     <v>1.8500000000000001E-3</v>
      </c>
      <c r="O637">
        <v>1.8799999999999999E-3</v>
      </c>
      <c r="P637">
        <v>2.2000000000000001E-4</v>
      </c>
      <c r="Q637">
        <v>0.17924000000000001</v>
      </c>
      <c r="R637">
        <v>0.16542999999999999</v>
      </c>
      <c r="S637">
        <v>1.6750000000000001E-2</v>
      </c>
      <c r="T637">
        <v>0.14205999999999999</v>
      </c>
      <c r="U637">
        <v>0.33368999999999999</v>
      </c>
      <c r="V637">
        <v>0.19993</v>
      </c>
      <c r="W637">
        <v>0.43269999999999997</v>
      </c>
      <c r="X637">
        <v>0.34350999999999998</v>
      </c>
      <c r="Y637">
        <v>8.1663099999999993</v>
      </c>
      <c r="Z637">
        <v>2.3000000000000001E-4</v>
      </c>
      <c r="AA637">
        <v>5.4400000000000004E-3</v>
      </c>
      <c r="AB637">
        <v>2.3700000000000001E-3</v>
      </c>
      <c r="AC637">
        <v>0.16979</v>
      </c>
      <c r="AD637">
        <v>0.19719999999999999</v>
      </c>
      <c r="AE637">
        <v>1.0721700000000001</v>
      </c>
      <c r="AF637">
        <v>0.40128999999999998</v>
      </c>
      <c r="AG637">
        <v>4.215E-2</v>
      </c>
      <c r="AH637">
        <v>0.18457000000000001</v>
      </c>
      <c r="AI637">
        <v>1.074E-2</v>
      </c>
      <c r="AJ637" s="86">
        <v>5.0000000000000001E-4</v>
      </c>
      <c r="AK637">
        <v>7.0600000000000003E-3</v>
      </c>
      <c r="AL637">
        <v>0.12922</v>
      </c>
      <c r="AM637">
        <v>1.7999999999999999E-2</v>
      </c>
      <c r="AN637">
        <v>3.4389999999999997E-2</v>
      </c>
      <c r="AO637">
        <v>0.15745999999999999</v>
      </c>
      <c r="AP637">
        <v>0.28943000000000002</v>
      </c>
      <c r="AQ637">
        <v>0.69843999999999995</v>
      </c>
      <c r="AR637">
        <v>7.77E-3</v>
      </c>
      <c r="AS637">
        <v>2.9329999999999998E-2</v>
      </c>
      <c r="AT637">
        <v>3.8999999999999999E-4</v>
      </c>
      <c r="AU637">
        <v>7.2709999999999997E-2</v>
      </c>
      <c r="AV637">
        <v>4.1020000000000001E-2</v>
      </c>
      <c r="AW637">
        <v>0.55352999999999997</v>
      </c>
      <c r="AX637">
        <v>18.948360000000001</v>
      </c>
      <c r="AY637">
        <v>3.6540000000000003E-2</v>
      </c>
      <c r="AZ637">
        <v>4.6999999999999999E-4</v>
      </c>
      <c r="BA637">
        <v>1.4189999999999999E-2</v>
      </c>
      <c r="BB637">
        <v>1.434E-2</v>
      </c>
      <c r="BC637">
        <v>3.1570000000000001E-2</v>
      </c>
      <c r="BD637">
        <v>7.1110000000000007E-2</v>
      </c>
      <c r="BE637">
        <v>9.4469999999999998E-2</v>
      </c>
      <c r="BF637">
        <v>4.6299999999999996E-3</v>
      </c>
      <c r="BG637">
        <v>0.40773999999999999</v>
      </c>
      <c r="BH637">
        <v>5.8415699999999999</v>
      </c>
      <c r="BI637">
        <v>0.7823</v>
      </c>
      <c r="BJ637">
        <v>0.63685000000000003</v>
      </c>
      <c r="BK637">
        <v>19.497140000000002</v>
      </c>
      <c r="BL637">
        <v>6.99343</v>
      </c>
      <c r="BM637" s="11">
        <f t="shared" si="18"/>
        <v>34.159030000000001</v>
      </c>
      <c r="BN637" s="11">
        <f t="shared" si="19"/>
        <v>35.04092</v>
      </c>
    </row>
    <row r="638" spans="1:66">
      <c r="A638">
        <v>481830001</v>
      </c>
      <c r="B638" t="s">
        <v>191</v>
      </c>
      <c r="C638" t="s">
        <v>520</v>
      </c>
      <c r="D638">
        <v>65.3</v>
      </c>
      <c r="E638">
        <v>66</v>
      </c>
      <c r="F638">
        <v>56</v>
      </c>
      <c r="G638">
        <v>56.6</v>
      </c>
      <c r="I638">
        <v>0.86216000000000004</v>
      </c>
      <c r="J638">
        <v>5.7970000000000001E-2</v>
      </c>
      <c r="K638">
        <v>1.07911</v>
      </c>
      <c r="L638">
        <v>7.8490000000000004E-2</v>
      </c>
      <c r="M638">
        <v>0.11207</v>
      </c>
      <c r="N638" s="86">
        <v>5.0000000000000002E-5</v>
      </c>
      <c r="O638">
        <v>5.4000000000000001E-4</v>
      </c>
      <c r="P638" s="86">
        <v>2.0000000000000001E-4</v>
      </c>
      <c r="Q638">
        <v>0.10895000000000001</v>
      </c>
      <c r="R638">
        <v>0.11905</v>
      </c>
      <c r="S638">
        <v>2.826E-2</v>
      </c>
      <c r="T638">
        <v>0.33522999999999997</v>
      </c>
      <c r="U638">
        <v>0.38724999999999998</v>
      </c>
      <c r="V638">
        <v>0.15608</v>
      </c>
      <c r="W638">
        <v>0.2271</v>
      </c>
      <c r="X638">
        <v>0.58487999999999996</v>
      </c>
      <c r="Y638">
        <v>4.7446599999999997</v>
      </c>
      <c r="Z638" s="86">
        <v>4.0000000000000003E-5</v>
      </c>
      <c r="AA638">
        <v>4.9899999999999996E-3</v>
      </c>
      <c r="AB638" s="86">
        <v>8.0000000000000007E-5</v>
      </c>
      <c r="AC638">
        <v>9.2189999999999994E-2</v>
      </c>
      <c r="AD638">
        <v>0.13369</v>
      </c>
      <c r="AE638">
        <v>1.3170999999999999</v>
      </c>
      <c r="AF638">
        <v>0.68257999999999996</v>
      </c>
      <c r="AG638">
        <v>7.775E-2</v>
      </c>
      <c r="AH638">
        <v>0.17926</v>
      </c>
      <c r="AI638">
        <v>1.695E-2</v>
      </c>
      <c r="AJ638" s="86">
        <v>2.0000000000000002E-5</v>
      </c>
      <c r="AK638">
        <v>6.7000000000000002E-4</v>
      </c>
      <c r="AL638">
        <v>0.20243</v>
      </c>
      <c r="AM638">
        <v>1.898E-2</v>
      </c>
      <c r="AN638">
        <v>2.5239999999999999E-2</v>
      </c>
      <c r="AO638">
        <v>0.13092000000000001</v>
      </c>
      <c r="AP638">
        <v>0.19847999999999999</v>
      </c>
      <c r="AQ638">
        <v>0.15816</v>
      </c>
      <c r="AR638">
        <v>1.4030000000000001E-2</v>
      </c>
      <c r="AS638">
        <v>6.6830000000000001E-2</v>
      </c>
      <c r="AT638" s="86">
        <v>2.0000000000000002E-5</v>
      </c>
      <c r="AU638">
        <v>2.5010000000000001E-2</v>
      </c>
      <c r="AV638">
        <v>5.0849999999999999E-2</v>
      </c>
      <c r="AW638">
        <v>0.95718000000000003</v>
      </c>
      <c r="AX638">
        <v>14.519869999999999</v>
      </c>
      <c r="AY638">
        <v>4.3979999999999998E-2</v>
      </c>
      <c r="AZ638" s="86">
        <v>2.0000000000000002E-5</v>
      </c>
      <c r="BA638">
        <v>1.406E-2</v>
      </c>
      <c r="BB638">
        <v>2.3959999999999999E-2</v>
      </c>
      <c r="BC638">
        <v>3.6380000000000003E-2</v>
      </c>
      <c r="BD638">
        <v>6.3259999999999997E-2</v>
      </c>
      <c r="BE638">
        <v>0.12428</v>
      </c>
      <c r="BF638">
        <v>4.8500000000000001E-3</v>
      </c>
      <c r="BG638">
        <v>0.44041999999999998</v>
      </c>
      <c r="BH638">
        <v>0.36312</v>
      </c>
      <c r="BI638">
        <v>0.83525000000000005</v>
      </c>
      <c r="BJ638">
        <v>0.54998000000000002</v>
      </c>
      <c r="BK638">
        <v>17.6828</v>
      </c>
      <c r="BL638">
        <v>8.0618999999999996</v>
      </c>
      <c r="BM638" s="11">
        <f t="shared" si="18"/>
        <v>27.93347</v>
      </c>
      <c r="BN638" s="11">
        <f t="shared" si="19"/>
        <v>28.066159999999996</v>
      </c>
    </row>
    <row r="639" spans="1:66">
      <c r="A639">
        <v>482010024</v>
      </c>
      <c r="B639" t="s">
        <v>191</v>
      </c>
      <c r="C639" t="s">
        <v>223</v>
      </c>
      <c r="D639">
        <v>79.3</v>
      </c>
      <c r="E639">
        <v>81</v>
      </c>
      <c r="F639">
        <v>73.2</v>
      </c>
      <c r="G639">
        <v>74.8</v>
      </c>
      <c r="I639">
        <v>0.20899999999999999</v>
      </c>
      <c r="J639">
        <v>7.5599999999999999E-3</v>
      </c>
      <c r="K639">
        <v>0.47560000000000002</v>
      </c>
      <c r="L639">
        <v>9.0600000000000003E-3</v>
      </c>
      <c r="M639">
        <v>1.035E-2</v>
      </c>
      <c r="N639">
        <v>2.7999999999999998E-4</v>
      </c>
      <c r="O639">
        <v>1.7000000000000001E-4</v>
      </c>
      <c r="P639" s="86">
        <v>4.0000000000000003E-5</v>
      </c>
      <c r="Q639">
        <v>0.46027000000000001</v>
      </c>
      <c r="R639">
        <v>4.5719999999999997E-2</v>
      </c>
      <c r="S639">
        <v>4.5100000000000001E-3</v>
      </c>
      <c r="T639">
        <v>1.7100000000000001E-2</v>
      </c>
      <c r="U639">
        <v>1.6469999999999999E-2</v>
      </c>
      <c r="V639">
        <v>0.14974000000000001</v>
      </c>
      <c r="W639">
        <v>0.14488999999999999</v>
      </c>
      <c r="X639">
        <v>1.3650000000000001E-2</v>
      </c>
      <c r="Y639">
        <v>4.0926999999999998</v>
      </c>
      <c r="Z639">
        <v>3.4000000000000002E-4</v>
      </c>
      <c r="AA639">
        <v>4.6999999999999999E-4</v>
      </c>
      <c r="AB639">
        <v>9.5E-4</v>
      </c>
      <c r="AC639">
        <v>2.9199999999999999E-3</v>
      </c>
      <c r="AD639">
        <v>9.4479999999999995E-2</v>
      </c>
      <c r="AE639">
        <v>0.26965</v>
      </c>
      <c r="AF639">
        <v>0.21870000000000001</v>
      </c>
      <c r="AG639">
        <v>1.282E-2</v>
      </c>
      <c r="AH639">
        <v>9.4600000000000004E-2</v>
      </c>
      <c r="AI639">
        <v>2.6199999999999999E-3</v>
      </c>
      <c r="AJ639">
        <v>2.5999999999999998E-4</v>
      </c>
      <c r="AK639">
        <v>3.6000000000000002E-4</v>
      </c>
      <c r="AL639">
        <v>3.4459999999999998E-2</v>
      </c>
      <c r="AM639">
        <v>7.2999999999999996E-4</v>
      </c>
      <c r="AN639">
        <v>1.0059999999999999E-2</v>
      </c>
      <c r="AO639">
        <v>3.7699999999999997E-2</v>
      </c>
      <c r="AP639">
        <v>3.9500000000000004E-3</v>
      </c>
      <c r="AQ639">
        <v>0.17493</v>
      </c>
      <c r="AR639">
        <v>3.7299999999999998E-3</v>
      </c>
      <c r="AS639">
        <v>9.3999999999999997E-4</v>
      </c>
      <c r="AT639">
        <v>1.7000000000000001E-4</v>
      </c>
      <c r="AU639">
        <v>8.5699999999999995E-3</v>
      </c>
      <c r="AV639">
        <v>2.0320000000000001E-2</v>
      </c>
      <c r="AW639">
        <v>5.083E-2</v>
      </c>
      <c r="AX639">
        <v>30.368200000000002</v>
      </c>
      <c r="AY639">
        <v>4.5500000000000002E-3</v>
      </c>
      <c r="AZ639">
        <v>1.6000000000000001E-4</v>
      </c>
      <c r="BA639">
        <v>2.7799999999999999E-3</v>
      </c>
      <c r="BB639">
        <v>8.1300000000000001E-3</v>
      </c>
      <c r="BC639">
        <v>1.23E-3</v>
      </c>
      <c r="BD639">
        <v>1.069E-2</v>
      </c>
      <c r="BE639">
        <v>1.268E-2</v>
      </c>
      <c r="BF639">
        <v>7.5000000000000002E-4</v>
      </c>
      <c r="BG639">
        <v>0.13916999999999999</v>
      </c>
      <c r="BH639">
        <v>2.9527700000000001</v>
      </c>
      <c r="BI639">
        <v>0.87924000000000002</v>
      </c>
      <c r="BJ639">
        <v>0.98170999999999997</v>
      </c>
      <c r="BK639">
        <v>26.99944</v>
      </c>
      <c r="BL639">
        <v>4.1372499999999999</v>
      </c>
      <c r="BM639" s="11">
        <f t="shared" si="18"/>
        <v>36.089579999999998</v>
      </c>
      <c r="BN639" s="11">
        <f t="shared" si="19"/>
        <v>37.110840000000003</v>
      </c>
    </row>
    <row r="640" spans="1:66">
      <c r="A640">
        <v>482010026</v>
      </c>
      <c r="B640" t="s">
        <v>191</v>
      </c>
      <c r="C640" t="s">
        <v>223</v>
      </c>
      <c r="D640">
        <v>68.3</v>
      </c>
      <c r="E640">
        <v>69</v>
      </c>
      <c r="F640">
        <v>63.5</v>
      </c>
      <c r="G640">
        <v>64.2</v>
      </c>
      <c r="I640">
        <v>0.69228000000000001</v>
      </c>
      <c r="J640">
        <v>2.8060000000000002E-2</v>
      </c>
      <c r="K640">
        <v>0.91369999999999996</v>
      </c>
      <c r="L640">
        <v>3.0859999999999999E-2</v>
      </c>
      <c r="M640">
        <v>7.3010000000000005E-2</v>
      </c>
      <c r="N640">
        <v>3.5E-4</v>
      </c>
      <c r="O640">
        <v>4.8999999999999998E-4</v>
      </c>
      <c r="P640">
        <v>1.7000000000000001E-4</v>
      </c>
      <c r="Q640">
        <v>0.14723</v>
      </c>
      <c r="R640">
        <v>0.10561</v>
      </c>
      <c r="S640">
        <v>1.3979999999999999E-2</v>
      </c>
      <c r="T640">
        <v>9.2700000000000005E-2</v>
      </c>
      <c r="U640">
        <v>0.16166</v>
      </c>
      <c r="V640">
        <v>0.25968999999999998</v>
      </c>
      <c r="W640">
        <v>0.23099</v>
      </c>
      <c r="X640">
        <v>0.20204</v>
      </c>
      <c r="Y640">
        <v>5.4098800000000002</v>
      </c>
      <c r="Z640">
        <v>4.2999999999999999E-4</v>
      </c>
      <c r="AA640">
        <v>2.64E-3</v>
      </c>
      <c r="AB640">
        <v>9.7999999999999997E-4</v>
      </c>
      <c r="AC640">
        <v>2.82E-3</v>
      </c>
      <c r="AD640">
        <v>0.13550000000000001</v>
      </c>
      <c r="AE640">
        <v>0.79498000000000002</v>
      </c>
      <c r="AF640">
        <v>0.51080999999999999</v>
      </c>
      <c r="AG640">
        <v>4.1160000000000002E-2</v>
      </c>
      <c r="AH640">
        <v>0.16372</v>
      </c>
      <c r="AI640">
        <v>7.6299999999999996E-3</v>
      </c>
      <c r="AJ640">
        <v>2.7E-4</v>
      </c>
      <c r="AK640">
        <v>1.7899999999999999E-3</v>
      </c>
      <c r="AL640">
        <v>5.9360000000000003E-2</v>
      </c>
      <c r="AM640">
        <v>2.0600000000000002E-3</v>
      </c>
      <c r="AN640">
        <v>2.112E-2</v>
      </c>
      <c r="AO640">
        <v>0.10488</v>
      </c>
      <c r="AP640">
        <v>2.3730000000000001E-2</v>
      </c>
      <c r="AQ640">
        <v>0.23033000000000001</v>
      </c>
      <c r="AR640">
        <v>8.8699999999999994E-3</v>
      </c>
      <c r="AS640">
        <v>5.2100000000000002E-3</v>
      </c>
      <c r="AT640">
        <v>1.4999999999999999E-4</v>
      </c>
      <c r="AU640">
        <v>1.874E-2</v>
      </c>
      <c r="AV640">
        <v>4.5870000000000001E-2</v>
      </c>
      <c r="AW640">
        <v>0.46051999999999998</v>
      </c>
      <c r="AX640">
        <v>24.19455</v>
      </c>
      <c r="AY640">
        <v>2.3720000000000001E-2</v>
      </c>
      <c r="AZ640">
        <v>1.2999999999999999E-4</v>
      </c>
      <c r="BA640">
        <v>1.0460000000000001E-2</v>
      </c>
      <c r="BB640">
        <v>1.8880000000000001E-2</v>
      </c>
      <c r="BC640">
        <v>5.4200000000000003E-3</v>
      </c>
      <c r="BD640">
        <v>1.406E-2</v>
      </c>
      <c r="BE640">
        <v>5.5910000000000001E-2</v>
      </c>
      <c r="BF640">
        <v>3.3E-3</v>
      </c>
      <c r="BG640">
        <v>0.20604</v>
      </c>
      <c r="BH640">
        <v>1.6390499999999999</v>
      </c>
      <c r="BI640">
        <v>1.60406</v>
      </c>
      <c r="BJ640">
        <v>0.67669000000000001</v>
      </c>
      <c r="BK640">
        <v>18.30958</v>
      </c>
      <c r="BL640">
        <v>5.7317499999999999</v>
      </c>
      <c r="BM640" s="11">
        <f t="shared" si="18"/>
        <v>28.167169999999999</v>
      </c>
      <c r="BN640" s="11">
        <f t="shared" si="19"/>
        <v>35.332700000000003</v>
      </c>
    </row>
    <row r="641" spans="1:66">
      <c r="A641">
        <v>482010029</v>
      </c>
      <c r="B641" t="s">
        <v>191</v>
      </c>
      <c r="C641" t="s">
        <v>223</v>
      </c>
      <c r="D641">
        <v>71.3</v>
      </c>
      <c r="E641">
        <v>73</v>
      </c>
      <c r="F641">
        <v>63.3</v>
      </c>
      <c r="G641">
        <v>64.8</v>
      </c>
      <c r="I641">
        <v>0.63126000000000004</v>
      </c>
      <c r="J641">
        <v>4.3099999999999996E-3</v>
      </c>
      <c r="K641">
        <v>0.57960999999999996</v>
      </c>
      <c r="L641">
        <v>6.11E-3</v>
      </c>
      <c r="M641">
        <v>1.353E-2</v>
      </c>
      <c r="N641">
        <v>9.7000000000000005E-4</v>
      </c>
      <c r="O641">
        <v>7.3999999999999999E-4</v>
      </c>
      <c r="P641" s="86">
        <v>1E-4</v>
      </c>
      <c r="Q641">
        <v>0.59802999999999995</v>
      </c>
      <c r="R641">
        <v>5.6610000000000001E-2</v>
      </c>
      <c r="S641">
        <v>5.4999999999999997E-3</v>
      </c>
      <c r="T641">
        <v>1.8970000000000001E-2</v>
      </c>
      <c r="U641">
        <v>1.086E-2</v>
      </c>
      <c r="V641">
        <v>0.15534000000000001</v>
      </c>
      <c r="W641">
        <v>0.20186999999999999</v>
      </c>
      <c r="X641">
        <v>1.7420000000000001E-2</v>
      </c>
      <c r="Y641">
        <v>2.64845</v>
      </c>
      <c r="Z641">
        <v>8.4000000000000003E-4</v>
      </c>
      <c r="AA641">
        <v>2.0600000000000002E-3</v>
      </c>
      <c r="AB641">
        <v>2.4299999999999999E-3</v>
      </c>
      <c r="AC641">
        <v>2.3700000000000001E-3</v>
      </c>
      <c r="AD641">
        <v>9.4920000000000004E-2</v>
      </c>
      <c r="AE641">
        <v>0.32708999999999999</v>
      </c>
      <c r="AF641">
        <v>0.29108000000000001</v>
      </c>
      <c r="AG641">
        <v>1.9269999999999999E-2</v>
      </c>
      <c r="AH641">
        <v>0.14019999999999999</v>
      </c>
      <c r="AI641">
        <v>2.16E-3</v>
      </c>
      <c r="AJ641">
        <v>4.2000000000000002E-4</v>
      </c>
      <c r="AK641">
        <v>2.63E-3</v>
      </c>
      <c r="AL641">
        <v>1.38E-2</v>
      </c>
      <c r="AM641">
        <v>3.2799999999999999E-3</v>
      </c>
      <c r="AN641">
        <v>7.6400000000000001E-3</v>
      </c>
      <c r="AO641">
        <v>5.4170000000000003E-2</v>
      </c>
      <c r="AP641">
        <v>3.0699999999999998E-3</v>
      </c>
      <c r="AQ641">
        <v>0.26302999999999999</v>
      </c>
      <c r="AR641">
        <v>4.7499999999999999E-3</v>
      </c>
      <c r="AS641">
        <v>3.1199999999999999E-3</v>
      </c>
      <c r="AT641">
        <v>4.2999999999999999E-4</v>
      </c>
      <c r="AU641">
        <v>4.1599999999999996E-3</v>
      </c>
      <c r="AV641">
        <v>2.8389999999999999E-2</v>
      </c>
      <c r="AW641">
        <v>0.12506999999999999</v>
      </c>
      <c r="AX641">
        <v>23.339289999999998</v>
      </c>
      <c r="AY641">
        <v>5.11E-3</v>
      </c>
      <c r="AZ641">
        <v>1.6000000000000001E-4</v>
      </c>
      <c r="BA641">
        <v>4.8500000000000001E-3</v>
      </c>
      <c r="BB641">
        <v>1.217E-2</v>
      </c>
      <c r="BC641">
        <v>1.6100000000000001E-3</v>
      </c>
      <c r="BD641">
        <v>9.6900000000000007E-3</v>
      </c>
      <c r="BE641">
        <v>1.6080000000000001E-2</v>
      </c>
      <c r="BF641" s="86">
        <v>5.9999999999999995E-4</v>
      </c>
      <c r="BG641">
        <v>0.12203</v>
      </c>
      <c r="BH641">
        <v>2.3836400000000002</v>
      </c>
      <c r="BI641">
        <v>0.34587000000000001</v>
      </c>
      <c r="BJ641">
        <v>0.63422000000000001</v>
      </c>
      <c r="BK641">
        <v>25.345870000000001</v>
      </c>
      <c r="BL641">
        <v>4.7324799999999998</v>
      </c>
      <c r="BM641" s="11">
        <f t="shared" si="18"/>
        <v>33.564109999999999</v>
      </c>
      <c r="BN641" s="11">
        <f t="shared" si="19"/>
        <v>29.735619999999997</v>
      </c>
    </row>
    <row r="642" spans="1:66">
      <c r="A642">
        <v>482010046</v>
      </c>
      <c r="B642" t="s">
        <v>191</v>
      </c>
      <c r="C642" t="s">
        <v>223</v>
      </c>
      <c r="D642">
        <v>67</v>
      </c>
      <c r="E642">
        <v>69</v>
      </c>
      <c r="F642">
        <v>61.8</v>
      </c>
      <c r="G642">
        <v>63.7</v>
      </c>
      <c r="I642">
        <v>0.17645</v>
      </c>
      <c r="J642">
        <v>6.3800000000000003E-3</v>
      </c>
      <c r="K642">
        <v>0.40153</v>
      </c>
      <c r="L642">
        <v>7.6400000000000001E-3</v>
      </c>
      <c r="M642">
        <v>8.7399999999999995E-3</v>
      </c>
      <c r="N642">
        <v>2.4000000000000001E-4</v>
      </c>
      <c r="O642">
        <v>1.3999999999999999E-4</v>
      </c>
      <c r="P642" s="86">
        <v>3.0000000000000001E-5</v>
      </c>
      <c r="Q642">
        <v>0.38857999999999998</v>
      </c>
      <c r="R642">
        <v>3.8600000000000002E-2</v>
      </c>
      <c r="S642">
        <v>3.8E-3</v>
      </c>
      <c r="T642">
        <v>1.443E-2</v>
      </c>
      <c r="U642">
        <v>1.391E-2</v>
      </c>
      <c r="V642">
        <v>0.12642</v>
      </c>
      <c r="W642">
        <v>0.12232</v>
      </c>
      <c r="X642">
        <v>1.1520000000000001E-2</v>
      </c>
      <c r="Y642">
        <v>3.4553099999999999</v>
      </c>
      <c r="Z642">
        <v>2.7999999999999998E-4</v>
      </c>
      <c r="AA642">
        <v>3.8999999999999999E-4</v>
      </c>
      <c r="AB642" s="86">
        <v>8.0000000000000004E-4</v>
      </c>
      <c r="AC642">
        <v>2.47E-3</v>
      </c>
      <c r="AD642">
        <v>7.9769999999999994E-2</v>
      </c>
      <c r="AE642">
        <v>0.22764999999999999</v>
      </c>
      <c r="AF642">
        <v>0.18465000000000001</v>
      </c>
      <c r="AG642">
        <v>1.082E-2</v>
      </c>
      <c r="AH642">
        <v>7.9869999999999997E-2</v>
      </c>
      <c r="AI642">
        <v>2.2200000000000002E-3</v>
      </c>
      <c r="AJ642">
        <v>2.2000000000000001E-4</v>
      </c>
      <c r="AK642" s="86">
        <v>2.9999999999999997E-4</v>
      </c>
      <c r="AL642">
        <v>2.9090000000000001E-2</v>
      </c>
      <c r="AM642">
        <v>6.2E-4</v>
      </c>
      <c r="AN642">
        <v>8.4899999999999993E-3</v>
      </c>
      <c r="AO642">
        <v>3.1829999999999997E-2</v>
      </c>
      <c r="AP642">
        <v>3.3400000000000001E-3</v>
      </c>
      <c r="AQ642">
        <v>0.14768999999999999</v>
      </c>
      <c r="AR642">
        <v>3.15E-3</v>
      </c>
      <c r="AS642">
        <v>7.9000000000000001E-4</v>
      </c>
      <c r="AT642">
        <v>1.3999999999999999E-4</v>
      </c>
      <c r="AU642">
        <v>7.2300000000000003E-3</v>
      </c>
      <c r="AV642">
        <v>1.7160000000000002E-2</v>
      </c>
      <c r="AW642">
        <v>4.292E-2</v>
      </c>
      <c r="AX642">
        <v>25.638729999999999</v>
      </c>
      <c r="AY642">
        <v>3.8500000000000001E-3</v>
      </c>
      <c r="AZ642">
        <v>1.2999999999999999E-4</v>
      </c>
      <c r="BA642">
        <v>2.3500000000000001E-3</v>
      </c>
      <c r="BB642">
        <v>6.8599999999999998E-3</v>
      </c>
      <c r="BC642">
        <v>1.0300000000000001E-3</v>
      </c>
      <c r="BD642">
        <v>9.0200000000000002E-3</v>
      </c>
      <c r="BE642">
        <v>1.0699999999999999E-2</v>
      </c>
      <c r="BF642">
        <v>6.3000000000000003E-4</v>
      </c>
      <c r="BG642">
        <v>0.11749</v>
      </c>
      <c r="BH642">
        <v>2.4929199999999998</v>
      </c>
      <c r="BI642">
        <v>0.74231000000000003</v>
      </c>
      <c r="BJ642">
        <v>0.82882</v>
      </c>
      <c r="BK642">
        <v>22.794609999999999</v>
      </c>
      <c r="BL642">
        <v>3.4929199999999998</v>
      </c>
      <c r="BM642" s="11">
        <f t="shared" si="18"/>
        <v>30.469069999999995</v>
      </c>
      <c r="BN642" s="11">
        <f t="shared" si="19"/>
        <v>31.331229999999994</v>
      </c>
    </row>
    <row r="643" spans="1:66">
      <c r="A643">
        <v>482010047</v>
      </c>
      <c r="B643" t="s">
        <v>191</v>
      </c>
      <c r="C643" t="s">
        <v>223</v>
      </c>
      <c r="D643">
        <v>73.7</v>
      </c>
      <c r="E643">
        <v>76</v>
      </c>
      <c r="F643">
        <v>66.599999999999994</v>
      </c>
      <c r="G643">
        <v>68.7</v>
      </c>
      <c r="I643">
        <v>0.17398</v>
      </c>
      <c r="J643">
        <v>7.2700000000000004E-3</v>
      </c>
      <c r="K643">
        <v>0.50170000000000003</v>
      </c>
      <c r="L643">
        <v>1.005E-2</v>
      </c>
      <c r="M643">
        <v>1.247E-2</v>
      </c>
      <c r="N643">
        <v>1.8000000000000001E-4</v>
      </c>
      <c r="O643">
        <v>1.1E-4</v>
      </c>
      <c r="P643">
        <v>0</v>
      </c>
      <c r="Q643">
        <v>0.39528999999999997</v>
      </c>
      <c r="R643">
        <v>3.4639999999999997E-2</v>
      </c>
      <c r="S643">
        <v>4.8199999999999996E-3</v>
      </c>
      <c r="T643">
        <v>1.5859999999999999E-2</v>
      </c>
      <c r="U643">
        <v>1.4149999999999999E-2</v>
      </c>
      <c r="V643">
        <v>0.14283999999999999</v>
      </c>
      <c r="W643">
        <v>0.16001000000000001</v>
      </c>
      <c r="X643">
        <v>1.1469999999999999E-2</v>
      </c>
      <c r="Y643">
        <v>3.5168200000000001</v>
      </c>
      <c r="Z643">
        <v>2.7E-4</v>
      </c>
      <c r="AA643">
        <v>3.4000000000000002E-4</v>
      </c>
      <c r="AB643">
        <v>7.5000000000000002E-4</v>
      </c>
      <c r="AC643">
        <v>2.7299999999999998E-3</v>
      </c>
      <c r="AD643">
        <v>8.4320000000000006E-2</v>
      </c>
      <c r="AE643">
        <v>0.23013</v>
      </c>
      <c r="AF643">
        <v>0.21875</v>
      </c>
      <c r="AG643">
        <v>1.243E-2</v>
      </c>
      <c r="AH643">
        <v>9.9949999999999997E-2</v>
      </c>
      <c r="AI643">
        <v>2.7399999999999998E-3</v>
      </c>
      <c r="AJ643" s="86">
        <v>2.0000000000000001E-4</v>
      </c>
      <c r="AK643">
        <v>2.5999999999999998E-4</v>
      </c>
      <c r="AL643">
        <v>3.0499999999999999E-2</v>
      </c>
      <c r="AM643">
        <v>5.6999999999999998E-4</v>
      </c>
      <c r="AN643">
        <v>7.11E-3</v>
      </c>
      <c r="AO643">
        <v>3.5020000000000003E-2</v>
      </c>
      <c r="AP643">
        <v>3.5799999999999998E-3</v>
      </c>
      <c r="AQ643">
        <v>0.20716000000000001</v>
      </c>
      <c r="AR643">
        <v>3.6800000000000001E-3</v>
      </c>
      <c r="AS643">
        <v>7.6000000000000004E-4</v>
      </c>
      <c r="AT643">
        <v>1.2E-4</v>
      </c>
      <c r="AU643">
        <v>5.0400000000000002E-3</v>
      </c>
      <c r="AV643">
        <v>1.941E-2</v>
      </c>
      <c r="AW643">
        <v>4.2860000000000002E-2</v>
      </c>
      <c r="AX643">
        <v>26.31251</v>
      </c>
      <c r="AY643">
        <v>6.1399999999999996E-3</v>
      </c>
      <c r="AZ643">
        <v>1.1E-4</v>
      </c>
      <c r="BA643">
        <v>2E-3</v>
      </c>
      <c r="BB643">
        <v>8.1700000000000002E-3</v>
      </c>
      <c r="BC643">
        <v>9.7999999999999997E-4</v>
      </c>
      <c r="BD643">
        <v>9.8600000000000007E-3</v>
      </c>
      <c r="BE643">
        <v>1.482E-2</v>
      </c>
      <c r="BF643">
        <v>7.7999999999999999E-4</v>
      </c>
      <c r="BG643">
        <v>0.11806</v>
      </c>
      <c r="BH643">
        <v>2.4717799999999999</v>
      </c>
      <c r="BI643">
        <v>0.67262999999999995</v>
      </c>
      <c r="BJ643">
        <v>0.82469999999999999</v>
      </c>
      <c r="BK643">
        <v>26.26981</v>
      </c>
      <c r="BL643">
        <v>3.87662</v>
      </c>
      <c r="BM643" s="11">
        <f t="shared" ref="BM643:BM706" si="20">SUM(BG643:BL643)</f>
        <v>34.233600000000003</v>
      </c>
      <c r="BN643" s="11">
        <f t="shared" ref="BN643:BN706" si="21">SUM(I643:BF643)</f>
        <v>32.365710000000007</v>
      </c>
    </row>
    <row r="644" spans="1:66">
      <c r="A644">
        <v>482010051</v>
      </c>
      <c r="B644" t="s">
        <v>191</v>
      </c>
      <c r="C644" t="s">
        <v>223</v>
      </c>
      <c r="D644">
        <v>70</v>
      </c>
      <c r="E644">
        <v>71</v>
      </c>
      <c r="F644">
        <v>63.3</v>
      </c>
      <c r="G644">
        <v>64.2</v>
      </c>
      <c r="I644">
        <v>0.55127999999999999</v>
      </c>
      <c r="J644">
        <v>1.9959999999999999E-2</v>
      </c>
      <c r="K644">
        <v>0.57433000000000001</v>
      </c>
      <c r="L644">
        <v>2.1309999999999999E-2</v>
      </c>
      <c r="M644">
        <v>5.0880000000000002E-2</v>
      </c>
      <c r="N644">
        <v>1.23E-3</v>
      </c>
      <c r="O644">
        <v>9.1E-4</v>
      </c>
      <c r="P644">
        <v>1.2E-4</v>
      </c>
      <c r="Q644">
        <v>0.45693</v>
      </c>
      <c r="R644">
        <v>8.1659999999999996E-2</v>
      </c>
      <c r="S644">
        <v>9.9000000000000008E-3</v>
      </c>
      <c r="T644">
        <v>8.4500000000000006E-2</v>
      </c>
      <c r="U644">
        <v>0.14254</v>
      </c>
      <c r="V644">
        <v>0.16819000000000001</v>
      </c>
      <c r="W644">
        <v>0.18412999999999999</v>
      </c>
      <c r="X644">
        <v>0.17867</v>
      </c>
      <c r="Y644">
        <v>4.30532</v>
      </c>
      <c r="Z644">
        <v>1.15E-3</v>
      </c>
      <c r="AA644">
        <v>2.63E-3</v>
      </c>
      <c r="AB644">
        <v>3.2100000000000002E-3</v>
      </c>
      <c r="AC644">
        <v>2.8300000000000001E-3</v>
      </c>
      <c r="AD644">
        <v>8.9770000000000003E-2</v>
      </c>
      <c r="AE644">
        <v>0.68825999999999998</v>
      </c>
      <c r="AF644">
        <v>0.27772999999999998</v>
      </c>
      <c r="AG644">
        <v>2.6579999999999999E-2</v>
      </c>
      <c r="AH644">
        <v>0.12584000000000001</v>
      </c>
      <c r="AI644">
        <v>5.5599999999999998E-3</v>
      </c>
      <c r="AJ644">
        <v>6.2E-4</v>
      </c>
      <c r="AK644">
        <v>3.1900000000000001E-3</v>
      </c>
      <c r="AL644">
        <v>4.5519999999999998E-2</v>
      </c>
      <c r="AM644">
        <v>4.1200000000000004E-3</v>
      </c>
      <c r="AN644">
        <v>1.448E-2</v>
      </c>
      <c r="AO644">
        <v>4.6379999999999998E-2</v>
      </c>
      <c r="AP644">
        <v>2.8819999999999998E-2</v>
      </c>
      <c r="AQ644">
        <v>0.18737999999999999</v>
      </c>
      <c r="AR644">
        <v>6.3200000000000001E-3</v>
      </c>
      <c r="AS644">
        <v>4.15E-3</v>
      </c>
      <c r="AT644">
        <v>5.5000000000000003E-4</v>
      </c>
      <c r="AU644">
        <v>1.2619999999999999E-2</v>
      </c>
      <c r="AV644">
        <v>2.351E-2</v>
      </c>
      <c r="AW644">
        <v>0.39489000000000002</v>
      </c>
      <c r="AX644">
        <v>25.768249999999998</v>
      </c>
      <c r="AY644">
        <v>1.788E-2</v>
      </c>
      <c r="AZ644" s="86">
        <v>2.0000000000000001E-4</v>
      </c>
      <c r="BA644">
        <v>7.8799999999999999E-3</v>
      </c>
      <c r="BB644">
        <v>1.3780000000000001E-2</v>
      </c>
      <c r="BC644">
        <v>5.8399999999999997E-3</v>
      </c>
      <c r="BD644">
        <v>1.1769999999999999E-2</v>
      </c>
      <c r="BE644">
        <v>4.1149999999999999E-2</v>
      </c>
      <c r="BF644">
        <v>2.3999999999999998E-3</v>
      </c>
      <c r="BG644">
        <v>0.27606999999999998</v>
      </c>
      <c r="BH644">
        <v>2.24837</v>
      </c>
      <c r="BI644">
        <v>0.71531999999999996</v>
      </c>
      <c r="BJ644">
        <v>0.74175999999999997</v>
      </c>
      <c r="BK644">
        <v>19.699169999999999</v>
      </c>
      <c r="BL644">
        <v>4.9222400000000004</v>
      </c>
      <c r="BM644" s="11">
        <f t="shared" si="20"/>
        <v>28.602930000000001</v>
      </c>
      <c r="BN644" s="11">
        <f t="shared" si="21"/>
        <v>34.697119999999991</v>
      </c>
    </row>
    <row r="645" spans="1:66">
      <c r="A645">
        <v>482010055</v>
      </c>
      <c r="B645" t="s">
        <v>191</v>
      </c>
      <c r="C645" t="s">
        <v>223</v>
      </c>
      <c r="D645">
        <v>76</v>
      </c>
      <c r="E645">
        <v>77</v>
      </c>
      <c r="F645">
        <v>68.7</v>
      </c>
      <c r="G645">
        <v>69.599999999999994</v>
      </c>
      <c r="I645">
        <v>0.59831000000000001</v>
      </c>
      <c r="J645">
        <v>2.1669999999999998E-2</v>
      </c>
      <c r="K645">
        <v>0.62331999999999999</v>
      </c>
      <c r="L645">
        <v>2.3130000000000001E-2</v>
      </c>
      <c r="M645">
        <v>5.5230000000000001E-2</v>
      </c>
      <c r="N645">
        <v>1.34E-3</v>
      </c>
      <c r="O645">
        <v>9.8999999999999999E-4</v>
      </c>
      <c r="P645">
        <v>1.2999999999999999E-4</v>
      </c>
      <c r="Q645">
        <v>0.49591000000000002</v>
      </c>
      <c r="R645">
        <v>8.863E-2</v>
      </c>
      <c r="S645">
        <v>1.074E-2</v>
      </c>
      <c r="T645">
        <v>9.171E-2</v>
      </c>
      <c r="U645">
        <v>0.15468999999999999</v>
      </c>
      <c r="V645">
        <v>0.18254000000000001</v>
      </c>
      <c r="W645">
        <v>0.19983999999999999</v>
      </c>
      <c r="X645">
        <v>0.19391</v>
      </c>
      <c r="Y645">
        <v>4.6726000000000001</v>
      </c>
      <c r="Z645">
        <v>1.24E-3</v>
      </c>
      <c r="AA645">
        <v>2.8500000000000001E-3</v>
      </c>
      <c r="AB645">
        <v>3.48E-3</v>
      </c>
      <c r="AC645">
        <v>3.0699999999999998E-3</v>
      </c>
      <c r="AD645">
        <v>9.7430000000000003E-2</v>
      </c>
      <c r="AE645">
        <v>0.74697000000000002</v>
      </c>
      <c r="AF645">
        <v>0.30141000000000001</v>
      </c>
      <c r="AG645">
        <v>2.8850000000000001E-2</v>
      </c>
      <c r="AH645">
        <v>0.13658000000000001</v>
      </c>
      <c r="AI645">
        <v>6.0299999999999998E-3</v>
      </c>
      <c r="AJ645">
        <v>6.7000000000000002E-4</v>
      </c>
      <c r="AK645">
        <v>3.46E-3</v>
      </c>
      <c r="AL645">
        <v>4.9399999999999999E-2</v>
      </c>
      <c r="AM645">
        <v>4.47E-3</v>
      </c>
      <c r="AN645">
        <v>1.5720000000000001E-2</v>
      </c>
      <c r="AO645">
        <v>5.033E-2</v>
      </c>
      <c r="AP645">
        <v>3.1269999999999999E-2</v>
      </c>
      <c r="AQ645">
        <v>0.20337</v>
      </c>
      <c r="AR645">
        <v>6.8700000000000002E-3</v>
      </c>
      <c r="AS645">
        <v>4.4999999999999997E-3</v>
      </c>
      <c r="AT645" s="86">
        <v>5.9999999999999995E-4</v>
      </c>
      <c r="AU645">
        <v>1.3690000000000001E-2</v>
      </c>
      <c r="AV645">
        <v>2.5510000000000001E-2</v>
      </c>
      <c r="AW645">
        <v>0.42858000000000002</v>
      </c>
      <c r="AX645">
        <v>27.96649</v>
      </c>
      <c r="AY645">
        <v>1.941E-2</v>
      </c>
      <c r="AZ645">
        <v>2.2000000000000001E-4</v>
      </c>
      <c r="BA645">
        <v>8.5599999999999999E-3</v>
      </c>
      <c r="BB645">
        <v>1.495E-2</v>
      </c>
      <c r="BC645">
        <v>6.3400000000000001E-3</v>
      </c>
      <c r="BD645">
        <v>1.278E-2</v>
      </c>
      <c r="BE645">
        <v>4.4659999999999998E-2</v>
      </c>
      <c r="BF645">
        <v>2.5999999999999999E-3</v>
      </c>
      <c r="BG645">
        <v>0.29962</v>
      </c>
      <c r="BH645">
        <v>2.4401799999999998</v>
      </c>
      <c r="BI645">
        <v>0.77634999999999998</v>
      </c>
      <c r="BJ645">
        <v>0.80503000000000002</v>
      </c>
      <c r="BK645">
        <v>21.379670000000001</v>
      </c>
      <c r="BL645">
        <v>5.3421399999999997</v>
      </c>
      <c r="BM645" s="11">
        <f t="shared" si="20"/>
        <v>31.042990000000003</v>
      </c>
      <c r="BN645" s="11">
        <f t="shared" si="21"/>
        <v>37.657050000000005</v>
      </c>
    </row>
    <row r="646" spans="1:66">
      <c r="A646">
        <v>482010062</v>
      </c>
      <c r="B646" t="s">
        <v>191</v>
      </c>
      <c r="C646" t="s">
        <v>223</v>
      </c>
      <c r="D646">
        <v>63</v>
      </c>
      <c r="E646">
        <v>65</v>
      </c>
      <c r="F646">
        <v>59.4</v>
      </c>
      <c r="G646">
        <v>61.3</v>
      </c>
      <c r="I646">
        <v>0.54178999999999999</v>
      </c>
      <c r="J646">
        <v>2.0480000000000002E-2</v>
      </c>
      <c r="K646">
        <v>0.61043999999999998</v>
      </c>
      <c r="L646">
        <v>2.2530000000000001E-2</v>
      </c>
      <c r="M646">
        <v>5.0380000000000001E-2</v>
      </c>
      <c r="N646">
        <v>2.7999999999999998E-4</v>
      </c>
      <c r="O646">
        <v>3.8999999999999999E-4</v>
      </c>
      <c r="P646">
        <v>1.2E-4</v>
      </c>
      <c r="Q646">
        <v>0.1188</v>
      </c>
      <c r="R646">
        <v>8.6840000000000001E-2</v>
      </c>
      <c r="S646">
        <v>1.013E-2</v>
      </c>
      <c r="T646">
        <v>6.6269999999999996E-2</v>
      </c>
      <c r="U646">
        <v>0.11142000000000001</v>
      </c>
      <c r="V646">
        <v>0.16825000000000001</v>
      </c>
      <c r="W646">
        <v>0.15645000000000001</v>
      </c>
      <c r="X646">
        <v>0.13503999999999999</v>
      </c>
      <c r="Y646">
        <v>4.2145299999999999</v>
      </c>
      <c r="Z646">
        <v>3.4000000000000002E-4</v>
      </c>
      <c r="AA646">
        <v>2.1700000000000001E-3</v>
      </c>
      <c r="AB646">
        <v>7.6999999999999996E-4</v>
      </c>
      <c r="AC646">
        <v>1.99E-3</v>
      </c>
      <c r="AD646">
        <v>8.6620000000000003E-2</v>
      </c>
      <c r="AE646">
        <v>0.61016000000000004</v>
      </c>
      <c r="AF646">
        <v>0.32988000000000001</v>
      </c>
      <c r="AG646">
        <v>2.8809999999999999E-2</v>
      </c>
      <c r="AH646">
        <v>0.11253000000000001</v>
      </c>
      <c r="AI646">
        <v>5.5799999999999999E-3</v>
      </c>
      <c r="AJ646">
        <v>2.3000000000000001E-4</v>
      </c>
      <c r="AK646">
        <v>1.4499999999999999E-3</v>
      </c>
      <c r="AL646">
        <v>4.4499999999999998E-2</v>
      </c>
      <c r="AM646">
        <v>1.6800000000000001E-3</v>
      </c>
      <c r="AN646">
        <v>1.7299999999999999E-2</v>
      </c>
      <c r="AO646">
        <v>6.8989999999999996E-2</v>
      </c>
      <c r="AP646">
        <v>1.5900000000000001E-2</v>
      </c>
      <c r="AQ646">
        <v>0.16163</v>
      </c>
      <c r="AR646">
        <v>6.7000000000000002E-3</v>
      </c>
      <c r="AS646">
        <v>4.2500000000000003E-3</v>
      </c>
      <c r="AT646">
        <v>1.1E-4</v>
      </c>
      <c r="AU646">
        <v>1.4619999999999999E-2</v>
      </c>
      <c r="AV646">
        <v>3.0210000000000001E-2</v>
      </c>
      <c r="AW646">
        <v>0.32228000000000001</v>
      </c>
      <c r="AX646">
        <v>22.60904</v>
      </c>
      <c r="AY646">
        <v>1.67E-2</v>
      </c>
      <c r="AZ646" s="86">
        <v>8.0000000000000007E-5</v>
      </c>
      <c r="BA646">
        <v>8.5400000000000007E-3</v>
      </c>
      <c r="BB646">
        <v>1.372E-2</v>
      </c>
      <c r="BC646">
        <v>4.45E-3</v>
      </c>
      <c r="BD646">
        <v>9.7900000000000001E-3</v>
      </c>
      <c r="BE646">
        <v>3.9510000000000003E-2</v>
      </c>
      <c r="BF646">
        <v>2.3700000000000001E-3</v>
      </c>
      <c r="BG646">
        <v>0.26468999999999998</v>
      </c>
      <c r="BH646">
        <v>1.9348799999999999</v>
      </c>
      <c r="BI646">
        <v>0.89824000000000004</v>
      </c>
      <c r="BJ646">
        <v>0.73734</v>
      </c>
      <c r="BK646">
        <v>20.219539999999999</v>
      </c>
      <c r="BL646">
        <v>4.4581</v>
      </c>
      <c r="BM646" s="11">
        <f t="shared" si="20"/>
        <v>28.512789999999995</v>
      </c>
      <c r="BN646" s="11">
        <f t="shared" si="21"/>
        <v>30.887039999999995</v>
      </c>
    </row>
    <row r="647" spans="1:66">
      <c r="A647">
        <v>482010066</v>
      </c>
      <c r="B647" t="s">
        <v>191</v>
      </c>
      <c r="C647" t="s">
        <v>223</v>
      </c>
      <c r="D647">
        <v>75</v>
      </c>
      <c r="E647">
        <v>76</v>
      </c>
      <c r="F647">
        <v>66.599999999999994</v>
      </c>
      <c r="G647">
        <v>67.5</v>
      </c>
      <c r="I647">
        <v>0.49653000000000003</v>
      </c>
      <c r="J647">
        <v>1.9689999999999999E-2</v>
      </c>
      <c r="K647">
        <v>0.57677999999999996</v>
      </c>
      <c r="L647">
        <v>2.2290000000000001E-2</v>
      </c>
      <c r="M647">
        <v>5.3609999999999998E-2</v>
      </c>
      <c r="N647">
        <v>1.14E-3</v>
      </c>
      <c r="O647">
        <v>8.8999999999999995E-4</v>
      </c>
      <c r="P647">
        <v>1.1E-4</v>
      </c>
      <c r="Q647">
        <v>0.40333999999999998</v>
      </c>
      <c r="R647">
        <v>7.2870000000000004E-2</v>
      </c>
      <c r="S647">
        <v>1.09E-2</v>
      </c>
      <c r="T647">
        <v>8.3210000000000006E-2</v>
      </c>
      <c r="U647">
        <v>0.13441</v>
      </c>
      <c r="V647">
        <v>0.18148</v>
      </c>
      <c r="W647">
        <v>0.19442999999999999</v>
      </c>
      <c r="X647">
        <v>0.15137999999999999</v>
      </c>
      <c r="Y647">
        <v>3.3626100000000001</v>
      </c>
      <c r="Z647">
        <v>9.6000000000000002E-4</v>
      </c>
      <c r="AA647">
        <v>2.5699999999999998E-3</v>
      </c>
      <c r="AB647">
        <v>2.81E-3</v>
      </c>
      <c r="AC647">
        <v>2.1700000000000001E-3</v>
      </c>
      <c r="AD647">
        <v>8.9660000000000004E-2</v>
      </c>
      <c r="AE647">
        <v>0.59162000000000003</v>
      </c>
      <c r="AF647">
        <v>0.28506999999999999</v>
      </c>
      <c r="AG647">
        <v>3.0599999999999999E-2</v>
      </c>
      <c r="AH647">
        <v>0.13883999999999999</v>
      </c>
      <c r="AI647">
        <v>5.9899999999999997E-3</v>
      </c>
      <c r="AJ647">
        <v>4.8000000000000001E-4</v>
      </c>
      <c r="AK647">
        <v>3.1199999999999999E-3</v>
      </c>
      <c r="AL647">
        <v>4.4240000000000002E-2</v>
      </c>
      <c r="AM647">
        <v>3.8800000000000002E-3</v>
      </c>
      <c r="AN647">
        <v>1.248E-2</v>
      </c>
      <c r="AO647">
        <v>4.7940000000000003E-2</v>
      </c>
      <c r="AP647">
        <v>1.8519999999999998E-2</v>
      </c>
      <c r="AQ647">
        <v>0.22402</v>
      </c>
      <c r="AR647">
        <v>7.4700000000000001E-3</v>
      </c>
      <c r="AS647">
        <v>3.8800000000000002E-3</v>
      </c>
      <c r="AT647">
        <v>4.8000000000000001E-4</v>
      </c>
      <c r="AU647">
        <v>9.6900000000000007E-3</v>
      </c>
      <c r="AV647">
        <v>2.6599999999999999E-2</v>
      </c>
      <c r="AW647">
        <v>0.35965000000000003</v>
      </c>
      <c r="AX647">
        <v>25.6358</v>
      </c>
      <c r="AY647">
        <v>1.8519999999999998E-2</v>
      </c>
      <c r="AZ647">
        <v>1.6000000000000001E-4</v>
      </c>
      <c r="BA647">
        <v>6.5599999999999999E-3</v>
      </c>
      <c r="BB647">
        <v>1.592E-2</v>
      </c>
      <c r="BC647">
        <v>2.33E-3</v>
      </c>
      <c r="BD647">
        <v>1.052E-2</v>
      </c>
      <c r="BE647">
        <v>4.7800000000000002E-2</v>
      </c>
      <c r="BF647">
        <v>2.5200000000000001E-3</v>
      </c>
      <c r="BG647">
        <v>0.14169000000000001</v>
      </c>
      <c r="BH647">
        <v>2.0494300000000001</v>
      </c>
      <c r="BI647">
        <v>0.56050999999999995</v>
      </c>
      <c r="BJ647">
        <v>0.77422000000000002</v>
      </c>
      <c r="BK647">
        <v>24.78059</v>
      </c>
      <c r="BL647">
        <v>4.8746900000000002</v>
      </c>
      <c r="BM647" s="11">
        <f t="shared" si="20"/>
        <v>33.181130000000003</v>
      </c>
      <c r="BN647" s="11">
        <f t="shared" si="21"/>
        <v>33.41854</v>
      </c>
    </row>
    <row r="648" spans="1:66">
      <c r="A648">
        <v>482010416</v>
      </c>
      <c r="B648" t="s">
        <v>191</v>
      </c>
      <c r="C648" t="s">
        <v>223</v>
      </c>
      <c r="D648">
        <v>72.3</v>
      </c>
      <c r="E648">
        <v>74</v>
      </c>
      <c r="F648">
        <v>66.8</v>
      </c>
      <c r="G648">
        <v>68.400000000000006</v>
      </c>
      <c r="I648">
        <v>0.56464000000000003</v>
      </c>
      <c r="J648">
        <v>2.4910000000000002E-2</v>
      </c>
      <c r="K648">
        <v>0.77288999999999997</v>
      </c>
      <c r="L648">
        <v>2.7560000000000001E-2</v>
      </c>
      <c r="M648">
        <v>6.0780000000000001E-2</v>
      </c>
      <c r="N648">
        <v>1.23E-3</v>
      </c>
      <c r="O648">
        <v>1.1800000000000001E-3</v>
      </c>
      <c r="P648">
        <v>2.1000000000000001E-4</v>
      </c>
      <c r="Q648">
        <v>0.13317000000000001</v>
      </c>
      <c r="R648">
        <v>9.7869999999999999E-2</v>
      </c>
      <c r="S648">
        <v>1.247E-2</v>
      </c>
      <c r="T648">
        <v>7.9880000000000007E-2</v>
      </c>
      <c r="U648">
        <v>0.12914</v>
      </c>
      <c r="V648">
        <v>0.20007</v>
      </c>
      <c r="W648">
        <v>0.21099999999999999</v>
      </c>
      <c r="X648">
        <v>0.15281</v>
      </c>
      <c r="Y648">
        <v>4.1309199999999997</v>
      </c>
      <c r="Z648">
        <v>9.8999999999999999E-4</v>
      </c>
      <c r="AA648">
        <v>4.2700000000000004E-3</v>
      </c>
      <c r="AB648">
        <v>2.9299999999999999E-3</v>
      </c>
      <c r="AC648">
        <v>2.5999999999999999E-3</v>
      </c>
      <c r="AD648">
        <v>9.7119999999999998E-2</v>
      </c>
      <c r="AE648">
        <v>0.63563999999999998</v>
      </c>
      <c r="AF648">
        <v>0.40211000000000002</v>
      </c>
      <c r="AG648">
        <v>3.474E-2</v>
      </c>
      <c r="AH648">
        <v>0.14493</v>
      </c>
      <c r="AI648">
        <v>7.0499999999999998E-3</v>
      </c>
      <c r="AJ648">
        <v>5.2999999999999998E-4</v>
      </c>
      <c r="AK648">
        <v>4.3200000000000001E-3</v>
      </c>
      <c r="AL648">
        <v>5.645E-2</v>
      </c>
      <c r="AM648">
        <v>5.0400000000000002E-3</v>
      </c>
      <c r="AN648">
        <v>2.402E-2</v>
      </c>
      <c r="AO648">
        <v>7.9219999999999999E-2</v>
      </c>
      <c r="AP648">
        <v>1.891E-2</v>
      </c>
      <c r="AQ648">
        <v>0.23935999999999999</v>
      </c>
      <c r="AR648">
        <v>8.4600000000000005E-3</v>
      </c>
      <c r="AS648">
        <v>7.4900000000000001E-3</v>
      </c>
      <c r="AT648">
        <v>5.1999999999999995E-4</v>
      </c>
      <c r="AU648">
        <v>1.8030000000000001E-2</v>
      </c>
      <c r="AV648">
        <v>3.5900000000000001E-2</v>
      </c>
      <c r="AW648">
        <v>0.37318000000000001</v>
      </c>
      <c r="AX648">
        <v>27.899740000000001</v>
      </c>
      <c r="AY648">
        <v>2.111E-2</v>
      </c>
      <c r="AZ648">
        <v>1.8000000000000001E-4</v>
      </c>
      <c r="BA648">
        <v>1.345E-2</v>
      </c>
      <c r="BB648">
        <v>1.754E-2</v>
      </c>
      <c r="BC648">
        <v>5.9500000000000004E-3</v>
      </c>
      <c r="BD648">
        <v>1.137E-2</v>
      </c>
      <c r="BE648">
        <v>4.861E-2</v>
      </c>
      <c r="BF648">
        <v>2.82E-3</v>
      </c>
      <c r="BG648">
        <v>0.33522999999999997</v>
      </c>
      <c r="BH648">
        <v>2.2764199999999999</v>
      </c>
      <c r="BI648">
        <v>0.73351</v>
      </c>
      <c r="BJ648">
        <v>0.90688000000000002</v>
      </c>
      <c r="BK648">
        <v>20.180209999999999</v>
      </c>
      <c r="BL648">
        <v>5.5430400000000004</v>
      </c>
      <c r="BM648" s="11">
        <f t="shared" si="20"/>
        <v>29.975290000000001</v>
      </c>
      <c r="BN648" s="11">
        <f t="shared" si="21"/>
        <v>36.825309999999988</v>
      </c>
    </row>
    <row r="649" spans="1:66">
      <c r="A649">
        <v>482011015</v>
      </c>
      <c r="B649" t="s">
        <v>191</v>
      </c>
      <c r="C649" t="s">
        <v>223</v>
      </c>
      <c r="D649">
        <v>65</v>
      </c>
      <c r="E649">
        <v>65</v>
      </c>
      <c r="F649">
        <v>60.5</v>
      </c>
      <c r="G649">
        <v>60.5</v>
      </c>
      <c r="I649">
        <v>0.65956999999999999</v>
      </c>
      <c r="J649">
        <v>2.673E-2</v>
      </c>
      <c r="K649">
        <v>0.87053000000000003</v>
      </c>
      <c r="L649">
        <v>2.9399999999999999E-2</v>
      </c>
      <c r="M649">
        <v>6.9559999999999997E-2</v>
      </c>
      <c r="N649">
        <v>3.4000000000000002E-4</v>
      </c>
      <c r="O649">
        <v>4.6999999999999999E-4</v>
      </c>
      <c r="P649">
        <v>1.6000000000000001E-4</v>
      </c>
      <c r="Q649">
        <v>0.14027999999999999</v>
      </c>
      <c r="R649">
        <v>0.10062</v>
      </c>
      <c r="S649">
        <v>1.332E-2</v>
      </c>
      <c r="T649">
        <v>8.8319999999999996E-2</v>
      </c>
      <c r="U649">
        <v>0.15401999999999999</v>
      </c>
      <c r="V649">
        <v>0.24742</v>
      </c>
      <c r="W649">
        <v>0.22008</v>
      </c>
      <c r="X649">
        <v>0.1925</v>
      </c>
      <c r="Y649">
        <v>5.1543000000000001</v>
      </c>
      <c r="Z649">
        <v>4.2000000000000002E-4</v>
      </c>
      <c r="AA649">
        <v>2.5200000000000001E-3</v>
      </c>
      <c r="AB649">
        <v>9.3000000000000005E-4</v>
      </c>
      <c r="AC649">
        <v>2.6900000000000001E-3</v>
      </c>
      <c r="AD649">
        <v>0.12909999999999999</v>
      </c>
      <c r="AE649">
        <v>0.75741999999999998</v>
      </c>
      <c r="AF649">
        <v>0.48668</v>
      </c>
      <c r="AG649">
        <v>3.9219999999999998E-2</v>
      </c>
      <c r="AH649">
        <v>0.15598000000000001</v>
      </c>
      <c r="AI649">
        <v>7.2700000000000004E-3</v>
      </c>
      <c r="AJ649">
        <v>2.5999999999999998E-4</v>
      </c>
      <c r="AK649">
        <v>1.6999999999999999E-3</v>
      </c>
      <c r="AL649">
        <v>5.6559999999999999E-2</v>
      </c>
      <c r="AM649">
        <v>1.9599999999999999E-3</v>
      </c>
      <c r="AN649">
        <v>2.0119999999999999E-2</v>
      </c>
      <c r="AO649">
        <v>9.9930000000000005E-2</v>
      </c>
      <c r="AP649">
        <v>2.2610000000000002E-2</v>
      </c>
      <c r="AQ649">
        <v>0.21944</v>
      </c>
      <c r="AR649">
        <v>8.4499999999999992E-3</v>
      </c>
      <c r="AS649">
        <v>4.96E-3</v>
      </c>
      <c r="AT649">
        <v>1.3999999999999999E-4</v>
      </c>
      <c r="AU649">
        <v>1.7860000000000001E-2</v>
      </c>
      <c r="AV649">
        <v>4.3700000000000003E-2</v>
      </c>
      <c r="AW649">
        <v>0.43875999999999998</v>
      </c>
      <c r="AX649">
        <v>23.051500000000001</v>
      </c>
      <c r="AY649">
        <v>2.2589999999999999E-2</v>
      </c>
      <c r="AZ649">
        <v>1.2E-4</v>
      </c>
      <c r="BA649">
        <v>9.9600000000000001E-3</v>
      </c>
      <c r="BB649">
        <v>1.7989999999999999E-2</v>
      </c>
      <c r="BC649">
        <v>5.1700000000000001E-3</v>
      </c>
      <c r="BD649">
        <v>1.3390000000000001E-2</v>
      </c>
      <c r="BE649">
        <v>5.3269999999999998E-2</v>
      </c>
      <c r="BF649">
        <v>3.15E-3</v>
      </c>
      <c r="BG649">
        <v>0.19631000000000001</v>
      </c>
      <c r="BH649">
        <v>1.56162</v>
      </c>
      <c r="BI649">
        <v>1.5282800000000001</v>
      </c>
      <c r="BJ649">
        <v>0.64471999999999996</v>
      </c>
      <c r="BK649">
        <v>17.444559999999999</v>
      </c>
      <c r="BL649">
        <v>5.46096</v>
      </c>
      <c r="BM649" s="11">
        <f t="shared" si="20"/>
        <v>26.836449999999999</v>
      </c>
      <c r="BN649" s="11">
        <f t="shared" si="21"/>
        <v>33.663440000000001</v>
      </c>
    </row>
    <row r="650" spans="1:66">
      <c r="A650">
        <v>482011017</v>
      </c>
      <c r="B650" t="s">
        <v>191</v>
      </c>
      <c r="C650" t="s">
        <v>223</v>
      </c>
      <c r="D650">
        <v>71</v>
      </c>
      <c r="E650">
        <v>73</v>
      </c>
      <c r="F650">
        <v>65.3</v>
      </c>
      <c r="G650">
        <v>67.099999999999994</v>
      </c>
      <c r="I650">
        <v>3.8620000000000002E-2</v>
      </c>
      <c r="J650">
        <v>3.0300000000000001E-3</v>
      </c>
      <c r="K650">
        <v>0.75185999999999997</v>
      </c>
      <c r="L650">
        <v>4.0400000000000002E-3</v>
      </c>
      <c r="M650">
        <v>7.8399999999999997E-3</v>
      </c>
      <c r="N650" s="86">
        <v>2.0000000000000001E-4</v>
      </c>
      <c r="O650" s="86">
        <v>5.0000000000000002E-5</v>
      </c>
      <c r="P650" s="86">
        <v>2.0000000000000002E-5</v>
      </c>
      <c r="Q650">
        <v>6.5409999999999996E-2</v>
      </c>
      <c r="R650">
        <v>3.5200000000000001E-3</v>
      </c>
      <c r="S650">
        <v>4.6100000000000004E-3</v>
      </c>
      <c r="T650">
        <v>1.1100000000000001E-3</v>
      </c>
      <c r="U650">
        <v>5.8E-4</v>
      </c>
      <c r="V650">
        <v>0.24665000000000001</v>
      </c>
      <c r="W650">
        <v>0.22186</v>
      </c>
      <c r="X650">
        <v>1.0399999999999999E-3</v>
      </c>
      <c r="Y650">
        <v>3.14249</v>
      </c>
      <c r="Z650">
        <v>3.2000000000000003E-4</v>
      </c>
      <c r="AA650">
        <v>2.4000000000000001E-4</v>
      </c>
      <c r="AB650">
        <v>6.8999999999999997E-4</v>
      </c>
      <c r="AC650">
        <v>2.8300000000000001E-3</v>
      </c>
      <c r="AD650">
        <v>0.15897</v>
      </c>
      <c r="AE650">
        <v>0.20030000000000001</v>
      </c>
      <c r="AF650">
        <v>0.35287000000000002</v>
      </c>
      <c r="AG650">
        <v>1.5810000000000001E-2</v>
      </c>
      <c r="AH650">
        <v>0.13074</v>
      </c>
      <c r="AI650">
        <v>1.08E-3</v>
      </c>
      <c r="AJ650">
        <v>2.1000000000000001E-4</v>
      </c>
      <c r="AK650">
        <v>2.1000000000000001E-4</v>
      </c>
      <c r="AL650">
        <v>7.9000000000000008E-3</v>
      </c>
      <c r="AM650">
        <v>4.8000000000000001E-4</v>
      </c>
      <c r="AN650">
        <v>2.0100000000000001E-3</v>
      </c>
      <c r="AO650">
        <v>5.7320000000000003E-2</v>
      </c>
      <c r="AP650">
        <v>5.5999999999999995E-4</v>
      </c>
      <c r="AQ650">
        <v>0.19946</v>
      </c>
      <c r="AR650">
        <v>3.8E-3</v>
      </c>
      <c r="AS650">
        <v>4.6999999999999999E-4</v>
      </c>
      <c r="AT650">
        <v>1.1E-4</v>
      </c>
      <c r="AU650">
        <v>1.2800000000000001E-3</v>
      </c>
      <c r="AV650">
        <v>2.8539999999999999E-2</v>
      </c>
      <c r="AW650">
        <v>3.8899999999999997E-2</v>
      </c>
      <c r="AX650">
        <v>25.306069999999998</v>
      </c>
      <c r="AY650">
        <v>2.2499999999999998E-3</v>
      </c>
      <c r="AZ650" s="86">
        <v>8.0000000000000007E-5</v>
      </c>
      <c r="BA650" s="86">
        <v>6.9999999999999999E-4</v>
      </c>
      <c r="BB650">
        <v>1.039E-2</v>
      </c>
      <c r="BC650">
        <v>4.8000000000000001E-4</v>
      </c>
      <c r="BD650">
        <v>1.3559999999999999E-2</v>
      </c>
      <c r="BE650">
        <v>9.5099999999999994E-3</v>
      </c>
      <c r="BF650">
        <v>3.4000000000000002E-4</v>
      </c>
      <c r="BG650">
        <v>0.19086</v>
      </c>
      <c r="BH650">
        <v>1.98847</v>
      </c>
      <c r="BI650">
        <v>1.2090799999999999</v>
      </c>
      <c r="BJ650">
        <v>0.38841999999999999</v>
      </c>
      <c r="BK650">
        <v>26.319289999999999</v>
      </c>
      <c r="BL650">
        <v>4.16167</v>
      </c>
      <c r="BM650" s="11">
        <f t="shared" si="20"/>
        <v>34.25779</v>
      </c>
      <c r="BN650" s="11">
        <f t="shared" si="21"/>
        <v>31.041409999999999</v>
      </c>
    </row>
    <row r="651" spans="1:66">
      <c r="A651">
        <v>482011034</v>
      </c>
      <c r="B651" t="s">
        <v>191</v>
      </c>
      <c r="C651" t="s">
        <v>223</v>
      </c>
      <c r="D651">
        <v>73.7</v>
      </c>
      <c r="E651">
        <v>75</v>
      </c>
      <c r="F651">
        <v>68.2</v>
      </c>
      <c r="G651">
        <v>69.400000000000006</v>
      </c>
      <c r="I651">
        <v>0.30547999999999997</v>
      </c>
      <c r="J651">
        <v>8.8299999999999993E-3</v>
      </c>
      <c r="K651">
        <v>0.77317000000000002</v>
      </c>
      <c r="L651">
        <v>1.2880000000000001E-2</v>
      </c>
      <c r="M651">
        <v>2.2409999999999999E-2</v>
      </c>
      <c r="N651">
        <v>1.39E-3</v>
      </c>
      <c r="O651">
        <v>1.1800000000000001E-3</v>
      </c>
      <c r="P651">
        <v>2.3000000000000001E-4</v>
      </c>
      <c r="Q651">
        <v>0.17215</v>
      </c>
      <c r="R651">
        <v>8.6430000000000007E-2</v>
      </c>
      <c r="S651">
        <v>8.5699999999999995E-3</v>
      </c>
      <c r="T651">
        <v>5.0849999999999999E-2</v>
      </c>
      <c r="U651">
        <v>5.5109999999999999E-2</v>
      </c>
      <c r="V651">
        <v>0.21223</v>
      </c>
      <c r="W651">
        <v>0.20405999999999999</v>
      </c>
      <c r="X651">
        <v>4.8419999999999998E-2</v>
      </c>
      <c r="Y651">
        <v>4.7805999999999997</v>
      </c>
      <c r="Z651">
        <v>1.23E-3</v>
      </c>
      <c r="AA651">
        <v>4.0699999999999998E-3</v>
      </c>
      <c r="AB651">
        <v>3.49E-3</v>
      </c>
      <c r="AC651">
        <v>2.8800000000000002E-3</v>
      </c>
      <c r="AD651">
        <v>0.10265000000000001</v>
      </c>
      <c r="AE651">
        <v>0.37633</v>
      </c>
      <c r="AF651">
        <v>0.39118000000000003</v>
      </c>
      <c r="AG651">
        <v>2.7629999999999998E-2</v>
      </c>
      <c r="AH651">
        <v>0.13088</v>
      </c>
      <c r="AI651">
        <v>3.5599999999999998E-3</v>
      </c>
      <c r="AJ651">
        <v>6.6E-4</v>
      </c>
      <c r="AK651">
        <v>4.3499999999999997E-3</v>
      </c>
      <c r="AL651">
        <v>2.316E-2</v>
      </c>
      <c r="AM651">
        <v>5.2500000000000003E-3</v>
      </c>
      <c r="AN651">
        <v>2.1999999999999999E-2</v>
      </c>
      <c r="AO651">
        <v>7.7189999999999995E-2</v>
      </c>
      <c r="AP651">
        <v>1.311E-2</v>
      </c>
      <c r="AQ651">
        <v>0.23901</v>
      </c>
      <c r="AR651">
        <v>7.6400000000000001E-3</v>
      </c>
      <c r="AS651">
        <v>7.1399999999999996E-3</v>
      </c>
      <c r="AT651">
        <v>6.0999999999999997E-4</v>
      </c>
      <c r="AU651">
        <v>1.4069999999999999E-2</v>
      </c>
      <c r="AV651">
        <v>3.6290000000000003E-2</v>
      </c>
      <c r="AW651">
        <v>0.14535999999999999</v>
      </c>
      <c r="AX651">
        <v>27.767880000000002</v>
      </c>
      <c r="AY651">
        <v>8.5199999999999998E-3</v>
      </c>
      <c r="AZ651">
        <v>2.4000000000000001E-4</v>
      </c>
      <c r="BA651">
        <v>1.2319999999999999E-2</v>
      </c>
      <c r="BB651">
        <v>1.6709999999999999E-2</v>
      </c>
      <c r="BC651">
        <v>5.4200000000000003E-3</v>
      </c>
      <c r="BD651">
        <v>1.2290000000000001E-2</v>
      </c>
      <c r="BE651">
        <v>2.631E-2</v>
      </c>
      <c r="BF651">
        <v>9.7000000000000005E-4</v>
      </c>
      <c r="BG651">
        <v>0.15714</v>
      </c>
      <c r="BH651">
        <v>2.9937100000000001</v>
      </c>
      <c r="BI651">
        <v>1.28146</v>
      </c>
      <c r="BJ651">
        <v>0.65990000000000004</v>
      </c>
      <c r="BK651">
        <v>21.963069999999998</v>
      </c>
      <c r="BL651">
        <v>4.9106100000000001</v>
      </c>
      <c r="BM651" s="11">
        <f t="shared" si="20"/>
        <v>31.965890000000002</v>
      </c>
      <c r="BN651" s="11">
        <f t="shared" si="21"/>
        <v>36.234390000000012</v>
      </c>
    </row>
    <row r="652" spans="1:66">
      <c r="A652">
        <v>482011035</v>
      </c>
      <c r="B652" t="s">
        <v>191</v>
      </c>
      <c r="C652" t="s">
        <v>223</v>
      </c>
      <c r="D652">
        <v>71.3</v>
      </c>
      <c r="E652">
        <v>75</v>
      </c>
      <c r="F652">
        <v>66</v>
      </c>
      <c r="G652">
        <v>69.400000000000006</v>
      </c>
      <c r="I652">
        <v>0.29561999999999999</v>
      </c>
      <c r="J652">
        <v>8.5400000000000007E-3</v>
      </c>
      <c r="K652">
        <v>0.74822999999999995</v>
      </c>
      <c r="L652">
        <v>1.247E-2</v>
      </c>
      <c r="M652">
        <v>2.1680000000000001E-2</v>
      </c>
      <c r="N652">
        <v>1.34E-3</v>
      </c>
      <c r="O652">
        <v>1.14E-3</v>
      </c>
      <c r="P652">
        <v>2.2000000000000001E-4</v>
      </c>
      <c r="Q652">
        <v>0.1666</v>
      </c>
      <c r="R652">
        <v>8.3640000000000006E-2</v>
      </c>
      <c r="S652">
        <v>8.2900000000000005E-3</v>
      </c>
      <c r="T652">
        <v>4.9209999999999997E-2</v>
      </c>
      <c r="U652">
        <v>5.3339999999999999E-2</v>
      </c>
      <c r="V652">
        <v>0.20538000000000001</v>
      </c>
      <c r="W652">
        <v>0.19747000000000001</v>
      </c>
      <c r="X652">
        <v>4.6859999999999999E-2</v>
      </c>
      <c r="Y652">
        <v>4.6263800000000002</v>
      </c>
      <c r="Z652">
        <v>1.1900000000000001E-3</v>
      </c>
      <c r="AA652">
        <v>3.9399999999999999E-3</v>
      </c>
      <c r="AB652">
        <v>3.3800000000000002E-3</v>
      </c>
      <c r="AC652">
        <v>2.7799999999999999E-3</v>
      </c>
      <c r="AD652">
        <v>9.9330000000000002E-2</v>
      </c>
      <c r="AE652">
        <v>0.36418</v>
      </c>
      <c r="AF652">
        <v>0.37856000000000001</v>
      </c>
      <c r="AG652">
        <v>2.674E-2</v>
      </c>
      <c r="AH652">
        <v>0.12665999999999999</v>
      </c>
      <c r="AI652">
        <v>3.4499999999999999E-3</v>
      </c>
      <c r="AJ652">
        <v>6.4000000000000005E-4</v>
      </c>
      <c r="AK652">
        <v>4.2100000000000002E-3</v>
      </c>
      <c r="AL652">
        <v>2.2419999999999999E-2</v>
      </c>
      <c r="AM652">
        <v>5.0800000000000003E-3</v>
      </c>
      <c r="AN652">
        <v>2.129E-2</v>
      </c>
      <c r="AO652">
        <v>7.4709999999999999E-2</v>
      </c>
      <c r="AP652">
        <v>1.268E-2</v>
      </c>
      <c r="AQ652">
        <v>0.23129</v>
      </c>
      <c r="AR652">
        <v>7.4000000000000003E-3</v>
      </c>
      <c r="AS652">
        <v>6.9100000000000003E-3</v>
      </c>
      <c r="AT652" s="86">
        <v>5.9999999999999995E-4</v>
      </c>
      <c r="AU652">
        <v>1.362E-2</v>
      </c>
      <c r="AV652">
        <v>3.5110000000000002E-2</v>
      </c>
      <c r="AW652">
        <v>0.14066999999999999</v>
      </c>
      <c r="AX652">
        <v>26.872150000000001</v>
      </c>
      <c r="AY652">
        <v>8.2500000000000004E-3</v>
      </c>
      <c r="AZ652">
        <v>2.3000000000000001E-4</v>
      </c>
      <c r="BA652">
        <v>1.192E-2</v>
      </c>
      <c r="BB652">
        <v>1.617E-2</v>
      </c>
      <c r="BC652">
        <v>5.2500000000000003E-3</v>
      </c>
      <c r="BD652">
        <v>1.189E-2</v>
      </c>
      <c r="BE652">
        <v>2.546E-2</v>
      </c>
      <c r="BF652">
        <v>9.3999999999999997E-4</v>
      </c>
      <c r="BG652">
        <v>0.15207999999999999</v>
      </c>
      <c r="BH652">
        <v>2.8971300000000002</v>
      </c>
      <c r="BI652">
        <v>1.2401199999999999</v>
      </c>
      <c r="BJ652">
        <v>0.63859999999999995</v>
      </c>
      <c r="BK652">
        <v>21.254580000000001</v>
      </c>
      <c r="BL652">
        <v>4.7522000000000002</v>
      </c>
      <c r="BM652" s="11">
        <f t="shared" si="20"/>
        <v>30.934710000000003</v>
      </c>
      <c r="BN652" s="11">
        <f t="shared" si="21"/>
        <v>35.065510000000003</v>
      </c>
    </row>
    <row r="653" spans="1:66">
      <c r="A653">
        <v>482011039</v>
      </c>
      <c r="B653" t="s">
        <v>191</v>
      </c>
      <c r="C653" t="s">
        <v>223</v>
      </c>
      <c r="D653">
        <v>68.7</v>
      </c>
      <c r="E653">
        <v>71</v>
      </c>
      <c r="F653">
        <v>64</v>
      </c>
      <c r="G653">
        <v>66.099999999999994</v>
      </c>
      <c r="I653">
        <v>0.74034999999999995</v>
      </c>
      <c r="J653">
        <v>2.981E-2</v>
      </c>
      <c r="K653">
        <v>0.81208000000000002</v>
      </c>
      <c r="L653">
        <v>3.2050000000000002E-2</v>
      </c>
      <c r="M653">
        <v>7.392E-2</v>
      </c>
      <c r="N653" s="86">
        <v>4.0000000000000002E-4</v>
      </c>
      <c r="O653">
        <v>5.5999999999999995E-4</v>
      </c>
      <c r="P653">
        <v>1.8000000000000001E-4</v>
      </c>
      <c r="Q653">
        <v>0.15833</v>
      </c>
      <c r="R653">
        <v>0.111</v>
      </c>
      <c r="S653">
        <v>1.3979999999999999E-2</v>
      </c>
      <c r="T653">
        <v>8.8779999999999998E-2</v>
      </c>
      <c r="U653">
        <v>0.15345</v>
      </c>
      <c r="V653">
        <v>7.7130000000000004E-2</v>
      </c>
      <c r="W653">
        <v>9.6100000000000005E-2</v>
      </c>
      <c r="X653">
        <v>0.19769999999999999</v>
      </c>
      <c r="Y653">
        <v>5.8219500000000002</v>
      </c>
      <c r="Z653">
        <v>4.8000000000000001E-4</v>
      </c>
      <c r="AA653">
        <v>3.0799999999999998E-3</v>
      </c>
      <c r="AB653">
        <v>1.08E-3</v>
      </c>
      <c r="AC653">
        <v>2.8600000000000001E-3</v>
      </c>
      <c r="AD653">
        <v>5.2089999999999997E-2</v>
      </c>
      <c r="AE653">
        <v>0.83748999999999996</v>
      </c>
      <c r="AF653">
        <v>0.38994000000000001</v>
      </c>
      <c r="AG653">
        <v>3.9759999999999997E-2</v>
      </c>
      <c r="AH653">
        <v>8.2809999999999995E-2</v>
      </c>
      <c r="AI653">
        <v>7.8700000000000003E-3</v>
      </c>
      <c r="AJ653">
        <v>3.2000000000000003E-4</v>
      </c>
      <c r="AK653">
        <v>2.0799999999999998E-3</v>
      </c>
      <c r="AL653">
        <v>6.3909999999999995E-2</v>
      </c>
      <c r="AM653">
        <v>2.3800000000000002E-3</v>
      </c>
      <c r="AN653">
        <v>2.3990000000000001E-2</v>
      </c>
      <c r="AO653">
        <v>9.8659999999999998E-2</v>
      </c>
      <c r="AP653">
        <v>2.162E-2</v>
      </c>
      <c r="AQ653">
        <v>7.9810000000000006E-2</v>
      </c>
      <c r="AR653">
        <v>8.6999999999999994E-3</v>
      </c>
      <c r="AS653">
        <v>6.2300000000000003E-3</v>
      </c>
      <c r="AT653">
        <v>1.8000000000000001E-4</v>
      </c>
      <c r="AU653">
        <v>2.0650000000000002E-2</v>
      </c>
      <c r="AV653">
        <v>3.5369999999999999E-2</v>
      </c>
      <c r="AW653">
        <v>0.46548</v>
      </c>
      <c r="AX653">
        <v>24.319759999999999</v>
      </c>
      <c r="AY653">
        <v>2.4459999999999999E-2</v>
      </c>
      <c r="AZ653">
        <v>1.3999999999999999E-4</v>
      </c>
      <c r="BA653">
        <v>1.2200000000000001E-2</v>
      </c>
      <c r="BB653">
        <v>1.8509999999999999E-2</v>
      </c>
      <c r="BC653">
        <v>6.6600000000000001E-3</v>
      </c>
      <c r="BD653">
        <v>1.128E-2</v>
      </c>
      <c r="BE653">
        <v>5.4309999999999997E-2</v>
      </c>
      <c r="BF653">
        <v>3.4199999999999999E-3</v>
      </c>
      <c r="BG653">
        <v>0.34022000000000002</v>
      </c>
      <c r="BH653">
        <v>1.8517999999999999</v>
      </c>
      <c r="BI653">
        <v>1.0805199999999999</v>
      </c>
      <c r="BJ653">
        <v>0.80157</v>
      </c>
      <c r="BK653">
        <v>19.393730000000001</v>
      </c>
      <c r="BL653">
        <v>5.4275000000000002</v>
      </c>
      <c r="BM653" s="11">
        <f t="shared" si="20"/>
        <v>28.895340000000004</v>
      </c>
      <c r="BN653" s="11">
        <f t="shared" si="21"/>
        <v>35.105349999999994</v>
      </c>
    </row>
    <row r="654" spans="1:66">
      <c r="A654">
        <v>482030002</v>
      </c>
      <c r="B654" t="s">
        <v>191</v>
      </c>
      <c r="C654" t="s">
        <v>407</v>
      </c>
      <c r="D654">
        <v>61.3</v>
      </c>
      <c r="E654">
        <v>62</v>
      </c>
      <c r="F654">
        <v>51.6</v>
      </c>
      <c r="G654">
        <v>52.1</v>
      </c>
      <c r="I654">
        <v>1.2133400000000001</v>
      </c>
      <c r="J654">
        <v>5.9580000000000001E-2</v>
      </c>
      <c r="K654">
        <v>0.82560999999999996</v>
      </c>
      <c r="L654">
        <v>7.0099999999999996E-2</v>
      </c>
      <c r="M654">
        <v>7.3270000000000002E-2</v>
      </c>
      <c r="N654" s="86">
        <v>8.0000000000000007E-5</v>
      </c>
      <c r="O654">
        <v>2.4000000000000001E-4</v>
      </c>
      <c r="P654" s="86">
        <v>6.0000000000000002E-5</v>
      </c>
      <c r="Q654">
        <v>0.12361999999999999</v>
      </c>
      <c r="R654">
        <v>0.17365</v>
      </c>
      <c r="S654">
        <v>1.9380000000000001E-2</v>
      </c>
      <c r="T654">
        <v>0.13799</v>
      </c>
      <c r="U654">
        <v>0.16133</v>
      </c>
      <c r="V654">
        <v>0.1031</v>
      </c>
      <c r="W654">
        <v>0.17876</v>
      </c>
      <c r="X654">
        <v>0.29859999999999998</v>
      </c>
      <c r="Y654">
        <v>7.33474</v>
      </c>
      <c r="Z654" s="86">
        <v>1E-4</v>
      </c>
      <c r="AA654">
        <v>8.1999999999999998E-4</v>
      </c>
      <c r="AB654">
        <v>1.6000000000000001E-4</v>
      </c>
      <c r="AC654">
        <v>5.5700000000000003E-3</v>
      </c>
      <c r="AD654">
        <v>8.9550000000000005E-2</v>
      </c>
      <c r="AE654">
        <v>0.88880999999999999</v>
      </c>
      <c r="AF654">
        <v>0.38984999999999997</v>
      </c>
      <c r="AG654">
        <v>5.9150000000000001E-2</v>
      </c>
      <c r="AH654">
        <v>0.14452000000000001</v>
      </c>
      <c r="AI654">
        <v>1.3480000000000001E-2</v>
      </c>
      <c r="AJ654" s="86">
        <v>4.0000000000000003E-5</v>
      </c>
      <c r="AK654">
        <v>6.2E-4</v>
      </c>
      <c r="AL654">
        <v>0.14985999999999999</v>
      </c>
      <c r="AM654">
        <v>5.4000000000000001E-4</v>
      </c>
      <c r="AN654">
        <v>4.5650000000000003E-2</v>
      </c>
      <c r="AO654">
        <v>0.11527</v>
      </c>
      <c r="AP654">
        <v>0.11949</v>
      </c>
      <c r="AQ654">
        <v>0.11194999999999999</v>
      </c>
      <c r="AR654">
        <v>1.1820000000000001E-2</v>
      </c>
      <c r="AS654">
        <v>2.7499999999999998E-3</v>
      </c>
      <c r="AT654" s="86">
        <v>3.0000000000000001E-5</v>
      </c>
      <c r="AU654">
        <v>4.5539999999999997E-2</v>
      </c>
      <c r="AV654">
        <v>4.3589999999999997E-2</v>
      </c>
      <c r="AW654">
        <v>0.66674999999999995</v>
      </c>
      <c r="AX654">
        <v>11.34327</v>
      </c>
      <c r="AY654">
        <v>2.6429999999999999E-2</v>
      </c>
      <c r="AZ654" s="86">
        <v>3.0000000000000001E-5</v>
      </c>
      <c r="BA654">
        <v>1.281E-2</v>
      </c>
      <c r="BB654">
        <v>1.9859999999999999E-2</v>
      </c>
      <c r="BC654">
        <v>2.9989999999999999E-2</v>
      </c>
      <c r="BD654">
        <v>2.5649999999999999E-2</v>
      </c>
      <c r="BE654">
        <v>8.3989999999999995E-2</v>
      </c>
      <c r="BF654">
        <v>3.4099999999999998E-3</v>
      </c>
      <c r="BG654">
        <v>0.29065000000000002</v>
      </c>
      <c r="BH654">
        <v>0.73753000000000002</v>
      </c>
      <c r="BI654">
        <v>0.69562000000000002</v>
      </c>
      <c r="BJ654">
        <v>0.36351</v>
      </c>
      <c r="BK654">
        <v>17.452190000000002</v>
      </c>
      <c r="BL654">
        <v>6.8365299999999998</v>
      </c>
      <c r="BM654" s="11">
        <f t="shared" si="20"/>
        <v>26.376030000000004</v>
      </c>
      <c r="BN654" s="11">
        <f t="shared" si="21"/>
        <v>25.224800000000005</v>
      </c>
    </row>
    <row r="655" spans="1:66">
      <c r="A655">
        <v>482450009</v>
      </c>
      <c r="B655" t="s">
        <v>191</v>
      </c>
      <c r="C655" t="s">
        <v>215</v>
      </c>
      <c r="D655">
        <v>64.7</v>
      </c>
      <c r="E655">
        <v>65</v>
      </c>
      <c r="F655">
        <v>57.3</v>
      </c>
      <c r="G655">
        <v>57.6</v>
      </c>
      <c r="I655">
        <v>0.57767000000000002</v>
      </c>
      <c r="J655">
        <v>2.588E-2</v>
      </c>
      <c r="K655">
        <v>0.51476</v>
      </c>
      <c r="L655">
        <v>2.5080000000000002E-2</v>
      </c>
      <c r="M655">
        <v>6.2100000000000002E-2</v>
      </c>
      <c r="N655" s="86">
        <v>1E-4</v>
      </c>
      <c r="O655" s="86">
        <v>1E-4</v>
      </c>
      <c r="P655" s="86">
        <v>2.0000000000000002E-5</v>
      </c>
      <c r="Q655">
        <v>0.25147999999999998</v>
      </c>
      <c r="R655">
        <v>6.028E-2</v>
      </c>
      <c r="S655">
        <v>1.208E-2</v>
      </c>
      <c r="T655">
        <v>7.3889999999999997E-2</v>
      </c>
      <c r="U655">
        <v>0.12791</v>
      </c>
      <c r="V655">
        <v>0.15956999999999999</v>
      </c>
      <c r="W655">
        <v>0.10963000000000001</v>
      </c>
      <c r="X655">
        <v>0.16137000000000001</v>
      </c>
      <c r="Y655">
        <v>7.0542800000000003</v>
      </c>
      <c r="Z655">
        <v>1.2999999999999999E-4</v>
      </c>
      <c r="AA655">
        <v>4.2000000000000002E-4</v>
      </c>
      <c r="AB655">
        <v>3.3E-4</v>
      </c>
      <c r="AC655">
        <v>3.4099999999999998E-3</v>
      </c>
      <c r="AD655">
        <v>0.11569</v>
      </c>
      <c r="AE655">
        <v>0.80986999999999998</v>
      </c>
      <c r="AF655">
        <v>0.25657000000000002</v>
      </c>
      <c r="AG655">
        <v>2.947E-2</v>
      </c>
      <c r="AH655">
        <v>7.0739999999999997E-2</v>
      </c>
      <c r="AI655">
        <v>6.4000000000000003E-3</v>
      </c>
      <c r="AJ655" s="86">
        <v>9.0000000000000006E-5</v>
      </c>
      <c r="AK655">
        <v>2.4000000000000001E-4</v>
      </c>
      <c r="AL655">
        <v>5.0090000000000003E-2</v>
      </c>
      <c r="AM655">
        <v>4.0999999999999999E-4</v>
      </c>
      <c r="AN655">
        <v>6.8799999999999998E-3</v>
      </c>
      <c r="AO655">
        <v>4.2220000000000001E-2</v>
      </c>
      <c r="AP655">
        <v>2.7060000000000001E-2</v>
      </c>
      <c r="AQ655">
        <v>8.4239999999999995E-2</v>
      </c>
      <c r="AR655">
        <v>7.1900000000000002E-3</v>
      </c>
      <c r="AS655">
        <v>7.2999999999999996E-4</v>
      </c>
      <c r="AT655" s="86">
        <v>5.0000000000000002E-5</v>
      </c>
      <c r="AU655">
        <v>7.11E-3</v>
      </c>
      <c r="AV655">
        <v>2.0930000000000001E-2</v>
      </c>
      <c r="AW655">
        <v>0.32828000000000002</v>
      </c>
      <c r="AX655">
        <v>17.408239999999999</v>
      </c>
      <c r="AY655">
        <v>1.9890000000000001E-2</v>
      </c>
      <c r="AZ655" s="86">
        <v>3.0000000000000001E-5</v>
      </c>
      <c r="BA655">
        <v>1.98E-3</v>
      </c>
      <c r="BB655">
        <v>1.4019999999999999E-2</v>
      </c>
      <c r="BC655">
        <v>8.7000000000000001E-4</v>
      </c>
      <c r="BD655">
        <v>1.6E-2</v>
      </c>
      <c r="BE655">
        <v>5.3620000000000001E-2</v>
      </c>
      <c r="BF655">
        <v>2.8999999999999998E-3</v>
      </c>
      <c r="BG655">
        <v>0.23333999999999999</v>
      </c>
      <c r="BH655">
        <v>3.5674399999999999</v>
      </c>
      <c r="BI655">
        <v>0.94979000000000002</v>
      </c>
      <c r="BJ655">
        <v>0.83845000000000003</v>
      </c>
      <c r="BK655">
        <v>18.610320000000002</v>
      </c>
      <c r="BL655">
        <v>4.4979699999999996</v>
      </c>
      <c r="BM655" s="11">
        <f t="shared" si="20"/>
        <v>28.697309999999998</v>
      </c>
      <c r="BN655" s="11">
        <f t="shared" si="21"/>
        <v>28.6023</v>
      </c>
    </row>
    <row r="656" spans="1:66">
      <c r="A656">
        <v>482450011</v>
      </c>
      <c r="B656" t="s">
        <v>191</v>
      </c>
      <c r="C656" t="s">
        <v>215</v>
      </c>
      <c r="D656">
        <v>66.7</v>
      </c>
      <c r="E656">
        <v>67</v>
      </c>
      <c r="F656">
        <v>58.8</v>
      </c>
      <c r="G656">
        <v>59.1</v>
      </c>
      <c r="I656">
        <v>2.7289999999999998E-2</v>
      </c>
      <c r="J656">
        <v>3.5700000000000003E-2</v>
      </c>
      <c r="K656">
        <v>0.66471000000000002</v>
      </c>
      <c r="L656">
        <v>2.8559999999999999E-2</v>
      </c>
      <c r="M656">
        <v>7.3200000000000001E-2</v>
      </c>
      <c r="N656" s="86">
        <v>6.0000000000000002E-5</v>
      </c>
      <c r="O656" s="86">
        <v>3.0000000000000001E-5</v>
      </c>
      <c r="P656" s="86">
        <v>1.0000000000000001E-5</v>
      </c>
      <c r="Q656">
        <v>4.0500000000000001E-2</v>
      </c>
      <c r="R656">
        <v>1.3780000000000001E-2</v>
      </c>
      <c r="S656">
        <v>1.5910000000000001E-2</v>
      </c>
      <c r="T656">
        <v>1.856E-2</v>
      </c>
      <c r="U656">
        <v>4.5500000000000002E-3</v>
      </c>
      <c r="V656">
        <v>0.21836</v>
      </c>
      <c r="W656">
        <v>0.14408000000000001</v>
      </c>
      <c r="X656">
        <v>1.6719999999999999E-2</v>
      </c>
      <c r="Y656">
        <v>5.6979300000000004</v>
      </c>
      <c r="Z656" s="86">
        <v>8.0000000000000007E-5</v>
      </c>
      <c r="AA656">
        <v>1.3999999999999999E-4</v>
      </c>
      <c r="AB656" s="86">
        <v>2.0000000000000001E-4</v>
      </c>
      <c r="AC656">
        <v>1.06E-3</v>
      </c>
      <c r="AD656">
        <v>0.11992999999999999</v>
      </c>
      <c r="AE656">
        <v>0.24668999999999999</v>
      </c>
      <c r="AF656">
        <v>0.26822000000000001</v>
      </c>
      <c r="AG656">
        <v>1.2930000000000001E-2</v>
      </c>
      <c r="AH656">
        <v>5.0439999999999999E-2</v>
      </c>
      <c r="AI656">
        <v>6.8999999999999999E-3</v>
      </c>
      <c r="AJ656" s="86">
        <v>5.0000000000000002E-5</v>
      </c>
      <c r="AK656">
        <v>1.2999999999999999E-4</v>
      </c>
      <c r="AL656">
        <v>9.3020000000000005E-2</v>
      </c>
      <c r="AM656">
        <v>2.3000000000000001E-4</v>
      </c>
      <c r="AN656">
        <v>2.97E-3</v>
      </c>
      <c r="AO656">
        <v>1.04E-2</v>
      </c>
      <c r="AP656">
        <v>1.34E-3</v>
      </c>
      <c r="AQ656">
        <v>0.22644</v>
      </c>
      <c r="AR656">
        <v>3.3999999999999998E-3</v>
      </c>
      <c r="AS656" s="86">
        <v>2.9999999999999997E-4</v>
      </c>
      <c r="AT656" s="86">
        <v>3.0000000000000001E-5</v>
      </c>
      <c r="AU656">
        <v>5.2100000000000002E-3</v>
      </c>
      <c r="AV656">
        <v>1.417E-2</v>
      </c>
      <c r="AW656">
        <v>7.3889999999999997E-2</v>
      </c>
      <c r="AX656">
        <v>16.984860000000001</v>
      </c>
      <c r="AY656">
        <v>3.3360000000000001E-2</v>
      </c>
      <c r="AZ656" s="86">
        <v>1.0000000000000001E-5</v>
      </c>
      <c r="BA656">
        <v>7.2999999999999996E-4</v>
      </c>
      <c r="BB656">
        <v>5.2500000000000003E-3</v>
      </c>
      <c r="BC656">
        <v>5.1999999999999995E-4</v>
      </c>
      <c r="BD656">
        <v>6.5599999999999999E-3</v>
      </c>
      <c r="BE656">
        <v>6.0260000000000001E-2</v>
      </c>
      <c r="BF656">
        <v>3.31E-3</v>
      </c>
      <c r="BG656">
        <v>0.24506</v>
      </c>
      <c r="BH656">
        <v>2.5500799999999999</v>
      </c>
      <c r="BI656">
        <v>1.56908</v>
      </c>
      <c r="BJ656">
        <v>0.56777</v>
      </c>
      <c r="BK656">
        <v>24.78613</v>
      </c>
      <c r="BL656">
        <v>3.8481800000000002</v>
      </c>
      <c r="BM656" s="11">
        <f t="shared" si="20"/>
        <v>33.566299999999998</v>
      </c>
      <c r="BN656" s="11">
        <f t="shared" si="21"/>
        <v>25.232980000000001</v>
      </c>
    </row>
    <row r="657" spans="1:66">
      <c r="A657">
        <v>482450022</v>
      </c>
      <c r="B657" t="s">
        <v>191</v>
      </c>
      <c r="C657" t="s">
        <v>215</v>
      </c>
      <c r="D657">
        <v>67</v>
      </c>
      <c r="E657">
        <v>68</v>
      </c>
      <c r="F657">
        <v>58.4</v>
      </c>
      <c r="G657">
        <v>59.2</v>
      </c>
      <c r="I657">
        <v>0.30470000000000003</v>
      </c>
      <c r="J657">
        <v>9.7800000000000005E-3</v>
      </c>
      <c r="K657">
        <v>1.3180799999999999</v>
      </c>
      <c r="L657">
        <v>1.248E-2</v>
      </c>
      <c r="M657">
        <v>2.1700000000000001E-2</v>
      </c>
      <c r="N657" s="86">
        <v>8.0000000000000007E-5</v>
      </c>
      <c r="O657" s="86">
        <v>3.0000000000000001E-5</v>
      </c>
      <c r="P657" s="86">
        <v>2.0000000000000002E-5</v>
      </c>
      <c r="Q657">
        <v>5.6959999999999997E-2</v>
      </c>
      <c r="R657">
        <v>4.897E-2</v>
      </c>
      <c r="S657">
        <v>9.5999999999999992E-3</v>
      </c>
      <c r="T657">
        <v>4.6690000000000002E-2</v>
      </c>
      <c r="U657">
        <v>4.9029999999999997E-2</v>
      </c>
      <c r="V657">
        <v>0.39255000000000001</v>
      </c>
      <c r="W657">
        <v>0.27496999999999999</v>
      </c>
      <c r="X657">
        <v>4.0090000000000001E-2</v>
      </c>
      <c r="Y657">
        <v>6.8041600000000004</v>
      </c>
      <c r="Z657">
        <v>1.1E-4</v>
      </c>
      <c r="AA657">
        <v>1.9000000000000001E-4</v>
      </c>
      <c r="AB657" s="86">
        <v>2.9999999999999997E-4</v>
      </c>
      <c r="AC657">
        <v>4.2399999999999998E-3</v>
      </c>
      <c r="AD657">
        <v>0.22882</v>
      </c>
      <c r="AE657">
        <v>0.57864000000000004</v>
      </c>
      <c r="AF657">
        <v>0.52408999999999994</v>
      </c>
      <c r="AG657">
        <v>2.8660000000000001E-2</v>
      </c>
      <c r="AH657">
        <v>0.13777</v>
      </c>
      <c r="AI657">
        <v>3.2399999999999998E-3</v>
      </c>
      <c r="AJ657" s="86">
        <v>8.0000000000000007E-5</v>
      </c>
      <c r="AK657" s="86">
        <v>1E-4</v>
      </c>
      <c r="AL657">
        <v>2.2880000000000001E-2</v>
      </c>
      <c r="AM657">
        <v>2.5999999999999998E-4</v>
      </c>
      <c r="AN657">
        <v>3.16E-3</v>
      </c>
      <c r="AO657">
        <v>6.855E-2</v>
      </c>
      <c r="AP657">
        <v>1.1350000000000001E-2</v>
      </c>
      <c r="AQ657">
        <v>0.26440999999999998</v>
      </c>
      <c r="AR657">
        <v>8.0999999999999996E-3</v>
      </c>
      <c r="AS657" s="86">
        <v>4.0000000000000002E-4</v>
      </c>
      <c r="AT657" s="86">
        <v>3.0000000000000001E-5</v>
      </c>
      <c r="AU657">
        <v>2.9299999999999999E-3</v>
      </c>
      <c r="AV657">
        <v>4.1770000000000002E-2</v>
      </c>
      <c r="AW657">
        <v>0.17907999999999999</v>
      </c>
      <c r="AX657">
        <v>14.015000000000001</v>
      </c>
      <c r="AY657">
        <v>1.009E-2</v>
      </c>
      <c r="AZ657" s="86">
        <v>3.0000000000000001E-5</v>
      </c>
      <c r="BA657">
        <v>6.8000000000000005E-4</v>
      </c>
      <c r="BB657">
        <v>1.9650000000000001E-2</v>
      </c>
      <c r="BC657" s="86">
        <v>5.9999999999999995E-4</v>
      </c>
      <c r="BD657">
        <v>2.0750000000000001E-2</v>
      </c>
      <c r="BE657">
        <v>3.1060000000000001E-2</v>
      </c>
      <c r="BF657">
        <v>9.6000000000000002E-4</v>
      </c>
      <c r="BG657">
        <v>0.26324999999999998</v>
      </c>
      <c r="BH657">
        <v>1.74109</v>
      </c>
      <c r="BI657">
        <v>0.59404999999999997</v>
      </c>
      <c r="BJ657">
        <v>0.61790999999999996</v>
      </c>
      <c r="BK657">
        <v>23.2791</v>
      </c>
      <c r="BL657">
        <v>6.30518</v>
      </c>
      <c r="BM657" s="11">
        <f t="shared" si="20"/>
        <v>32.800579999999997</v>
      </c>
      <c r="BN657" s="11">
        <f t="shared" si="21"/>
        <v>25.59787</v>
      </c>
    </row>
    <row r="658" spans="1:66">
      <c r="A658">
        <v>482450101</v>
      </c>
      <c r="B658" t="s">
        <v>191</v>
      </c>
      <c r="C658" t="s">
        <v>215</v>
      </c>
      <c r="D658">
        <v>65.7</v>
      </c>
      <c r="E658">
        <v>67</v>
      </c>
      <c r="F658">
        <v>59.2</v>
      </c>
      <c r="G658">
        <v>60.3</v>
      </c>
      <c r="I658">
        <v>6.5879999999999994E-2</v>
      </c>
      <c r="J658">
        <v>4.8149999999999998E-2</v>
      </c>
      <c r="K658">
        <v>0.18629000000000001</v>
      </c>
      <c r="L658">
        <v>3.492E-2</v>
      </c>
      <c r="M658">
        <v>9.3590000000000007E-2</v>
      </c>
      <c r="N658" s="86">
        <v>2.9999999999999997E-4</v>
      </c>
      <c r="O658">
        <v>1.2E-4</v>
      </c>
      <c r="P658" s="86">
        <v>2.0000000000000002E-5</v>
      </c>
      <c r="Q658">
        <v>0.12955</v>
      </c>
      <c r="R658">
        <v>2.6859999999999998E-2</v>
      </c>
      <c r="S658">
        <v>1.763E-2</v>
      </c>
      <c r="T658">
        <v>1.593E-2</v>
      </c>
      <c r="U658">
        <v>4.45E-3</v>
      </c>
      <c r="V658">
        <v>3.4399999999999999E-3</v>
      </c>
      <c r="W658">
        <v>4.8529999999999997E-2</v>
      </c>
      <c r="X658">
        <v>2.666E-2</v>
      </c>
      <c r="Y658">
        <v>11.21935</v>
      </c>
      <c r="Z658">
        <v>4.6000000000000001E-4</v>
      </c>
      <c r="AA658">
        <v>5.1999999999999995E-4</v>
      </c>
      <c r="AB658">
        <v>1.07E-3</v>
      </c>
      <c r="AC658">
        <v>4.2000000000000002E-4</v>
      </c>
      <c r="AD658">
        <v>5.4000000000000001E-4</v>
      </c>
      <c r="AE658">
        <v>0.46514</v>
      </c>
      <c r="AF658">
        <v>8.9590000000000003E-2</v>
      </c>
      <c r="AG658">
        <v>1.304E-2</v>
      </c>
      <c r="AH658">
        <v>1.243E-2</v>
      </c>
      <c r="AI658">
        <v>8.3000000000000001E-3</v>
      </c>
      <c r="AJ658" s="86">
        <v>2.9999999999999997E-4</v>
      </c>
      <c r="AK658">
        <v>4.2999999999999999E-4</v>
      </c>
      <c r="AL658">
        <v>0.11694</v>
      </c>
      <c r="AM658">
        <v>8.3000000000000001E-4</v>
      </c>
      <c r="AN658">
        <v>7.11E-3</v>
      </c>
      <c r="AO658">
        <v>1.15E-3</v>
      </c>
      <c r="AP658">
        <v>1.01E-3</v>
      </c>
      <c r="AQ658">
        <v>0.16750999999999999</v>
      </c>
      <c r="AR658">
        <v>3.0300000000000001E-3</v>
      </c>
      <c r="AS658">
        <v>8.7000000000000001E-4</v>
      </c>
      <c r="AT658">
        <v>1.8000000000000001E-4</v>
      </c>
      <c r="AU658">
        <v>1.0279999999999999E-2</v>
      </c>
      <c r="AV658">
        <v>9.5E-4</v>
      </c>
      <c r="AW658">
        <v>0.12218999999999999</v>
      </c>
      <c r="AX658">
        <v>11.06954</v>
      </c>
      <c r="AY658">
        <v>3.9919999999999997E-2</v>
      </c>
      <c r="AZ658" s="86">
        <v>1E-4</v>
      </c>
      <c r="BA658">
        <v>1.9599999999999999E-3</v>
      </c>
      <c r="BB658">
        <v>3.3999999999999998E-3</v>
      </c>
      <c r="BC658">
        <v>1.07E-3</v>
      </c>
      <c r="BD658">
        <v>5.8E-4</v>
      </c>
      <c r="BE658">
        <v>6.8390000000000006E-2</v>
      </c>
      <c r="BF658">
        <v>4.3499999999999997E-3</v>
      </c>
      <c r="BG658">
        <v>0.21253</v>
      </c>
      <c r="BH658">
        <v>4.9873700000000003</v>
      </c>
      <c r="BI658">
        <v>3.29284</v>
      </c>
      <c r="BJ658">
        <v>0.70545999999999998</v>
      </c>
      <c r="BK658">
        <v>22.48265</v>
      </c>
      <c r="BL658">
        <v>3.3845700000000001</v>
      </c>
      <c r="BM658" s="11">
        <f t="shared" si="20"/>
        <v>35.065420000000003</v>
      </c>
      <c r="BN658" s="11">
        <f t="shared" si="21"/>
        <v>24.135269999999998</v>
      </c>
    </row>
    <row r="659" spans="1:66">
      <c r="A659">
        <v>482450102</v>
      </c>
      <c r="B659" t="s">
        <v>191</v>
      </c>
      <c r="C659" t="s">
        <v>215</v>
      </c>
      <c r="D659">
        <v>63</v>
      </c>
      <c r="E659">
        <v>65</v>
      </c>
      <c r="F659">
        <v>56.2</v>
      </c>
      <c r="G659">
        <v>58</v>
      </c>
      <c r="I659">
        <v>0.60409000000000002</v>
      </c>
      <c r="J659">
        <v>2.5170000000000001E-2</v>
      </c>
      <c r="K659">
        <v>0.75763999999999998</v>
      </c>
      <c r="L659">
        <v>2.3640000000000001E-2</v>
      </c>
      <c r="M659">
        <v>5.6950000000000001E-2</v>
      </c>
      <c r="N659">
        <v>1.3999999999999999E-4</v>
      </c>
      <c r="O659">
        <v>1.1E-4</v>
      </c>
      <c r="P659" s="86">
        <v>3.0000000000000001E-5</v>
      </c>
      <c r="Q659">
        <v>8.0360000000000001E-2</v>
      </c>
      <c r="R659">
        <v>5.6079999999999998E-2</v>
      </c>
      <c r="S659">
        <v>1.057E-2</v>
      </c>
      <c r="T659">
        <v>6.5369999999999998E-2</v>
      </c>
      <c r="U659">
        <v>0.11018</v>
      </c>
      <c r="V659">
        <v>0.29039999999999999</v>
      </c>
      <c r="W659">
        <v>0.16162000000000001</v>
      </c>
      <c r="X659">
        <v>0.14618</v>
      </c>
      <c r="Y659">
        <v>7.4299900000000001</v>
      </c>
      <c r="Z659">
        <v>1.6000000000000001E-4</v>
      </c>
      <c r="AA659" s="86">
        <v>5.0000000000000001E-4</v>
      </c>
      <c r="AB659">
        <v>4.0999999999999999E-4</v>
      </c>
      <c r="AC659">
        <v>3.5400000000000002E-3</v>
      </c>
      <c r="AD659">
        <v>0.21235000000000001</v>
      </c>
      <c r="AE659">
        <v>0.75049999999999994</v>
      </c>
      <c r="AF659">
        <v>0.35281000000000001</v>
      </c>
      <c r="AG659">
        <v>2.5600000000000001E-2</v>
      </c>
      <c r="AH659">
        <v>8.6819999999999994E-2</v>
      </c>
      <c r="AI659">
        <v>5.9500000000000004E-3</v>
      </c>
      <c r="AJ659">
        <v>1.2E-4</v>
      </c>
      <c r="AK659">
        <v>2.7999999999999998E-4</v>
      </c>
      <c r="AL659">
        <v>5.2339999999999998E-2</v>
      </c>
      <c r="AM659" s="86">
        <v>5.0000000000000001E-4</v>
      </c>
      <c r="AN659">
        <v>7.1300000000000001E-3</v>
      </c>
      <c r="AO659">
        <v>4.5220000000000003E-2</v>
      </c>
      <c r="AP659">
        <v>2.3E-2</v>
      </c>
      <c r="AQ659">
        <v>0.13866000000000001</v>
      </c>
      <c r="AR659">
        <v>6.1900000000000002E-3</v>
      </c>
      <c r="AS659">
        <v>8.7000000000000001E-4</v>
      </c>
      <c r="AT659" s="86">
        <v>6.9999999999999994E-5</v>
      </c>
      <c r="AU659">
        <v>7.6299999999999996E-3</v>
      </c>
      <c r="AV659">
        <v>2.7890000000000002E-2</v>
      </c>
      <c r="AW659">
        <v>0.31136999999999998</v>
      </c>
      <c r="AX659">
        <v>13.9773</v>
      </c>
      <c r="AY659">
        <v>1.8450000000000001E-2</v>
      </c>
      <c r="AZ659" s="86">
        <v>6.0000000000000002E-5</v>
      </c>
      <c r="BA659">
        <v>2.1900000000000001E-3</v>
      </c>
      <c r="BB659">
        <v>1.225E-2</v>
      </c>
      <c r="BC659">
        <v>9.7000000000000005E-4</v>
      </c>
      <c r="BD659">
        <v>1.873E-2</v>
      </c>
      <c r="BE659">
        <v>4.6219999999999997E-2</v>
      </c>
      <c r="BF659">
        <v>2.8E-3</v>
      </c>
      <c r="BG659">
        <v>0.24339</v>
      </c>
      <c r="BH659">
        <v>3.0448300000000001</v>
      </c>
      <c r="BI659">
        <v>1.44445</v>
      </c>
      <c r="BJ659">
        <v>0.71684999999999999</v>
      </c>
      <c r="BK659">
        <v>20.121459999999999</v>
      </c>
      <c r="BL659">
        <v>4.6717500000000003</v>
      </c>
      <c r="BM659" s="11">
        <f t="shared" si="20"/>
        <v>30.242729999999998</v>
      </c>
      <c r="BN659" s="11">
        <f t="shared" si="21"/>
        <v>25.957400000000007</v>
      </c>
    </row>
    <row r="660" spans="1:66">
      <c r="A660">
        <v>482451035</v>
      </c>
      <c r="B660" t="s">
        <v>191</v>
      </c>
      <c r="C660" t="s">
        <v>215</v>
      </c>
      <c r="D660">
        <v>66.7</v>
      </c>
      <c r="E660">
        <v>68</v>
      </c>
      <c r="F660">
        <v>59.5</v>
      </c>
      <c r="G660">
        <v>60.7</v>
      </c>
      <c r="I660">
        <v>0.63956000000000002</v>
      </c>
      <c r="J660">
        <v>2.665E-2</v>
      </c>
      <c r="K660">
        <v>0.80213000000000001</v>
      </c>
      <c r="L660">
        <v>2.503E-2</v>
      </c>
      <c r="M660">
        <v>6.0290000000000003E-2</v>
      </c>
      <c r="N660">
        <v>1.3999999999999999E-4</v>
      </c>
      <c r="O660">
        <v>1.2E-4</v>
      </c>
      <c r="P660" s="86">
        <v>3.0000000000000001E-5</v>
      </c>
      <c r="Q660">
        <v>8.5080000000000003E-2</v>
      </c>
      <c r="R660">
        <v>5.9369999999999999E-2</v>
      </c>
      <c r="S660">
        <v>1.1180000000000001E-2</v>
      </c>
      <c r="T660">
        <v>6.9209999999999994E-2</v>
      </c>
      <c r="U660">
        <v>0.11665</v>
      </c>
      <c r="V660">
        <v>0.30745</v>
      </c>
      <c r="W660">
        <v>0.17111000000000001</v>
      </c>
      <c r="X660">
        <v>0.15476999999999999</v>
      </c>
      <c r="Y660">
        <v>7.8662700000000001</v>
      </c>
      <c r="Z660">
        <v>1.8000000000000001E-4</v>
      </c>
      <c r="AA660">
        <v>5.2999999999999998E-4</v>
      </c>
      <c r="AB660">
        <v>4.2999999999999999E-4</v>
      </c>
      <c r="AC660">
        <v>3.7499999999999999E-3</v>
      </c>
      <c r="AD660">
        <v>0.22481999999999999</v>
      </c>
      <c r="AE660">
        <v>0.79456000000000004</v>
      </c>
      <c r="AF660">
        <v>0.37352999999999997</v>
      </c>
      <c r="AG660">
        <v>2.7099999999999999E-2</v>
      </c>
      <c r="AH660">
        <v>9.1920000000000002E-2</v>
      </c>
      <c r="AI660">
        <v>6.3E-3</v>
      </c>
      <c r="AJ660">
        <v>1.2999999999999999E-4</v>
      </c>
      <c r="AK660" s="86">
        <v>2.9999999999999997E-4</v>
      </c>
      <c r="AL660">
        <v>5.5410000000000001E-2</v>
      </c>
      <c r="AM660">
        <v>5.2999999999999998E-4</v>
      </c>
      <c r="AN660">
        <v>7.5500000000000003E-3</v>
      </c>
      <c r="AO660">
        <v>4.7879999999999999E-2</v>
      </c>
      <c r="AP660">
        <v>2.435E-2</v>
      </c>
      <c r="AQ660">
        <v>0.14680000000000001</v>
      </c>
      <c r="AR660">
        <v>6.5500000000000003E-3</v>
      </c>
      <c r="AS660">
        <v>9.2000000000000003E-4</v>
      </c>
      <c r="AT660" s="86">
        <v>6.9999999999999994E-5</v>
      </c>
      <c r="AU660">
        <v>8.0800000000000004E-3</v>
      </c>
      <c r="AV660">
        <v>2.9530000000000001E-2</v>
      </c>
      <c r="AW660">
        <v>0.32965</v>
      </c>
      <c r="AX660">
        <v>14.798030000000001</v>
      </c>
      <c r="AY660">
        <v>1.9529999999999999E-2</v>
      </c>
      <c r="AZ660" s="86">
        <v>6.0000000000000002E-5</v>
      </c>
      <c r="BA660">
        <v>2.31E-3</v>
      </c>
      <c r="BB660">
        <v>1.2970000000000001E-2</v>
      </c>
      <c r="BC660">
        <v>1.0300000000000001E-3</v>
      </c>
      <c r="BD660">
        <v>1.9820000000000001E-2</v>
      </c>
      <c r="BE660">
        <v>4.8930000000000001E-2</v>
      </c>
      <c r="BF660">
        <v>2.97E-3</v>
      </c>
      <c r="BG660">
        <v>0.25768000000000002</v>
      </c>
      <c r="BH660">
        <v>3.2236199999999999</v>
      </c>
      <c r="BI660">
        <v>1.5292699999999999</v>
      </c>
      <c r="BJ660">
        <v>0.75893999999999995</v>
      </c>
      <c r="BK660">
        <v>21.302969999999998</v>
      </c>
      <c r="BL660">
        <v>4.9460600000000001</v>
      </c>
      <c r="BM660" s="11">
        <f t="shared" si="20"/>
        <v>32.018540000000002</v>
      </c>
      <c r="BN660" s="11">
        <f t="shared" si="21"/>
        <v>27.481560000000002</v>
      </c>
    </row>
    <row r="661" spans="1:66">
      <c r="A661">
        <v>483390078</v>
      </c>
      <c r="B661" t="s">
        <v>191</v>
      </c>
      <c r="C661" t="s">
        <v>257</v>
      </c>
      <c r="D661">
        <v>73.7</v>
      </c>
      <c r="E661">
        <v>75</v>
      </c>
      <c r="F661">
        <v>65.3</v>
      </c>
      <c r="G661">
        <v>66.5</v>
      </c>
      <c r="I661">
        <v>0.17943999999999999</v>
      </c>
      <c r="J661">
        <v>8.1899999999999994E-3</v>
      </c>
      <c r="K661">
        <v>0.17477999999999999</v>
      </c>
      <c r="L661">
        <v>1.508E-2</v>
      </c>
      <c r="M661">
        <v>1.29E-2</v>
      </c>
      <c r="N661">
        <v>6.4000000000000005E-4</v>
      </c>
      <c r="O661">
        <v>7.1000000000000002E-4</v>
      </c>
      <c r="P661">
        <v>1.7000000000000001E-4</v>
      </c>
      <c r="Q661">
        <v>0.23723</v>
      </c>
      <c r="R661">
        <v>3.0360000000000002E-2</v>
      </c>
      <c r="S661">
        <v>3.64E-3</v>
      </c>
      <c r="T661">
        <v>1.8599999999999998E-2</v>
      </c>
      <c r="U661">
        <v>2.1350000000000001E-2</v>
      </c>
      <c r="V661">
        <v>0.10353999999999999</v>
      </c>
      <c r="W661">
        <v>7.1179999999999993E-2</v>
      </c>
      <c r="X661">
        <v>1.703E-2</v>
      </c>
      <c r="Y661">
        <v>1.6804699999999999</v>
      </c>
      <c r="Z661">
        <v>6.6E-4</v>
      </c>
      <c r="AA661">
        <v>2.7799999999999999E-3</v>
      </c>
      <c r="AB661">
        <v>1.6299999999999999E-3</v>
      </c>
      <c r="AC661">
        <v>2.99E-3</v>
      </c>
      <c r="AD661">
        <v>7.5969999999999996E-2</v>
      </c>
      <c r="AE661">
        <v>0.16743</v>
      </c>
      <c r="AF661">
        <v>0.1226</v>
      </c>
      <c r="AG661">
        <v>5.5799999999999999E-3</v>
      </c>
      <c r="AH661">
        <v>3.0530000000000002E-2</v>
      </c>
      <c r="AI661">
        <v>3.7799999999999999E-3</v>
      </c>
      <c r="AJ661">
        <v>5.4000000000000001E-4</v>
      </c>
      <c r="AK661">
        <v>1.7899999999999999E-3</v>
      </c>
      <c r="AL661">
        <v>1.8020000000000001E-2</v>
      </c>
      <c r="AM661">
        <v>3.0300000000000001E-3</v>
      </c>
      <c r="AN661">
        <v>1.209E-2</v>
      </c>
      <c r="AO661">
        <v>1.5089999999999999E-2</v>
      </c>
      <c r="AP661">
        <v>8.1499999999999993E-3</v>
      </c>
      <c r="AQ661">
        <v>5.4699999999999999E-2</v>
      </c>
      <c r="AR661">
        <v>2.8900000000000002E-3</v>
      </c>
      <c r="AS661">
        <v>5.1599999999999997E-3</v>
      </c>
      <c r="AT661">
        <v>2.5000000000000001E-4</v>
      </c>
      <c r="AU661">
        <v>9.4199999999999996E-3</v>
      </c>
      <c r="AV661">
        <v>8.7299999999999999E-3</v>
      </c>
      <c r="AW661">
        <v>4.0559999999999999E-2</v>
      </c>
      <c r="AX661">
        <v>21.528839999999999</v>
      </c>
      <c r="AY661">
        <v>6.4200000000000004E-3</v>
      </c>
      <c r="AZ661" s="86">
        <v>5.0000000000000001E-4</v>
      </c>
      <c r="BA661">
        <v>6.5799999999999999E-3</v>
      </c>
      <c r="BB661">
        <v>3.2200000000000002E-3</v>
      </c>
      <c r="BC661">
        <v>4.3400000000000001E-3</v>
      </c>
      <c r="BD661">
        <v>8.2000000000000007E-3</v>
      </c>
      <c r="BE661">
        <v>1.2239999999999999E-2</v>
      </c>
      <c r="BF661">
        <v>6.8999999999999997E-4</v>
      </c>
      <c r="BG661">
        <v>8.4370000000000001E-2</v>
      </c>
      <c r="BH661">
        <v>2.5472000000000001</v>
      </c>
      <c r="BI661">
        <v>0.28258</v>
      </c>
      <c r="BJ661">
        <v>0.71709000000000001</v>
      </c>
      <c r="BK661">
        <v>34.192340000000002</v>
      </c>
      <c r="BL661">
        <v>2.7358199999999999</v>
      </c>
      <c r="BM661" s="11">
        <f t="shared" si="20"/>
        <v>40.559399999999997</v>
      </c>
      <c r="BN661" s="11">
        <f t="shared" si="21"/>
        <v>24.740709999999989</v>
      </c>
    </row>
    <row r="662" spans="1:66">
      <c r="A662">
        <v>483611001</v>
      </c>
      <c r="B662" t="s">
        <v>191</v>
      </c>
      <c r="C662" t="s">
        <v>170</v>
      </c>
      <c r="D662">
        <v>61.7</v>
      </c>
      <c r="E662">
        <v>64</v>
      </c>
      <c r="F662">
        <v>55.2</v>
      </c>
      <c r="G662">
        <v>57.2</v>
      </c>
      <c r="I662">
        <v>0.36736999999999997</v>
      </c>
      <c r="J662">
        <v>3.6609999999999997E-2</v>
      </c>
      <c r="K662">
        <v>0.70923000000000003</v>
      </c>
      <c r="L662">
        <v>3.3340000000000002E-2</v>
      </c>
      <c r="M662">
        <v>8.3669999999999994E-2</v>
      </c>
      <c r="N662">
        <v>1.6000000000000001E-4</v>
      </c>
      <c r="O662">
        <v>3.2000000000000003E-4</v>
      </c>
      <c r="P662">
        <v>1.1E-4</v>
      </c>
      <c r="Q662">
        <v>4.512E-2</v>
      </c>
      <c r="R662">
        <v>4.6600000000000003E-2</v>
      </c>
      <c r="S662">
        <v>1.213E-2</v>
      </c>
      <c r="T662">
        <v>5.3990000000000003E-2</v>
      </c>
      <c r="U662">
        <v>9.6610000000000001E-2</v>
      </c>
      <c r="V662">
        <v>0.18612999999999999</v>
      </c>
      <c r="W662">
        <v>0.12642999999999999</v>
      </c>
      <c r="X662">
        <v>0.16888</v>
      </c>
      <c r="Y662">
        <v>6.7961499999999999</v>
      </c>
      <c r="Z662">
        <v>1.3999999999999999E-4</v>
      </c>
      <c r="AA662">
        <v>1.7600000000000001E-3</v>
      </c>
      <c r="AB662">
        <v>3.3E-4</v>
      </c>
      <c r="AC662">
        <v>2.3E-3</v>
      </c>
      <c r="AD662">
        <v>0.11430999999999999</v>
      </c>
      <c r="AE662">
        <v>0.42580000000000001</v>
      </c>
      <c r="AF662">
        <v>0.38683000000000001</v>
      </c>
      <c r="AG662">
        <v>2.5229999999999999E-2</v>
      </c>
      <c r="AH662">
        <v>7.553E-2</v>
      </c>
      <c r="AI662">
        <v>7.9500000000000005E-3</v>
      </c>
      <c r="AJ662" s="86">
        <v>9.0000000000000006E-5</v>
      </c>
      <c r="AK662">
        <v>1.16E-3</v>
      </c>
      <c r="AL662">
        <v>6.6489999999999994E-2</v>
      </c>
      <c r="AM662">
        <v>1.39E-3</v>
      </c>
      <c r="AN662">
        <v>1.3690000000000001E-2</v>
      </c>
      <c r="AO662">
        <v>6.8970000000000004E-2</v>
      </c>
      <c r="AP662">
        <v>2.6890000000000001E-2</v>
      </c>
      <c r="AQ662">
        <v>0.11448999999999999</v>
      </c>
      <c r="AR662">
        <v>4.4900000000000001E-3</v>
      </c>
      <c r="AS662">
        <v>3.9899999999999996E-3</v>
      </c>
      <c r="AT662" s="86">
        <v>6.0000000000000002E-5</v>
      </c>
      <c r="AU662">
        <v>1.159E-2</v>
      </c>
      <c r="AV662">
        <v>2.664E-2</v>
      </c>
      <c r="AW662">
        <v>0.24142</v>
      </c>
      <c r="AX662">
        <v>12.305680000000001</v>
      </c>
      <c r="AY662">
        <v>2.699E-2</v>
      </c>
      <c r="AZ662" s="86">
        <v>5.0000000000000002E-5</v>
      </c>
      <c r="BA662">
        <v>7.3200000000000001E-3</v>
      </c>
      <c r="BB662">
        <v>7.0899999999999999E-3</v>
      </c>
      <c r="BC662">
        <v>4.1000000000000003E-3</v>
      </c>
      <c r="BD662">
        <v>8.6099999999999996E-3</v>
      </c>
      <c r="BE662">
        <v>6.0290000000000003E-2</v>
      </c>
      <c r="BF662">
        <v>3.7299999999999998E-3</v>
      </c>
      <c r="BG662">
        <v>0.29132000000000002</v>
      </c>
      <c r="BH662">
        <v>2.7083699999999999</v>
      </c>
      <c r="BI662">
        <v>3.1847599999999998</v>
      </c>
      <c r="BJ662">
        <v>0.50585999999999998</v>
      </c>
      <c r="BK662">
        <v>21.81522</v>
      </c>
      <c r="BL662">
        <v>3.8860899999999998</v>
      </c>
      <c r="BM662" s="11">
        <f t="shared" si="20"/>
        <v>32.391620000000003</v>
      </c>
      <c r="BN662" s="11">
        <f t="shared" si="21"/>
        <v>22.808250000000012</v>
      </c>
    </row>
    <row r="663" spans="1:66">
      <c r="A663">
        <v>484230007</v>
      </c>
      <c r="B663" t="s">
        <v>191</v>
      </c>
      <c r="C663" t="s">
        <v>521</v>
      </c>
      <c r="D663">
        <v>64.7</v>
      </c>
      <c r="E663">
        <v>65</v>
      </c>
      <c r="F663">
        <v>54.3</v>
      </c>
      <c r="G663">
        <v>54.5</v>
      </c>
      <c r="I663">
        <v>8.9840000000000003E-2</v>
      </c>
      <c r="J663">
        <v>4.7989999999999998E-2</v>
      </c>
      <c r="K663">
        <v>1.11513</v>
      </c>
      <c r="L663">
        <v>7.0010000000000003E-2</v>
      </c>
      <c r="M663">
        <v>0.11584</v>
      </c>
      <c r="N663" s="86">
        <v>2.0000000000000002E-5</v>
      </c>
      <c r="O663">
        <v>7.6000000000000004E-4</v>
      </c>
      <c r="P663">
        <v>3.2000000000000003E-4</v>
      </c>
      <c r="Q663">
        <v>1.401E-2</v>
      </c>
      <c r="R663">
        <v>1.7989999999999999E-2</v>
      </c>
      <c r="S663">
        <v>3.1289999999999998E-2</v>
      </c>
      <c r="T663">
        <v>0.42891000000000001</v>
      </c>
      <c r="U663">
        <v>0.42509000000000002</v>
      </c>
      <c r="V663">
        <v>0.18790999999999999</v>
      </c>
      <c r="W663">
        <v>0.16633999999999999</v>
      </c>
      <c r="X663">
        <v>0.54447000000000001</v>
      </c>
      <c r="Y663">
        <v>2.37961</v>
      </c>
      <c r="Z663" s="86">
        <v>2.0000000000000002E-5</v>
      </c>
      <c r="AA663">
        <v>7.7000000000000002E-3</v>
      </c>
      <c r="AB663" s="86">
        <v>3.0000000000000001E-5</v>
      </c>
      <c r="AC663">
        <v>0.1208</v>
      </c>
      <c r="AD663">
        <v>0.13913</v>
      </c>
      <c r="AE663">
        <v>0.8417</v>
      </c>
      <c r="AF663">
        <v>0.82574000000000003</v>
      </c>
      <c r="AG663">
        <v>7.714E-2</v>
      </c>
      <c r="AH663">
        <v>0.14659</v>
      </c>
      <c r="AI663">
        <v>1.6500000000000001E-2</v>
      </c>
      <c r="AJ663" s="86">
        <v>2.0000000000000002E-5</v>
      </c>
      <c r="AK663">
        <v>6.4999999999999997E-4</v>
      </c>
      <c r="AL663">
        <v>0.20505999999999999</v>
      </c>
      <c r="AM663">
        <v>2.784E-2</v>
      </c>
      <c r="AN663">
        <v>5.6800000000000002E-3</v>
      </c>
      <c r="AO663">
        <v>0.11020000000000001</v>
      </c>
      <c r="AP663">
        <v>0.16997000000000001</v>
      </c>
      <c r="AQ663">
        <v>0.15977</v>
      </c>
      <c r="AR663">
        <v>1.763E-2</v>
      </c>
      <c r="AS663">
        <v>9.758E-2</v>
      </c>
      <c r="AT663" s="86">
        <v>2.0000000000000002E-5</v>
      </c>
      <c r="AU663">
        <v>4.7299999999999998E-3</v>
      </c>
      <c r="AV663">
        <v>4.48E-2</v>
      </c>
      <c r="AW663">
        <v>0.78752999999999995</v>
      </c>
      <c r="AX663">
        <v>14.299519999999999</v>
      </c>
      <c r="AY663">
        <v>4.8689999999999997E-2</v>
      </c>
      <c r="AZ663" s="86">
        <v>1.0000000000000001E-5</v>
      </c>
      <c r="BA663">
        <v>1.142E-2</v>
      </c>
      <c r="BB663">
        <v>2.9159999999999998E-2</v>
      </c>
      <c r="BC663">
        <v>3.4099999999999998E-2</v>
      </c>
      <c r="BD663">
        <v>7.6869999999999994E-2</v>
      </c>
      <c r="BE663">
        <v>0.13474</v>
      </c>
      <c r="BF663">
        <v>5.1000000000000004E-3</v>
      </c>
      <c r="BG663">
        <v>0.42210999999999999</v>
      </c>
      <c r="BH663">
        <v>0.20735000000000001</v>
      </c>
      <c r="BI663">
        <v>0.46972999999999998</v>
      </c>
      <c r="BJ663">
        <v>0.63922999999999996</v>
      </c>
      <c r="BK663">
        <v>20.808050000000001</v>
      </c>
      <c r="BL663">
        <v>7.6718400000000004</v>
      </c>
      <c r="BM663" s="11">
        <f t="shared" si="20"/>
        <v>30.218310000000002</v>
      </c>
      <c r="BN663" s="11">
        <f t="shared" si="21"/>
        <v>24.081969999999998</v>
      </c>
    </row>
    <row r="664" spans="1:66">
      <c r="A664">
        <v>484390075</v>
      </c>
      <c r="B664" t="s">
        <v>191</v>
      </c>
      <c r="C664" t="s">
        <v>522</v>
      </c>
      <c r="D664">
        <v>71</v>
      </c>
      <c r="E664">
        <v>72</v>
      </c>
      <c r="F664">
        <v>62</v>
      </c>
      <c r="G664">
        <v>62.8</v>
      </c>
      <c r="I664">
        <v>0.38558999999999999</v>
      </c>
      <c r="J664">
        <v>4.403E-2</v>
      </c>
      <c r="K664">
        <v>0.68835999999999997</v>
      </c>
      <c r="L664">
        <v>5.355E-2</v>
      </c>
      <c r="M664">
        <v>0.13408</v>
      </c>
      <c r="N664" s="86">
        <v>3.0000000000000001E-5</v>
      </c>
      <c r="O664">
        <v>1.7000000000000001E-4</v>
      </c>
      <c r="P664" s="86">
        <v>5.0000000000000002E-5</v>
      </c>
      <c r="Q664">
        <v>2.4379999999999999E-2</v>
      </c>
      <c r="R664">
        <v>3.635E-2</v>
      </c>
      <c r="S664">
        <v>4.0059999999999998E-2</v>
      </c>
      <c r="T664">
        <v>0.27971000000000001</v>
      </c>
      <c r="U664">
        <v>0.35544999999999999</v>
      </c>
      <c r="V664">
        <v>0.16603999999999999</v>
      </c>
      <c r="W664">
        <v>0.37864999999999999</v>
      </c>
      <c r="X664">
        <v>0.39933000000000002</v>
      </c>
      <c r="Y664">
        <v>1.5043599999999999</v>
      </c>
      <c r="Z664" s="86">
        <v>4.0000000000000003E-5</v>
      </c>
      <c r="AA664">
        <v>1.1199999999999999E-3</v>
      </c>
      <c r="AB664">
        <v>1.1E-4</v>
      </c>
      <c r="AC664">
        <v>1.0330000000000001E-2</v>
      </c>
      <c r="AD664">
        <v>8.6430000000000007E-2</v>
      </c>
      <c r="AE664">
        <v>0.74670000000000003</v>
      </c>
      <c r="AF664">
        <v>0.35497000000000001</v>
      </c>
      <c r="AG664">
        <v>8.899E-2</v>
      </c>
      <c r="AH664">
        <v>0.28545999999999999</v>
      </c>
      <c r="AI664">
        <v>1.4370000000000001E-2</v>
      </c>
      <c r="AJ664" s="86">
        <v>3.0000000000000001E-5</v>
      </c>
      <c r="AK664">
        <v>2.3000000000000001E-4</v>
      </c>
      <c r="AL664">
        <v>9.9260000000000001E-2</v>
      </c>
      <c r="AM664">
        <v>2.2300000000000002E-3</v>
      </c>
      <c r="AN664">
        <v>4.5500000000000002E-3</v>
      </c>
      <c r="AO664">
        <v>0.13655999999999999</v>
      </c>
      <c r="AP664">
        <v>8.4570000000000006E-2</v>
      </c>
      <c r="AQ664">
        <v>1.1920599999999999</v>
      </c>
      <c r="AR664">
        <v>2.214E-2</v>
      </c>
      <c r="AS664">
        <v>7.1799999999999998E-3</v>
      </c>
      <c r="AT664" s="86">
        <v>1.0000000000000001E-5</v>
      </c>
      <c r="AU664">
        <v>6.0699999999999999E-3</v>
      </c>
      <c r="AV664">
        <v>7.6910000000000006E-2</v>
      </c>
      <c r="AW664">
        <v>0.64224999999999999</v>
      </c>
      <c r="AX664">
        <v>23.918659999999999</v>
      </c>
      <c r="AY664">
        <v>4.9169999999999998E-2</v>
      </c>
      <c r="AZ664" s="86">
        <v>2.0000000000000002E-5</v>
      </c>
      <c r="BA664">
        <v>2.2499999999999998E-3</v>
      </c>
      <c r="BB664">
        <v>4.4240000000000002E-2</v>
      </c>
      <c r="BC664">
        <v>3.81E-3</v>
      </c>
      <c r="BD664">
        <v>2.0379999999999999E-2</v>
      </c>
      <c r="BE664">
        <v>0.15118999999999999</v>
      </c>
      <c r="BF664">
        <v>6.43E-3</v>
      </c>
      <c r="BG664">
        <v>0.26168000000000002</v>
      </c>
      <c r="BH664">
        <v>0.25479000000000002</v>
      </c>
      <c r="BI664">
        <v>0.71250999999999998</v>
      </c>
      <c r="BJ664">
        <v>0.80667999999999995</v>
      </c>
      <c r="BK664">
        <v>20.362159999999999</v>
      </c>
      <c r="BL664">
        <v>7.0532199999999996</v>
      </c>
      <c r="BM664" s="11">
        <f t="shared" si="20"/>
        <v>29.451039999999999</v>
      </c>
      <c r="BN664" s="11">
        <f t="shared" si="21"/>
        <v>32.548909999999999</v>
      </c>
    </row>
    <row r="665" spans="1:66">
      <c r="A665">
        <v>484391002</v>
      </c>
      <c r="B665" t="s">
        <v>191</v>
      </c>
      <c r="C665" t="s">
        <v>522</v>
      </c>
      <c r="D665">
        <v>72.3</v>
      </c>
      <c r="E665">
        <v>74</v>
      </c>
      <c r="F665">
        <v>62</v>
      </c>
      <c r="G665">
        <v>63.5</v>
      </c>
      <c r="I665">
        <v>0.46886</v>
      </c>
      <c r="J665">
        <v>4.6690000000000002E-2</v>
      </c>
      <c r="K665">
        <v>0.97113000000000005</v>
      </c>
      <c r="L665">
        <v>5.459E-2</v>
      </c>
      <c r="M665">
        <v>0.1487</v>
      </c>
      <c r="N665">
        <v>7.3499999999999998E-3</v>
      </c>
      <c r="O665">
        <v>7.3699999999999998E-3</v>
      </c>
      <c r="P665">
        <v>5.5000000000000003E-4</v>
      </c>
      <c r="Q665">
        <v>4.7320000000000001E-2</v>
      </c>
      <c r="R665">
        <v>0.24465999999999999</v>
      </c>
      <c r="S665">
        <v>4.573E-2</v>
      </c>
      <c r="T665">
        <v>0.14494000000000001</v>
      </c>
      <c r="U665">
        <v>0.18046999999999999</v>
      </c>
      <c r="V665">
        <v>0.14213999999999999</v>
      </c>
      <c r="W665">
        <v>0.49098999999999998</v>
      </c>
      <c r="X665">
        <v>0.26682</v>
      </c>
      <c r="Y665">
        <v>1.54758</v>
      </c>
      <c r="Z665">
        <v>3.1E-4</v>
      </c>
      <c r="AA665">
        <v>1.6889999999999999E-2</v>
      </c>
      <c r="AB665">
        <v>1.001E-2</v>
      </c>
      <c r="AC665">
        <v>1.244E-2</v>
      </c>
      <c r="AD665">
        <v>9.425E-2</v>
      </c>
      <c r="AE665">
        <v>0.60238999999999998</v>
      </c>
      <c r="AF665">
        <v>0.38547999999999999</v>
      </c>
      <c r="AG665">
        <v>8.8289999999999993E-2</v>
      </c>
      <c r="AH665">
        <v>0.31990000000000002</v>
      </c>
      <c r="AI665">
        <v>1.4630000000000001E-2</v>
      </c>
      <c r="AJ665">
        <v>2.0400000000000001E-3</v>
      </c>
      <c r="AK665">
        <v>2.596E-2</v>
      </c>
      <c r="AL665">
        <v>0.14502000000000001</v>
      </c>
      <c r="AM665">
        <v>4.2999999999999997E-2</v>
      </c>
      <c r="AN665">
        <v>0.18440999999999999</v>
      </c>
      <c r="AO665">
        <v>0.14821999999999999</v>
      </c>
      <c r="AP665">
        <v>6.1839999999999999E-2</v>
      </c>
      <c r="AQ665">
        <v>1.35809</v>
      </c>
      <c r="AR665">
        <v>2.2259999999999999E-2</v>
      </c>
      <c r="AS665">
        <v>4.7239999999999997E-2</v>
      </c>
      <c r="AT665">
        <v>1.2700000000000001E-3</v>
      </c>
      <c r="AU665">
        <v>0.14157</v>
      </c>
      <c r="AV665">
        <v>7.7009999999999995E-2</v>
      </c>
      <c r="AW665">
        <v>0.54110000000000003</v>
      </c>
      <c r="AX665">
        <v>23.270630000000001</v>
      </c>
      <c r="AY665">
        <v>5.4789999999999998E-2</v>
      </c>
      <c r="AZ665">
        <v>1.5100000000000001E-3</v>
      </c>
      <c r="BA665">
        <v>5.944E-2</v>
      </c>
      <c r="BB665">
        <v>5.0930000000000003E-2</v>
      </c>
      <c r="BC665">
        <v>1.6899999999999998E-2</v>
      </c>
      <c r="BD665">
        <v>1.8280000000000001E-2</v>
      </c>
      <c r="BE665">
        <v>0.17316999999999999</v>
      </c>
      <c r="BF665">
        <v>6.0899999999999999E-3</v>
      </c>
      <c r="BG665">
        <v>0.38825999999999999</v>
      </c>
      <c r="BH665">
        <v>0.28101999999999999</v>
      </c>
      <c r="BI665">
        <v>0.89246999999999999</v>
      </c>
      <c r="BJ665">
        <v>0.87763999999999998</v>
      </c>
      <c r="BK665">
        <v>20.377600000000001</v>
      </c>
      <c r="BL665">
        <v>6.3720100000000004</v>
      </c>
      <c r="BM665" s="11">
        <f t="shared" si="20"/>
        <v>29.189</v>
      </c>
      <c r="BN665" s="11">
        <f t="shared" si="21"/>
        <v>32.811250000000001</v>
      </c>
    </row>
    <row r="666" spans="1:66">
      <c r="A666">
        <v>484392003</v>
      </c>
      <c r="B666" t="s">
        <v>191</v>
      </c>
      <c r="C666" t="s">
        <v>522</v>
      </c>
      <c r="D666">
        <v>73.3</v>
      </c>
      <c r="E666">
        <v>74</v>
      </c>
      <c r="F666">
        <v>63.2</v>
      </c>
      <c r="G666">
        <v>63.8</v>
      </c>
      <c r="I666">
        <v>0.41204000000000002</v>
      </c>
      <c r="J666">
        <v>4.086E-2</v>
      </c>
      <c r="K666">
        <v>0.70454000000000006</v>
      </c>
      <c r="L666">
        <v>4.7739999999999998E-2</v>
      </c>
      <c r="M666">
        <v>0.1424</v>
      </c>
      <c r="N666" s="86">
        <v>5.0000000000000002E-5</v>
      </c>
      <c r="O666" s="86">
        <v>8.0000000000000007E-5</v>
      </c>
      <c r="P666" s="86">
        <v>2.0000000000000002E-5</v>
      </c>
      <c r="Q666">
        <v>2.5409999999999999E-2</v>
      </c>
      <c r="R666">
        <v>3.934E-2</v>
      </c>
      <c r="S666">
        <v>4.7199999999999999E-2</v>
      </c>
      <c r="T666">
        <v>0.27775</v>
      </c>
      <c r="U666">
        <v>0.35658000000000001</v>
      </c>
      <c r="V666">
        <v>0.19994999999999999</v>
      </c>
      <c r="W666">
        <v>0.50100999999999996</v>
      </c>
      <c r="X666">
        <v>0.40906999999999999</v>
      </c>
      <c r="Y666">
        <v>1.5706899999999999</v>
      </c>
      <c r="Z666" s="86">
        <v>6.0000000000000002E-5</v>
      </c>
      <c r="AA666">
        <v>2.9E-4</v>
      </c>
      <c r="AB666">
        <v>1.3999999999999999E-4</v>
      </c>
      <c r="AC666">
        <v>1.6299999999999999E-3</v>
      </c>
      <c r="AD666">
        <v>9.0870000000000006E-2</v>
      </c>
      <c r="AE666">
        <v>0.78237999999999996</v>
      </c>
      <c r="AF666">
        <v>0.43137999999999999</v>
      </c>
      <c r="AG666">
        <v>0.11501</v>
      </c>
      <c r="AH666">
        <v>0.34028999999999998</v>
      </c>
      <c r="AI666">
        <v>1.302E-2</v>
      </c>
      <c r="AJ666" s="86">
        <v>4.0000000000000003E-5</v>
      </c>
      <c r="AK666">
        <v>1.4999999999999999E-4</v>
      </c>
      <c r="AL666">
        <v>9.9409999999999998E-2</v>
      </c>
      <c r="AM666" s="86">
        <v>2.0000000000000001E-4</v>
      </c>
      <c r="AN666">
        <v>4.8300000000000001E-3</v>
      </c>
      <c r="AO666">
        <v>0.15870999999999999</v>
      </c>
      <c r="AP666">
        <v>8.183E-2</v>
      </c>
      <c r="AQ666">
        <v>1.3582799999999999</v>
      </c>
      <c r="AR666">
        <v>2.7179999999999999E-2</v>
      </c>
      <c r="AS666">
        <v>4.8000000000000001E-4</v>
      </c>
      <c r="AT666" s="86">
        <v>2.0000000000000002E-5</v>
      </c>
      <c r="AU666">
        <v>6.5599999999999999E-3</v>
      </c>
      <c r="AV666">
        <v>9.511E-2</v>
      </c>
      <c r="AW666">
        <v>0.67490000000000006</v>
      </c>
      <c r="AX666">
        <v>23.854310000000002</v>
      </c>
      <c r="AY666">
        <v>4.6260000000000003E-2</v>
      </c>
      <c r="AZ666" s="86">
        <v>2.0000000000000002E-5</v>
      </c>
      <c r="BA666">
        <v>1.56E-3</v>
      </c>
      <c r="BB666">
        <v>6.6259999999999999E-2</v>
      </c>
      <c r="BC666">
        <v>1.42E-3</v>
      </c>
      <c r="BD666">
        <v>1.7850000000000001E-2</v>
      </c>
      <c r="BE666">
        <v>0.18425</v>
      </c>
      <c r="BF666">
        <v>6.3600000000000002E-3</v>
      </c>
      <c r="BG666">
        <v>0.30414999999999998</v>
      </c>
      <c r="BH666">
        <v>0.17437</v>
      </c>
      <c r="BI666">
        <v>0.79588999999999999</v>
      </c>
      <c r="BJ666">
        <v>0.73392999999999997</v>
      </c>
      <c r="BK666">
        <v>21.006989999999998</v>
      </c>
      <c r="BL666">
        <v>6.9494499999999997</v>
      </c>
      <c r="BM666" s="11">
        <f t="shared" si="20"/>
        <v>29.964779999999998</v>
      </c>
      <c r="BN666" s="11">
        <f t="shared" si="21"/>
        <v>33.235790000000001</v>
      </c>
    </row>
    <row r="667" spans="1:66">
      <c r="A667">
        <v>484393009</v>
      </c>
      <c r="B667" t="s">
        <v>191</v>
      </c>
      <c r="C667" t="s">
        <v>522</v>
      </c>
      <c r="D667">
        <v>75.3</v>
      </c>
      <c r="E667">
        <v>76</v>
      </c>
      <c r="F667">
        <v>65.599999999999994</v>
      </c>
      <c r="G667">
        <v>66.2</v>
      </c>
      <c r="I667">
        <v>0.36940000000000001</v>
      </c>
      <c r="J667">
        <v>4.0899999999999999E-2</v>
      </c>
      <c r="K667">
        <v>0.54525000000000001</v>
      </c>
      <c r="L667">
        <v>5.0180000000000002E-2</v>
      </c>
      <c r="M667">
        <v>0.13763</v>
      </c>
      <c r="N667" s="86">
        <v>2.0000000000000002E-5</v>
      </c>
      <c r="O667">
        <v>1.2999999999999999E-4</v>
      </c>
      <c r="P667" s="86">
        <v>3.0000000000000001E-5</v>
      </c>
      <c r="Q667">
        <v>2.325E-2</v>
      </c>
      <c r="R667">
        <v>3.8800000000000001E-2</v>
      </c>
      <c r="S667">
        <v>4.2180000000000002E-2</v>
      </c>
      <c r="T667">
        <v>0.21406</v>
      </c>
      <c r="U667">
        <v>0.24686</v>
      </c>
      <c r="V667">
        <v>0.20004</v>
      </c>
      <c r="W667">
        <v>0.52405000000000002</v>
      </c>
      <c r="X667">
        <v>0.32577</v>
      </c>
      <c r="Y667">
        <v>1.8180400000000001</v>
      </c>
      <c r="Z667" s="86">
        <v>3.0000000000000001E-5</v>
      </c>
      <c r="AA667">
        <v>9.8999999999999999E-4</v>
      </c>
      <c r="AB667" s="86">
        <v>1E-4</v>
      </c>
      <c r="AC667">
        <v>1.048E-2</v>
      </c>
      <c r="AD667">
        <v>9.6460000000000004E-2</v>
      </c>
      <c r="AE667">
        <v>0.66329000000000005</v>
      </c>
      <c r="AF667">
        <v>0.45831</v>
      </c>
      <c r="AG667">
        <v>0.10145</v>
      </c>
      <c r="AH667">
        <v>0.3382</v>
      </c>
      <c r="AI667">
        <v>1.3480000000000001E-2</v>
      </c>
      <c r="AJ667" s="86">
        <v>1.0000000000000001E-5</v>
      </c>
      <c r="AK667">
        <v>2.1000000000000001E-4</v>
      </c>
      <c r="AL667">
        <v>9.5670000000000005E-2</v>
      </c>
      <c r="AM667">
        <v>2.2300000000000002E-3</v>
      </c>
      <c r="AN667">
        <v>5.2500000000000003E-3</v>
      </c>
      <c r="AO667">
        <v>0.15240000000000001</v>
      </c>
      <c r="AP667">
        <v>6.9940000000000002E-2</v>
      </c>
      <c r="AQ667">
        <v>1.2731399999999999</v>
      </c>
      <c r="AR667">
        <v>2.3210000000000001E-2</v>
      </c>
      <c r="AS667">
        <v>6.8999999999999999E-3</v>
      </c>
      <c r="AT667">
        <v>0</v>
      </c>
      <c r="AU667">
        <v>6.77E-3</v>
      </c>
      <c r="AV667">
        <v>9.3960000000000002E-2</v>
      </c>
      <c r="AW667">
        <v>0.58082999999999996</v>
      </c>
      <c r="AX667">
        <v>26.860289999999999</v>
      </c>
      <c r="AY667">
        <v>4.5409999999999999E-2</v>
      </c>
      <c r="AZ667">
        <v>0</v>
      </c>
      <c r="BA667">
        <v>2.49E-3</v>
      </c>
      <c r="BB667">
        <v>5.7070000000000003E-2</v>
      </c>
      <c r="BC667">
        <v>4.3299999999999996E-3</v>
      </c>
      <c r="BD667">
        <v>1.8700000000000001E-2</v>
      </c>
      <c r="BE667">
        <v>0.17393</v>
      </c>
      <c r="BF667">
        <v>5.8500000000000002E-3</v>
      </c>
      <c r="BG667">
        <v>0.30336000000000002</v>
      </c>
      <c r="BH667">
        <v>0.25352000000000002</v>
      </c>
      <c r="BI667">
        <v>0.88829000000000002</v>
      </c>
      <c r="BJ667">
        <v>0.65178000000000003</v>
      </c>
      <c r="BK667">
        <v>21.21077</v>
      </c>
      <c r="BL667">
        <v>6.5537900000000002</v>
      </c>
      <c r="BM667" s="11">
        <f t="shared" si="20"/>
        <v>29.861509999999999</v>
      </c>
      <c r="BN667" s="11">
        <f t="shared" si="21"/>
        <v>35.737970000000004</v>
      </c>
    </row>
    <row r="668" spans="1:66">
      <c r="A668">
        <v>484393011</v>
      </c>
      <c r="B668" t="s">
        <v>191</v>
      </c>
      <c r="C668" t="s">
        <v>522</v>
      </c>
      <c r="D668">
        <v>67</v>
      </c>
      <c r="E668">
        <v>69</v>
      </c>
      <c r="F668">
        <v>57.2</v>
      </c>
      <c r="G668">
        <v>58.9</v>
      </c>
      <c r="I668">
        <v>0.54535999999999996</v>
      </c>
      <c r="J668">
        <v>4.7780000000000003E-2</v>
      </c>
      <c r="K668">
        <v>1.06718</v>
      </c>
      <c r="L668">
        <v>5.3120000000000001E-2</v>
      </c>
      <c r="M668">
        <v>0.14351</v>
      </c>
      <c r="N668">
        <v>9.9600000000000001E-3</v>
      </c>
      <c r="O668">
        <v>9.2200000000000008E-3</v>
      </c>
      <c r="P668">
        <v>5.6999999999999998E-4</v>
      </c>
      <c r="Q668">
        <v>3.5450000000000002E-2</v>
      </c>
      <c r="R668">
        <v>0.31175000000000003</v>
      </c>
      <c r="S668">
        <v>4.1270000000000001E-2</v>
      </c>
      <c r="T668">
        <v>0.18093000000000001</v>
      </c>
      <c r="U668">
        <v>0.23186000000000001</v>
      </c>
      <c r="V668">
        <v>0.10768999999999999</v>
      </c>
      <c r="W668">
        <v>0.46912999999999999</v>
      </c>
      <c r="X668">
        <v>0.33544000000000002</v>
      </c>
      <c r="Y668">
        <v>1.9757</v>
      </c>
      <c r="Z668">
        <v>4.8000000000000001E-4</v>
      </c>
      <c r="AA668">
        <v>1.959E-2</v>
      </c>
      <c r="AB668">
        <v>1.372E-2</v>
      </c>
      <c r="AC668">
        <v>1.651E-2</v>
      </c>
      <c r="AD668">
        <v>0.11366999999999999</v>
      </c>
      <c r="AE668">
        <v>0.70562000000000002</v>
      </c>
      <c r="AF668">
        <v>0.38630999999999999</v>
      </c>
      <c r="AG668">
        <v>9.0579999999999994E-2</v>
      </c>
      <c r="AH668">
        <v>0.2366</v>
      </c>
      <c r="AI668">
        <v>1.32E-2</v>
      </c>
      <c r="AJ668">
        <v>2.8800000000000002E-3</v>
      </c>
      <c r="AK668">
        <v>3.3680000000000002E-2</v>
      </c>
      <c r="AL668">
        <v>0.14444000000000001</v>
      </c>
      <c r="AM668">
        <v>5.5390000000000002E-2</v>
      </c>
      <c r="AN668">
        <v>0.21970999999999999</v>
      </c>
      <c r="AO668">
        <v>0.25785000000000002</v>
      </c>
      <c r="AP668">
        <v>8.3400000000000002E-2</v>
      </c>
      <c r="AQ668">
        <v>1.3040400000000001</v>
      </c>
      <c r="AR668">
        <v>2.1170000000000001E-2</v>
      </c>
      <c r="AS668">
        <v>5.7549999999999997E-2</v>
      </c>
      <c r="AT668">
        <v>1.8E-3</v>
      </c>
      <c r="AU668">
        <v>0.15379999999999999</v>
      </c>
      <c r="AV668">
        <v>8.5790000000000005E-2</v>
      </c>
      <c r="AW668">
        <v>0.67740999999999996</v>
      </c>
      <c r="AX668">
        <v>19.310949999999998</v>
      </c>
      <c r="AY668">
        <v>5.3560000000000003E-2</v>
      </c>
      <c r="AZ668">
        <v>2.0600000000000002E-3</v>
      </c>
      <c r="BA668">
        <v>6.9570000000000007E-2</v>
      </c>
      <c r="BB668">
        <v>4.7E-2</v>
      </c>
      <c r="BC668">
        <v>2.052E-2</v>
      </c>
      <c r="BD668">
        <v>2.9270000000000001E-2</v>
      </c>
      <c r="BE668">
        <v>0.15196999999999999</v>
      </c>
      <c r="BF668">
        <v>5.5599999999999998E-3</v>
      </c>
      <c r="BG668">
        <v>0.41638999999999998</v>
      </c>
      <c r="BH668">
        <v>0.25047000000000003</v>
      </c>
      <c r="BI668">
        <v>0.72333999999999998</v>
      </c>
      <c r="BJ668">
        <v>0.73089999999999999</v>
      </c>
      <c r="BK668">
        <v>18.58305</v>
      </c>
      <c r="BL668">
        <v>6.5442</v>
      </c>
      <c r="BM668" s="11">
        <f t="shared" si="20"/>
        <v>27.248349999999999</v>
      </c>
      <c r="BN668" s="11">
        <f t="shared" si="21"/>
        <v>29.95157</v>
      </c>
    </row>
    <row r="669" spans="1:66">
      <c r="A669">
        <v>490030003</v>
      </c>
      <c r="B669" t="s">
        <v>193</v>
      </c>
      <c r="C669" t="s">
        <v>523</v>
      </c>
      <c r="D669">
        <v>67.7</v>
      </c>
      <c r="E669">
        <v>69</v>
      </c>
      <c r="F669">
        <v>62.7</v>
      </c>
      <c r="G669">
        <v>63.9</v>
      </c>
      <c r="I669" s="86">
        <v>9.0000000000000006E-5</v>
      </c>
      <c r="J669">
        <v>0.29987999999999998</v>
      </c>
      <c r="K669">
        <v>1.6000000000000001E-4</v>
      </c>
      <c r="L669">
        <v>2.4759600000000002</v>
      </c>
      <c r="M669">
        <v>4.9590000000000002E-2</v>
      </c>
      <c r="N669">
        <v>0</v>
      </c>
      <c r="O669">
        <v>0</v>
      </c>
      <c r="P669">
        <v>0</v>
      </c>
      <c r="Q669">
        <v>1.6000000000000001E-4</v>
      </c>
      <c r="R669" s="86">
        <v>1E-4</v>
      </c>
      <c r="S669">
        <v>0.41159000000000001</v>
      </c>
      <c r="T669" s="86">
        <v>9.0000000000000006E-5</v>
      </c>
      <c r="U669" s="86">
        <v>6.0000000000000002E-5</v>
      </c>
      <c r="V669">
        <v>3.1E-4</v>
      </c>
      <c r="W669">
        <v>3.2000000000000002E-3</v>
      </c>
      <c r="X669" s="86">
        <v>1.0000000000000001E-5</v>
      </c>
      <c r="Y669" s="86">
        <v>4.0000000000000002E-4</v>
      </c>
      <c r="Z669">
        <v>0</v>
      </c>
      <c r="AA669">
        <v>0</v>
      </c>
      <c r="AB669">
        <v>0</v>
      </c>
      <c r="AC669" s="86">
        <v>1E-4</v>
      </c>
      <c r="AD669">
        <v>2.5000000000000001E-4</v>
      </c>
      <c r="AE669" s="86">
        <v>1E-4</v>
      </c>
      <c r="AF669">
        <v>1.3999999999999999E-4</v>
      </c>
      <c r="AG669">
        <v>1.3339999999999999E-2</v>
      </c>
      <c r="AH669">
        <v>3.1700000000000001E-3</v>
      </c>
      <c r="AI669">
        <v>0.85611000000000004</v>
      </c>
      <c r="AJ669">
        <v>0</v>
      </c>
      <c r="AK669">
        <v>0</v>
      </c>
      <c r="AL669">
        <v>5.8909999999999997E-2</v>
      </c>
      <c r="AM669">
        <v>0</v>
      </c>
      <c r="AN669">
        <v>0</v>
      </c>
      <c r="AO669">
        <v>2.5600000000000002E-3</v>
      </c>
      <c r="AP669" s="86">
        <v>2.0000000000000002E-5</v>
      </c>
      <c r="AQ669">
        <v>4.1000000000000003E-3</v>
      </c>
      <c r="AR669">
        <v>0.30080000000000001</v>
      </c>
      <c r="AS669">
        <v>0</v>
      </c>
      <c r="AT669">
        <v>0</v>
      </c>
      <c r="AU669">
        <v>0</v>
      </c>
      <c r="AV669">
        <v>1.1299999999999999E-3</v>
      </c>
      <c r="AW669" s="86">
        <v>4.0000000000000003E-5</v>
      </c>
      <c r="AX669">
        <v>2.6689999999999998E-2</v>
      </c>
      <c r="AY669">
        <v>5.5792799999999998</v>
      </c>
      <c r="AZ669">
        <v>0</v>
      </c>
      <c r="BA669">
        <v>0</v>
      </c>
      <c r="BB669">
        <v>0.12520999999999999</v>
      </c>
      <c r="BC669">
        <v>0</v>
      </c>
      <c r="BD669" s="86">
        <v>8.0000000000000007E-5</v>
      </c>
      <c r="BE669">
        <v>0.30881999999999998</v>
      </c>
      <c r="BF669">
        <v>6.9699999999999996E-3</v>
      </c>
      <c r="BG669">
        <v>0.6139</v>
      </c>
      <c r="BH669">
        <v>0.10618</v>
      </c>
      <c r="BI669">
        <v>1.9331799999999999</v>
      </c>
      <c r="BJ669">
        <v>0.45084999999999997</v>
      </c>
      <c r="BK669">
        <v>45.41874</v>
      </c>
      <c r="BL669">
        <v>3.6473800000000001</v>
      </c>
      <c r="BM669" s="11">
        <f t="shared" si="20"/>
        <v>52.170229999999997</v>
      </c>
      <c r="BN669" s="11">
        <f t="shared" si="21"/>
        <v>10.529420000000002</v>
      </c>
    </row>
    <row r="670" spans="1:66">
      <c r="A670">
        <v>490037001</v>
      </c>
      <c r="B670" t="s">
        <v>193</v>
      </c>
      <c r="C670" t="s">
        <v>523</v>
      </c>
      <c r="D670">
        <v>60</v>
      </c>
      <c r="E670">
        <v>61</v>
      </c>
      <c r="F670">
        <v>55.9</v>
      </c>
      <c r="G670">
        <v>56.8</v>
      </c>
      <c r="I670" s="86">
        <v>9.0000000000000006E-5</v>
      </c>
      <c r="J670">
        <v>0.23066</v>
      </c>
      <c r="K670">
        <v>1.6000000000000001E-4</v>
      </c>
      <c r="L670">
        <v>1.8224499999999999</v>
      </c>
      <c r="M670">
        <v>1.4590000000000001E-2</v>
      </c>
      <c r="N670">
        <v>0</v>
      </c>
      <c r="O670">
        <v>0</v>
      </c>
      <c r="P670">
        <v>0</v>
      </c>
      <c r="Q670" s="86">
        <v>1E-4</v>
      </c>
      <c r="R670">
        <v>1.1E-4</v>
      </c>
      <c r="S670">
        <v>0.61040000000000005</v>
      </c>
      <c r="T670">
        <v>1.6000000000000001E-4</v>
      </c>
      <c r="U670" s="86">
        <v>1E-4</v>
      </c>
      <c r="V670">
        <v>1.3999999999999999E-4</v>
      </c>
      <c r="W670">
        <v>9.7000000000000005E-4</v>
      </c>
      <c r="X670" s="86">
        <v>5.0000000000000002E-5</v>
      </c>
      <c r="Y670" s="86">
        <v>2.9999999999999997E-4</v>
      </c>
      <c r="Z670">
        <v>0</v>
      </c>
      <c r="AA670">
        <v>0</v>
      </c>
      <c r="AB670">
        <v>0</v>
      </c>
      <c r="AC670">
        <v>1.6000000000000001E-4</v>
      </c>
      <c r="AD670">
        <v>2.4000000000000001E-4</v>
      </c>
      <c r="AE670">
        <v>1.1E-4</v>
      </c>
      <c r="AF670">
        <v>1.3999999999999999E-4</v>
      </c>
      <c r="AG670">
        <v>1.115E-2</v>
      </c>
      <c r="AH670">
        <v>1.15E-3</v>
      </c>
      <c r="AI670">
        <v>0.75680000000000003</v>
      </c>
      <c r="AJ670">
        <v>0</v>
      </c>
      <c r="AK670">
        <v>0</v>
      </c>
      <c r="AL670">
        <v>2.4680000000000001E-2</v>
      </c>
      <c r="AM670" s="86">
        <v>2.0000000000000002E-5</v>
      </c>
      <c r="AN670" s="86">
        <v>2.0000000000000002E-5</v>
      </c>
      <c r="AO670">
        <v>2.7399999999999998E-3</v>
      </c>
      <c r="AP670" s="86">
        <v>5.0000000000000002E-5</v>
      </c>
      <c r="AQ670">
        <v>1.09E-3</v>
      </c>
      <c r="AR670">
        <v>0.19297</v>
      </c>
      <c r="AS670" s="86">
        <v>2.0000000000000002E-5</v>
      </c>
      <c r="AT670">
        <v>0</v>
      </c>
      <c r="AU670" s="86">
        <v>4.0000000000000003E-5</v>
      </c>
      <c r="AV670">
        <v>6.3000000000000003E-4</v>
      </c>
      <c r="AW670" s="86">
        <v>6.0000000000000002E-5</v>
      </c>
      <c r="AX670">
        <v>1.1520000000000001E-2</v>
      </c>
      <c r="AY670">
        <v>3.1164399999999999</v>
      </c>
      <c r="AZ670">
        <v>0</v>
      </c>
      <c r="BA670">
        <v>0</v>
      </c>
      <c r="BB670">
        <v>0.12798000000000001</v>
      </c>
      <c r="BC670">
        <v>0</v>
      </c>
      <c r="BD670">
        <v>1.7000000000000001E-4</v>
      </c>
      <c r="BE670">
        <v>5.8270000000000002E-2</v>
      </c>
      <c r="BF670">
        <v>8.8000000000000005E-3</v>
      </c>
      <c r="BG670">
        <v>0.61719000000000002</v>
      </c>
      <c r="BH670">
        <v>8.8279999999999997E-2</v>
      </c>
      <c r="BI670">
        <v>1.7738700000000001</v>
      </c>
      <c r="BJ670">
        <v>0.38120999999999999</v>
      </c>
      <c r="BK670">
        <v>42.849739999999997</v>
      </c>
      <c r="BL670">
        <v>3.1948699999999999</v>
      </c>
      <c r="BM670" s="11">
        <f t="shared" si="20"/>
        <v>48.905160000000002</v>
      </c>
      <c r="BN670" s="11">
        <f t="shared" si="21"/>
        <v>6.9955300000000014</v>
      </c>
    </row>
    <row r="671" spans="1:66">
      <c r="A671">
        <v>490050007</v>
      </c>
      <c r="B671" t="s">
        <v>193</v>
      </c>
      <c r="C671" t="s">
        <v>524</v>
      </c>
      <c r="D671">
        <v>64</v>
      </c>
      <c r="E671">
        <v>64</v>
      </c>
      <c r="F671">
        <v>59.7</v>
      </c>
      <c r="G671">
        <v>59.7</v>
      </c>
      <c r="I671" s="86">
        <v>6.0000000000000002E-5</v>
      </c>
      <c r="J671">
        <v>0.2117</v>
      </c>
      <c r="K671">
        <v>1.2999999999999999E-4</v>
      </c>
      <c r="L671">
        <v>2.18249</v>
      </c>
      <c r="M671">
        <v>2.198E-2</v>
      </c>
      <c r="N671">
        <v>0</v>
      </c>
      <c r="O671">
        <v>0</v>
      </c>
      <c r="P671">
        <v>0</v>
      </c>
      <c r="Q671" s="86">
        <v>8.0000000000000007E-5</v>
      </c>
      <c r="R671" s="86">
        <v>6.9999999999999994E-5</v>
      </c>
      <c r="S671">
        <v>0.59465000000000001</v>
      </c>
      <c r="T671">
        <v>1.1E-4</v>
      </c>
      <c r="U671" s="86">
        <v>6.9999999999999994E-5</v>
      </c>
      <c r="V671">
        <v>2.7E-4</v>
      </c>
      <c r="W671">
        <v>2.5699999999999998E-3</v>
      </c>
      <c r="X671">
        <v>0</v>
      </c>
      <c r="Y671">
        <v>3.3E-4</v>
      </c>
      <c r="Z671">
        <v>0</v>
      </c>
      <c r="AA671">
        <v>0</v>
      </c>
      <c r="AB671">
        <v>0</v>
      </c>
      <c r="AC671">
        <v>1.1E-4</v>
      </c>
      <c r="AD671">
        <v>2.4000000000000001E-4</v>
      </c>
      <c r="AE671" s="86">
        <v>1E-4</v>
      </c>
      <c r="AF671">
        <v>1.2999999999999999E-4</v>
      </c>
      <c r="AG671">
        <v>8.8199999999999997E-3</v>
      </c>
      <c r="AH671">
        <v>2.5699999999999998E-3</v>
      </c>
      <c r="AI671">
        <v>0.71358999999999995</v>
      </c>
      <c r="AJ671">
        <v>0</v>
      </c>
      <c r="AK671">
        <v>0</v>
      </c>
      <c r="AL671">
        <v>4.4970000000000003E-2</v>
      </c>
      <c r="AM671">
        <v>0</v>
      </c>
      <c r="AN671">
        <v>0</v>
      </c>
      <c r="AO671">
        <v>2.8700000000000002E-3</v>
      </c>
      <c r="AP671" s="86">
        <v>1.0000000000000001E-5</v>
      </c>
      <c r="AQ671">
        <v>3.3E-3</v>
      </c>
      <c r="AR671">
        <v>0.28405000000000002</v>
      </c>
      <c r="AS671">
        <v>0</v>
      </c>
      <c r="AT671">
        <v>0</v>
      </c>
      <c r="AU671">
        <v>0</v>
      </c>
      <c r="AV671">
        <v>1.0200000000000001E-3</v>
      </c>
      <c r="AW671" s="86">
        <v>4.0000000000000003E-5</v>
      </c>
      <c r="AX671">
        <v>2.1250000000000002E-2</v>
      </c>
      <c r="AY671">
        <v>3.7613099999999999</v>
      </c>
      <c r="AZ671">
        <v>0</v>
      </c>
      <c r="BA671">
        <v>0</v>
      </c>
      <c r="BB671">
        <v>0.15831999999999999</v>
      </c>
      <c r="BC671">
        <v>0</v>
      </c>
      <c r="BD671" s="86">
        <v>9.0000000000000006E-5</v>
      </c>
      <c r="BE671">
        <v>0.10163</v>
      </c>
      <c r="BF671">
        <v>8.8299999999999993E-3</v>
      </c>
      <c r="BG671">
        <v>0.58023000000000002</v>
      </c>
      <c r="BH671">
        <v>9.8909999999999998E-2</v>
      </c>
      <c r="BI671">
        <v>1.48525</v>
      </c>
      <c r="BJ671">
        <v>0.38834000000000002</v>
      </c>
      <c r="BK671">
        <v>45.572360000000003</v>
      </c>
      <c r="BL671">
        <v>3.4466199999999998</v>
      </c>
      <c r="BM671" s="11">
        <f t="shared" si="20"/>
        <v>51.571710000000003</v>
      </c>
      <c r="BN671" s="11">
        <f t="shared" si="21"/>
        <v>8.1277600000000003</v>
      </c>
    </row>
    <row r="672" spans="1:66">
      <c r="A672">
        <v>490071003</v>
      </c>
      <c r="B672" t="s">
        <v>193</v>
      </c>
      <c r="C672" t="s">
        <v>525</v>
      </c>
      <c r="D672">
        <v>67</v>
      </c>
      <c r="E672">
        <v>68</v>
      </c>
      <c r="F672">
        <v>62.4</v>
      </c>
      <c r="G672">
        <v>63.3</v>
      </c>
      <c r="I672" s="86">
        <v>2.9999999999999997E-4</v>
      </c>
      <c r="J672">
        <v>0.29565999999999998</v>
      </c>
      <c r="K672">
        <v>3.1E-4</v>
      </c>
      <c r="L672">
        <v>2.9204500000000002</v>
      </c>
      <c r="M672">
        <v>4.4670000000000001E-2</v>
      </c>
      <c r="N672">
        <v>0</v>
      </c>
      <c r="O672">
        <v>0</v>
      </c>
      <c r="P672">
        <v>0</v>
      </c>
      <c r="Q672">
        <v>6.6E-4</v>
      </c>
      <c r="R672">
        <v>3.4000000000000002E-4</v>
      </c>
      <c r="S672">
        <v>4.48E-2</v>
      </c>
      <c r="T672" s="86">
        <v>1E-4</v>
      </c>
      <c r="U672" s="86">
        <v>9.0000000000000006E-5</v>
      </c>
      <c r="V672">
        <v>7.6000000000000004E-4</v>
      </c>
      <c r="W672">
        <v>4.7999999999999996E-3</v>
      </c>
      <c r="X672" s="86">
        <v>3.0000000000000001E-5</v>
      </c>
      <c r="Y672">
        <v>8.3000000000000001E-4</v>
      </c>
      <c r="Z672">
        <v>0</v>
      </c>
      <c r="AA672">
        <v>0</v>
      </c>
      <c r="AB672">
        <v>0</v>
      </c>
      <c r="AC672" s="86">
        <v>6.0000000000000002E-5</v>
      </c>
      <c r="AD672">
        <v>4.2000000000000002E-4</v>
      </c>
      <c r="AE672">
        <v>2.7E-4</v>
      </c>
      <c r="AF672">
        <v>4.8000000000000001E-4</v>
      </c>
      <c r="AG672">
        <v>3.2399999999999998E-3</v>
      </c>
      <c r="AH672">
        <v>3.8E-3</v>
      </c>
      <c r="AI672">
        <v>0.67471999999999999</v>
      </c>
      <c r="AJ672">
        <v>0</v>
      </c>
      <c r="AK672">
        <v>0</v>
      </c>
      <c r="AL672">
        <v>8.8639999999999997E-2</v>
      </c>
      <c r="AM672">
        <v>0</v>
      </c>
      <c r="AN672" s="86">
        <v>5.0000000000000002E-5</v>
      </c>
      <c r="AO672">
        <v>2.7899999999999999E-3</v>
      </c>
      <c r="AP672" s="86">
        <v>3.0000000000000001E-5</v>
      </c>
      <c r="AQ672">
        <v>7.5799999999999999E-3</v>
      </c>
      <c r="AR672">
        <v>9.0740000000000001E-2</v>
      </c>
      <c r="AS672">
        <v>0</v>
      </c>
      <c r="AT672">
        <v>0</v>
      </c>
      <c r="AU672" s="86">
        <v>6.0000000000000002E-5</v>
      </c>
      <c r="AV672">
        <v>1.4599999999999999E-3</v>
      </c>
      <c r="AW672">
        <v>1.2999999999999999E-4</v>
      </c>
      <c r="AX672">
        <v>4.836E-2</v>
      </c>
      <c r="AY672">
        <v>3.3589699999999998</v>
      </c>
      <c r="AZ672">
        <v>0</v>
      </c>
      <c r="BA672">
        <v>0</v>
      </c>
      <c r="BB672">
        <v>3.27E-2</v>
      </c>
      <c r="BC672">
        <v>0</v>
      </c>
      <c r="BD672" s="86">
        <v>8.0000000000000007E-5</v>
      </c>
      <c r="BE672">
        <v>3.9730000000000001E-2</v>
      </c>
      <c r="BF672">
        <v>5.7200000000000003E-3</v>
      </c>
      <c r="BG672">
        <v>0.85150999999999999</v>
      </c>
      <c r="BH672">
        <v>0.15392</v>
      </c>
      <c r="BI672">
        <v>1.10487</v>
      </c>
      <c r="BJ672">
        <v>0.75651999999999997</v>
      </c>
      <c r="BK672">
        <v>49.452350000000003</v>
      </c>
      <c r="BL672">
        <v>2.40707</v>
      </c>
      <c r="BM672" s="11">
        <f t="shared" si="20"/>
        <v>54.726239999999997</v>
      </c>
      <c r="BN672" s="11">
        <f t="shared" si="21"/>
        <v>7.6738300000000006</v>
      </c>
    </row>
    <row r="673" spans="1:66">
      <c r="A673">
        <v>490110004</v>
      </c>
      <c r="B673" t="s">
        <v>193</v>
      </c>
      <c r="C673" t="s">
        <v>224</v>
      </c>
      <c r="D673">
        <v>75.7</v>
      </c>
      <c r="E673">
        <v>78</v>
      </c>
      <c r="F673">
        <v>69.7</v>
      </c>
      <c r="G673">
        <v>71.8</v>
      </c>
      <c r="I673">
        <v>1.1E-4</v>
      </c>
      <c r="J673">
        <v>0.24287</v>
      </c>
      <c r="K673">
        <v>2.4000000000000001E-4</v>
      </c>
      <c r="L673">
        <v>2.38733</v>
      </c>
      <c r="M673">
        <v>3.1009999999999999E-2</v>
      </c>
      <c r="N673">
        <v>0</v>
      </c>
      <c r="O673">
        <v>0</v>
      </c>
      <c r="P673">
        <v>0</v>
      </c>
      <c r="Q673">
        <v>1.9000000000000001E-4</v>
      </c>
      <c r="R673">
        <v>1.1E-4</v>
      </c>
      <c r="S673">
        <v>0.36475999999999997</v>
      </c>
      <c r="T673" s="86">
        <v>8.0000000000000007E-5</v>
      </c>
      <c r="U673" s="86">
        <v>5.0000000000000002E-5</v>
      </c>
      <c r="V673" s="86">
        <v>6.9999999999999999E-4</v>
      </c>
      <c r="W673">
        <v>4.6600000000000001E-3</v>
      </c>
      <c r="X673" s="86">
        <v>2.0000000000000002E-5</v>
      </c>
      <c r="Y673">
        <v>5.4000000000000001E-4</v>
      </c>
      <c r="Z673">
        <v>0</v>
      </c>
      <c r="AA673">
        <v>0</v>
      </c>
      <c r="AB673">
        <v>0</v>
      </c>
      <c r="AC673" s="86">
        <v>6.9999999999999994E-5</v>
      </c>
      <c r="AD673" s="86">
        <v>4.0000000000000002E-4</v>
      </c>
      <c r="AE673">
        <v>1.1E-4</v>
      </c>
      <c r="AF673">
        <v>3.5E-4</v>
      </c>
      <c r="AG673">
        <v>3.5400000000000002E-3</v>
      </c>
      <c r="AH673">
        <v>3.8500000000000001E-3</v>
      </c>
      <c r="AI673">
        <v>0.83718000000000004</v>
      </c>
      <c r="AJ673">
        <v>0</v>
      </c>
      <c r="AK673">
        <v>0</v>
      </c>
      <c r="AL673">
        <v>7.1249999999999994E-2</v>
      </c>
      <c r="AM673">
        <v>0</v>
      </c>
      <c r="AN673">
        <v>0</v>
      </c>
      <c r="AO673">
        <v>2.6800000000000001E-3</v>
      </c>
      <c r="AP673" s="86">
        <v>2.0000000000000002E-5</v>
      </c>
      <c r="AQ673">
        <v>7.3699999999999998E-3</v>
      </c>
      <c r="AR673">
        <v>0.41686000000000001</v>
      </c>
      <c r="AS673">
        <v>0</v>
      </c>
      <c r="AT673">
        <v>0</v>
      </c>
      <c r="AU673">
        <v>0</v>
      </c>
      <c r="AV673">
        <v>1.47E-3</v>
      </c>
      <c r="AW673" s="86">
        <v>6.0000000000000002E-5</v>
      </c>
      <c r="AX673">
        <v>4.054E-2</v>
      </c>
      <c r="AY673">
        <v>7.0982399999999997</v>
      </c>
      <c r="AZ673">
        <v>0</v>
      </c>
      <c r="BA673">
        <v>0</v>
      </c>
      <c r="BB673">
        <v>0.14951</v>
      </c>
      <c r="BC673">
        <v>0</v>
      </c>
      <c r="BD673" s="86">
        <v>6.9999999999999994E-5</v>
      </c>
      <c r="BE673">
        <v>6.4860000000000001E-2</v>
      </c>
      <c r="BF673">
        <v>5.4999999999999997E-3</v>
      </c>
      <c r="BG673">
        <v>0.63200999999999996</v>
      </c>
      <c r="BH673">
        <v>0.11591</v>
      </c>
      <c r="BI673">
        <v>2.86565</v>
      </c>
      <c r="BJ673">
        <v>0.36703000000000002</v>
      </c>
      <c r="BK673">
        <v>50.483159999999998</v>
      </c>
      <c r="BL673">
        <v>3.49918</v>
      </c>
      <c r="BM673" s="11">
        <f t="shared" si="20"/>
        <v>57.962940000000003</v>
      </c>
      <c r="BN673" s="11">
        <f t="shared" si="21"/>
        <v>11.736599999999997</v>
      </c>
    </row>
    <row r="674" spans="1:66">
      <c r="A674">
        <v>490353006</v>
      </c>
      <c r="B674" t="s">
        <v>193</v>
      </c>
      <c r="C674" t="s">
        <v>225</v>
      </c>
      <c r="D674">
        <v>76.3</v>
      </c>
      <c r="E674">
        <v>78</v>
      </c>
      <c r="F674">
        <v>70.3</v>
      </c>
      <c r="G674">
        <v>71.8</v>
      </c>
      <c r="I674" s="86">
        <v>4.0000000000000002E-4</v>
      </c>
      <c r="J674">
        <v>0.21612000000000001</v>
      </c>
      <c r="K674">
        <v>5.8E-4</v>
      </c>
      <c r="L674">
        <v>2.5946600000000002</v>
      </c>
      <c r="M674">
        <v>3.5659999999999997E-2</v>
      </c>
      <c r="N674">
        <v>0</v>
      </c>
      <c r="O674">
        <v>0</v>
      </c>
      <c r="P674">
        <v>0</v>
      </c>
      <c r="Q674">
        <v>8.1999999999999998E-4</v>
      </c>
      <c r="R674">
        <v>4.2999999999999999E-4</v>
      </c>
      <c r="S674">
        <v>0.33216000000000001</v>
      </c>
      <c r="T674" s="86">
        <v>5.0000000000000002E-5</v>
      </c>
      <c r="U674" s="86">
        <v>5.0000000000000002E-5</v>
      </c>
      <c r="V674">
        <v>7.1000000000000002E-4</v>
      </c>
      <c r="W674">
        <v>4.8399999999999997E-3</v>
      </c>
      <c r="X674" s="86">
        <v>5.0000000000000002E-5</v>
      </c>
      <c r="Y674">
        <v>1.58E-3</v>
      </c>
      <c r="Z674">
        <v>0</v>
      </c>
      <c r="AA674">
        <v>0</v>
      </c>
      <c r="AB674">
        <v>0</v>
      </c>
      <c r="AC674">
        <v>0</v>
      </c>
      <c r="AD674">
        <v>3.1E-4</v>
      </c>
      <c r="AE674">
        <v>3.5E-4</v>
      </c>
      <c r="AF674">
        <v>4.2000000000000002E-4</v>
      </c>
      <c r="AG674">
        <v>2.1099999999999999E-3</v>
      </c>
      <c r="AH674">
        <v>3.7200000000000002E-3</v>
      </c>
      <c r="AI674">
        <v>0.90634999999999999</v>
      </c>
      <c r="AJ674">
        <v>0</v>
      </c>
      <c r="AK674">
        <v>0</v>
      </c>
      <c r="AL674">
        <v>8.9410000000000003E-2</v>
      </c>
      <c r="AM674">
        <v>0</v>
      </c>
      <c r="AN674" s="86">
        <v>5.0000000000000002E-5</v>
      </c>
      <c r="AO674">
        <v>1.6900000000000001E-3</v>
      </c>
      <c r="AP674">
        <v>0</v>
      </c>
      <c r="AQ674">
        <v>8.2299999999999995E-3</v>
      </c>
      <c r="AR674">
        <v>0.41588999999999998</v>
      </c>
      <c r="AS674">
        <v>0</v>
      </c>
      <c r="AT674">
        <v>0</v>
      </c>
      <c r="AU674" s="86">
        <v>6.9999999999999994E-5</v>
      </c>
      <c r="AV674">
        <v>1.2899999999999999E-3</v>
      </c>
      <c r="AW674">
        <v>1.8000000000000001E-4</v>
      </c>
      <c r="AX674">
        <v>6.4130000000000006E-2</v>
      </c>
      <c r="AY674">
        <v>7.4243800000000002</v>
      </c>
      <c r="AZ674">
        <v>0</v>
      </c>
      <c r="BA674">
        <v>0</v>
      </c>
      <c r="BB674">
        <v>0.14507</v>
      </c>
      <c r="BC674">
        <v>0</v>
      </c>
      <c r="BD674">
        <v>0</v>
      </c>
      <c r="BE674">
        <v>5.067E-2</v>
      </c>
      <c r="BF674">
        <v>6.1199999999999996E-3</v>
      </c>
      <c r="BG674">
        <v>0.45717000000000002</v>
      </c>
      <c r="BH674">
        <v>0.11076</v>
      </c>
      <c r="BI674">
        <v>3.2982300000000002</v>
      </c>
      <c r="BJ674">
        <v>0.59494000000000002</v>
      </c>
      <c r="BK674">
        <v>49.80782</v>
      </c>
      <c r="BL674">
        <v>3.72221</v>
      </c>
      <c r="BM674" s="11">
        <f t="shared" si="20"/>
        <v>57.991129999999998</v>
      </c>
      <c r="BN674" s="11">
        <f t="shared" si="21"/>
        <v>12.30855</v>
      </c>
    </row>
    <row r="675" spans="1:66">
      <c r="A675">
        <v>490353013</v>
      </c>
      <c r="B675" t="s">
        <v>193</v>
      </c>
      <c r="C675" t="s">
        <v>225</v>
      </c>
      <c r="D675">
        <v>76.5</v>
      </c>
      <c r="E675">
        <v>77</v>
      </c>
      <c r="F675">
        <v>71.7</v>
      </c>
      <c r="G675">
        <v>72.2</v>
      </c>
      <c r="I675">
        <v>4.8000000000000001E-4</v>
      </c>
      <c r="J675">
        <v>0.21501000000000001</v>
      </c>
      <c r="K675">
        <v>2.9099999999999998E-3</v>
      </c>
      <c r="L675">
        <v>2.1235900000000001</v>
      </c>
      <c r="M675">
        <v>4.1399999999999999E-2</v>
      </c>
      <c r="N675">
        <v>0</v>
      </c>
      <c r="O675">
        <v>0</v>
      </c>
      <c r="P675">
        <v>0</v>
      </c>
      <c r="Q675" s="86">
        <v>6.0000000000000002E-5</v>
      </c>
      <c r="R675" s="86">
        <v>6.9999999999999994E-5</v>
      </c>
      <c r="S675">
        <v>0.27817999999999998</v>
      </c>
      <c r="T675">
        <v>7.0299999999999998E-3</v>
      </c>
      <c r="U675">
        <v>5.3899999999999998E-3</v>
      </c>
      <c r="V675">
        <v>2.6700000000000001E-3</v>
      </c>
      <c r="W675">
        <v>7.9000000000000008E-3</v>
      </c>
      <c r="X675">
        <v>1.49E-3</v>
      </c>
      <c r="Y675">
        <v>2.8999999999999998E-3</v>
      </c>
      <c r="Z675">
        <v>0</v>
      </c>
      <c r="AA675" s="86">
        <v>2.0000000000000002E-5</v>
      </c>
      <c r="AB675">
        <v>0</v>
      </c>
      <c r="AC675">
        <v>4.0499999999999998E-3</v>
      </c>
      <c r="AD675">
        <v>2.009E-2</v>
      </c>
      <c r="AE675">
        <v>1.15E-3</v>
      </c>
      <c r="AF675">
        <v>4.5900000000000003E-3</v>
      </c>
      <c r="AG675">
        <v>4.9800000000000001E-3</v>
      </c>
      <c r="AH675">
        <v>5.7299999999999999E-3</v>
      </c>
      <c r="AI675">
        <v>0.66976999999999998</v>
      </c>
      <c r="AJ675">
        <v>0</v>
      </c>
      <c r="AK675">
        <v>0</v>
      </c>
      <c r="AL675">
        <v>7.2749999999999995E-2</v>
      </c>
      <c r="AM675">
        <v>2.1000000000000001E-4</v>
      </c>
      <c r="AN675">
        <v>0</v>
      </c>
      <c r="AO675">
        <v>1.873E-2</v>
      </c>
      <c r="AP675">
        <v>1.65E-3</v>
      </c>
      <c r="AQ675">
        <v>1.132E-2</v>
      </c>
      <c r="AR675">
        <v>0.26922000000000001</v>
      </c>
      <c r="AS675">
        <v>2.7999999999999998E-4</v>
      </c>
      <c r="AT675">
        <v>0</v>
      </c>
      <c r="AU675" s="86">
        <v>3.0000000000000001E-5</v>
      </c>
      <c r="AV675">
        <v>4.8399999999999997E-3</v>
      </c>
      <c r="AW675">
        <v>1.2999999999999999E-3</v>
      </c>
      <c r="AX675">
        <v>4.6969999999999998E-2</v>
      </c>
      <c r="AY675">
        <v>6.3112000000000004</v>
      </c>
      <c r="AZ675">
        <v>0</v>
      </c>
      <c r="BA675">
        <v>0</v>
      </c>
      <c r="BB675">
        <v>0.10682999999999999</v>
      </c>
      <c r="BC675" s="86">
        <v>5.0000000000000002E-5</v>
      </c>
      <c r="BD675">
        <v>2.66E-3</v>
      </c>
      <c r="BE675">
        <v>0.23952000000000001</v>
      </c>
      <c r="BF675">
        <v>5.9100000000000003E-3</v>
      </c>
      <c r="BG675">
        <v>0.63912000000000002</v>
      </c>
      <c r="BH675">
        <v>0.11118</v>
      </c>
      <c r="BI675">
        <v>2.51898</v>
      </c>
      <c r="BJ675">
        <v>0.32563999999999999</v>
      </c>
      <c r="BK675">
        <v>54.644030000000001</v>
      </c>
      <c r="BL675">
        <v>2.9680599999999999</v>
      </c>
      <c r="BM675" s="11">
        <f t="shared" si="20"/>
        <v>61.207010000000004</v>
      </c>
      <c r="BN675" s="11">
        <f t="shared" si="21"/>
        <v>10.492930000000003</v>
      </c>
    </row>
    <row r="676" spans="1:66">
      <c r="A676">
        <v>490370101</v>
      </c>
      <c r="B676" t="s">
        <v>193</v>
      </c>
      <c r="C676" t="s">
        <v>439</v>
      </c>
      <c r="D676">
        <v>64.3</v>
      </c>
      <c r="E676">
        <v>65</v>
      </c>
      <c r="F676">
        <v>60.3</v>
      </c>
      <c r="G676">
        <v>61</v>
      </c>
      <c r="I676">
        <v>1.2E-4</v>
      </c>
      <c r="J676">
        <v>0.60631999999999997</v>
      </c>
      <c r="K676">
        <v>4.2000000000000002E-4</v>
      </c>
      <c r="L676">
        <v>2.5263200000000001</v>
      </c>
      <c r="M676">
        <v>0.20399999999999999</v>
      </c>
      <c r="N676">
        <v>0</v>
      </c>
      <c r="O676">
        <v>0</v>
      </c>
      <c r="P676">
        <v>0</v>
      </c>
      <c r="Q676">
        <v>1.1E-4</v>
      </c>
      <c r="R676" s="86">
        <v>3.0000000000000001E-5</v>
      </c>
      <c r="S676">
        <v>0.10849</v>
      </c>
      <c r="T676" s="86">
        <v>1E-4</v>
      </c>
      <c r="U676" s="86">
        <v>6.0000000000000002E-5</v>
      </c>
      <c r="V676">
        <v>5.9000000000000003E-4</v>
      </c>
      <c r="W676">
        <v>4.2199999999999998E-3</v>
      </c>
      <c r="X676" s="86">
        <v>3.0000000000000001E-5</v>
      </c>
      <c r="Y676">
        <v>8.1999999999999998E-4</v>
      </c>
      <c r="Z676">
        <v>0</v>
      </c>
      <c r="AA676" s="86">
        <v>2.0000000000000002E-5</v>
      </c>
      <c r="AB676">
        <v>0</v>
      </c>
      <c r="AC676">
        <v>1.4999999999999999E-4</v>
      </c>
      <c r="AD676">
        <v>3.8000000000000002E-4</v>
      </c>
      <c r="AE676">
        <v>2.4000000000000001E-4</v>
      </c>
      <c r="AF676">
        <v>7.5000000000000002E-4</v>
      </c>
      <c r="AG676">
        <v>5.3400000000000001E-3</v>
      </c>
      <c r="AH676">
        <v>2.66E-3</v>
      </c>
      <c r="AI676">
        <v>0.48734</v>
      </c>
      <c r="AJ676">
        <v>0</v>
      </c>
      <c r="AK676">
        <v>0</v>
      </c>
      <c r="AL676">
        <v>0.27473999999999998</v>
      </c>
      <c r="AM676" s="86">
        <v>2.0000000000000002E-5</v>
      </c>
      <c r="AN676">
        <v>0</v>
      </c>
      <c r="AO676">
        <v>2.64E-3</v>
      </c>
      <c r="AP676" s="86">
        <v>3.0000000000000001E-5</v>
      </c>
      <c r="AQ676">
        <v>6.7299999999999999E-3</v>
      </c>
      <c r="AR676">
        <v>8.5690000000000002E-2</v>
      </c>
      <c r="AS676" s="86">
        <v>2.0000000000000002E-5</v>
      </c>
      <c r="AT676">
        <v>0</v>
      </c>
      <c r="AU676">
        <v>0</v>
      </c>
      <c r="AV676">
        <v>9.6000000000000002E-4</v>
      </c>
      <c r="AW676" s="86">
        <v>3.0000000000000001E-5</v>
      </c>
      <c r="AX676">
        <v>4.6010000000000002E-2</v>
      </c>
      <c r="AY676">
        <v>1.17988</v>
      </c>
      <c r="AZ676">
        <v>0</v>
      </c>
      <c r="BA676">
        <v>0</v>
      </c>
      <c r="BB676">
        <v>4.5159999999999999E-2</v>
      </c>
      <c r="BC676" s="86">
        <v>2.0000000000000002E-5</v>
      </c>
      <c r="BD676" s="86">
        <v>9.0000000000000006E-5</v>
      </c>
      <c r="BE676">
        <v>7.0360000000000006E-2</v>
      </c>
      <c r="BF676">
        <v>6.3789999999999999E-2</v>
      </c>
      <c r="BG676">
        <v>1.09629</v>
      </c>
      <c r="BH676">
        <v>0.15504999999999999</v>
      </c>
      <c r="BI676">
        <v>0.76085000000000003</v>
      </c>
      <c r="BJ676">
        <v>0.81201999999999996</v>
      </c>
      <c r="BK676">
        <v>49.415759999999999</v>
      </c>
      <c r="BL676">
        <v>2.3353600000000001</v>
      </c>
      <c r="BM676" s="11">
        <f t="shared" si="20"/>
        <v>54.575330000000001</v>
      </c>
      <c r="BN676" s="11">
        <f t="shared" si="21"/>
        <v>5.7246800000000011</v>
      </c>
    </row>
    <row r="677" spans="1:66">
      <c r="A677">
        <v>490450004</v>
      </c>
      <c r="B677" t="s">
        <v>193</v>
      </c>
      <c r="C677" t="s">
        <v>526</v>
      </c>
      <c r="D677">
        <v>73.5</v>
      </c>
      <c r="E677">
        <v>74</v>
      </c>
      <c r="F677">
        <v>67.8</v>
      </c>
      <c r="G677">
        <v>68.3</v>
      </c>
      <c r="I677" s="86">
        <v>4.0000000000000003E-5</v>
      </c>
      <c r="J677">
        <v>0.39767000000000002</v>
      </c>
      <c r="K677">
        <v>1.4999999999999999E-4</v>
      </c>
      <c r="L677">
        <v>3.0484900000000001</v>
      </c>
      <c r="M677">
        <v>6.0260000000000001E-2</v>
      </c>
      <c r="N677">
        <v>0</v>
      </c>
      <c r="O677">
        <v>0</v>
      </c>
      <c r="P677">
        <v>0</v>
      </c>
      <c r="Q677" s="86">
        <v>3.0000000000000001E-5</v>
      </c>
      <c r="R677" s="86">
        <v>5.0000000000000002E-5</v>
      </c>
      <c r="S677">
        <v>0.15223999999999999</v>
      </c>
      <c r="T677" s="86">
        <v>8.0000000000000007E-5</v>
      </c>
      <c r="U677" s="86">
        <v>5.0000000000000002E-5</v>
      </c>
      <c r="V677">
        <v>6.6E-4</v>
      </c>
      <c r="W677">
        <v>4.3099999999999996E-3</v>
      </c>
      <c r="X677" s="86">
        <v>2.0000000000000002E-5</v>
      </c>
      <c r="Y677">
        <v>3.5E-4</v>
      </c>
      <c r="Z677">
        <v>0</v>
      </c>
      <c r="AA677">
        <v>0</v>
      </c>
      <c r="AB677">
        <v>0</v>
      </c>
      <c r="AC677" s="86">
        <v>5.0000000000000002E-5</v>
      </c>
      <c r="AD677">
        <v>3.5E-4</v>
      </c>
      <c r="AE677" s="86">
        <v>8.0000000000000007E-5</v>
      </c>
      <c r="AF677">
        <v>3.6000000000000002E-4</v>
      </c>
      <c r="AG677">
        <v>4.0400000000000002E-3</v>
      </c>
      <c r="AH677">
        <v>3.4199999999999999E-3</v>
      </c>
      <c r="AI677">
        <v>0.91315000000000002</v>
      </c>
      <c r="AJ677">
        <v>0</v>
      </c>
      <c r="AK677">
        <v>0</v>
      </c>
      <c r="AL677">
        <v>0.12609000000000001</v>
      </c>
      <c r="AM677">
        <v>0</v>
      </c>
      <c r="AN677">
        <v>0</v>
      </c>
      <c r="AO677">
        <v>2.14E-3</v>
      </c>
      <c r="AP677" s="86">
        <v>2.0000000000000002E-5</v>
      </c>
      <c r="AQ677">
        <v>6.6499999999999997E-3</v>
      </c>
      <c r="AR677">
        <v>0.27050000000000002</v>
      </c>
      <c r="AS677">
        <v>0</v>
      </c>
      <c r="AT677">
        <v>0</v>
      </c>
      <c r="AU677">
        <v>0</v>
      </c>
      <c r="AV677">
        <v>1.2700000000000001E-3</v>
      </c>
      <c r="AW677" s="86">
        <v>3.0000000000000001E-5</v>
      </c>
      <c r="AX677">
        <v>5.0349999999999999E-2</v>
      </c>
      <c r="AY677">
        <v>5.3253700000000004</v>
      </c>
      <c r="AZ677">
        <v>0</v>
      </c>
      <c r="BA677">
        <v>0</v>
      </c>
      <c r="BB677">
        <v>0.10707</v>
      </c>
      <c r="BC677">
        <v>0</v>
      </c>
      <c r="BD677" s="86">
        <v>5.0000000000000002E-5</v>
      </c>
      <c r="BE677">
        <v>6.7979999999999999E-2</v>
      </c>
      <c r="BF677">
        <v>1.315E-2</v>
      </c>
      <c r="BG677">
        <v>0.74390999999999996</v>
      </c>
      <c r="BH677">
        <v>0.13683000000000001</v>
      </c>
      <c r="BI677">
        <v>2.2572399999999999</v>
      </c>
      <c r="BJ677">
        <v>0.54896</v>
      </c>
      <c r="BK677">
        <v>49.860990000000001</v>
      </c>
      <c r="BL677">
        <v>3.6948300000000001</v>
      </c>
      <c r="BM677" s="11">
        <f t="shared" si="20"/>
        <v>57.242760000000004</v>
      </c>
      <c r="BN677" s="11">
        <f t="shared" si="21"/>
        <v>10.556519999999999</v>
      </c>
    </row>
    <row r="678" spans="1:66">
      <c r="A678">
        <v>490490002</v>
      </c>
      <c r="B678" t="s">
        <v>193</v>
      </c>
      <c r="C678" t="s">
        <v>193</v>
      </c>
      <c r="D678">
        <v>71.5</v>
      </c>
      <c r="E678">
        <v>72</v>
      </c>
      <c r="F678">
        <v>66.3</v>
      </c>
      <c r="G678">
        <v>66.8</v>
      </c>
      <c r="I678">
        <v>7.2000000000000005E-4</v>
      </c>
      <c r="J678">
        <v>0.23996999999999999</v>
      </c>
      <c r="K678" s="86">
        <v>5.9999999999999995E-4</v>
      </c>
      <c r="L678">
        <v>2.8642599999999998</v>
      </c>
      <c r="M678">
        <v>3.8879999999999998E-2</v>
      </c>
      <c r="N678">
        <v>0</v>
      </c>
      <c r="O678">
        <v>0</v>
      </c>
      <c r="P678">
        <v>0</v>
      </c>
      <c r="Q678">
        <v>2.3E-3</v>
      </c>
      <c r="R678">
        <v>1.14E-3</v>
      </c>
      <c r="S678">
        <v>0.35249000000000003</v>
      </c>
      <c r="T678">
        <v>1.2999999999999999E-4</v>
      </c>
      <c r="U678">
        <v>1.2999999999999999E-4</v>
      </c>
      <c r="V678">
        <v>7.6000000000000004E-4</v>
      </c>
      <c r="W678">
        <v>4.9500000000000004E-3</v>
      </c>
      <c r="X678">
        <v>1.1E-4</v>
      </c>
      <c r="Y678">
        <v>1.6800000000000001E-3</v>
      </c>
      <c r="Z678">
        <v>0</v>
      </c>
      <c r="AA678">
        <v>0</v>
      </c>
      <c r="AB678">
        <v>0</v>
      </c>
      <c r="AC678">
        <v>0</v>
      </c>
      <c r="AD678">
        <v>3.2000000000000003E-4</v>
      </c>
      <c r="AE678">
        <v>5.5999999999999995E-4</v>
      </c>
      <c r="AF678">
        <v>6.6E-4</v>
      </c>
      <c r="AG678">
        <v>1.004E-2</v>
      </c>
      <c r="AH678">
        <v>3.6099999999999999E-3</v>
      </c>
      <c r="AI678">
        <v>0.75863999999999998</v>
      </c>
      <c r="AJ678">
        <v>0</v>
      </c>
      <c r="AK678">
        <v>0</v>
      </c>
      <c r="AL678">
        <v>0.1027</v>
      </c>
      <c r="AM678">
        <v>0</v>
      </c>
      <c r="AN678">
        <v>1.3999999999999999E-4</v>
      </c>
      <c r="AO678">
        <v>1.9300000000000001E-3</v>
      </c>
      <c r="AP678">
        <v>0</v>
      </c>
      <c r="AQ678">
        <v>8.0700000000000008E-3</v>
      </c>
      <c r="AR678">
        <v>0.31981999999999999</v>
      </c>
      <c r="AS678">
        <v>0</v>
      </c>
      <c r="AT678">
        <v>0</v>
      </c>
      <c r="AU678">
        <v>1.7000000000000001E-4</v>
      </c>
      <c r="AV678">
        <v>1.2999999999999999E-3</v>
      </c>
      <c r="AW678">
        <v>3.6999999999999999E-4</v>
      </c>
      <c r="AX678">
        <v>6.3469999999999999E-2</v>
      </c>
      <c r="AY678">
        <v>5.24132</v>
      </c>
      <c r="AZ678">
        <v>0</v>
      </c>
      <c r="BA678">
        <v>0</v>
      </c>
      <c r="BB678">
        <v>0.20222999999999999</v>
      </c>
      <c r="BC678">
        <v>0</v>
      </c>
      <c r="BD678" s="86">
        <v>2.0000000000000002E-5</v>
      </c>
      <c r="BE678">
        <v>6.7430000000000004E-2</v>
      </c>
      <c r="BF678">
        <v>9.1900000000000003E-3</v>
      </c>
      <c r="BG678">
        <v>0.74690000000000001</v>
      </c>
      <c r="BH678">
        <v>0.13966999999999999</v>
      </c>
      <c r="BI678">
        <v>2.31277</v>
      </c>
      <c r="BJ678">
        <v>1.30572</v>
      </c>
      <c r="BK678">
        <v>48.299979999999998</v>
      </c>
      <c r="BL678">
        <v>3.1945999999999999</v>
      </c>
      <c r="BM678" s="11">
        <f t="shared" si="20"/>
        <v>55.999639999999999</v>
      </c>
      <c r="BN678" s="11">
        <f t="shared" si="21"/>
        <v>10.300109999999998</v>
      </c>
    </row>
    <row r="679" spans="1:66">
      <c r="A679">
        <v>490495010</v>
      </c>
      <c r="B679" t="s">
        <v>193</v>
      </c>
      <c r="C679" t="s">
        <v>193</v>
      </c>
      <c r="D679">
        <v>72</v>
      </c>
      <c r="E679">
        <v>73</v>
      </c>
      <c r="F679">
        <v>66.599999999999994</v>
      </c>
      <c r="G679">
        <v>67.5</v>
      </c>
      <c r="I679">
        <v>7.2000000000000005E-4</v>
      </c>
      <c r="J679">
        <v>0.23449999999999999</v>
      </c>
      <c r="K679">
        <v>6.3000000000000003E-4</v>
      </c>
      <c r="L679">
        <v>3.1602700000000001</v>
      </c>
      <c r="M679">
        <v>4.1070000000000002E-2</v>
      </c>
      <c r="N679">
        <v>0</v>
      </c>
      <c r="O679">
        <v>0</v>
      </c>
      <c r="P679">
        <v>0</v>
      </c>
      <c r="Q679">
        <v>2.2200000000000002E-3</v>
      </c>
      <c r="R679">
        <v>1.1000000000000001E-3</v>
      </c>
      <c r="S679">
        <v>0.33162999999999998</v>
      </c>
      <c r="T679">
        <v>1.3999999999999999E-4</v>
      </c>
      <c r="U679">
        <v>1.3999999999999999E-4</v>
      </c>
      <c r="V679">
        <v>8.4000000000000003E-4</v>
      </c>
      <c r="W679">
        <v>5.1999999999999998E-3</v>
      </c>
      <c r="X679">
        <v>1.2999999999999999E-4</v>
      </c>
      <c r="Y679">
        <v>1.7099999999999999E-3</v>
      </c>
      <c r="Z679">
        <v>0</v>
      </c>
      <c r="AA679">
        <v>0</v>
      </c>
      <c r="AB679">
        <v>0</v>
      </c>
      <c r="AC679" s="86">
        <v>2.0000000000000002E-5</v>
      </c>
      <c r="AD679">
        <v>3.6999999999999999E-4</v>
      </c>
      <c r="AE679">
        <v>5.5000000000000003E-4</v>
      </c>
      <c r="AF679">
        <v>7.3999999999999999E-4</v>
      </c>
      <c r="AG679">
        <v>1.0529999999999999E-2</v>
      </c>
      <c r="AH679">
        <v>3.7799999999999999E-3</v>
      </c>
      <c r="AI679">
        <v>0.58779000000000003</v>
      </c>
      <c r="AJ679">
        <v>0</v>
      </c>
      <c r="AK679">
        <v>0</v>
      </c>
      <c r="AL679">
        <v>0.1086</v>
      </c>
      <c r="AM679">
        <v>0</v>
      </c>
      <c r="AN679">
        <v>1.3999999999999999E-4</v>
      </c>
      <c r="AO679">
        <v>2.0400000000000001E-3</v>
      </c>
      <c r="AP679" s="86">
        <v>2.0000000000000002E-5</v>
      </c>
      <c r="AQ679">
        <v>8.5500000000000003E-3</v>
      </c>
      <c r="AR679">
        <v>0.25602999999999998</v>
      </c>
      <c r="AS679">
        <v>0</v>
      </c>
      <c r="AT679">
        <v>0</v>
      </c>
      <c r="AU679">
        <v>1.8000000000000001E-4</v>
      </c>
      <c r="AV679">
        <v>1.4E-3</v>
      </c>
      <c r="AW679" s="86">
        <v>4.0000000000000002E-4</v>
      </c>
      <c r="AX679">
        <v>6.8029999999999993E-2</v>
      </c>
      <c r="AY679">
        <v>4.3800800000000004</v>
      </c>
      <c r="AZ679">
        <v>0</v>
      </c>
      <c r="BA679">
        <v>0</v>
      </c>
      <c r="BB679">
        <v>0.16086</v>
      </c>
      <c r="BC679">
        <v>0</v>
      </c>
      <c r="BD679" s="86">
        <v>3.0000000000000001E-5</v>
      </c>
      <c r="BE679">
        <v>6.923E-2</v>
      </c>
      <c r="BF679">
        <v>9.5600000000000008E-3</v>
      </c>
      <c r="BG679">
        <v>1.10362</v>
      </c>
      <c r="BH679">
        <v>0.18231</v>
      </c>
      <c r="BI679">
        <v>1.9348799999999999</v>
      </c>
      <c r="BJ679">
        <v>1.34117</v>
      </c>
      <c r="BK679">
        <v>49.504040000000003</v>
      </c>
      <c r="BL679">
        <v>3.0850499999999998</v>
      </c>
      <c r="BM679" s="11">
        <f t="shared" si="20"/>
        <v>57.151070000000004</v>
      </c>
      <c r="BN679" s="11">
        <f t="shared" si="21"/>
        <v>9.4492300000000018</v>
      </c>
    </row>
    <row r="680" spans="1:66">
      <c r="A680">
        <v>490530007</v>
      </c>
      <c r="B680" t="s">
        <v>193</v>
      </c>
      <c r="C680" t="s">
        <v>199</v>
      </c>
      <c r="D680">
        <v>65.7</v>
      </c>
      <c r="E680">
        <v>66</v>
      </c>
      <c r="F680">
        <v>62.1</v>
      </c>
      <c r="G680">
        <v>62.4</v>
      </c>
      <c r="I680">
        <v>1.4999999999999999E-4</v>
      </c>
      <c r="J680">
        <v>0.48896000000000001</v>
      </c>
      <c r="K680">
        <v>2.2000000000000001E-4</v>
      </c>
      <c r="L680">
        <v>5.40585</v>
      </c>
      <c r="M680">
        <v>5.3899999999999998E-3</v>
      </c>
      <c r="N680">
        <v>0</v>
      </c>
      <c r="O680">
        <v>0</v>
      </c>
      <c r="P680">
        <v>0</v>
      </c>
      <c r="Q680">
        <v>1.3999999999999999E-4</v>
      </c>
      <c r="R680" s="86">
        <v>6.0000000000000002E-5</v>
      </c>
      <c r="S680">
        <v>2.349E-2</v>
      </c>
      <c r="T680" s="86">
        <v>1E-4</v>
      </c>
      <c r="U680" s="86">
        <v>6.0000000000000002E-5</v>
      </c>
      <c r="V680" s="86">
        <v>6.0000000000000002E-5</v>
      </c>
      <c r="W680">
        <v>3.6999999999999999E-4</v>
      </c>
      <c r="X680" s="86">
        <v>2.0000000000000002E-5</v>
      </c>
      <c r="Y680">
        <v>5.5999999999999995E-4</v>
      </c>
      <c r="Z680">
        <v>0</v>
      </c>
      <c r="AA680">
        <v>0</v>
      </c>
      <c r="AB680">
        <v>0</v>
      </c>
      <c r="AC680" s="86">
        <v>1.0000000000000001E-5</v>
      </c>
      <c r="AD680" s="86">
        <v>1.0000000000000001E-5</v>
      </c>
      <c r="AE680">
        <v>2.3000000000000001E-4</v>
      </c>
      <c r="AF680">
        <v>1.3999999999999999E-4</v>
      </c>
      <c r="AG680" s="86">
        <v>6.0000000000000002E-5</v>
      </c>
      <c r="AH680">
        <v>1.1E-4</v>
      </c>
      <c r="AI680">
        <v>0.99926000000000004</v>
      </c>
      <c r="AJ680">
        <v>0</v>
      </c>
      <c r="AK680">
        <v>0</v>
      </c>
      <c r="AL680">
        <v>2.682E-2</v>
      </c>
      <c r="AM680">
        <v>0</v>
      </c>
      <c r="AN680" s="86">
        <v>2.0000000000000002E-5</v>
      </c>
      <c r="AO680" s="86">
        <v>2.0000000000000002E-5</v>
      </c>
      <c r="AP680" s="86">
        <v>1.0000000000000001E-5</v>
      </c>
      <c r="AQ680">
        <v>6.8999999999999997E-4</v>
      </c>
      <c r="AR680">
        <v>5.3179999999999998E-2</v>
      </c>
      <c r="AS680" s="86">
        <v>1.0000000000000001E-5</v>
      </c>
      <c r="AT680">
        <v>0</v>
      </c>
      <c r="AU680" s="86">
        <v>2.0000000000000002E-5</v>
      </c>
      <c r="AV680" s="86">
        <v>1.0000000000000001E-5</v>
      </c>
      <c r="AW680" s="86">
        <v>4.0000000000000003E-5</v>
      </c>
      <c r="AX680">
        <v>1.472E-2</v>
      </c>
      <c r="AY680">
        <v>1.4349400000000001</v>
      </c>
      <c r="AZ680">
        <v>0</v>
      </c>
      <c r="BA680">
        <v>0</v>
      </c>
      <c r="BB680">
        <v>1.251E-2</v>
      </c>
      <c r="BC680" s="86">
        <v>1.0000000000000001E-5</v>
      </c>
      <c r="BD680" s="86">
        <v>4.0000000000000003E-5</v>
      </c>
      <c r="BE680">
        <v>6.7000000000000002E-4</v>
      </c>
      <c r="BF680">
        <v>1.56E-3</v>
      </c>
      <c r="BG680">
        <v>1.4448799999999999</v>
      </c>
      <c r="BH680">
        <v>0.27900000000000003</v>
      </c>
      <c r="BI680">
        <v>1.5334399999999999</v>
      </c>
      <c r="BJ680">
        <v>0.62619000000000002</v>
      </c>
      <c r="BK680">
        <v>47.875929999999997</v>
      </c>
      <c r="BL680">
        <v>1.87</v>
      </c>
      <c r="BM680" s="11">
        <f t="shared" si="20"/>
        <v>53.629439999999995</v>
      </c>
      <c r="BN680" s="11">
        <f t="shared" si="21"/>
        <v>8.4705200000000005</v>
      </c>
    </row>
    <row r="681" spans="1:66">
      <c r="A681">
        <v>490530130</v>
      </c>
      <c r="B681" t="s">
        <v>193</v>
      </c>
      <c r="C681" t="s">
        <v>199</v>
      </c>
      <c r="D681">
        <v>65.5</v>
      </c>
      <c r="E681">
        <v>66</v>
      </c>
      <c r="F681">
        <v>62</v>
      </c>
      <c r="G681">
        <v>62.4</v>
      </c>
      <c r="I681" s="86">
        <v>8.0000000000000007E-5</v>
      </c>
      <c r="J681">
        <v>0.41533999999999999</v>
      </c>
      <c r="K681">
        <v>1.6000000000000001E-4</v>
      </c>
      <c r="L681">
        <v>5.2862099999999996</v>
      </c>
      <c r="M681">
        <v>5.2100000000000002E-3</v>
      </c>
      <c r="N681">
        <v>0</v>
      </c>
      <c r="O681">
        <v>0</v>
      </c>
      <c r="P681">
        <v>0</v>
      </c>
      <c r="Q681" s="86">
        <v>6.0000000000000002E-5</v>
      </c>
      <c r="R681" s="86">
        <v>3.0000000000000001E-5</v>
      </c>
      <c r="S681">
        <v>2.8199999999999999E-2</v>
      </c>
      <c r="T681" s="86">
        <v>1E-4</v>
      </c>
      <c r="U681" s="86">
        <v>6.0000000000000002E-5</v>
      </c>
      <c r="V681" s="86">
        <v>8.0000000000000007E-5</v>
      </c>
      <c r="W681">
        <v>3.2000000000000003E-4</v>
      </c>
      <c r="X681" s="86">
        <v>1.0000000000000001E-5</v>
      </c>
      <c r="Y681">
        <v>4.2000000000000002E-4</v>
      </c>
      <c r="Z681">
        <v>0</v>
      </c>
      <c r="AA681">
        <v>0</v>
      </c>
      <c r="AB681">
        <v>0</v>
      </c>
      <c r="AC681" s="86">
        <v>1.0000000000000001E-5</v>
      </c>
      <c r="AD681" s="86">
        <v>1.0000000000000001E-5</v>
      </c>
      <c r="AE681">
        <v>1.6000000000000001E-4</v>
      </c>
      <c r="AF681">
        <v>1.3999999999999999E-4</v>
      </c>
      <c r="AG681" s="86">
        <v>4.0000000000000003E-5</v>
      </c>
      <c r="AH681" s="86">
        <v>8.0000000000000007E-5</v>
      </c>
      <c r="AI681">
        <v>0.89688999999999997</v>
      </c>
      <c r="AJ681">
        <v>0</v>
      </c>
      <c r="AK681">
        <v>0</v>
      </c>
      <c r="AL681">
        <v>2.9870000000000001E-2</v>
      </c>
      <c r="AM681">
        <v>0</v>
      </c>
      <c r="AN681">
        <v>0</v>
      </c>
      <c r="AO681" s="86">
        <v>2.0000000000000002E-5</v>
      </c>
      <c r="AP681" s="86">
        <v>1.0000000000000001E-5</v>
      </c>
      <c r="AQ681">
        <v>5.5999999999999995E-4</v>
      </c>
      <c r="AR681">
        <v>5.969E-2</v>
      </c>
      <c r="AS681">
        <v>0</v>
      </c>
      <c r="AT681">
        <v>0</v>
      </c>
      <c r="AU681">
        <v>0</v>
      </c>
      <c r="AV681" s="86">
        <v>1.0000000000000001E-5</v>
      </c>
      <c r="AW681">
        <v>0</v>
      </c>
      <c r="AX681">
        <v>1.6549999999999999E-2</v>
      </c>
      <c r="AY681">
        <v>1.22844</v>
      </c>
      <c r="AZ681">
        <v>0</v>
      </c>
      <c r="BA681">
        <v>0</v>
      </c>
      <c r="BB681">
        <v>1.319E-2</v>
      </c>
      <c r="BC681">
        <v>0</v>
      </c>
      <c r="BD681" s="86">
        <v>3.0000000000000001E-5</v>
      </c>
      <c r="BE681">
        <v>5.2999999999999998E-4</v>
      </c>
      <c r="BF681">
        <v>1.6299999999999999E-3</v>
      </c>
      <c r="BG681">
        <v>1.2259</v>
      </c>
      <c r="BH681">
        <v>0.26205000000000001</v>
      </c>
      <c r="BI681">
        <v>1.4883299999999999</v>
      </c>
      <c r="BJ681">
        <v>0.58209999999999995</v>
      </c>
      <c r="BK681">
        <v>48.587119999999999</v>
      </c>
      <c r="BL681">
        <v>1.86974</v>
      </c>
      <c r="BM681" s="11">
        <f t="shared" si="20"/>
        <v>54.015239999999999</v>
      </c>
      <c r="BN681" s="11">
        <f t="shared" si="21"/>
        <v>7.9841399999999974</v>
      </c>
    </row>
    <row r="682" spans="1:66">
      <c r="A682">
        <v>490570002</v>
      </c>
      <c r="B682" t="s">
        <v>193</v>
      </c>
      <c r="C682" t="s">
        <v>527</v>
      </c>
      <c r="D682">
        <v>73</v>
      </c>
      <c r="E682">
        <v>75</v>
      </c>
      <c r="F682">
        <v>67</v>
      </c>
      <c r="G682">
        <v>68.900000000000006</v>
      </c>
      <c r="I682" s="86">
        <v>8.0000000000000007E-5</v>
      </c>
      <c r="J682">
        <v>0.36368</v>
      </c>
      <c r="K682" s="86">
        <v>2.0000000000000001E-4</v>
      </c>
      <c r="L682">
        <v>2.4625900000000001</v>
      </c>
      <c r="M682">
        <v>6.9510000000000002E-2</v>
      </c>
      <c r="N682">
        <v>0</v>
      </c>
      <c r="O682">
        <v>0</v>
      </c>
      <c r="P682">
        <v>0</v>
      </c>
      <c r="Q682">
        <v>1.2E-4</v>
      </c>
      <c r="R682" s="86">
        <v>8.0000000000000007E-5</v>
      </c>
      <c r="S682">
        <v>0.3705</v>
      </c>
      <c r="T682">
        <v>1.1E-4</v>
      </c>
      <c r="U682" s="86">
        <v>6.0000000000000002E-5</v>
      </c>
      <c r="V682">
        <v>5.5000000000000003E-4</v>
      </c>
      <c r="W682">
        <v>3.98E-3</v>
      </c>
      <c r="X682" s="86">
        <v>3.0000000000000001E-5</v>
      </c>
      <c r="Y682">
        <v>4.6999999999999999E-4</v>
      </c>
      <c r="Z682">
        <v>0</v>
      </c>
      <c r="AA682">
        <v>0</v>
      </c>
      <c r="AB682">
        <v>0</v>
      </c>
      <c r="AC682" s="86">
        <v>9.0000000000000006E-5</v>
      </c>
      <c r="AD682">
        <v>3.5E-4</v>
      </c>
      <c r="AE682" s="86">
        <v>9.0000000000000006E-5</v>
      </c>
      <c r="AF682">
        <v>2.7E-4</v>
      </c>
      <c r="AG682">
        <v>9.7099999999999999E-3</v>
      </c>
      <c r="AH682">
        <v>3.5899999999999999E-3</v>
      </c>
      <c r="AI682">
        <v>0.94504999999999995</v>
      </c>
      <c r="AJ682">
        <v>0</v>
      </c>
      <c r="AK682">
        <v>0</v>
      </c>
      <c r="AL682">
        <v>9.9640000000000006E-2</v>
      </c>
      <c r="AM682">
        <v>0</v>
      </c>
      <c r="AN682">
        <v>0</v>
      </c>
      <c r="AO682">
        <v>2.64E-3</v>
      </c>
      <c r="AP682" s="86">
        <v>2.0000000000000002E-5</v>
      </c>
      <c r="AQ682">
        <v>5.8700000000000002E-3</v>
      </c>
      <c r="AR682">
        <v>0.28231000000000001</v>
      </c>
      <c r="AS682">
        <v>0</v>
      </c>
      <c r="AT682">
        <v>0</v>
      </c>
      <c r="AU682" s="86">
        <v>1.0000000000000001E-5</v>
      </c>
      <c r="AV682">
        <v>1.34E-3</v>
      </c>
      <c r="AW682" s="86">
        <v>4.0000000000000003E-5</v>
      </c>
      <c r="AX682">
        <v>4.3589999999999997E-2</v>
      </c>
      <c r="AY682">
        <v>7.6470700000000003</v>
      </c>
      <c r="AZ682">
        <v>0</v>
      </c>
      <c r="BA682">
        <v>0</v>
      </c>
      <c r="BB682">
        <v>8.5830000000000004E-2</v>
      </c>
      <c r="BC682">
        <v>0</v>
      </c>
      <c r="BD682" s="86">
        <v>9.0000000000000006E-5</v>
      </c>
      <c r="BE682">
        <v>0.26196000000000003</v>
      </c>
      <c r="BF682">
        <v>1.1599999999999999E-2</v>
      </c>
      <c r="BG682">
        <v>0.65330999999999995</v>
      </c>
      <c r="BH682">
        <v>0.10713</v>
      </c>
      <c r="BI682">
        <v>1.63513</v>
      </c>
      <c r="BJ682">
        <v>0.54144000000000003</v>
      </c>
      <c r="BK682">
        <v>47.414029999999997</v>
      </c>
      <c r="BL682">
        <v>3.97567</v>
      </c>
      <c r="BM682" s="11">
        <f t="shared" si="20"/>
        <v>54.326709999999999</v>
      </c>
      <c r="BN682" s="11">
        <f t="shared" si="21"/>
        <v>12.673119999999999</v>
      </c>
    </row>
    <row r="683" spans="1:66">
      <c r="A683">
        <v>490571003</v>
      </c>
      <c r="B683" t="s">
        <v>193</v>
      </c>
      <c r="C683" t="s">
        <v>527</v>
      </c>
      <c r="D683">
        <v>73</v>
      </c>
      <c r="E683">
        <v>74</v>
      </c>
      <c r="F683">
        <v>67.3</v>
      </c>
      <c r="G683">
        <v>68.2</v>
      </c>
      <c r="I683" s="86">
        <v>1E-4</v>
      </c>
      <c r="J683">
        <v>0.30692000000000003</v>
      </c>
      <c r="K683">
        <v>2.1000000000000001E-4</v>
      </c>
      <c r="L683">
        <v>2.5426700000000002</v>
      </c>
      <c r="M683">
        <v>4.9439999999999998E-2</v>
      </c>
      <c r="N683">
        <v>0</v>
      </c>
      <c r="O683">
        <v>0</v>
      </c>
      <c r="P683">
        <v>0</v>
      </c>
      <c r="Q683">
        <v>1.2999999999999999E-4</v>
      </c>
      <c r="R683">
        <v>1.2999999999999999E-4</v>
      </c>
      <c r="S683">
        <v>0.40461999999999998</v>
      </c>
      <c r="T683" s="86">
        <v>1E-4</v>
      </c>
      <c r="U683" s="86">
        <v>8.0000000000000007E-5</v>
      </c>
      <c r="V683">
        <v>4.4999999999999999E-4</v>
      </c>
      <c r="W683">
        <v>3.5400000000000002E-3</v>
      </c>
      <c r="X683" s="86">
        <v>3.0000000000000001E-5</v>
      </c>
      <c r="Y683">
        <v>4.6000000000000001E-4</v>
      </c>
      <c r="Z683">
        <v>0</v>
      </c>
      <c r="AA683">
        <v>0</v>
      </c>
      <c r="AB683">
        <v>0</v>
      </c>
      <c r="AC683">
        <v>1.2E-4</v>
      </c>
      <c r="AD683">
        <v>3.4000000000000002E-4</v>
      </c>
      <c r="AE683">
        <v>1.2E-4</v>
      </c>
      <c r="AF683">
        <v>2.1000000000000001E-4</v>
      </c>
      <c r="AG683">
        <v>9.2800000000000001E-3</v>
      </c>
      <c r="AH683">
        <v>3.32E-3</v>
      </c>
      <c r="AI683">
        <v>0.91425000000000001</v>
      </c>
      <c r="AJ683">
        <v>0</v>
      </c>
      <c r="AK683">
        <v>0</v>
      </c>
      <c r="AL683">
        <v>6.1600000000000002E-2</v>
      </c>
      <c r="AM683">
        <v>0</v>
      </c>
      <c r="AN683">
        <v>0</v>
      </c>
      <c r="AO683">
        <v>2.7399999999999998E-3</v>
      </c>
      <c r="AP683" s="86">
        <v>5.0000000000000002E-5</v>
      </c>
      <c r="AQ683">
        <v>5.1000000000000004E-3</v>
      </c>
      <c r="AR683">
        <v>0.33137</v>
      </c>
      <c r="AS683">
        <v>0</v>
      </c>
      <c r="AT683">
        <v>0</v>
      </c>
      <c r="AU683">
        <v>0</v>
      </c>
      <c r="AV683">
        <v>1.25E-3</v>
      </c>
      <c r="AW683" s="86">
        <v>5.0000000000000002E-5</v>
      </c>
      <c r="AX683">
        <v>2.9440000000000001E-2</v>
      </c>
      <c r="AY683">
        <v>6.6283599999999998</v>
      </c>
      <c r="AZ683">
        <v>0</v>
      </c>
      <c r="BA683">
        <v>0</v>
      </c>
      <c r="BB683">
        <v>0.10777</v>
      </c>
      <c r="BC683">
        <v>0</v>
      </c>
      <c r="BD683" s="86">
        <v>1E-4</v>
      </c>
      <c r="BE683">
        <v>0.27329999999999999</v>
      </c>
      <c r="BF683">
        <v>6.8799999999999998E-3</v>
      </c>
      <c r="BG683">
        <v>0.65744999999999998</v>
      </c>
      <c r="BH683">
        <v>0.11536</v>
      </c>
      <c r="BI683">
        <v>1.72976</v>
      </c>
      <c r="BJ683">
        <v>0.43966</v>
      </c>
      <c r="BK683">
        <v>48.791420000000002</v>
      </c>
      <c r="BL683">
        <v>3.8822700000000001</v>
      </c>
      <c r="BM683" s="11">
        <f t="shared" si="20"/>
        <v>55.615920000000003</v>
      </c>
      <c r="BN683" s="11">
        <f t="shared" si="21"/>
        <v>11.684530000000001</v>
      </c>
    </row>
    <row r="684" spans="1:66">
      <c r="A684">
        <v>510130020</v>
      </c>
      <c r="B684" t="s">
        <v>197</v>
      </c>
      <c r="C684" t="s">
        <v>528</v>
      </c>
      <c r="D684">
        <v>71</v>
      </c>
      <c r="E684">
        <v>72</v>
      </c>
      <c r="F684">
        <v>57.5</v>
      </c>
      <c r="G684">
        <v>58.3</v>
      </c>
      <c r="I684">
        <v>4.8230000000000002E-2</v>
      </c>
      <c r="J684">
        <v>1.652E-2</v>
      </c>
      <c r="K684">
        <v>7.0449999999999999E-2</v>
      </c>
      <c r="L684">
        <v>4.5769999999999998E-2</v>
      </c>
      <c r="M684">
        <v>4.376E-2</v>
      </c>
      <c r="N684">
        <v>0.13086</v>
      </c>
      <c r="O684">
        <v>0.54242999999999997</v>
      </c>
      <c r="P684">
        <v>2.0139200000000002</v>
      </c>
      <c r="Q684">
        <v>3.4329999999999999E-2</v>
      </c>
      <c r="R684">
        <v>6.5750000000000003E-2</v>
      </c>
      <c r="S684">
        <v>3.4130000000000001E-2</v>
      </c>
      <c r="T684">
        <v>0.24177000000000001</v>
      </c>
      <c r="U684">
        <v>0.38888</v>
      </c>
      <c r="V684">
        <v>0.12587999999999999</v>
      </c>
      <c r="W684">
        <v>6.8379999999999996E-2</v>
      </c>
      <c r="X684">
        <v>0.39462999999999998</v>
      </c>
      <c r="Y684">
        <v>6.4149999999999999E-2</v>
      </c>
      <c r="Z684">
        <v>1.478E-2</v>
      </c>
      <c r="AA684">
        <v>9.0734600000000007</v>
      </c>
      <c r="AB684">
        <v>0.15961</v>
      </c>
      <c r="AC684">
        <v>0.52763000000000004</v>
      </c>
      <c r="AD684">
        <v>0.17455000000000001</v>
      </c>
      <c r="AE684">
        <v>4.4490000000000002E-2</v>
      </c>
      <c r="AF684">
        <v>0.13314999999999999</v>
      </c>
      <c r="AG684">
        <v>8.4320000000000006E-2</v>
      </c>
      <c r="AH684">
        <v>5.423E-2</v>
      </c>
      <c r="AI684">
        <v>1.3180000000000001E-2</v>
      </c>
      <c r="AJ684">
        <v>2.775E-2</v>
      </c>
      <c r="AK684">
        <v>1.2617499999999999</v>
      </c>
      <c r="AL684">
        <v>3.4450000000000001E-2</v>
      </c>
      <c r="AM684">
        <v>1.16774</v>
      </c>
      <c r="AN684">
        <v>0.35055999999999998</v>
      </c>
      <c r="AO684">
        <v>0.13533000000000001</v>
      </c>
      <c r="AP684">
        <v>1.1182000000000001</v>
      </c>
      <c r="AQ684">
        <v>6.8070000000000006E-2</v>
      </c>
      <c r="AR684">
        <v>3.499E-2</v>
      </c>
      <c r="AS684">
        <v>3.0551699999999999</v>
      </c>
      <c r="AT684">
        <v>2.5329999999999998E-2</v>
      </c>
      <c r="AU684">
        <v>8.3059999999999995E-2</v>
      </c>
      <c r="AV684">
        <v>4.1309999999999999E-2</v>
      </c>
      <c r="AW684">
        <v>0.13830000000000001</v>
      </c>
      <c r="AX684">
        <v>0.21334</v>
      </c>
      <c r="AY684">
        <v>2.5579999999999999E-2</v>
      </c>
      <c r="AZ684">
        <v>1.6590000000000001E-2</v>
      </c>
      <c r="BA684">
        <v>9.8384599999999995</v>
      </c>
      <c r="BB684">
        <v>4.7910000000000001E-2</v>
      </c>
      <c r="BC684">
        <v>2.0878000000000001</v>
      </c>
      <c r="BD684">
        <v>0.12484000000000001</v>
      </c>
      <c r="BE684">
        <v>7.5660000000000005E-2</v>
      </c>
      <c r="BF684">
        <v>2E-3</v>
      </c>
      <c r="BG684">
        <v>1.02597</v>
      </c>
      <c r="BH684">
        <v>0.32869999999999999</v>
      </c>
      <c r="BI684">
        <v>0.12225</v>
      </c>
      <c r="BJ684">
        <v>0.63236999999999999</v>
      </c>
      <c r="BK684">
        <v>15.602069999999999</v>
      </c>
      <c r="BL684">
        <v>5.2059300000000004</v>
      </c>
      <c r="BM684" s="11">
        <f t="shared" si="20"/>
        <v>22.917290000000001</v>
      </c>
      <c r="BN684" s="11">
        <f t="shared" si="21"/>
        <v>34.583430000000007</v>
      </c>
    </row>
    <row r="685" spans="1:66">
      <c r="A685">
        <v>510330001</v>
      </c>
      <c r="B685" t="s">
        <v>197</v>
      </c>
      <c r="C685" t="s">
        <v>529</v>
      </c>
      <c r="D685">
        <v>61</v>
      </c>
      <c r="E685">
        <v>61</v>
      </c>
      <c r="F685">
        <v>47.7</v>
      </c>
      <c r="G685">
        <v>47.7</v>
      </c>
      <c r="I685">
        <v>2.026E-2</v>
      </c>
      <c r="J685">
        <v>4.4000000000000003E-3</v>
      </c>
      <c r="K685">
        <v>0.15841</v>
      </c>
      <c r="L685">
        <v>2.2380000000000001E-2</v>
      </c>
      <c r="M685">
        <v>2.5600000000000001E-2</v>
      </c>
      <c r="N685">
        <v>1.3690000000000001E-2</v>
      </c>
      <c r="O685">
        <v>0.38247999999999999</v>
      </c>
      <c r="P685">
        <v>0.31746999999999997</v>
      </c>
      <c r="Q685">
        <v>1.333E-2</v>
      </c>
      <c r="R685">
        <v>4.0899999999999999E-3</v>
      </c>
      <c r="S685">
        <v>1.7180000000000001E-2</v>
      </c>
      <c r="T685">
        <v>0.46466000000000002</v>
      </c>
      <c r="U685">
        <v>0.41887000000000002</v>
      </c>
      <c r="V685">
        <v>0.28599000000000002</v>
      </c>
      <c r="W685">
        <v>0.14072000000000001</v>
      </c>
      <c r="X685">
        <v>0.24192</v>
      </c>
      <c r="Y685">
        <v>0.15951000000000001</v>
      </c>
      <c r="Z685" s="86">
        <v>3.0000000000000001E-5</v>
      </c>
      <c r="AA685">
        <v>4.6200799999999997</v>
      </c>
      <c r="AB685" s="86">
        <v>5.9999999999999995E-4</v>
      </c>
      <c r="AC685">
        <v>0.94908999999999999</v>
      </c>
      <c r="AD685">
        <v>0.24434</v>
      </c>
      <c r="AE685">
        <v>5.1560000000000002E-2</v>
      </c>
      <c r="AF685">
        <v>0.2374</v>
      </c>
      <c r="AG685">
        <v>4.5249999999999999E-2</v>
      </c>
      <c r="AH685">
        <v>9.0490000000000001E-2</v>
      </c>
      <c r="AI685">
        <v>5.96E-3</v>
      </c>
      <c r="AJ685" s="86">
        <v>6.0000000000000002E-5</v>
      </c>
      <c r="AK685">
        <v>0.68164000000000002</v>
      </c>
      <c r="AL685">
        <v>2.017E-2</v>
      </c>
      <c r="AM685">
        <v>0.84780999999999995</v>
      </c>
      <c r="AN685">
        <v>8.3499999999999998E-3</v>
      </c>
      <c r="AO685">
        <v>0.13819999999999999</v>
      </c>
      <c r="AP685">
        <v>1.4076599999999999</v>
      </c>
      <c r="AQ685">
        <v>0.14005000000000001</v>
      </c>
      <c r="AR685">
        <v>2.0629999999999999E-2</v>
      </c>
      <c r="AS685">
        <v>4.1318700000000002</v>
      </c>
      <c r="AT685" s="86">
        <v>1.0000000000000001E-5</v>
      </c>
      <c r="AU685">
        <v>2.31E-3</v>
      </c>
      <c r="AV685">
        <v>2.9139999999999999E-2</v>
      </c>
      <c r="AW685">
        <v>0.12059</v>
      </c>
      <c r="AX685">
        <v>0.53647999999999996</v>
      </c>
      <c r="AY685">
        <v>8.9800000000000001E-3</v>
      </c>
      <c r="AZ685">
        <v>1.8000000000000001E-4</v>
      </c>
      <c r="BA685">
        <v>8.89452</v>
      </c>
      <c r="BB685">
        <v>4.2180000000000002E-2</v>
      </c>
      <c r="BC685">
        <v>0.91103000000000001</v>
      </c>
      <c r="BD685">
        <v>0.33189000000000002</v>
      </c>
      <c r="BE685">
        <v>3.2379999999999999E-2</v>
      </c>
      <c r="BF685">
        <v>9.3000000000000005E-4</v>
      </c>
      <c r="BG685">
        <v>1.28714</v>
      </c>
      <c r="BH685">
        <v>0.19857</v>
      </c>
      <c r="BI685">
        <v>9.7170000000000006E-2</v>
      </c>
      <c r="BJ685">
        <v>0.46910000000000002</v>
      </c>
      <c r="BK685">
        <v>12.186249999999999</v>
      </c>
      <c r="BL685">
        <v>6.21807</v>
      </c>
      <c r="BM685" s="11">
        <f t="shared" si="20"/>
        <v>20.456299999999999</v>
      </c>
      <c r="BN685" s="11">
        <f t="shared" si="21"/>
        <v>27.242820000000005</v>
      </c>
    </row>
    <row r="686" spans="1:66">
      <c r="A686">
        <v>510360002</v>
      </c>
      <c r="B686" t="s">
        <v>197</v>
      </c>
      <c r="C686" t="s">
        <v>381</v>
      </c>
      <c r="D686">
        <v>62.3</v>
      </c>
      <c r="E686">
        <v>63</v>
      </c>
      <c r="F686">
        <v>45.6</v>
      </c>
      <c r="G686">
        <v>46.1</v>
      </c>
      <c r="I686">
        <v>0.58975</v>
      </c>
      <c r="J686">
        <v>1.6299999999999999E-2</v>
      </c>
      <c r="K686">
        <v>0.16624</v>
      </c>
      <c r="L686">
        <v>6.2759999999999996E-2</v>
      </c>
      <c r="M686">
        <v>5.0200000000000002E-2</v>
      </c>
      <c r="N686">
        <v>3.47E-3</v>
      </c>
      <c r="O686">
        <v>7.3910000000000003E-2</v>
      </c>
      <c r="P686">
        <v>4.079E-2</v>
      </c>
      <c r="Q686">
        <v>7.886E-2</v>
      </c>
      <c r="R686">
        <v>0.63965000000000005</v>
      </c>
      <c r="S686">
        <v>1.337E-2</v>
      </c>
      <c r="T686">
        <v>0.28699000000000002</v>
      </c>
      <c r="U686">
        <v>0.58296999999999999</v>
      </c>
      <c r="V686">
        <v>6.2170000000000003E-2</v>
      </c>
      <c r="W686">
        <v>6.3810000000000006E-2</v>
      </c>
      <c r="X686">
        <v>1.0205200000000001</v>
      </c>
      <c r="Y686">
        <v>0.16039</v>
      </c>
      <c r="Z686">
        <v>1.3999999999999999E-4</v>
      </c>
      <c r="AA686">
        <v>0.63798999999999995</v>
      </c>
      <c r="AB686">
        <v>8.7000000000000001E-4</v>
      </c>
      <c r="AC686">
        <v>0.38068000000000002</v>
      </c>
      <c r="AD686">
        <v>8.0280000000000004E-2</v>
      </c>
      <c r="AE686">
        <v>0.1163</v>
      </c>
      <c r="AF686">
        <v>0.33978000000000003</v>
      </c>
      <c r="AG686">
        <v>1.967E-2</v>
      </c>
      <c r="AH686">
        <v>2.6509999999999999E-2</v>
      </c>
      <c r="AI686">
        <v>1.6039999999999999E-2</v>
      </c>
      <c r="AJ686">
        <v>2.3000000000000001E-4</v>
      </c>
      <c r="AK686">
        <v>0.11275</v>
      </c>
      <c r="AL686">
        <v>6.4130000000000006E-2</v>
      </c>
      <c r="AM686">
        <v>0.19059000000000001</v>
      </c>
      <c r="AN686">
        <v>1.40418</v>
      </c>
      <c r="AO686">
        <v>2.615E-2</v>
      </c>
      <c r="AP686">
        <v>1.3588899999999999</v>
      </c>
      <c r="AQ686">
        <v>0.14859</v>
      </c>
      <c r="AR686">
        <v>1.5299999999999999E-2</v>
      </c>
      <c r="AS686">
        <v>1.3911899999999999</v>
      </c>
      <c r="AT686" s="86">
        <v>1E-4</v>
      </c>
      <c r="AU686">
        <v>0.44357999999999997</v>
      </c>
      <c r="AV686">
        <v>8.26E-3</v>
      </c>
      <c r="AW686">
        <v>0.59930000000000005</v>
      </c>
      <c r="AX686">
        <v>0.44431999999999999</v>
      </c>
      <c r="AY686">
        <v>2.6870000000000002E-2</v>
      </c>
      <c r="AZ686" s="86">
        <v>2.0000000000000001E-4</v>
      </c>
      <c r="BA686">
        <v>12.09178</v>
      </c>
      <c r="BB686">
        <v>1.958E-2</v>
      </c>
      <c r="BC686">
        <v>2.08745</v>
      </c>
      <c r="BD686">
        <v>9.6339999999999995E-2</v>
      </c>
      <c r="BE686">
        <v>4.0849999999999997E-2</v>
      </c>
      <c r="BF686">
        <v>3.2699999999999999E-3</v>
      </c>
      <c r="BG686">
        <v>0.45733000000000001</v>
      </c>
      <c r="BH686">
        <v>0.14298</v>
      </c>
      <c r="BI686">
        <v>0.27135999999999999</v>
      </c>
      <c r="BJ686">
        <v>1.1329800000000001</v>
      </c>
      <c r="BK686">
        <v>11.27717</v>
      </c>
      <c r="BL686">
        <v>6.2142999999999997</v>
      </c>
      <c r="BM686" s="11">
        <f t="shared" si="20"/>
        <v>19.496119999999998</v>
      </c>
      <c r="BN686" s="11">
        <f t="shared" si="21"/>
        <v>26.104310000000002</v>
      </c>
    </row>
    <row r="687" spans="1:66">
      <c r="A687">
        <v>510410004</v>
      </c>
      <c r="B687" t="s">
        <v>197</v>
      </c>
      <c r="C687" t="s">
        <v>530</v>
      </c>
      <c r="D687">
        <v>61.3</v>
      </c>
      <c r="E687">
        <v>62</v>
      </c>
      <c r="F687">
        <v>44.8</v>
      </c>
      <c r="G687">
        <v>45.3</v>
      </c>
      <c r="I687">
        <v>0.14613999999999999</v>
      </c>
      <c r="J687">
        <v>1.187E-2</v>
      </c>
      <c r="K687">
        <v>0.13761000000000001</v>
      </c>
      <c r="L687">
        <v>3.3410000000000002E-2</v>
      </c>
      <c r="M687">
        <v>4.3580000000000001E-2</v>
      </c>
      <c r="N687">
        <v>1.8069999999999999E-2</v>
      </c>
      <c r="O687">
        <v>0.11042</v>
      </c>
      <c r="P687">
        <v>0.11283</v>
      </c>
      <c r="Q687">
        <v>0.11971999999999999</v>
      </c>
      <c r="R687">
        <v>0.34621000000000002</v>
      </c>
      <c r="S687">
        <v>1.8589999999999999E-2</v>
      </c>
      <c r="T687">
        <v>0.24257999999999999</v>
      </c>
      <c r="U687">
        <v>0.42662</v>
      </c>
      <c r="V687">
        <v>0.10816000000000001</v>
      </c>
      <c r="W687">
        <v>9.4009999999999996E-2</v>
      </c>
      <c r="X687">
        <v>0.33579999999999999</v>
      </c>
      <c r="Y687">
        <v>7.4249999999999997E-2</v>
      </c>
      <c r="Z687">
        <v>2.5170000000000001E-2</v>
      </c>
      <c r="AA687">
        <v>1.64161</v>
      </c>
      <c r="AB687">
        <v>1.8540000000000001E-2</v>
      </c>
      <c r="AC687">
        <v>0.59697</v>
      </c>
      <c r="AD687">
        <v>0.11172</v>
      </c>
      <c r="AE687">
        <v>5.142E-2</v>
      </c>
      <c r="AF687">
        <v>0.18292</v>
      </c>
      <c r="AG687">
        <v>3.6580000000000001E-2</v>
      </c>
      <c r="AH687">
        <v>6.0130000000000003E-2</v>
      </c>
      <c r="AI687">
        <v>1.0030000000000001E-2</v>
      </c>
      <c r="AJ687">
        <v>9.3600000000000003E-3</v>
      </c>
      <c r="AK687">
        <v>0.22092000000000001</v>
      </c>
      <c r="AL687">
        <v>3.6799999999999999E-2</v>
      </c>
      <c r="AM687">
        <v>0.40725</v>
      </c>
      <c r="AN687">
        <v>1.3143499999999999</v>
      </c>
      <c r="AO687">
        <v>5.8560000000000001E-2</v>
      </c>
      <c r="AP687">
        <v>1.2423</v>
      </c>
      <c r="AQ687">
        <v>0.14249000000000001</v>
      </c>
      <c r="AR687">
        <v>1.5259999999999999E-2</v>
      </c>
      <c r="AS687">
        <v>2.9166300000000001</v>
      </c>
      <c r="AT687">
        <v>2.1800000000000001E-3</v>
      </c>
      <c r="AU687">
        <v>0.42059999999999997</v>
      </c>
      <c r="AV687">
        <v>1.5429999999999999E-2</v>
      </c>
      <c r="AW687">
        <v>0.22058</v>
      </c>
      <c r="AX687">
        <v>0.37347000000000002</v>
      </c>
      <c r="AY687">
        <v>2.0820000000000002E-2</v>
      </c>
      <c r="AZ687">
        <v>9.4999999999999998E-3</v>
      </c>
      <c r="BA687">
        <v>10.83419</v>
      </c>
      <c r="BB687">
        <v>2.4910000000000002E-2</v>
      </c>
      <c r="BC687">
        <v>1.0532699999999999</v>
      </c>
      <c r="BD687">
        <v>0.1221</v>
      </c>
      <c r="BE687">
        <v>5.0459999999999998E-2</v>
      </c>
      <c r="BF687">
        <v>1.6900000000000001E-3</v>
      </c>
      <c r="BG687">
        <v>1.0992599999999999</v>
      </c>
      <c r="BH687">
        <v>0.1244</v>
      </c>
      <c r="BI687">
        <v>0.11384</v>
      </c>
      <c r="BJ687">
        <v>0.71850000000000003</v>
      </c>
      <c r="BK687">
        <v>12.98854</v>
      </c>
      <c r="BL687">
        <v>5.1274499999999996</v>
      </c>
      <c r="BM687" s="11">
        <f t="shared" si="20"/>
        <v>20.171990000000001</v>
      </c>
      <c r="BN687" s="11">
        <f t="shared" si="21"/>
        <v>24.628080000000001</v>
      </c>
    </row>
    <row r="688" spans="1:66">
      <c r="A688">
        <v>510590030</v>
      </c>
      <c r="B688" t="s">
        <v>197</v>
      </c>
      <c r="C688" t="s">
        <v>531</v>
      </c>
      <c r="D688">
        <v>70</v>
      </c>
      <c r="E688">
        <v>71</v>
      </c>
      <c r="F688">
        <v>56.4</v>
      </c>
      <c r="G688">
        <v>57.2</v>
      </c>
      <c r="I688">
        <v>5.9299999999999999E-2</v>
      </c>
      <c r="J688">
        <v>1.7430000000000001E-2</v>
      </c>
      <c r="K688">
        <v>0.12277</v>
      </c>
      <c r="L688">
        <v>3.5880000000000002E-2</v>
      </c>
      <c r="M688">
        <v>4.4650000000000002E-2</v>
      </c>
      <c r="N688">
        <v>0.12634999999999999</v>
      </c>
      <c r="O688">
        <v>0.60638000000000003</v>
      </c>
      <c r="P688">
        <v>1.43882</v>
      </c>
      <c r="Q688">
        <v>3.8679999999999999E-2</v>
      </c>
      <c r="R688">
        <v>7.2550000000000003E-2</v>
      </c>
      <c r="S688">
        <v>2.4899999999999999E-2</v>
      </c>
      <c r="T688">
        <v>0.22589000000000001</v>
      </c>
      <c r="U688">
        <v>0.31130999999999998</v>
      </c>
      <c r="V688">
        <v>9.5439999999999997E-2</v>
      </c>
      <c r="W688">
        <v>6.905E-2</v>
      </c>
      <c r="X688">
        <v>0.29193000000000002</v>
      </c>
      <c r="Y688">
        <v>0.11694</v>
      </c>
      <c r="Z688">
        <v>1.4999999999999999E-2</v>
      </c>
      <c r="AA688">
        <v>9.0497099999999993</v>
      </c>
      <c r="AB688">
        <v>0.15976000000000001</v>
      </c>
      <c r="AC688">
        <v>0.44412000000000001</v>
      </c>
      <c r="AD688">
        <v>0.18203</v>
      </c>
      <c r="AE688">
        <v>6.615E-2</v>
      </c>
      <c r="AF688">
        <v>0.13197999999999999</v>
      </c>
      <c r="AG688">
        <v>5.2990000000000002E-2</v>
      </c>
      <c r="AH688">
        <v>5.3519999999999998E-2</v>
      </c>
      <c r="AI688">
        <v>9.7900000000000001E-3</v>
      </c>
      <c r="AJ688">
        <v>2.9000000000000001E-2</v>
      </c>
      <c r="AK688">
        <v>1.40588</v>
      </c>
      <c r="AL688">
        <v>3.7589999999999998E-2</v>
      </c>
      <c r="AM688">
        <v>1.2777099999999999</v>
      </c>
      <c r="AN688">
        <v>0.27389999999999998</v>
      </c>
      <c r="AO688">
        <v>0.12289</v>
      </c>
      <c r="AP688">
        <v>0.71409999999999996</v>
      </c>
      <c r="AQ688">
        <v>9.3780000000000002E-2</v>
      </c>
      <c r="AR688">
        <v>1.864E-2</v>
      </c>
      <c r="AS688">
        <v>3.3405399999999998</v>
      </c>
      <c r="AT688">
        <v>2.511E-2</v>
      </c>
      <c r="AU688">
        <v>8.77E-2</v>
      </c>
      <c r="AV688">
        <v>2.265E-2</v>
      </c>
      <c r="AW688">
        <v>0.19603000000000001</v>
      </c>
      <c r="AX688">
        <v>0.33889999999999998</v>
      </c>
      <c r="AY688">
        <v>2.5139999999999999E-2</v>
      </c>
      <c r="AZ688">
        <v>1.7069999999999998E-2</v>
      </c>
      <c r="BA688">
        <v>11.3832</v>
      </c>
      <c r="BB688">
        <v>2.7779999999999999E-2</v>
      </c>
      <c r="BC688">
        <v>1.24468</v>
      </c>
      <c r="BD688">
        <v>0.13375999999999999</v>
      </c>
      <c r="BE688">
        <v>5.2810000000000003E-2</v>
      </c>
      <c r="BF688">
        <v>1.7799999999999999E-3</v>
      </c>
      <c r="BG688">
        <v>0.99128000000000005</v>
      </c>
      <c r="BH688">
        <v>0.33518999999999999</v>
      </c>
      <c r="BI688">
        <v>0.17557</v>
      </c>
      <c r="BJ688">
        <v>0.57887</v>
      </c>
      <c r="BK688">
        <v>14.62358</v>
      </c>
      <c r="BL688">
        <v>4.9613199999999997</v>
      </c>
      <c r="BM688" s="11">
        <f t="shared" si="20"/>
        <v>21.66581</v>
      </c>
      <c r="BN688" s="11">
        <f t="shared" si="21"/>
        <v>34.733960000000003</v>
      </c>
    </row>
    <row r="689" spans="1:66">
      <c r="A689">
        <v>510690010</v>
      </c>
      <c r="B689" t="s">
        <v>197</v>
      </c>
      <c r="C689" t="s">
        <v>383</v>
      </c>
      <c r="D689">
        <v>61.3</v>
      </c>
      <c r="E689">
        <v>62</v>
      </c>
      <c r="F689">
        <v>49.8</v>
      </c>
      <c r="G689">
        <v>50.3</v>
      </c>
      <c r="I689">
        <v>1.6750000000000001E-2</v>
      </c>
      <c r="J689">
        <v>1.409E-2</v>
      </c>
      <c r="K689">
        <v>7.5670000000000001E-2</v>
      </c>
      <c r="L689">
        <v>3.4680000000000002E-2</v>
      </c>
      <c r="M689">
        <v>5.0959999999999998E-2</v>
      </c>
      <c r="N689">
        <v>0.41088000000000002</v>
      </c>
      <c r="O689">
        <v>0.14208999999999999</v>
      </c>
      <c r="P689">
        <v>0.10215</v>
      </c>
      <c r="Q689">
        <v>1.328E-2</v>
      </c>
      <c r="R689">
        <v>1.5910000000000001E-2</v>
      </c>
      <c r="S689">
        <v>2.8369999999999999E-2</v>
      </c>
      <c r="T689">
        <v>0.34034999999999999</v>
      </c>
      <c r="U689">
        <v>0.33023999999999998</v>
      </c>
      <c r="V689">
        <v>0.12836</v>
      </c>
      <c r="W689">
        <v>6.7119999999999999E-2</v>
      </c>
      <c r="X689">
        <v>0.16197</v>
      </c>
      <c r="Y689">
        <v>5.7520000000000002E-2</v>
      </c>
      <c r="Z689">
        <v>4.0200000000000001E-3</v>
      </c>
      <c r="AA689">
        <v>3.2546400000000002</v>
      </c>
      <c r="AB689">
        <v>0.16764000000000001</v>
      </c>
      <c r="AC689">
        <v>0.78824000000000005</v>
      </c>
      <c r="AD689">
        <v>0.22991</v>
      </c>
      <c r="AE689">
        <v>1.983E-2</v>
      </c>
      <c r="AF689">
        <v>0.12820999999999999</v>
      </c>
      <c r="AG689">
        <v>7.7990000000000004E-2</v>
      </c>
      <c r="AH689">
        <v>6.2799999999999995E-2</v>
      </c>
      <c r="AI689">
        <v>9.8499999999999994E-3</v>
      </c>
      <c r="AJ689">
        <v>1.1259999999999999E-2</v>
      </c>
      <c r="AK689">
        <v>0.99577000000000004</v>
      </c>
      <c r="AL689">
        <v>3.3230000000000003E-2</v>
      </c>
      <c r="AM689">
        <v>1.9636800000000001</v>
      </c>
      <c r="AN689">
        <v>2.188E-2</v>
      </c>
      <c r="AO689">
        <v>0.19347</v>
      </c>
      <c r="AP689">
        <v>1.46062</v>
      </c>
      <c r="AQ689">
        <v>0.10321</v>
      </c>
      <c r="AR689">
        <v>2.8580000000000001E-2</v>
      </c>
      <c r="AS689">
        <v>6.9370500000000002</v>
      </c>
      <c r="AT689">
        <v>2.2710000000000001E-2</v>
      </c>
      <c r="AU689">
        <v>1.1299999999999999E-2</v>
      </c>
      <c r="AV689">
        <v>2.564E-2</v>
      </c>
      <c r="AW689">
        <v>6.114E-2</v>
      </c>
      <c r="AX689">
        <v>0.27481</v>
      </c>
      <c r="AY689">
        <v>2.5559999999999999E-2</v>
      </c>
      <c r="AZ689">
        <v>1.4189999999999999E-2</v>
      </c>
      <c r="BA689">
        <v>3.5151599999999998</v>
      </c>
      <c r="BB689">
        <v>4.1149999999999999E-2</v>
      </c>
      <c r="BC689">
        <v>3.1867800000000002</v>
      </c>
      <c r="BD689">
        <v>0.17205000000000001</v>
      </c>
      <c r="BE689">
        <v>6.7070000000000005E-2</v>
      </c>
      <c r="BF689">
        <v>1.81E-3</v>
      </c>
      <c r="BG689">
        <v>1.42184</v>
      </c>
      <c r="BH689">
        <v>8.6550000000000002E-2</v>
      </c>
      <c r="BI689">
        <v>0.17008000000000001</v>
      </c>
      <c r="BJ689">
        <v>0.44397999999999999</v>
      </c>
      <c r="BK689">
        <v>16.035080000000001</v>
      </c>
      <c r="BL689">
        <v>5.7410199999999998</v>
      </c>
      <c r="BM689" s="11">
        <f t="shared" si="20"/>
        <v>23.89855</v>
      </c>
      <c r="BN689" s="11">
        <f t="shared" si="21"/>
        <v>25.901639999999997</v>
      </c>
    </row>
    <row r="690" spans="1:66">
      <c r="A690">
        <v>510850003</v>
      </c>
      <c r="B690" t="s">
        <v>197</v>
      </c>
      <c r="C690" t="s">
        <v>532</v>
      </c>
      <c r="D690">
        <v>63.3</v>
      </c>
      <c r="E690">
        <v>65</v>
      </c>
      <c r="F690">
        <v>47.5</v>
      </c>
      <c r="G690">
        <v>48.8</v>
      </c>
      <c r="I690">
        <v>0.62744999999999995</v>
      </c>
      <c r="J690">
        <v>1.304E-2</v>
      </c>
      <c r="K690">
        <v>0.13739999999999999</v>
      </c>
      <c r="L690">
        <v>6.472E-2</v>
      </c>
      <c r="M690">
        <v>3.798E-2</v>
      </c>
      <c r="N690">
        <v>6.5799999999999999E-3</v>
      </c>
      <c r="O690">
        <v>1.4E-2</v>
      </c>
      <c r="P690">
        <v>2.887E-2</v>
      </c>
      <c r="Q690">
        <v>0.22070999999999999</v>
      </c>
      <c r="R690">
        <v>1.1435200000000001</v>
      </c>
      <c r="S690">
        <v>1.7520000000000001E-2</v>
      </c>
      <c r="T690">
        <v>0.30365999999999999</v>
      </c>
      <c r="U690">
        <v>0.50639000000000001</v>
      </c>
      <c r="V690">
        <v>6.4240000000000005E-2</v>
      </c>
      <c r="W690">
        <v>5.9769999999999997E-2</v>
      </c>
      <c r="X690">
        <v>0.87190000000000001</v>
      </c>
      <c r="Y690">
        <v>0.15875</v>
      </c>
      <c r="Z690">
        <v>5.5100000000000001E-3</v>
      </c>
      <c r="AA690">
        <v>0.58864000000000005</v>
      </c>
      <c r="AB690">
        <v>1.4120000000000001E-2</v>
      </c>
      <c r="AC690">
        <v>0.36126000000000003</v>
      </c>
      <c r="AD690">
        <v>9.5180000000000001E-2</v>
      </c>
      <c r="AE690">
        <v>6.0690000000000001E-2</v>
      </c>
      <c r="AF690">
        <v>0.32757999999999998</v>
      </c>
      <c r="AG690">
        <v>2.8989999999999998E-2</v>
      </c>
      <c r="AH690">
        <v>2.2790000000000001E-2</v>
      </c>
      <c r="AI690">
        <v>1.6979999999999999E-2</v>
      </c>
      <c r="AJ690">
        <v>1.1979999999999999E-2</v>
      </c>
      <c r="AK690">
        <v>2.5360000000000001E-2</v>
      </c>
      <c r="AL690">
        <v>4.7969999999999999E-2</v>
      </c>
      <c r="AM690">
        <v>0.17446999999999999</v>
      </c>
      <c r="AN690">
        <v>4.2613300000000001</v>
      </c>
      <c r="AO690">
        <v>2.9559999999999999E-2</v>
      </c>
      <c r="AP690">
        <v>1.6160699999999999</v>
      </c>
      <c r="AQ690">
        <v>0.14033000000000001</v>
      </c>
      <c r="AR690">
        <v>1.925E-2</v>
      </c>
      <c r="AS690">
        <v>0.94745000000000001</v>
      </c>
      <c r="AT690">
        <v>1E-3</v>
      </c>
      <c r="AU690">
        <v>1.51814</v>
      </c>
      <c r="AV690">
        <v>8.8500000000000002E-3</v>
      </c>
      <c r="AW690">
        <v>0.52703</v>
      </c>
      <c r="AX690">
        <v>0.43496000000000001</v>
      </c>
      <c r="AY690">
        <v>2.3709999999999998E-2</v>
      </c>
      <c r="AZ690">
        <v>1.108E-2</v>
      </c>
      <c r="BA690">
        <v>8.9545499999999993</v>
      </c>
      <c r="BB690">
        <v>2.3709999999999998E-2</v>
      </c>
      <c r="BC690">
        <v>1.8441399999999999</v>
      </c>
      <c r="BD690">
        <v>0.12537000000000001</v>
      </c>
      <c r="BE690">
        <v>3.6990000000000002E-2</v>
      </c>
      <c r="BF690">
        <v>2.4599999999999999E-3</v>
      </c>
      <c r="BG690">
        <v>0.61002999999999996</v>
      </c>
      <c r="BH690">
        <v>0.17238999999999999</v>
      </c>
      <c r="BI690">
        <v>0.25140000000000001</v>
      </c>
      <c r="BJ690">
        <v>0.90219000000000005</v>
      </c>
      <c r="BK690">
        <v>11.72547</v>
      </c>
      <c r="BL690">
        <v>7.2545400000000004</v>
      </c>
      <c r="BM690" s="11">
        <f t="shared" si="20"/>
        <v>20.91602</v>
      </c>
      <c r="BN690" s="11">
        <f t="shared" si="21"/>
        <v>26.584</v>
      </c>
    </row>
    <row r="691" spans="1:66">
      <c r="A691">
        <v>510870014</v>
      </c>
      <c r="B691" t="s">
        <v>197</v>
      </c>
      <c r="C691" t="s">
        <v>533</v>
      </c>
      <c r="D691">
        <v>65.5</v>
      </c>
      <c r="E691">
        <v>66</v>
      </c>
      <c r="F691">
        <v>48.5</v>
      </c>
      <c r="G691">
        <v>48.9</v>
      </c>
      <c r="I691">
        <v>0.20779</v>
      </c>
      <c r="J691">
        <v>1.265E-2</v>
      </c>
      <c r="K691">
        <v>0.1348</v>
      </c>
      <c r="L691">
        <v>6.1060000000000003E-2</v>
      </c>
      <c r="M691">
        <v>5.0130000000000001E-2</v>
      </c>
      <c r="N691">
        <v>1.056E-2</v>
      </c>
      <c r="O691">
        <v>0.14115</v>
      </c>
      <c r="P691">
        <v>5.7950000000000002E-2</v>
      </c>
      <c r="Q691">
        <v>0.11919</v>
      </c>
      <c r="R691">
        <v>0.3876</v>
      </c>
      <c r="S691">
        <v>1.8440000000000002E-2</v>
      </c>
      <c r="T691">
        <v>0.30212</v>
      </c>
      <c r="U691">
        <v>0.45419999999999999</v>
      </c>
      <c r="V691">
        <v>0.10405</v>
      </c>
      <c r="W691">
        <v>8.9370000000000005E-2</v>
      </c>
      <c r="X691">
        <v>0.84814999999999996</v>
      </c>
      <c r="Y691">
        <v>0.11468</v>
      </c>
      <c r="Z691">
        <v>3.3E-3</v>
      </c>
      <c r="AA691">
        <v>1.02599</v>
      </c>
      <c r="AB691">
        <v>8.5400000000000007E-3</v>
      </c>
      <c r="AC691">
        <v>0.45129000000000002</v>
      </c>
      <c r="AD691">
        <v>0.11837</v>
      </c>
      <c r="AE691">
        <v>7.2999999999999995E-2</v>
      </c>
      <c r="AF691">
        <v>0.29976999999999998</v>
      </c>
      <c r="AG691">
        <v>3.3980000000000003E-2</v>
      </c>
      <c r="AH691">
        <v>4.5179999999999998E-2</v>
      </c>
      <c r="AI691">
        <v>1.618E-2</v>
      </c>
      <c r="AJ691">
        <v>7.0899999999999999E-3</v>
      </c>
      <c r="AK691">
        <v>0.22968</v>
      </c>
      <c r="AL691">
        <v>5.0840000000000003E-2</v>
      </c>
      <c r="AM691">
        <v>0.38951000000000002</v>
      </c>
      <c r="AN691">
        <v>2.3704999999999998</v>
      </c>
      <c r="AO691">
        <v>5.1990000000000001E-2</v>
      </c>
      <c r="AP691">
        <v>1.5437399999999999</v>
      </c>
      <c r="AQ691">
        <v>0.1381</v>
      </c>
      <c r="AR691">
        <v>1.787E-2</v>
      </c>
      <c r="AS691">
        <v>1.8423499999999999</v>
      </c>
      <c r="AT691">
        <v>5.8E-4</v>
      </c>
      <c r="AU691">
        <v>0.75721000000000005</v>
      </c>
      <c r="AV691">
        <v>1.4250000000000001E-2</v>
      </c>
      <c r="AW691">
        <v>0.40859000000000001</v>
      </c>
      <c r="AX691">
        <v>0.38714999999999999</v>
      </c>
      <c r="AY691">
        <v>2.571E-2</v>
      </c>
      <c r="AZ691">
        <v>6.7299999999999999E-3</v>
      </c>
      <c r="BA691">
        <v>11.88176</v>
      </c>
      <c r="BB691">
        <v>2.5340000000000001E-2</v>
      </c>
      <c r="BC691">
        <v>1.9088400000000001</v>
      </c>
      <c r="BD691">
        <v>0.14054</v>
      </c>
      <c r="BE691">
        <v>4.9410000000000003E-2</v>
      </c>
      <c r="BF691">
        <v>2.7599999999999999E-3</v>
      </c>
      <c r="BG691">
        <v>0.73958999999999997</v>
      </c>
      <c r="BH691">
        <v>0.18587000000000001</v>
      </c>
      <c r="BI691">
        <v>0.19453000000000001</v>
      </c>
      <c r="BJ691">
        <v>1.0545500000000001</v>
      </c>
      <c r="BK691">
        <v>12.51319</v>
      </c>
      <c r="BL691">
        <v>6.3712299999999997</v>
      </c>
      <c r="BM691" s="11">
        <f t="shared" si="20"/>
        <v>21.058959999999999</v>
      </c>
      <c r="BN691" s="11">
        <f t="shared" si="21"/>
        <v>27.44003</v>
      </c>
    </row>
    <row r="692" spans="1:66">
      <c r="A692">
        <v>511071005</v>
      </c>
      <c r="B692" t="s">
        <v>197</v>
      </c>
      <c r="C692" t="s">
        <v>534</v>
      </c>
      <c r="D692">
        <v>67</v>
      </c>
      <c r="E692">
        <v>68</v>
      </c>
      <c r="F692">
        <v>54.9</v>
      </c>
      <c r="G692">
        <v>55.7</v>
      </c>
      <c r="I692">
        <v>3.2890000000000003E-2</v>
      </c>
      <c r="J692">
        <v>1.8540000000000001E-2</v>
      </c>
      <c r="K692">
        <v>0.12601000000000001</v>
      </c>
      <c r="L692">
        <v>3.6609999999999997E-2</v>
      </c>
      <c r="M692">
        <v>5.5789999999999999E-2</v>
      </c>
      <c r="N692">
        <v>0.47495999999999999</v>
      </c>
      <c r="O692">
        <v>0.43459999999999999</v>
      </c>
      <c r="P692">
        <v>0.76046000000000002</v>
      </c>
      <c r="Q692">
        <v>1.6709999999999999E-2</v>
      </c>
      <c r="R692">
        <v>2.5669999999999998E-2</v>
      </c>
      <c r="S692">
        <v>2.8539999999999999E-2</v>
      </c>
      <c r="T692">
        <v>0.30415999999999999</v>
      </c>
      <c r="U692">
        <v>0.40716999999999998</v>
      </c>
      <c r="V692">
        <v>0.13730999999999999</v>
      </c>
      <c r="W692">
        <v>0.1086</v>
      </c>
      <c r="X692">
        <v>0.28139999999999998</v>
      </c>
      <c r="Y692">
        <v>0.1138</v>
      </c>
      <c r="Z692">
        <v>6.6009999999999999E-2</v>
      </c>
      <c r="AA692">
        <v>7.2760699999999998</v>
      </c>
      <c r="AB692">
        <v>0.54574999999999996</v>
      </c>
      <c r="AC692">
        <v>0.43258000000000002</v>
      </c>
      <c r="AD692">
        <v>0.22001999999999999</v>
      </c>
      <c r="AE692">
        <v>5.3800000000000001E-2</v>
      </c>
      <c r="AF692">
        <v>0.17323</v>
      </c>
      <c r="AG692">
        <v>6.1269999999999998E-2</v>
      </c>
      <c r="AH692">
        <v>7.46E-2</v>
      </c>
      <c r="AI692">
        <v>9.8300000000000002E-3</v>
      </c>
      <c r="AJ692">
        <v>8.4489999999999996E-2</v>
      </c>
      <c r="AK692">
        <v>1.18462</v>
      </c>
      <c r="AL692">
        <v>3.8240000000000003E-2</v>
      </c>
      <c r="AM692">
        <v>1.66784</v>
      </c>
      <c r="AN692">
        <v>9.3399999999999997E-2</v>
      </c>
      <c r="AO692">
        <v>0.23033999999999999</v>
      </c>
      <c r="AP692">
        <v>0.71377000000000002</v>
      </c>
      <c r="AQ692">
        <v>0.13261000000000001</v>
      </c>
      <c r="AR692">
        <v>2.4819999999999998E-2</v>
      </c>
      <c r="AS692">
        <v>3.02007</v>
      </c>
      <c r="AT692">
        <v>9.3079999999999996E-2</v>
      </c>
      <c r="AU692">
        <v>2.9770000000000001E-2</v>
      </c>
      <c r="AV692">
        <v>2.3E-2</v>
      </c>
      <c r="AW692">
        <v>0.16267000000000001</v>
      </c>
      <c r="AX692">
        <v>0.38716</v>
      </c>
      <c r="AY692">
        <v>3.15E-2</v>
      </c>
      <c r="AZ692">
        <v>4.8280000000000003E-2</v>
      </c>
      <c r="BA692">
        <v>8.8734300000000008</v>
      </c>
      <c r="BB692">
        <v>4.0840000000000001E-2</v>
      </c>
      <c r="BC692">
        <v>0.80015999999999998</v>
      </c>
      <c r="BD692">
        <v>0.22761000000000001</v>
      </c>
      <c r="BE692">
        <v>7.5069999999999998E-2</v>
      </c>
      <c r="BF692">
        <v>2.1099999999999999E-3</v>
      </c>
      <c r="BG692">
        <v>1.38466</v>
      </c>
      <c r="BH692">
        <v>0.24631</v>
      </c>
      <c r="BI692">
        <v>0.20816000000000001</v>
      </c>
      <c r="BJ692">
        <v>0.50175999999999998</v>
      </c>
      <c r="BK692">
        <v>17.19173</v>
      </c>
      <c r="BL692">
        <v>5.1062200000000004</v>
      </c>
      <c r="BM692" s="11">
        <f t="shared" si="20"/>
        <v>24.638840000000002</v>
      </c>
      <c r="BN692" s="11">
        <f t="shared" si="21"/>
        <v>30.26126</v>
      </c>
    </row>
    <row r="693" spans="1:66">
      <c r="A693">
        <v>511530009</v>
      </c>
      <c r="B693" t="s">
        <v>197</v>
      </c>
      <c r="C693" t="s">
        <v>535</v>
      </c>
      <c r="D693">
        <v>65.3</v>
      </c>
      <c r="E693">
        <v>66</v>
      </c>
      <c r="F693">
        <v>54</v>
      </c>
      <c r="G693">
        <v>54.5</v>
      </c>
      <c r="I693">
        <v>1.993E-2</v>
      </c>
      <c r="J693">
        <v>1.5679999999999999E-2</v>
      </c>
      <c r="K693">
        <v>0.12053999999999999</v>
      </c>
      <c r="L693">
        <v>4.0059999999999998E-2</v>
      </c>
      <c r="M693">
        <v>7.3389999999999997E-2</v>
      </c>
      <c r="N693">
        <v>0.46079999999999999</v>
      </c>
      <c r="O693">
        <v>0.37909999999999999</v>
      </c>
      <c r="P693">
        <v>0.70370999999999995</v>
      </c>
      <c r="Q693">
        <v>1.4800000000000001E-2</v>
      </c>
      <c r="R693">
        <v>2.1530000000000001E-2</v>
      </c>
      <c r="S693">
        <v>4.3770000000000003E-2</v>
      </c>
      <c r="T693">
        <v>0.25763000000000003</v>
      </c>
      <c r="U693">
        <v>0.20902999999999999</v>
      </c>
      <c r="V693">
        <v>9.2780000000000001E-2</v>
      </c>
      <c r="W693">
        <v>7.6319999999999999E-2</v>
      </c>
      <c r="X693">
        <v>0.17377000000000001</v>
      </c>
      <c r="Y693">
        <v>9.9489999999999995E-2</v>
      </c>
      <c r="Z693">
        <v>8.0430000000000001E-2</v>
      </c>
      <c r="AA693">
        <v>6.4684900000000001</v>
      </c>
      <c r="AB693">
        <v>0.53556999999999999</v>
      </c>
      <c r="AC693">
        <v>0.47452</v>
      </c>
      <c r="AD693">
        <v>0.28079999999999999</v>
      </c>
      <c r="AE693">
        <v>3.1960000000000002E-2</v>
      </c>
      <c r="AF693">
        <v>0.14580000000000001</v>
      </c>
      <c r="AG693">
        <v>8.9889999999999998E-2</v>
      </c>
      <c r="AH693">
        <v>0.06</v>
      </c>
      <c r="AI693">
        <v>1.095E-2</v>
      </c>
      <c r="AJ693">
        <v>9.844E-2</v>
      </c>
      <c r="AK693">
        <v>1.1416500000000001</v>
      </c>
      <c r="AL693">
        <v>3.8670000000000003E-2</v>
      </c>
      <c r="AM693">
        <v>1.7275499999999999</v>
      </c>
      <c r="AN693">
        <v>4.9189999999999998E-2</v>
      </c>
      <c r="AO693">
        <v>0.32057999999999998</v>
      </c>
      <c r="AP693">
        <v>0.51346000000000003</v>
      </c>
      <c r="AQ693">
        <v>0.13961000000000001</v>
      </c>
      <c r="AR693">
        <v>3.5270000000000003E-2</v>
      </c>
      <c r="AS693">
        <v>3.1256300000000001</v>
      </c>
      <c r="AT693">
        <v>8.1729999999999997E-2</v>
      </c>
      <c r="AU693">
        <v>1.8880000000000001E-2</v>
      </c>
      <c r="AV693">
        <v>2.9409999999999999E-2</v>
      </c>
      <c r="AW693">
        <v>0.10391</v>
      </c>
      <c r="AX693">
        <v>0.41991000000000001</v>
      </c>
      <c r="AY693">
        <v>3.5049999999999998E-2</v>
      </c>
      <c r="AZ693">
        <v>5.5820000000000002E-2</v>
      </c>
      <c r="BA693">
        <v>7.6216499999999998</v>
      </c>
      <c r="BB693">
        <v>5.9049999999999998E-2</v>
      </c>
      <c r="BC693">
        <v>0.42487000000000003</v>
      </c>
      <c r="BD693">
        <v>0.20749000000000001</v>
      </c>
      <c r="BE693">
        <v>0.12443</v>
      </c>
      <c r="BF693">
        <v>1.8699999999999999E-3</v>
      </c>
      <c r="BG693">
        <v>1.58897</v>
      </c>
      <c r="BH693">
        <v>0.22031999999999999</v>
      </c>
      <c r="BI693">
        <v>0.42503000000000002</v>
      </c>
      <c r="BJ693">
        <v>0.36713000000000001</v>
      </c>
      <c r="BK693">
        <v>18.788329999999998</v>
      </c>
      <c r="BL693">
        <v>5.2563300000000002</v>
      </c>
      <c r="BM693" s="11">
        <f t="shared" si="20"/>
        <v>26.64611</v>
      </c>
      <c r="BN693" s="11">
        <f t="shared" si="21"/>
        <v>27.354859999999995</v>
      </c>
    </row>
    <row r="694" spans="1:66">
      <c r="A694">
        <v>511790001</v>
      </c>
      <c r="B694" t="s">
        <v>197</v>
      </c>
      <c r="C694" t="s">
        <v>536</v>
      </c>
      <c r="D694">
        <v>62.3</v>
      </c>
      <c r="E694">
        <v>63</v>
      </c>
      <c r="F694">
        <v>49.9</v>
      </c>
      <c r="G694">
        <v>50.5</v>
      </c>
      <c r="I694">
        <v>5.9740000000000001E-2</v>
      </c>
      <c r="J694">
        <v>1.687E-2</v>
      </c>
      <c r="K694">
        <v>0.17194999999999999</v>
      </c>
      <c r="L694">
        <v>3.0460000000000001E-2</v>
      </c>
      <c r="M694">
        <v>5.6169999999999998E-2</v>
      </c>
      <c r="N694">
        <v>3.0210000000000001E-2</v>
      </c>
      <c r="O694">
        <v>0.38735000000000003</v>
      </c>
      <c r="P694">
        <v>0.54361999999999999</v>
      </c>
      <c r="Q694">
        <v>2.7789999999999999E-2</v>
      </c>
      <c r="R694">
        <v>5.246E-2</v>
      </c>
      <c r="S694">
        <v>2.8899999999999999E-2</v>
      </c>
      <c r="T694">
        <v>0.41898999999999997</v>
      </c>
      <c r="U694">
        <v>0.52727000000000002</v>
      </c>
      <c r="V694">
        <v>0.24279000000000001</v>
      </c>
      <c r="W694">
        <v>0.14072000000000001</v>
      </c>
      <c r="X694">
        <v>0.36599999999999999</v>
      </c>
      <c r="Y694">
        <v>0.13667000000000001</v>
      </c>
      <c r="Z694">
        <v>5.9699999999999996E-3</v>
      </c>
      <c r="AA694">
        <v>5.3097300000000001</v>
      </c>
      <c r="AB694">
        <v>3.5749999999999997E-2</v>
      </c>
      <c r="AC694">
        <v>0.86019999999999996</v>
      </c>
      <c r="AD694">
        <v>0.23458999999999999</v>
      </c>
      <c r="AE694">
        <v>7.8640000000000002E-2</v>
      </c>
      <c r="AF694">
        <v>0.23457</v>
      </c>
      <c r="AG694">
        <v>5.9670000000000001E-2</v>
      </c>
      <c r="AH694">
        <v>9.8669999999999994E-2</v>
      </c>
      <c r="AI694">
        <v>9.5600000000000008E-3</v>
      </c>
      <c r="AJ694">
        <v>9.2999999999999992E-3</v>
      </c>
      <c r="AK694">
        <v>0.65719000000000005</v>
      </c>
      <c r="AL694">
        <v>4.0149999999999998E-2</v>
      </c>
      <c r="AM694">
        <v>0.78940999999999995</v>
      </c>
      <c r="AN694">
        <v>0.17498</v>
      </c>
      <c r="AO694">
        <v>0.14013</v>
      </c>
      <c r="AP694">
        <v>1.37039</v>
      </c>
      <c r="AQ694">
        <v>0.14946000000000001</v>
      </c>
      <c r="AR694">
        <v>1.9060000000000001E-2</v>
      </c>
      <c r="AS694">
        <v>2.9112200000000001</v>
      </c>
      <c r="AT694">
        <v>5.0200000000000002E-3</v>
      </c>
      <c r="AU694">
        <v>6.0260000000000001E-2</v>
      </c>
      <c r="AV694">
        <v>3.2669999999999998E-2</v>
      </c>
      <c r="AW694">
        <v>0.22427</v>
      </c>
      <c r="AX694">
        <v>0.51807999999999998</v>
      </c>
      <c r="AY694">
        <v>2.9479999999999999E-2</v>
      </c>
      <c r="AZ694">
        <v>6.0299999999999998E-3</v>
      </c>
      <c r="BA694">
        <v>10.722630000000001</v>
      </c>
      <c r="BB694">
        <v>3.1609999999999999E-2</v>
      </c>
      <c r="BC694">
        <v>0.98714000000000002</v>
      </c>
      <c r="BD694">
        <v>0.26384000000000002</v>
      </c>
      <c r="BE694">
        <v>7.331E-2</v>
      </c>
      <c r="BF694">
        <v>1.8699999999999999E-3</v>
      </c>
      <c r="BG694">
        <v>1.0030699999999999</v>
      </c>
      <c r="BH694">
        <v>0.25179000000000001</v>
      </c>
      <c r="BI694">
        <v>0.23291000000000001</v>
      </c>
      <c r="BJ694">
        <v>0.73273999999999995</v>
      </c>
      <c r="BK694">
        <v>12.44125</v>
      </c>
      <c r="BL694">
        <v>5.8556699999999999</v>
      </c>
      <c r="BM694" s="11">
        <f t="shared" si="20"/>
        <v>20.517430000000001</v>
      </c>
      <c r="BN694" s="11">
        <f t="shared" si="21"/>
        <v>29.382809999999996</v>
      </c>
    </row>
    <row r="695" spans="1:66">
      <c r="A695">
        <v>540030003</v>
      </c>
      <c r="B695" t="s">
        <v>201</v>
      </c>
      <c r="C695" t="s">
        <v>537</v>
      </c>
      <c r="D695">
        <v>62</v>
      </c>
      <c r="E695">
        <v>63</v>
      </c>
      <c r="F695">
        <v>50.2</v>
      </c>
      <c r="G695">
        <v>51.1</v>
      </c>
      <c r="I695">
        <v>1.2659999999999999E-2</v>
      </c>
      <c r="J695">
        <v>1.3679999999999999E-2</v>
      </c>
      <c r="K695">
        <v>8.8000000000000005E-3</v>
      </c>
      <c r="L695">
        <v>3.424E-2</v>
      </c>
      <c r="M695">
        <v>5.5190000000000003E-2</v>
      </c>
      <c r="N695">
        <v>0.46557999999999999</v>
      </c>
      <c r="O695">
        <v>0.14718000000000001</v>
      </c>
      <c r="P695">
        <v>0.20816000000000001</v>
      </c>
      <c r="Q695">
        <v>1.1809999999999999E-2</v>
      </c>
      <c r="R695">
        <v>1.5049999999999999E-2</v>
      </c>
      <c r="S695">
        <v>3.0290000000000001E-2</v>
      </c>
      <c r="T695">
        <v>0.32819999999999999</v>
      </c>
      <c r="U695">
        <v>0.18925</v>
      </c>
      <c r="V695">
        <v>0.19802</v>
      </c>
      <c r="W695">
        <v>9.6229999999999996E-2</v>
      </c>
      <c r="X695">
        <v>2.5690000000000001E-2</v>
      </c>
      <c r="Y695">
        <v>1.0670000000000001E-2</v>
      </c>
      <c r="Z695">
        <v>3.3E-4</v>
      </c>
      <c r="AA695">
        <v>4.49031</v>
      </c>
      <c r="AB695">
        <v>0.18692</v>
      </c>
      <c r="AC695">
        <v>0.85372000000000003</v>
      </c>
      <c r="AD695">
        <v>0.27354000000000001</v>
      </c>
      <c r="AE695">
        <v>5.8500000000000002E-3</v>
      </c>
      <c r="AF695">
        <v>8.7300000000000003E-2</v>
      </c>
      <c r="AG695">
        <v>8.4489999999999996E-2</v>
      </c>
      <c r="AH695">
        <v>9.3350000000000002E-2</v>
      </c>
      <c r="AI695">
        <v>8.9999999999999993E-3</v>
      </c>
      <c r="AJ695">
        <v>8.0599999999999995E-3</v>
      </c>
      <c r="AK695">
        <v>1.1405400000000001</v>
      </c>
      <c r="AL695">
        <v>2.8199999999999999E-2</v>
      </c>
      <c r="AM695">
        <v>2.0491299999999999</v>
      </c>
      <c r="AN695">
        <v>2.3570000000000001E-2</v>
      </c>
      <c r="AO695">
        <v>0.22839000000000001</v>
      </c>
      <c r="AP695">
        <v>0.87350000000000005</v>
      </c>
      <c r="AQ695">
        <v>5.4940000000000003E-2</v>
      </c>
      <c r="AR695">
        <v>2.7869999999999999E-2</v>
      </c>
      <c r="AS695">
        <v>5.7669499999999996</v>
      </c>
      <c r="AT695">
        <v>2.4459999999999999E-2</v>
      </c>
      <c r="AU695">
        <v>1.0749999999999999E-2</v>
      </c>
      <c r="AV695">
        <v>3.2370000000000003E-2</v>
      </c>
      <c r="AW695">
        <v>1.273E-2</v>
      </c>
      <c r="AX695">
        <v>8.6110000000000006E-2</v>
      </c>
      <c r="AY695">
        <v>2.5839999999999998E-2</v>
      </c>
      <c r="AZ695">
        <v>5.79E-3</v>
      </c>
      <c r="BA695">
        <v>3.0757500000000002</v>
      </c>
      <c r="BB695">
        <v>4.1849999999999998E-2</v>
      </c>
      <c r="BC695">
        <v>4.66899</v>
      </c>
      <c r="BD695">
        <v>0.29421999999999998</v>
      </c>
      <c r="BE695">
        <v>7.5190000000000007E-2</v>
      </c>
      <c r="BF695">
        <v>1.75E-3</v>
      </c>
      <c r="BG695">
        <v>1.52284</v>
      </c>
      <c r="BH695">
        <v>6.7519999999999997E-2</v>
      </c>
      <c r="BI695">
        <v>0.10424</v>
      </c>
      <c r="BJ695">
        <v>0.36786000000000002</v>
      </c>
      <c r="BK695">
        <v>16.351030000000002</v>
      </c>
      <c r="BL695">
        <v>5.2937000000000003</v>
      </c>
      <c r="BM695" s="11">
        <f t="shared" si="20"/>
        <v>23.707190000000004</v>
      </c>
      <c r="BN695" s="11">
        <f t="shared" si="21"/>
        <v>26.492460000000005</v>
      </c>
    </row>
    <row r="696" spans="1:66">
      <c r="A696">
        <v>540110006</v>
      </c>
      <c r="B696" t="s">
        <v>201</v>
      </c>
      <c r="C696" t="s">
        <v>538</v>
      </c>
      <c r="D696">
        <v>64</v>
      </c>
      <c r="E696">
        <v>64</v>
      </c>
      <c r="F696">
        <v>52.8</v>
      </c>
      <c r="G696">
        <v>52.8</v>
      </c>
      <c r="I696">
        <v>2.7810000000000001E-2</v>
      </c>
      <c r="J696">
        <v>2.2669999999999999E-2</v>
      </c>
      <c r="K696">
        <v>0.19472999999999999</v>
      </c>
      <c r="L696">
        <v>5.6590000000000001E-2</v>
      </c>
      <c r="M696">
        <v>0.10163999999999999</v>
      </c>
      <c r="N696">
        <v>1.5299999999999999E-3</v>
      </c>
      <c r="O696">
        <v>4.1399999999999996E-3</v>
      </c>
      <c r="P696">
        <v>1.8E-3</v>
      </c>
      <c r="Q696">
        <v>1.0030000000000001E-2</v>
      </c>
      <c r="R696">
        <v>1.959E-2</v>
      </c>
      <c r="S696">
        <v>4.7199999999999999E-2</v>
      </c>
      <c r="T696">
        <v>0.69464000000000004</v>
      </c>
      <c r="U696">
        <v>1.3195600000000001</v>
      </c>
      <c r="V696">
        <v>0.20150000000000001</v>
      </c>
      <c r="W696">
        <v>0.13346</v>
      </c>
      <c r="X696">
        <v>2.5932400000000002</v>
      </c>
      <c r="Y696">
        <v>7.5389999999999999E-2</v>
      </c>
      <c r="Z696">
        <v>3.4000000000000002E-4</v>
      </c>
      <c r="AA696">
        <v>5.049E-2</v>
      </c>
      <c r="AB696">
        <v>2.7200000000000002E-3</v>
      </c>
      <c r="AC696">
        <v>0.72324999999999995</v>
      </c>
      <c r="AD696">
        <v>0.18915999999999999</v>
      </c>
      <c r="AE696">
        <v>2.6800000000000001E-2</v>
      </c>
      <c r="AF696">
        <v>0.32001000000000002</v>
      </c>
      <c r="AG696">
        <v>0.10512000000000001</v>
      </c>
      <c r="AH696">
        <v>0.12345</v>
      </c>
      <c r="AI696">
        <v>1.7559999999999999E-2</v>
      </c>
      <c r="AJ696">
        <v>5.8E-4</v>
      </c>
      <c r="AK696">
        <v>6.5500000000000003E-3</v>
      </c>
      <c r="AL696">
        <v>5.7660000000000003E-2</v>
      </c>
      <c r="AM696">
        <v>6.6040000000000001E-2</v>
      </c>
      <c r="AN696">
        <v>1.7510000000000001E-2</v>
      </c>
      <c r="AO696">
        <v>0.15851000000000001</v>
      </c>
      <c r="AP696">
        <v>5.1765299999999996</v>
      </c>
      <c r="AQ696">
        <v>0.23744000000000001</v>
      </c>
      <c r="AR696">
        <v>2.784E-2</v>
      </c>
      <c r="AS696">
        <v>2.08805</v>
      </c>
      <c r="AT696">
        <v>4.4999999999999999E-4</v>
      </c>
      <c r="AU696">
        <v>1.048E-2</v>
      </c>
      <c r="AV696">
        <v>4.3270000000000003E-2</v>
      </c>
      <c r="AW696">
        <v>0.10771</v>
      </c>
      <c r="AX696">
        <v>0.62748000000000004</v>
      </c>
      <c r="AY696">
        <v>4.743E-2</v>
      </c>
      <c r="AZ696">
        <v>4.8000000000000001E-4</v>
      </c>
      <c r="BA696">
        <v>0.11441999999999999</v>
      </c>
      <c r="BB696">
        <v>4.589E-2</v>
      </c>
      <c r="BC696">
        <v>12.048400000000001</v>
      </c>
      <c r="BD696">
        <v>0.19400999999999999</v>
      </c>
      <c r="BE696">
        <v>0.13177</v>
      </c>
      <c r="BF696">
        <v>3.2200000000000002E-3</v>
      </c>
      <c r="BG696">
        <v>0.56328999999999996</v>
      </c>
      <c r="BH696">
        <v>6.9000000000000006E-2</v>
      </c>
      <c r="BI696">
        <v>0.29238999999999998</v>
      </c>
      <c r="BJ696">
        <v>0.63853000000000004</v>
      </c>
      <c r="BK696">
        <v>17.497589999999999</v>
      </c>
      <c r="BL696">
        <v>5.4628899999999998</v>
      </c>
      <c r="BM696" s="11">
        <f t="shared" si="20"/>
        <v>24.523690000000002</v>
      </c>
      <c r="BN696" s="11">
        <f t="shared" si="21"/>
        <v>28.276139999999998</v>
      </c>
    </row>
    <row r="697" spans="1:66">
      <c r="A697">
        <v>540219991</v>
      </c>
      <c r="B697" t="s">
        <v>201</v>
      </c>
      <c r="C697" t="s">
        <v>539</v>
      </c>
      <c r="D697">
        <v>58</v>
      </c>
      <c r="E697">
        <v>59</v>
      </c>
      <c r="F697">
        <v>50.4</v>
      </c>
      <c r="G697">
        <v>51.3</v>
      </c>
      <c r="I697">
        <v>3.7560000000000003E-2</v>
      </c>
      <c r="J697">
        <v>2.1559999999999999E-2</v>
      </c>
      <c r="K697">
        <v>0.13133</v>
      </c>
      <c r="L697">
        <v>4.4929999999999998E-2</v>
      </c>
      <c r="M697">
        <v>9.3149999999999997E-2</v>
      </c>
      <c r="N697">
        <v>1.882E-2</v>
      </c>
      <c r="O697">
        <v>2.435E-2</v>
      </c>
      <c r="P697">
        <v>8.8599999999999998E-3</v>
      </c>
      <c r="Q697">
        <v>1.602E-2</v>
      </c>
      <c r="R697">
        <v>3.5369999999999999E-2</v>
      </c>
      <c r="S697">
        <v>4.3970000000000002E-2</v>
      </c>
      <c r="T697">
        <v>0.54869999999999997</v>
      </c>
      <c r="U697">
        <v>1.1649400000000001</v>
      </c>
      <c r="V697">
        <v>0.20003000000000001</v>
      </c>
      <c r="W697">
        <v>0.15093000000000001</v>
      </c>
      <c r="X697">
        <v>0.86975000000000002</v>
      </c>
      <c r="Y697">
        <v>8.8719999999999993E-2</v>
      </c>
      <c r="Z697" s="86">
        <v>4.0000000000000002E-4</v>
      </c>
      <c r="AA697">
        <v>0.22058</v>
      </c>
      <c r="AB697">
        <v>8.43E-3</v>
      </c>
      <c r="AC697">
        <v>0.89405000000000001</v>
      </c>
      <c r="AD697">
        <v>0.15568000000000001</v>
      </c>
      <c r="AE697">
        <v>3.1489999999999997E-2</v>
      </c>
      <c r="AF697">
        <v>0.29713000000000001</v>
      </c>
      <c r="AG697">
        <v>8.2640000000000005E-2</v>
      </c>
      <c r="AH697">
        <v>0.10339</v>
      </c>
      <c r="AI697">
        <v>1.5480000000000001E-2</v>
      </c>
      <c r="AJ697">
        <v>1.47E-3</v>
      </c>
      <c r="AK697">
        <v>9.5640000000000003E-2</v>
      </c>
      <c r="AL697">
        <v>7.5670000000000001E-2</v>
      </c>
      <c r="AM697">
        <v>0.23211000000000001</v>
      </c>
      <c r="AN697">
        <v>2.869E-2</v>
      </c>
      <c r="AO697">
        <v>0.14049</v>
      </c>
      <c r="AP697">
        <v>3.7134100000000001</v>
      </c>
      <c r="AQ697">
        <v>0.25461</v>
      </c>
      <c r="AR697">
        <v>3.3910000000000003E-2</v>
      </c>
      <c r="AS697">
        <v>2.21495</v>
      </c>
      <c r="AT697">
        <v>1.2199999999999999E-3</v>
      </c>
      <c r="AU697">
        <v>1.3650000000000001E-2</v>
      </c>
      <c r="AV697">
        <v>4.1079999999999998E-2</v>
      </c>
      <c r="AW697">
        <v>0.1182</v>
      </c>
      <c r="AX697">
        <v>0.68703999999999998</v>
      </c>
      <c r="AY697">
        <v>4.2689999999999999E-2</v>
      </c>
      <c r="AZ697">
        <v>1.39E-3</v>
      </c>
      <c r="BA697">
        <v>0.37264000000000003</v>
      </c>
      <c r="BB697">
        <v>4.8370000000000003E-2</v>
      </c>
      <c r="BC697">
        <v>13.107290000000001</v>
      </c>
      <c r="BD697">
        <v>0.12288</v>
      </c>
      <c r="BE697">
        <v>0.10526000000000001</v>
      </c>
      <c r="BF697">
        <v>3.3700000000000002E-3</v>
      </c>
      <c r="BG697">
        <v>0.67871000000000004</v>
      </c>
      <c r="BH697">
        <v>8.0960000000000004E-2</v>
      </c>
      <c r="BI697">
        <v>0.26651999999999998</v>
      </c>
      <c r="BJ697">
        <v>0.57299</v>
      </c>
      <c r="BK697">
        <v>16.8581</v>
      </c>
      <c r="BL697">
        <v>5.1784499999999998</v>
      </c>
      <c r="BM697" s="11">
        <f t="shared" si="20"/>
        <v>23.635730000000002</v>
      </c>
      <c r="BN697" s="11">
        <f t="shared" si="21"/>
        <v>26.764290000000003</v>
      </c>
    </row>
    <row r="698" spans="1:66">
      <c r="A698">
        <v>540290009</v>
      </c>
      <c r="B698" t="s">
        <v>201</v>
      </c>
      <c r="C698" t="s">
        <v>359</v>
      </c>
      <c r="D698">
        <v>65.5</v>
      </c>
      <c r="E698">
        <v>66</v>
      </c>
      <c r="F698">
        <v>54.2</v>
      </c>
      <c r="G698">
        <v>54.6</v>
      </c>
      <c r="I698">
        <v>1.754E-2</v>
      </c>
      <c r="J698">
        <v>2.3980000000000001E-2</v>
      </c>
      <c r="K698">
        <v>4.3839999999999997E-2</v>
      </c>
      <c r="L698">
        <v>4.4359999999999997E-2</v>
      </c>
      <c r="M698">
        <v>7.9939999999999997E-2</v>
      </c>
      <c r="N698">
        <v>2.5049999999999999E-2</v>
      </c>
      <c r="O698">
        <v>3.5990000000000001E-2</v>
      </c>
      <c r="P698">
        <v>3.9300000000000003E-3</v>
      </c>
      <c r="Q698">
        <v>1.0659999999999999E-2</v>
      </c>
      <c r="R698">
        <v>1.048E-2</v>
      </c>
      <c r="S698">
        <v>4.079E-2</v>
      </c>
      <c r="T698">
        <v>0.56908000000000003</v>
      </c>
      <c r="U698">
        <v>0.38564999999999999</v>
      </c>
      <c r="V698">
        <v>0.18479000000000001</v>
      </c>
      <c r="W698">
        <v>0.10438</v>
      </c>
      <c r="X698">
        <v>0.10757</v>
      </c>
      <c r="Y698">
        <v>3.5729999999999998E-2</v>
      </c>
      <c r="Z698">
        <v>2.6499999999999999E-2</v>
      </c>
      <c r="AA698">
        <v>0.30963000000000002</v>
      </c>
      <c r="AB698">
        <v>3.2390000000000002E-2</v>
      </c>
      <c r="AC698">
        <v>0.85246</v>
      </c>
      <c r="AD698">
        <v>0.22384000000000001</v>
      </c>
      <c r="AE698">
        <v>1.366E-2</v>
      </c>
      <c r="AF698">
        <v>0.20493</v>
      </c>
      <c r="AG698">
        <v>0.11310000000000001</v>
      </c>
      <c r="AH698">
        <v>0.12012</v>
      </c>
      <c r="AI698">
        <v>1.244E-2</v>
      </c>
      <c r="AJ698">
        <v>1.438E-2</v>
      </c>
      <c r="AK698">
        <v>0.16899</v>
      </c>
      <c r="AL698">
        <v>5.5149999999999998E-2</v>
      </c>
      <c r="AM698">
        <v>0.72267999999999999</v>
      </c>
      <c r="AN698">
        <v>2.8289999999999999E-2</v>
      </c>
      <c r="AO698">
        <v>0.20665</v>
      </c>
      <c r="AP698">
        <v>8.4341200000000001</v>
      </c>
      <c r="AQ698">
        <v>0.12720999999999999</v>
      </c>
      <c r="AR698">
        <v>3.1040000000000002E-2</v>
      </c>
      <c r="AS698">
        <v>9.6469699999999996</v>
      </c>
      <c r="AT698">
        <v>3.79E-3</v>
      </c>
      <c r="AU698">
        <v>8.6099999999999996E-3</v>
      </c>
      <c r="AV698">
        <v>4.3110000000000002E-2</v>
      </c>
      <c r="AW698">
        <v>4.5039999999999997E-2</v>
      </c>
      <c r="AX698">
        <v>0.30559999999999998</v>
      </c>
      <c r="AY698">
        <v>3.5209999999999998E-2</v>
      </c>
      <c r="AZ698">
        <v>1.7180000000000001E-2</v>
      </c>
      <c r="BA698">
        <v>0.18668000000000001</v>
      </c>
      <c r="BB698">
        <v>5.1729999999999998E-2</v>
      </c>
      <c r="BC698">
        <v>5.2073600000000004</v>
      </c>
      <c r="BD698">
        <v>0.20296</v>
      </c>
      <c r="BE698">
        <v>0.11926</v>
      </c>
      <c r="BF698">
        <v>2.3999999999999998E-3</v>
      </c>
      <c r="BG698">
        <v>1.66581</v>
      </c>
      <c r="BH698">
        <v>4.6059999999999997E-2</v>
      </c>
      <c r="BI698">
        <v>0.24548</v>
      </c>
      <c r="BJ698">
        <v>0.53251999999999999</v>
      </c>
      <c r="BK698">
        <v>17.448840000000001</v>
      </c>
      <c r="BL698">
        <v>4.9642799999999996</v>
      </c>
      <c r="BM698" s="11">
        <f t="shared" si="20"/>
        <v>24.902989999999999</v>
      </c>
      <c r="BN698" s="11">
        <f t="shared" si="21"/>
        <v>29.297239999999995</v>
      </c>
    </row>
    <row r="699" spans="1:66">
      <c r="A699">
        <v>540390020</v>
      </c>
      <c r="B699" t="s">
        <v>201</v>
      </c>
      <c r="C699" t="s">
        <v>540</v>
      </c>
      <c r="D699">
        <v>67</v>
      </c>
      <c r="E699">
        <v>67</v>
      </c>
      <c r="F699">
        <v>58</v>
      </c>
      <c r="G699">
        <v>58</v>
      </c>
      <c r="I699">
        <v>3.8440000000000002E-2</v>
      </c>
      <c r="J699">
        <v>2.0809999999999999E-2</v>
      </c>
      <c r="K699">
        <v>0.31703999999999999</v>
      </c>
      <c r="L699">
        <v>4.122E-2</v>
      </c>
      <c r="M699">
        <v>0.10574</v>
      </c>
      <c r="N699">
        <v>3.3689999999999998E-2</v>
      </c>
      <c r="O699">
        <v>2.145E-2</v>
      </c>
      <c r="P699">
        <v>4.7699999999999999E-3</v>
      </c>
      <c r="Q699">
        <v>1.2880000000000001E-2</v>
      </c>
      <c r="R699">
        <v>3.6589999999999998E-2</v>
      </c>
      <c r="S699">
        <v>3.773E-2</v>
      </c>
      <c r="T699">
        <v>0.86338000000000004</v>
      </c>
      <c r="U699">
        <v>1.6457900000000001</v>
      </c>
      <c r="V699">
        <v>0.21381</v>
      </c>
      <c r="W699">
        <v>0.17432</v>
      </c>
      <c r="X699">
        <v>2.3082099999999999</v>
      </c>
      <c r="Y699">
        <v>0.13663</v>
      </c>
      <c r="Z699">
        <v>1.17E-2</v>
      </c>
      <c r="AA699">
        <v>0.13084000000000001</v>
      </c>
      <c r="AB699">
        <v>6.8650000000000003E-2</v>
      </c>
      <c r="AC699">
        <v>0.41132000000000002</v>
      </c>
      <c r="AD699">
        <v>0.20044000000000001</v>
      </c>
      <c r="AE699">
        <v>4.8129999999999999E-2</v>
      </c>
      <c r="AF699">
        <v>0.51331000000000004</v>
      </c>
      <c r="AG699">
        <v>8.8520000000000001E-2</v>
      </c>
      <c r="AH699">
        <v>0.10632999999999999</v>
      </c>
      <c r="AI699">
        <v>1.6160000000000001E-2</v>
      </c>
      <c r="AJ699">
        <v>1.644E-2</v>
      </c>
      <c r="AK699">
        <v>9.0730000000000005E-2</v>
      </c>
      <c r="AL699">
        <v>8.7010000000000004E-2</v>
      </c>
      <c r="AM699">
        <v>0.21476000000000001</v>
      </c>
      <c r="AN699">
        <v>7.152E-2</v>
      </c>
      <c r="AO699">
        <v>0.16367999999999999</v>
      </c>
      <c r="AP699">
        <v>4.2307300000000003</v>
      </c>
      <c r="AQ699">
        <v>0.31535000000000002</v>
      </c>
      <c r="AR699">
        <v>2.673E-2</v>
      </c>
      <c r="AS699">
        <v>1.7811900000000001</v>
      </c>
      <c r="AT699">
        <v>8.7899999999999992E-3</v>
      </c>
      <c r="AU699">
        <v>1.553E-2</v>
      </c>
      <c r="AV699">
        <v>4.4499999999999998E-2</v>
      </c>
      <c r="AW699">
        <v>0.24786</v>
      </c>
      <c r="AX699">
        <v>0.81381999999999999</v>
      </c>
      <c r="AY699">
        <v>4.4319999999999998E-2</v>
      </c>
      <c r="AZ699">
        <v>9.8200000000000006E-3</v>
      </c>
      <c r="BA699">
        <v>0.48959000000000003</v>
      </c>
      <c r="BB699">
        <v>4.9180000000000001E-2</v>
      </c>
      <c r="BC699">
        <v>17.650970000000001</v>
      </c>
      <c r="BD699">
        <v>0.33765000000000001</v>
      </c>
      <c r="BE699">
        <v>0.10661</v>
      </c>
      <c r="BF699">
        <v>4.7400000000000003E-3</v>
      </c>
      <c r="BG699">
        <v>0.57769000000000004</v>
      </c>
      <c r="BH699">
        <v>8.6279999999999996E-2</v>
      </c>
      <c r="BI699">
        <v>0.32962000000000002</v>
      </c>
      <c r="BJ699">
        <v>0.74817999999999996</v>
      </c>
      <c r="BK699">
        <v>15.478149999999999</v>
      </c>
      <c r="BL699">
        <v>6.3506299999999998</v>
      </c>
      <c r="BM699" s="11">
        <f t="shared" si="20"/>
        <v>23.570549999999997</v>
      </c>
      <c r="BN699" s="11">
        <f t="shared" si="21"/>
        <v>34.429419999999993</v>
      </c>
    </row>
    <row r="700" spans="1:66">
      <c r="A700">
        <v>540610003</v>
      </c>
      <c r="B700" t="s">
        <v>201</v>
      </c>
      <c r="C700" t="s">
        <v>541</v>
      </c>
      <c r="D700">
        <v>62.3</v>
      </c>
      <c r="E700">
        <v>64</v>
      </c>
      <c r="F700">
        <v>50.4</v>
      </c>
      <c r="G700">
        <v>51.7</v>
      </c>
      <c r="I700">
        <v>3.006E-2</v>
      </c>
      <c r="J700">
        <v>1.2760000000000001E-2</v>
      </c>
      <c r="K700">
        <v>0.17974999999999999</v>
      </c>
      <c r="L700">
        <v>4.4130000000000003E-2</v>
      </c>
      <c r="M700">
        <v>5.8630000000000002E-2</v>
      </c>
      <c r="N700">
        <v>1.7319999999999999E-2</v>
      </c>
      <c r="O700">
        <v>8.3000000000000001E-3</v>
      </c>
      <c r="P700">
        <v>3.4399999999999999E-3</v>
      </c>
      <c r="Q700">
        <v>2.2089999999999999E-2</v>
      </c>
      <c r="R700">
        <v>8.6700000000000006E-3</v>
      </c>
      <c r="S700">
        <v>2.7199999999999998E-2</v>
      </c>
      <c r="T700">
        <v>0.61121000000000003</v>
      </c>
      <c r="U700">
        <v>1.2885599999999999</v>
      </c>
      <c r="V700">
        <v>0.17823</v>
      </c>
      <c r="W700">
        <v>9.3079999999999996E-2</v>
      </c>
      <c r="X700">
        <v>1.1846399999999999</v>
      </c>
      <c r="Y700">
        <v>0.16819999999999999</v>
      </c>
      <c r="Z700">
        <v>1.5100000000000001E-3</v>
      </c>
      <c r="AA700">
        <v>9.9739999999999995E-2</v>
      </c>
      <c r="AB700">
        <v>8.94E-3</v>
      </c>
      <c r="AC700">
        <v>0.93618000000000001</v>
      </c>
      <c r="AD700">
        <v>0.15755</v>
      </c>
      <c r="AE700">
        <v>8.0600000000000005E-2</v>
      </c>
      <c r="AF700">
        <v>0.37520999999999999</v>
      </c>
      <c r="AG700">
        <v>7.0580000000000004E-2</v>
      </c>
      <c r="AH700">
        <v>7.1400000000000005E-2</v>
      </c>
      <c r="AI700">
        <v>1.366E-2</v>
      </c>
      <c r="AJ700">
        <v>3.2799999999999999E-3</v>
      </c>
      <c r="AK700">
        <v>6.1089999999999998E-2</v>
      </c>
      <c r="AL700">
        <v>4.7460000000000002E-2</v>
      </c>
      <c r="AM700">
        <v>0.33345000000000002</v>
      </c>
      <c r="AN700">
        <v>5.3899999999999998E-3</v>
      </c>
      <c r="AO700">
        <v>8.0250000000000002E-2</v>
      </c>
      <c r="AP700">
        <v>4.3505500000000001</v>
      </c>
      <c r="AQ700">
        <v>0.16489000000000001</v>
      </c>
      <c r="AR700">
        <v>2.3959999999999999E-2</v>
      </c>
      <c r="AS700">
        <v>3.5925199999999999</v>
      </c>
      <c r="AT700">
        <v>1.01E-3</v>
      </c>
      <c r="AU700">
        <v>3.2000000000000002E-3</v>
      </c>
      <c r="AV700">
        <v>2.4240000000000001E-2</v>
      </c>
      <c r="AW700">
        <v>0.19098999999999999</v>
      </c>
      <c r="AX700">
        <v>0.58733999999999997</v>
      </c>
      <c r="AY700">
        <v>2.9870000000000001E-2</v>
      </c>
      <c r="AZ700">
        <v>5.5700000000000003E-3</v>
      </c>
      <c r="BA700">
        <v>9.1370000000000007E-2</v>
      </c>
      <c r="BB700">
        <v>3.4500000000000003E-2</v>
      </c>
      <c r="BC700">
        <v>12.43981</v>
      </c>
      <c r="BD700">
        <v>0.21601000000000001</v>
      </c>
      <c r="BE700">
        <v>7.6600000000000001E-2</v>
      </c>
      <c r="BF700">
        <v>2.1800000000000001E-3</v>
      </c>
      <c r="BG700">
        <v>0.76207000000000003</v>
      </c>
      <c r="BH700">
        <v>9.8930000000000004E-2</v>
      </c>
      <c r="BI700">
        <v>0.26944000000000001</v>
      </c>
      <c r="BJ700">
        <v>0.96521000000000001</v>
      </c>
      <c r="BK700">
        <v>14.338240000000001</v>
      </c>
      <c r="BL700">
        <v>5.8492800000000003</v>
      </c>
      <c r="BM700" s="11">
        <f t="shared" si="20"/>
        <v>22.283170000000002</v>
      </c>
      <c r="BN700" s="11">
        <f t="shared" si="21"/>
        <v>28.117170000000002</v>
      </c>
    </row>
    <row r="701" spans="1:66">
      <c r="A701">
        <v>540690010</v>
      </c>
      <c r="B701" t="s">
        <v>201</v>
      </c>
      <c r="C701" t="s">
        <v>173</v>
      </c>
      <c r="D701">
        <v>67</v>
      </c>
      <c r="E701">
        <v>68</v>
      </c>
      <c r="F701">
        <v>58.1</v>
      </c>
      <c r="G701">
        <v>59</v>
      </c>
      <c r="I701">
        <v>3.159E-2</v>
      </c>
      <c r="J701">
        <v>1.8429999999999998E-2</v>
      </c>
      <c r="K701">
        <v>0.11366999999999999</v>
      </c>
      <c r="L701">
        <v>5.0930000000000003E-2</v>
      </c>
      <c r="M701">
        <v>7.4749999999999997E-2</v>
      </c>
      <c r="N701">
        <v>3.2509999999999997E-2</v>
      </c>
      <c r="O701">
        <v>3.1719999999999998E-2</v>
      </c>
      <c r="P701">
        <v>5.4599999999999996E-3</v>
      </c>
      <c r="Q701">
        <v>2.4740000000000002E-2</v>
      </c>
      <c r="R701">
        <v>1.6719999999999999E-2</v>
      </c>
      <c r="S701">
        <v>3.6429999999999997E-2</v>
      </c>
      <c r="T701">
        <v>0.61373999999999995</v>
      </c>
      <c r="U701">
        <v>0.56362999999999996</v>
      </c>
      <c r="V701">
        <v>0.18984000000000001</v>
      </c>
      <c r="W701">
        <v>0.10901</v>
      </c>
      <c r="X701">
        <v>0.23732</v>
      </c>
      <c r="Y701">
        <v>8.2470000000000002E-2</v>
      </c>
      <c r="Z701">
        <v>8.2199999999999999E-3</v>
      </c>
      <c r="AA701">
        <v>0.29324</v>
      </c>
      <c r="AB701">
        <v>3.6049999999999999E-2</v>
      </c>
      <c r="AC701">
        <v>1.2337199999999999</v>
      </c>
      <c r="AD701">
        <v>0.28999999999999998</v>
      </c>
      <c r="AE701">
        <v>2.9340000000000001E-2</v>
      </c>
      <c r="AF701">
        <v>0.29355999999999999</v>
      </c>
      <c r="AG701">
        <v>9.4490000000000005E-2</v>
      </c>
      <c r="AH701">
        <v>0.11068</v>
      </c>
      <c r="AI701">
        <v>1.482E-2</v>
      </c>
      <c r="AJ701">
        <v>8.6800000000000002E-3</v>
      </c>
      <c r="AK701">
        <v>0.13954</v>
      </c>
      <c r="AL701">
        <v>5.2569999999999999E-2</v>
      </c>
      <c r="AM701">
        <v>0.67183999999999999</v>
      </c>
      <c r="AN701">
        <v>6.6290000000000002E-2</v>
      </c>
      <c r="AO701">
        <v>0.17746000000000001</v>
      </c>
      <c r="AP701">
        <v>8.3628699999999991</v>
      </c>
      <c r="AQ701">
        <v>0.18140000000000001</v>
      </c>
      <c r="AR701">
        <v>3.1559999999999998E-2</v>
      </c>
      <c r="AS701">
        <v>9.2528199999999998</v>
      </c>
      <c r="AT701">
        <v>4.1099999999999999E-3</v>
      </c>
      <c r="AU701">
        <v>1.61E-2</v>
      </c>
      <c r="AV701">
        <v>3.8989999999999997E-2</v>
      </c>
      <c r="AW701">
        <v>9.7100000000000006E-2</v>
      </c>
      <c r="AX701">
        <v>0.52592000000000005</v>
      </c>
      <c r="AY701">
        <v>3.5130000000000002E-2</v>
      </c>
      <c r="AZ701">
        <v>1.8159999999999999E-2</v>
      </c>
      <c r="BA701">
        <v>0.33405000000000001</v>
      </c>
      <c r="BB701">
        <v>5.0450000000000002E-2</v>
      </c>
      <c r="BC701">
        <v>6.5521200000000004</v>
      </c>
      <c r="BD701">
        <v>0.21914</v>
      </c>
      <c r="BE701">
        <v>0.10385</v>
      </c>
      <c r="BF701">
        <v>2.3900000000000002E-3</v>
      </c>
      <c r="BG701">
        <v>1.40831</v>
      </c>
      <c r="BH701">
        <v>7.9020000000000007E-2</v>
      </c>
      <c r="BI701">
        <v>0.20471</v>
      </c>
      <c r="BJ701">
        <v>0.64515</v>
      </c>
      <c r="BK701">
        <v>17.982869999999998</v>
      </c>
      <c r="BL701">
        <v>6.2004999999999999</v>
      </c>
      <c r="BM701" s="11">
        <f t="shared" si="20"/>
        <v>26.520559999999996</v>
      </c>
      <c r="BN701" s="11">
        <f t="shared" si="21"/>
        <v>31.579620000000002</v>
      </c>
    </row>
    <row r="702" spans="1:66">
      <c r="A702">
        <v>540939991</v>
      </c>
      <c r="B702" t="s">
        <v>201</v>
      </c>
      <c r="C702" t="s">
        <v>542</v>
      </c>
      <c r="D702">
        <v>61.7</v>
      </c>
      <c r="E702">
        <v>62</v>
      </c>
      <c r="F702">
        <v>51.9</v>
      </c>
      <c r="G702">
        <v>52.1</v>
      </c>
      <c r="I702">
        <v>7.6600000000000001E-2</v>
      </c>
      <c r="J702">
        <v>2.47E-2</v>
      </c>
      <c r="K702">
        <v>8.7790000000000007E-2</v>
      </c>
      <c r="L702">
        <v>4.9930000000000002E-2</v>
      </c>
      <c r="M702">
        <v>0.13408999999999999</v>
      </c>
      <c r="N702">
        <v>2.5770000000000001E-2</v>
      </c>
      <c r="O702">
        <v>1.917E-2</v>
      </c>
      <c r="P702">
        <v>8.9099999999999995E-3</v>
      </c>
      <c r="Q702">
        <v>6.5700000000000003E-3</v>
      </c>
      <c r="R702">
        <v>0.10198</v>
      </c>
      <c r="S702">
        <v>5.219E-2</v>
      </c>
      <c r="T702">
        <v>0.45660000000000001</v>
      </c>
      <c r="U702">
        <v>0.90239000000000003</v>
      </c>
      <c r="V702">
        <v>0.17451</v>
      </c>
      <c r="W702">
        <v>0.21773999999999999</v>
      </c>
      <c r="X702">
        <v>1.07447</v>
      </c>
      <c r="Y702">
        <v>3.1359999999999999E-2</v>
      </c>
      <c r="Z702">
        <v>2.9E-4</v>
      </c>
      <c r="AA702">
        <v>0.19950000000000001</v>
      </c>
      <c r="AB702">
        <v>6.5300000000000002E-3</v>
      </c>
      <c r="AC702">
        <v>1.0220800000000001</v>
      </c>
      <c r="AD702">
        <v>0.15243000000000001</v>
      </c>
      <c r="AE702">
        <v>1.188E-2</v>
      </c>
      <c r="AF702">
        <v>0.26658999999999999</v>
      </c>
      <c r="AG702">
        <v>0.111</v>
      </c>
      <c r="AH702">
        <v>0.16535</v>
      </c>
      <c r="AI702">
        <v>1.9259999999999999E-2</v>
      </c>
      <c r="AJ702">
        <v>6.3000000000000003E-4</v>
      </c>
      <c r="AK702">
        <v>0.10546</v>
      </c>
      <c r="AL702">
        <v>9.4750000000000001E-2</v>
      </c>
      <c r="AM702">
        <v>0.31459999999999999</v>
      </c>
      <c r="AN702">
        <v>2.2290000000000001E-2</v>
      </c>
      <c r="AO702">
        <v>0.10031</v>
      </c>
      <c r="AP702">
        <v>3.74648</v>
      </c>
      <c r="AQ702">
        <v>0.35365000000000002</v>
      </c>
      <c r="AR702">
        <v>3.5720000000000002E-2</v>
      </c>
      <c r="AS702">
        <v>2.5108999999999999</v>
      </c>
      <c r="AT702">
        <v>8.8000000000000003E-4</v>
      </c>
      <c r="AU702">
        <v>1.2699999999999999E-2</v>
      </c>
      <c r="AV702">
        <v>3.9629999999999999E-2</v>
      </c>
      <c r="AW702">
        <v>0.77749999999999997</v>
      </c>
      <c r="AX702">
        <v>0.57284999999999997</v>
      </c>
      <c r="AY702">
        <v>6.1580000000000003E-2</v>
      </c>
      <c r="AZ702">
        <v>5.1000000000000004E-4</v>
      </c>
      <c r="BA702">
        <v>0.33867000000000003</v>
      </c>
      <c r="BB702">
        <v>4.845E-2</v>
      </c>
      <c r="BC702">
        <v>10.46189</v>
      </c>
      <c r="BD702">
        <v>0.17455999999999999</v>
      </c>
      <c r="BE702">
        <v>0.16439000000000001</v>
      </c>
      <c r="BF702">
        <v>5.1500000000000001E-3</v>
      </c>
      <c r="BG702">
        <v>0.73829</v>
      </c>
      <c r="BH702">
        <v>3.1419999999999997E-2</v>
      </c>
      <c r="BI702">
        <v>0.37363000000000002</v>
      </c>
      <c r="BJ702">
        <v>0.62165999999999999</v>
      </c>
      <c r="BK702">
        <v>19.675899999999999</v>
      </c>
      <c r="BL702">
        <v>5.1161799999999999</v>
      </c>
      <c r="BM702" s="11">
        <f t="shared" si="20"/>
        <v>26.557079999999999</v>
      </c>
      <c r="BN702" s="11">
        <f t="shared" si="21"/>
        <v>25.343230000000002</v>
      </c>
    </row>
    <row r="703" spans="1:66">
      <c r="A703">
        <v>541071002</v>
      </c>
      <c r="B703" t="s">
        <v>201</v>
      </c>
      <c r="C703" t="s">
        <v>543</v>
      </c>
      <c r="D703">
        <v>65</v>
      </c>
      <c r="E703">
        <v>68</v>
      </c>
      <c r="F703">
        <v>52.4</v>
      </c>
      <c r="G703">
        <v>54.8</v>
      </c>
      <c r="I703">
        <v>5.2760000000000001E-2</v>
      </c>
      <c r="J703">
        <v>2.0330000000000001E-2</v>
      </c>
      <c r="K703">
        <v>0.17410999999999999</v>
      </c>
      <c r="L703">
        <v>5.1819999999999998E-2</v>
      </c>
      <c r="M703">
        <v>8.6870000000000003E-2</v>
      </c>
      <c r="N703">
        <v>3.209E-2</v>
      </c>
      <c r="O703">
        <v>2.2290000000000001E-2</v>
      </c>
      <c r="P703">
        <v>7.9500000000000005E-3</v>
      </c>
      <c r="Q703">
        <v>1.5980000000000001E-2</v>
      </c>
      <c r="R703">
        <v>3.8969999999999998E-2</v>
      </c>
      <c r="S703">
        <v>3.6080000000000001E-2</v>
      </c>
      <c r="T703">
        <v>0.88378000000000001</v>
      </c>
      <c r="U703">
        <v>1.31612</v>
      </c>
      <c r="V703">
        <v>0.28417999999999999</v>
      </c>
      <c r="W703">
        <v>0.20113</v>
      </c>
      <c r="X703">
        <v>1.53888</v>
      </c>
      <c r="Y703">
        <v>0.11601</v>
      </c>
      <c r="Z703">
        <v>1.312E-2</v>
      </c>
      <c r="AA703">
        <v>0.16652</v>
      </c>
      <c r="AB703">
        <v>7.6050000000000006E-2</v>
      </c>
      <c r="AC703">
        <v>0.42546</v>
      </c>
      <c r="AD703">
        <v>0.19269</v>
      </c>
      <c r="AE703">
        <v>2.6169999999999999E-2</v>
      </c>
      <c r="AF703">
        <v>0.51990000000000003</v>
      </c>
      <c r="AG703">
        <v>9.7930000000000003E-2</v>
      </c>
      <c r="AH703">
        <v>0.14346</v>
      </c>
      <c r="AI703">
        <v>1.478E-2</v>
      </c>
      <c r="AJ703">
        <v>1.925E-2</v>
      </c>
      <c r="AK703">
        <v>7.2569999999999996E-2</v>
      </c>
      <c r="AL703">
        <v>7.4770000000000003E-2</v>
      </c>
      <c r="AM703">
        <v>0.17519000000000001</v>
      </c>
      <c r="AN703">
        <v>0.12016</v>
      </c>
      <c r="AO703">
        <v>0.18809999999999999</v>
      </c>
      <c r="AP703">
        <v>7.3903699999999999</v>
      </c>
      <c r="AQ703">
        <v>0.33979999999999999</v>
      </c>
      <c r="AR703">
        <v>3.1570000000000001E-2</v>
      </c>
      <c r="AS703">
        <v>2.35311</v>
      </c>
      <c r="AT703">
        <v>9.4999999999999998E-3</v>
      </c>
      <c r="AU703">
        <v>9.7900000000000001E-3</v>
      </c>
      <c r="AV703">
        <v>6.139E-2</v>
      </c>
      <c r="AW703">
        <v>0.63854</v>
      </c>
      <c r="AX703">
        <v>0.85789000000000004</v>
      </c>
      <c r="AY703">
        <v>3.2390000000000002E-2</v>
      </c>
      <c r="AZ703">
        <v>1.4E-2</v>
      </c>
      <c r="BA703">
        <v>0.38442999999999999</v>
      </c>
      <c r="BB703">
        <v>5.6750000000000002E-2</v>
      </c>
      <c r="BC703">
        <v>7.8452599999999997</v>
      </c>
      <c r="BD703">
        <v>0.15162999999999999</v>
      </c>
      <c r="BE703">
        <v>0.11247</v>
      </c>
      <c r="BF703">
        <v>3.3500000000000001E-3</v>
      </c>
      <c r="BG703">
        <v>0.49009000000000003</v>
      </c>
      <c r="BH703">
        <v>0.10538</v>
      </c>
      <c r="BI703">
        <v>0.20138</v>
      </c>
      <c r="BJ703">
        <v>0.71877999999999997</v>
      </c>
      <c r="BK703">
        <v>15.787660000000001</v>
      </c>
      <c r="BL703">
        <v>7.5983700000000001</v>
      </c>
      <c r="BM703" s="11">
        <f t="shared" si="20"/>
        <v>24.90166</v>
      </c>
      <c r="BN703" s="11">
        <f t="shared" si="21"/>
        <v>27.497709999999994</v>
      </c>
    </row>
    <row r="704" spans="1:66">
      <c r="A704">
        <v>550290004</v>
      </c>
      <c r="B704" t="s">
        <v>204</v>
      </c>
      <c r="C704" t="s">
        <v>544</v>
      </c>
      <c r="D704">
        <v>72.7</v>
      </c>
      <c r="E704">
        <v>73</v>
      </c>
      <c r="F704">
        <v>62.9</v>
      </c>
      <c r="G704">
        <v>63.1</v>
      </c>
      <c r="I704">
        <v>0.18304999999999999</v>
      </c>
      <c r="J704">
        <v>1.0149999999999999E-2</v>
      </c>
      <c r="K704">
        <v>0.27195000000000003</v>
      </c>
      <c r="L704">
        <v>2.4119999999999999E-2</v>
      </c>
      <c r="M704">
        <v>3.1800000000000002E-2</v>
      </c>
      <c r="N704">
        <v>2.5610000000000001E-2</v>
      </c>
      <c r="O704">
        <v>1.342E-2</v>
      </c>
      <c r="P704">
        <v>3.4499999999999999E-3</v>
      </c>
      <c r="Q704">
        <v>2.7820000000000001E-2</v>
      </c>
      <c r="R704">
        <v>0.11723</v>
      </c>
      <c r="S704">
        <v>1.6830000000000001E-2</v>
      </c>
      <c r="T704">
        <v>12.20459</v>
      </c>
      <c r="U704">
        <v>9.0475999999999992</v>
      </c>
      <c r="V704">
        <v>0.79081999999999997</v>
      </c>
      <c r="W704">
        <v>0.35733999999999999</v>
      </c>
      <c r="X704">
        <v>0.66379999999999995</v>
      </c>
      <c r="Y704">
        <v>0.16800000000000001</v>
      </c>
      <c r="Z704">
        <v>6.6699999999999997E-3</v>
      </c>
      <c r="AA704">
        <v>7.3469999999999994E-2</v>
      </c>
      <c r="AB704">
        <v>3.814E-2</v>
      </c>
      <c r="AC704">
        <v>2.4657499999999999</v>
      </c>
      <c r="AD704">
        <v>0.30599999999999999</v>
      </c>
      <c r="AE704">
        <v>7.6359999999999997E-2</v>
      </c>
      <c r="AF704">
        <v>1.5856699999999999</v>
      </c>
      <c r="AG704">
        <v>4.3580000000000001E-2</v>
      </c>
      <c r="AH704">
        <v>0.13117999999999999</v>
      </c>
      <c r="AI704">
        <v>7.0899999999999999E-3</v>
      </c>
      <c r="AJ704">
        <v>1.093E-2</v>
      </c>
      <c r="AK704">
        <v>8.2089999999999996E-2</v>
      </c>
      <c r="AL704">
        <v>2.8680000000000001E-2</v>
      </c>
      <c r="AM704">
        <v>0.30142999999999998</v>
      </c>
      <c r="AN704">
        <v>5.9729999999999998E-2</v>
      </c>
      <c r="AO704">
        <v>0.17374000000000001</v>
      </c>
      <c r="AP704">
        <v>1.4598100000000001</v>
      </c>
      <c r="AQ704">
        <v>0.42541000000000001</v>
      </c>
      <c r="AR704">
        <v>1.24E-2</v>
      </c>
      <c r="AS704">
        <v>0.43423</v>
      </c>
      <c r="AT704">
        <v>3.8700000000000002E-3</v>
      </c>
      <c r="AU704">
        <v>2.9690000000000001E-2</v>
      </c>
      <c r="AV704">
        <v>4.7309999999999998E-2</v>
      </c>
      <c r="AW704">
        <v>0.25352000000000002</v>
      </c>
      <c r="AX704">
        <v>0.82211999999999996</v>
      </c>
      <c r="AY704">
        <v>1.516E-2</v>
      </c>
      <c r="AZ704">
        <v>1.1809999999999999E-2</v>
      </c>
      <c r="BA704">
        <v>0.13879</v>
      </c>
      <c r="BB704">
        <v>2.5080000000000002E-2</v>
      </c>
      <c r="BC704">
        <v>0.36788999999999999</v>
      </c>
      <c r="BD704">
        <v>3.0531100000000002</v>
      </c>
      <c r="BE704">
        <v>5.006E-2</v>
      </c>
      <c r="BF704">
        <v>1.5399999999999999E-3</v>
      </c>
      <c r="BG704">
        <v>1.2889200000000001</v>
      </c>
      <c r="BH704">
        <v>8.7580000000000005E-2</v>
      </c>
      <c r="BI704">
        <v>0.22406999999999999</v>
      </c>
      <c r="BJ704">
        <v>0.56055999999999995</v>
      </c>
      <c r="BK704">
        <v>14.43934</v>
      </c>
      <c r="BL704">
        <v>9.8003400000000003</v>
      </c>
      <c r="BM704" s="11">
        <f t="shared" si="20"/>
        <v>26.40081</v>
      </c>
      <c r="BN704" s="11">
        <f t="shared" si="21"/>
        <v>36.499890000000001</v>
      </c>
    </row>
    <row r="705" spans="1:66">
      <c r="A705">
        <v>550590019</v>
      </c>
      <c r="B705" t="s">
        <v>204</v>
      </c>
      <c r="C705" t="s">
        <v>248</v>
      </c>
      <c r="D705">
        <v>78</v>
      </c>
      <c r="E705">
        <v>79</v>
      </c>
      <c r="F705">
        <v>69</v>
      </c>
      <c r="G705">
        <v>69.900000000000006</v>
      </c>
      <c r="I705">
        <v>7.0899999999999999E-3</v>
      </c>
      <c r="J705">
        <v>2.1680000000000001E-2</v>
      </c>
      <c r="K705">
        <v>0.14258999999999999</v>
      </c>
      <c r="L705">
        <v>5.0110000000000002E-2</v>
      </c>
      <c r="M705">
        <v>4.9889999999999997E-2</v>
      </c>
      <c r="N705">
        <v>9.9500000000000005E-3</v>
      </c>
      <c r="O705">
        <v>8.4200000000000004E-3</v>
      </c>
      <c r="P705">
        <v>2.1900000000000001E-3</v>
      </c>
      <c r="Q705">
        <v>3.5929999999999997E-2</v>
      </c>
      <c r="R705">
        <v>5.1200000000000004E-3</v>
      </c>
      <c r="S705">
        <v>2.5989999999999999E-2</v>
      </c>
      <c r="T705">
        <v>18.624400000000001</v>
      </c>
      <c r="U705">
        <v>7.6485399999999997</v>
      </c>
      <c r="V705">
        <v>0.67798999999999998</v>
      </c>
      <c r="W705">
        <v>0.37509999999999999</v>
      </c>
      <c r="X705">
        <v>0.23094999999999999</v>
      </c>
      <c r="Y705">
        <v>9.7000000000000003E-2</v>
      </c>
      <c r="Z705">
        <v>5.0899999999999999E-3</v>
      </c>
      <c r="AA705">
        <v>4.8739999999999999E-2</v>
      </c>
      <c r="AB705">
        <v>1.857E-2</v>
      </c>
      <c r="AC705">
        <v>0.91540999999999995</v>
      </c>
      <c r="AD705">
        <v>0.35010999999999998</v>
      </c>
      <c r="AE705">
        <v>8.9300000000000004E-3</v>
      </c>
      <c r="AF705">
        <v>0.84643000000000002</v>
      </c>
      <c r="AG705">
        <v>4.6609999999999999E-2</v>
      </c>
      <c r="AH705">
        <v>0.12620000000000001</v>
      </c>
      <c r="AI705">
        <v>1.3390000000000001E-2</v>
      </c>
      <c r="AJ705">
        <v>6.96E-3</v>
      </c>
      <c r="AK705">
        <v>3.39E-2</v>
      </c>
      <c r="AL705">
        <v>6.3689999999999997E-2</v>
      </c>
      <c r="AM705">
        <v>0.19917000000000001</v>
      </c>
      <c r="AN705">
        <v>2.247E-2</v>
      </c>
      <c r="AO705">
        <v>0.13161999999999999</v>
      </c>
      <c r="AP705">
        <v>1.4731799999999999</v>
      </c>
      <c r="AQ705">
        <v>0.42885000000000001</v>
      </c>
      <c r="AR705">
        <v>2.8969999999999999E-2</v>
      </c>
      <c r="AS705">
        <v>0.36281999999999998</v>
      </c>
      <c r="AT705">
        <v>1.91E-3</v>
      </c>
      <c r="AU705">
        <v>6.3499999999999997E-3</v>
      </c>
      <c r="AV705">
        <v>2.9309999999999999E-2</v>
      </c>
      <c r="AW705">
        <v>2.1489999999999999E-2</v>
      </c>
      <c r="AX705">
        <v>1.40724</v>
      </c>
      <c r="AY705">
        <v>2.7859999999999999E-2</v>
      </c>
      <c r="AZ705">
        <v>8.3099999999999997E-3</v>
      </c>
      <c r="BA705">
        <v>8.3500000000000005E-2</v>
      </c>
      <c r="BB705">
        <v>4.5940000000000002E-2</v>
      </c>
      <c r="BC705">
        <v>0.20399999999999999</v>
      </c>
      <c r="BD705">
        <v>5.0833300000000001</v>
      </c>
      <c r="BE705">
        <v>5.926E-2</v>
      </c>
      <c r="BF705">
        <v>3.0000000000000001E-3</v>
      </c>
      <c r="BG705">
        <v>0.98529999999999995</v>
      </c>
      <c r="BH705">
        <v>0.14165</v>
      </c>
      <c r="BI705">
        <v>0.19855</v>
      </c>
      <c r="BJ705">
        <v>0.84496000000000004</v>
      </c>
      <c r="BK705">
        <v>14.87717</v>
      </c>
      <c r="BL705">
        <v>11.826890000000001</v>
      </c>
      <c r="BM705" s="11">
        <f t="shared" si="20"/>
        <v>28.874519999999997</v>
      </c>
      <c r="BN705" s="11">
        <f t="shared" si="21"/>
        <v>40.125550000000011</v>
      </c>
    </row>
    <row r="706" spans="1:66">
      <c r="A706">
        <v>550590025</v>
      </c>
      <c r="B706" t="s">
        <v>204</v>
      </c>
      <c r="C706" t="s">
        <v>248</v>
      </c>
      <c r="D706">
        <v>73.7</v>
      </c>
      <c r="E706">
        <v>77</v>
      </c>
      <c r="F706">
        <v>65.900000000000006</v>
      </c>
      <c r="G706">
        <v>68.900000000000006</v>
      </c>
      <c r="I706">
        <v>2.2929999999999999E-2</v>
      </c>
      <c r="J706">
        <v>3.8730000000000001E-2</v>
      </c>
      <c r="K706">
        <v>0.32563999999999999</v>
      </c>
      <c r="L706">
        <v>9.3259999999999996E-2</v>
      </c>
      <c r="M706">
        <v>9.8790000000000003E-2</v>
      </c>
      <c r="N706">
        <v>2.8800000000000002E-3</v>
      </c>
      <c r="O706">
        <v>5.5000000000000003E-4</v>
      </c>
      <c r="P706" s="86">
        <v>1E-4</v>
      </c>
      <c r="Q706">
        <v>1.72E-2</v>
      </c>
      <c r="R706">
        <v>3.6600000000000001E-3</v>
      </c>
      <c r="S706">
        <v>4.0989999999999999E-2</v>
      </c>
      <c r="T706">
        <v>16.102340000000002</v>
      </c>
      <c r="U706">
        <v>5.2478499999999997</v>
      </c>
      <c r="V706">
        <v>0.68320999999999998</v>
      </c>
      <c r="W706">
        <v>0.39027000000000001</v>
      </c>
      <c r="X706">
        <v>0.14802000000000001</v>
      </c>
      <c r="Y706">
        <v>0.29803000000000002</v>
      </c>
      <c r="Z706">
        <v>2.7200000000000002E-3</v>
      </c>
      <c r="AA706">
        <v>2.3700000000000001E-3</v>
      </c>
      <c r="AB706">
        <v>6.1199999999999996E-3</v>
      </c>
      <c r="AC706">
        <v>0.60019</v>
      </c>
      <c r="AD706">
        <v>0.45175999999999999</v>
      </c>
      <c r="AE706">
        <v>0.10718999999999999</v>
      </c>
      <c r="AF706">
        <v>1.25383</v>
      </c>
      <c r="AG706">
        <v>8.004E-2</v>
      </c>
      <c r="AH706">
        <v>0.18717</v>
      </c>
      <c r="AI706">
        <v>2.4680000000000001E-2</v>
      </c>
      <c r="AJ706">
        <v>2.6900000000000001E-3</v>
      </c>
      <c r="AK706">
        <v>4.4299999999999999E-3</v>
      </c>
      <c r="AL706">
        <v>0.10348</v>
      </c>
      <c r="AM706">
        <v>0.11684</v>
      </c>
      <c r="AN706">
        <v>2.32E-3</v>
      </c>
      <c r="AO706">
        <v>0.19517999999999999</v>
      </c>
      <c r="AP706">
        <v>0.63275000000000003</v>
      </c>
      <c r="AQ706">
        <v>0.48897000000000002</v>
      </c>
      <c r="AR706">
        <v>4.9050000000000003E-2</v>
      </c>
      <c r="AS706">
        <v>9.9180000000000004E-2</v>
      </c>
      <c r="AT706">
        <v>7.3999999999999999E-4</v>
      </c>
      <c r="AU706">
        <v>1.56E-3</v>
      </c>
      <c r="AV706">
        <v>4.6370000000000001E-2</v>
      </c>
      <c r="AW706">
        <v>0.10867</v>
      </c>
      <c r="AX706">
        <v>1.6747799999999999</v>
      </c>
      <c r="AY706">
        <v>4.5490000000000003E-2</v>
      </c>
      <c r="AZ706">
        <v>4.9500000000000004E-3</v>
      </c>
      <c r="BA706">
        <v>4.7099999999999998E-3</v>
      </c>
      <c r="BB706">
        <v>7.6920000000000002E-2</v>
      </c>
      <c r="BC706">
        <v>1.9449999999999999E-2</v>
      </c>
      <c r="BD706">
        <v>4.7566899999999999</v>
      </c>
      <c r="BE706">
        <v>0.11606</v>
      </c>
      <c r="BF706">
        <v>5.2500000000000003E-3</v>
      </c>
      <c r="BG706">
        <v>0.92708999999999997</v>
      </c>
      <c r="BH706">
        <v>0.18056</v>
      </c>
      <c r="BI706">
        <v>0.21925</v>
      </c>
      <c r="BJ706">
        <v>1.2256100000000001</v>
      </c>
      <c r="BK706">
        <v>16.15767</v>
      </c>
      <c r="BL706">
        <v>12.402139999999999</v>
      </c>
      <c r="BM706" s="11">
        <f t="shared" si="20"/>
        <v>31.11232</v>
      </c>
      <c r="BN706" s="11">
        <f t="shared" si="21"/>
        <v>34.787050000000001</v>
      </c>
    </row>
    <row r="707" spans="1:66">
      <c r="A707">
        <v>550610002</v>
      </c>
      <c r="B707" t="s">
        <v>204</v>
      </c>
      <c r="C707" t="s">
        <v>545</v>
      </c>
      <c r="D707">
        <v>69.3</v>
      </c>
      <c r="E707">
        <v>70</v>
      </c>
      <c r="F707">
        <v>60.6</v>
      </c>
      <c r="G707">
        <v>61.2</v>
      </c>
      <c r="I707">
        <v>0.20488000000000001</v>
      </c>
      <c r="J707">
        <v>1.1270000000000001E-2</v>
      </c>
      <c r="K707">
        <v>0.30420999999999998</v>
      </c>
      <c r="L707">
        <v>3.4639999999999997E-2</v>
      </c>
      <c r="M707">
        <v>4.3470000000000002E-2</v>
      </c>
      <c r="N707">
        <v>2.3539999999999998E-2</v>
      </c>
      <c r="O707">
        <v>1.268E-2</v>
      </c>
      <c r="P707">
        <v>3.2299999999999998E-3</v>
      </c>
      <c r="Q707">
        <v>3.1440000000000003E-2</v>
      </c>
      <c r="R707">
        <v>0.14985999999999999</v>
      </c>
      <c r="S707">
        <v>1.898E-2</v>
      </c>
      <c r="T707">
        <v>11.335150000000001</v>
      </c>
      <c r="U707">
        <v>9.9592799999999997</v>
      </c>
      <c r="V707">
        <v>0.29708000000000001</v>
      </c>
      <c r="W707">
        <v>0.1338</v>
      </c>
      <c r="X707">
        <v>0.72141</v>
      </c>
      <c r="Y707">
        <v>0.16436000000000001</v>
      </c>
      <c r="Z707">
        <v>5.1700000000000001E-3</v>
      </c>
      <c r="AA707">
        <v>7.349E-2</v>
      </c>
      <c r="AB707">
        <v>2.9360000000000001E-2</v>
      </c>
      <c r="AC707">
        <v>1.9998899999999999</v>
      </c>
      <c r="AD707">
        <v>0.25217000000000001</v>
      </c>
      <c r="AE707">
        <v>8.4349999999999994E-2</v>
      </c>
      <c r="AF707">
        <v>0.81623000000000001</v>
      </c>
      <c r="AG707">
        <v>4.8930000000000001E-2</v>
      </c>
      <c r="AH707">
        <v>6.3899999999999998E-2</v>
      </c>
      <c r="AI707">
        <v>1.0749999999999999E-2</v>
      </c>
      <c r="AJ707">
        <v>8.0099999999999998E-3</v>
      </c>
      <c r="AK707">
        <v>8.0610000000000001E-2</v>
      </c>
      <c r="AL707">
        <v>3.2169999999999997E-2</v>
      </c>
      <c r="AM707">
        <v>0.31786999999999999</v>
      </c>
      <c r="AN707">
        <v>7.1800000000000003E-2</v>
      </c>
      <c r="AO707">
        <v>0.11892</v>
      </c>
      <c r="AP707">
        <v>1.6189100000000001</v>
      </c>
      <c r="AQ707">
        <v>0.34486</v>
      </c>
      <c r="AR707">
        <v>1.5699999999999999E-2</v>
      </c>
      <c r="AS707">
        <v>0.56799999999999995</v>
      </c>
      <c r="AT707">
        <v>2.96E-3</v>
      </c>
      <c r="AU707">
        <v>3.5639999999999998E-2</v>
      </c>
      <c r="AV707">
        <v>2.9149999999999999E-2</v>
      </c>
      <c r="AW707">
        <v>0.33853</v>
      </c>
      <c r="AX707">
        <v>0.60923000000000005</v>
      </c>
      <c r="AY707">
        <v>2.018E-2</v>
      </c>
      <c r="AZ707">
        <v>1.077E-2</v>
      </c>
      <c r="BA707">
        <v>0.14649000000000001</v>
      </c>
      <c r="BB707">
        <v>3.3119999999999997E-2</v>
      </c>
      <c r="BC707">
        <v>0.42369000000000001</v>
      </c>
      <c r="BD707">
        <v>3.5604100000000001</v>
      </c>
      <c r="BE707">
        <v>6.0819999999999999E-2</v>
      </c>
      <c r="BF707">
        <v>1.75E-3</v>
      </c>
      <c r="BG707">
        <v>1.2824899999999999</v>
      </c>
      <c r="BH707">
        <v>7.2669999999999998E-2</v>
      </c>
      <c r="BI707">
        <v>0.22175</v>
      </c>
      <c r="BJ707">
        <v>0.60565999999999998</v>
      </c>
      <c r="BK707">
        <v>13.72245</v>
      </c>
      <c r="BL707">
        <v>9.41127</v>
      </c>
      <c r="BM707" s="11">
        <f t="shared" ref="BM707:BM731" si="22">SUM(BG707:BL707)</f>
        <v>25.316290000000002</v>
      </c>
      <c r="BN707" s="11">
        <f t="shared" ref="BN707:BN731" si="23">SUM(I707:BF707)</f>
        <v>35.283110000000001</v>
      </c>
    </row>
    <row r="708" spans="1:66">
      <c r="A708">
        <v>550710007</v>
      </c>
      <c r="B708" t="s">
        <v>204</v>
      </c>
      <c r="C708" t="s">
        <v>546</v>
      </c>
      <c r="D708">
        <v>73</v>
      </c>
      <c r="E708">
        <v>74</v>
      </c>
      <c r="F708">
        <v>63.9</v>
      </c>
      <c r="G708">
        <v>64.7</v>
      </c>
      <c r="I708">
        <v>0.19431000000000001</v>
      </c>
      <c r="J708">
        <v>8.0099999999999998E-3</v>
      </c>
      <c r="K708">
        <v>0.42551</v>
      </c>
      <c r="L708">
        <v>1.856E-2</v>
      </c>
      <c r="M708">
        <v>3.0519999999999999E-2</v>
      </c>
      <c r="N708">
        <v>2.3859999999999999E-2</v>
      </c>
      <c r="O708">
        <v>1.294E-2</v>
      </c>
      <c r="P708">
        <v>3.3999999999999998E-3</v>
      </c>
      <c r="Q708">
        <v>3.8539999999999998E-2</v>
      </c>
      <c r="R708">
        <v>0.16528000000000001</v>
      </c>
      <c r="S708">
        <v>1.095E-2</v>
      </c>
      <c r="T708">
        <v>14.724399999999999</v>
      </c>
      <c r="U708">
        <v>9.1437799999999996</v>
      </c>
      <c r="V708">
        <v>0.57862000000000002</v>
      </c>
      <c r="W708">
        <v>0.22897000000000001</v>
      </c>
      <c r="X708">
        <v>0.78261999999999998</v>
      </c>
      <c r="Y708">
        <v>0.18114</v>
      </c>
      <c r="Z708">
        <v>6.9800000000000001E-3</v>
      </c>
      <c r="AA708">
        <v>7.3090000000000002E-2</v>
      </c>
      <c r="AB708">
        <v>3.4880000000000001E-2</v>
      </c>
      <c r="AC708">
        <v>1.8525400000000001</v>
      </c>
      <c r="AD708">
        <v>0.23080000000000001</v>
      </c>
      <c r="AE708">
        <v>0.10877000000000001</v>
      </c>
      <c r="AF708">
        <v>1.6074600000000001</v>
      </c>
      <c r="AG708">
        <v>2.92E-2</v>
      </c>
      <c r="AH708">
        <v>8.5750000000000007E-2</v>
      </c>
      <c r="AI708">
        <v>5.5399999999999998E-3</v>
      </c>
      <c r="AJ708">
        <v>1.039E-2</v>
      </c>
      <c r="AK708">
        <v>7.9979999999999996E-2</v>
      </c>
      <c r="AL708">
        <v>2.6960000000000001E-2</v>
      </c>
      <c r="AM708">
        <v>0.30493999999999999</v>
      </c>
      <c r="AN708">
        <v>7.238E-2</v>
      </c>
      <c r="AO708">
        <v>0.12318</v>
      </c>
      <c r="AP708">
        <v>1.6649</v>
      </c>
      <c r="AQ708">
        <v>0.30756</v>
      </c>
      <c r="AR708">
        <v>6.6800000000000002E-3</v>
      </c>
      <c r="AS708">
        <v>0.51476999999999995</v>
      </c>
      <c r="AT708">
        <v>3.5400000000000002E-3</v>
      </c>
      <c r="AU708">
        <v>3.7409999999999999E-2</v>
      </c>
      <c r="AV708">
        <v>3.4819999999999997E-2</v>
      </c>
      <c r="AW708">
        <v>0.36148999999999998</v>
      </c>
      <c r="AX708">
        <v>0.46925</v>
      </c>
      <c r="AY708">
        <v>1.328E-2</v>
      </c>
      <c r="AZ708">
        <v>1.162E-2</v>
      </c>
      <c r="BA708">
        <v>0.15434</v>
      </c>
      <c r="BB708">
        <v>1.244E-2</v>
      </c>
      <c r="BC708">
        <v>0.43769000000000002</v>
      </c>
      <c r="BD708">
        <v>3.3963000000000001</v>
      </c>
      <c r="BE708">
        <v>3.5490000000000001E-2</v>
      </c>
      <c r="BF708">
        <v>1.1100000000000001E-3</v>
      </c>
      <c r="BG708">
        <v>1.2366999999999999</v>
      </c>
      <c r="BH708">
        <v>8.0060000000000006E-2</v>
      </c>
      <c r="BI708">
        <v>0.26146000000000003</v>
      </c>
      <c r="BJ708">
        <v>0.44901999999999997</v>
      </c>
      <c r="BK708">
        <v>14.283200000000001</v>
      </c>
      <c r="BL708">
        <v>8.9029199999999999</v>
      </c>
      <c r="BM708" s="11">
        <f t="shared" si="22"/>
        <v>25.213360000000002</v>
      </c>
      <c r="BN708" s="11">
        <f t="shared" si="23"/>
        <v>38.686940000000014</v>
      </c>
    </row>
    <row r="709" spans="1:66">
      <c r="A709">
        <v>550790010</v>
      </c>
      <c r="B709" t="s">
        <v>204</v>
      </c>
      <c r="C709" t="s">
        <v>547</v>
      </c>
      <c r="D709">
        <v>65.3</v>
      </c>
      <c r="E709">
        <v>67</v>
      </c>
      <c r="F709">
        <v>57.3</v>
      </c>
      <c r="G709">
        <v>58.8</v>
      </c>
      <c r="I709">
        <v>2.0109999999999999E-2</v>
      </c>
      <c r="J709">
        <v>3.1969999999999998E-2</v>
      </c>
      <c r="K709">
        <v>0.25928000000000001</v>
      </c>
      <c r="L709">
        <v>7.9149999999999998E-2</v>
      </c>
      <c r="M709">
        <v>8.3729999999999999E-2</v>
      </c>
      <c r="N709">
        <v>2.3800000000000002E-3</v>
      </c>
      <c r="O709" s="86">
        <v>5.0000000000000001E-4</v>
      </c>
      <c r="P709" s="86">
        <v>1E-4</v>
      </c>
      <c r="Q709">
        <v>9.7999999999999997E-3</v>
      </c>
      <c r="R709">
        <v>3.81E-3</v>
      </c>
      <c r="S709">
        <v>3.3210000000000003E-2</v>
      </c>
      <c r="T709">
        <v>10.509779999999999</v>
      </c>
      <c r="U709">
        <v>4.89154</v>
      </c>
      <c r="V709">
        <v>0.83357999999999999</v>
      </c>
      <c r="W709">
        <v>0.30836000000000002</v>
      </c>
      <c r="X709">
        <v>0.19978000000000001</v>
      </c>
      <c r="Y709">
        <v>0.22600000000000001</v>
      </c>
      <c r="Z709">
        <v>2.4099999999999998E-3</v>
      </c>
      <c r="AA709">
        <v>2.4599999999999999E-3</v>
      </c>
      <c r="AB709">
        <v>5.1200000000000004E-3</v>
      </c>
      <c r="AC709">
        <v>0.67447000000000001</v>
      </c>
      <c r="AD709">
        <v>0.36180000000000001</v>
      </c>
      <c r="AE709">
        <v>0.1087</v>
      </c>
      <c r="AF709">
        <v>1.01572</v>
      </c>
      <c r="AG709">
        <v>6.089E-2</v>
      </c>
      <c r="AH709">
        <v>0.15867999999999999</v>
      </c>
      <c r="AI709">
        <v>2.06E-2</v>
      </c>
      <c r="AJ709">
        <v>2.2799999999999999E-3</v>
      </c>
      <c r="AK709">
        <v>3.7200000000000002E-3</v>
      </c>
      <c r="AL709">
        <v>8.6699999999999999E-2</v>
      </c>
      <c r="AM709">
        <v>0.10338</v>
      </c>
      <c r="AN709">
        <v>2.5500000000000002E-3</v>
      </c>
      <c r="AO709">
        <v>0.15043999999999999</v>
      </c>
      <c r="AP709">
        <v>0.81991999999999998</v>
      </c>
      <c r="AQ709">
        <v>0.42670999999999998</v>
      </c>
      <c r="AR709">
        <v>4.0570000000000002E-2</v>
      </c>
      <c r="AS709">
        <v>0.11747</v>
      </c>
      <c r="AT709">
        <v>6.4000000000000005E-4</v>
      </c>
      <c r="AU709">
        <v>1.65E-3</v>
      </c>
      <c r="AV709">
        <v>3.721E-2</v>
      </c>
      <c r="AW709">
        <v>9.493E-2</v>
      </c>
      <c r="AX709">
        <v>1.34013</v>
      </c>
      <c r="AY709">
        <v>3.5229999999999997E-2</v>
      </c>
      <c r="AZ709">
        <v>4.0400000000000002E-3</v>
      </c>
      <c r="BA709">
        <v>5.96E-3</v>
      </c>
      <c r="BB709">
        <v>6.7059999999999995E-2</v>
      </c>
      <c r="BC709">
        <v>4.8410000000000002E-2</v>
      </c>
      <c r="BD709">
        <v>7.6654999999999998</v>
      </c>
      <c r="BE709">
        <v>9.0660000000000004E-2</v>
      </c>
      <c r="BF709">
        <v>4.5100000000000001E-3</v>
      </c>
      <c r="BG709">
        <v>0.85426999999999997</v>
      </c>
      <c r="BH709">
        <v>0.13031000000000001</v>
      </c>
      <c r="BI709">
        <v>0.19861000000000001</v>
      </c>
      <c r="BJ709">
        <v>1.0078199999999999</v>
      </c>
      <c r="BK709">
        <v>13.425319999999999</v>
      </c>
      <c r="BL709">
        <v>10.63039</v>
      </c>
      <c r="BM709" s="11">
        <f t="shared" si="22"/>
        <v>26.24672</v>
      </c>
      <c r="BN709" s="11">
        <f t="shared" si="23"/>
        <v>31.053600000000007</v>
      </c>
    </row>
    <row r="710" spans="1:66">
      <c r="A710">
        <v>550790026</v>
      </c>
      <c r="B710" t="s">
        <v>204</v>
      </c>
      <c r="C710" t="s">
        <v>547</v>
      </c>
      <c r="D710">
        <v>68</v>
      </c>
      <c r="E710">
        <v>69</v>
      </c>
      <c r="F710">
        <v>60.4</v>
      </c>
      <c r="G710">
        <v>61.2</v>
      </c>
      <c r="I710">
        <v>3.3430000000000001E-2</v>
      </c>
      <c r="J710">
        <v>3.049E-2</v>
      </c>
      <c r="K710">
        <v>0.19492999999999999</v>
      </c>
      <c r="L710">
        <v>8.7970000000000007E-2</v>
      </c>
      <c r="M710">
        <v>9.9769999999999998E-2</v>
      </c>
      <c r="N710">
        <v>9.3399999999999993E-3</v>
      </c>
      <c r="O710">
        <v>6.8500000000000002E-3</v>
      </c>
      <c r="P710">
        <v>1.75E-3</v>
      </c>
      <c r="Q710">
        <v>2.129E-2</v>
      </c>
      <c r="R710">
        <v>1.8350000000000002E-2</v>
      </c>
      <c r="S710">
        <v>4.0370000000000003E-2</v>
      </c>
      <c r="T710">
        <v>9.5186100000000007</v>
      </c>
      <c r="U710">
        <v>5.9589400000000001</v>
      </c>
      <c r="V710">
        <v>0.56405000000000005</v>
      </c>
      <c r="W710">
        <v>0.30126999999999998</v>
      </c>
      <c r="X710">
        <v>0.25457999999999997</v>
      </c>
      <c r="Y710">
        <v>0.11214</v>
      </c>
      <c r="Z710">
        <v>2.9399999999999999E-3</v>
      </c>
      <c r="AA710">
        <v>4.1209999999999997E-2</v>
      </c>
      <c r="AB710">
        <v>1.303E-2</v>
      </c>
      <c r="AC710">
        <v>0.83728999999999998</v>
      </c>
      <c r="AD710">
        <v>0.33989000000000003</v>
      </c>
      <c r="AE710">
        <v>2.4629999999999999E-2</v>
      </c>
      <c r="AF710">
        <v>0.86387999999999998</v>
      </c>
      <c r="AG710">
        <v>6.0650000000000003E-2</v>
      </c>
      <c r="AH710">
        <v>0.13969000000000001</v>
      </c>
      <c r="AI710">
        <v>2.6249999999999999E-2</v>
      </c>
      <c r="AJ710">
        <v>4.2199999999999998E-3</v>
      </c>
      <c r="AK710">
        <v>3.066E-2</v>
      </c>
      <c r="AL710">
        <v>7.5910000000000005E-2</v>
      </c>
      <c r="AM710">
        <v>0.16947000000000001</v>
      </c>
      <c r="AN710">
        <v>2.068E-2</v>
      </c>
      <c r="AO710">
        <v>0.14951999999999999</v>
      </c>
      <c r="AP710">
        <v>0.93516999999999995</v>
      </c>
      <c r="AQ710">
        <v>0.43164999999999998</v>
      </c>
      <c r="AR710">
        <v>4.0230000000000002E-2</v>
      </c>
      <c r="AS710">
        <v>0.27953</v>
      </c>
      <c r="AT710">
        <v>1.2899999999999999E-3</v>
      </c>
      <c r="AU710">
        <v>8.9899999999999997E-3</v>
      </c>
      <c r="AV710">
        <v>3.6240000000000001E-2</v>
      </c>
      <c r="AW710">
        <v>7.2690000000000005E-2</v>
      </c>
      <c r="AX710">
        <v>1.2376199999999999</v>
      </c>
      <c r="AY710">
        <v>5.6849999999999998E-2</v>
      </c>
      <c r="AZ710">
        <v>5.9300000000000004E-3</v>
      </c>
      <c r="BA710">
        <v>6.0380000000000003E-2</v>
      </c>
      <c r="BB710">
        <v>6.4519999999999994E-2</v>
      </c>
      <c r="BC710">
        <v>0.12897</v>
      </c>
      <c r="BD710">
        <v>10.00286</v>
      </c>
      <c r="BE710">
        <v>0.10738</v>
      </c>
      <c r="BF710">
        <v>4.2300000000000003E-3</v>
      </c>
      <c r="BG710">
        <v>0.92293999999999998</v>
      </c>
      <c r="BH710">
        <v>0.11749</v>
      </c>
      <c r="BI710">
        <v>0.21954000000000001</v>
      </c>
      <c r="BJ710">
        <v>0.98202</v>
      </c>
      <c r="BK710">
        <v>13.56414</v>
      </c>
      <c r="BL710">
        <v>11.06559</v>
      </c>
      <c r="BM710" s="11">
        <f t="shared" si="22"/>
        <v>26.87172</v>
      </c>
      <c r="BN710" s="11">
        <f t="shared" si="23"/>
        <v>33.528579999999998</v>
      </c>
    </row>
    <row r="711" spans="1:66">
      <c r="A711">
        <v>550790085</v>
      </c>
      <c r="B711" t="s">
        <v>204</v>
      </c>
      <c r="C711" t="s">
        <v>547</v>
      </c>
      <c r="D711">
        <v>71.7</v>
      </c>
      <c r="E711">
        <v>73</v>
      </c>
      <c r="F711">
        <v>64.5</v>
      </c>
      <c r="G711">
        <v>65.7</v>
      </c>
      <c r="I711">
        <v>3.9039999999999998E-2</v>
      </c>
      <c r="J711">
        <v>2.767E-2</v>
      </c>
      <c r="K711">
        <v>0.32338</v>
      </c>
      <c r="L711">
        <v>7.5300000000000006E-2</v>
      </c>
      <c r="M711">
        <v>9.2770000000000005E-2</v>
      </c>
      <c r="N711">
        <v>9.8799999999999999E-3</v>
      </c>
      <c r="O711">
        <v>6.96E-3</v>
      </c>
      <c r="P711">
        <v>1.8400000000000001E-3</v>
      </c>
      <c r="Q711">
        <v>1.66E-2</v>
      </c>
      <c r="R711">
        <v>2.018E-2</v>
      </c>
      <c r="S711">
        <v>3.8289999999999998E-2</v>
      </c>
      <c r="T711">
        <v>11.16916</v>
      </c>
      <c r="U711">
        <v>7.4252700000000003</v>
      </c>
      <c r="V711">
        <v>0.51717000000000002</v>
      </c>
      <c r="W711">
        <v>0.26772000000000001</v>
      </c>
      <c r="X711">
        <v>0.34025</v>
      </c>
      <c r="Y711">
        <v>0.25679000000000002</v>
      </c>
      <c r="Z711">
        <v>3.2699999999999999E-3</v>
      </c>
      <c r="AA711">
        <v>4.1399999999999999E-2</v>
      </c>
      <c r="AB711">
        <v>1.5180000000000001E-2</v>
      </c>
      <c r="AC711">
        <v>1.0840000000000001</v>
      </c>
      <c r="AD711">
        <v>0.27078999999999998</v>
      </c>
      <c r="AE711">
        <v>6.2230000000000001E-2</v>
      </c>
      <c r="AF711">
        <v>0.98884000000000005</v>
      </c>
      <c r="AG711">
        <v>6.1830000000000003E-2</v>
      </c>
      <c r="AH711">
        <v>0.11684</v>
      </c>
      <c r="AI711">
        <v>2.3089999999999999E-2</v>
      </c>
      <c r="AJ711">
        <v>5.0699999999999999E-3</v>
      </c>
      <c r="AK711">
        <v>3.0960000000000001E-2</v>
      </c>
      <c r="AL711">
        <v>6.6769999999999996E-2</v>
      </c>
      <c r="AM711">
        <v>0.17746999999999999</v>
      </c>
      <c r="AN711">
        <v>2.1739999999999999E-2</v>
      </c>
      <c r="AO711">
        <v>0.15137</v>
      </c>
      <c r="AP711">
        <v>1.02573</v>
      </c>
      <c r="AQ711">
        <v>0.56598000000000004</v>
      </c>
      <c r="AR711">
        <v>3.6249999999999998E-2</v>
      </c>
      <c r="AS711">
        <v>0.27487</v>
      </c>
      <c r="AT711">
        <v>1.48E-3</v>
      </c>
      <c r="AU711">
        <v>9.7300000000000008E-3</v>
      </c>
      <c r="AV711">
        <v>3.288E-2</v>
      </c>
      <c r="AW711">
        <v>9.3060000000000004E-2</v>
      </c>
      <c r="AX711">
        <v>1.2789699999999999</v>
      </c>
      <c r="AY711">
        <v>5.2830000000000002E-2</v>
      </c>
      <c r="AZ711">
        <v>6.3899999999999998E-3</v>
      </c>
      <c r="BA711">
        <v>6.54E-2</v>
      </c>
      <c r="BB711">
        <v>6.0810000000000003E-2</v>
      </c>
      <c r="BC711">
        <v>0.13227</v>
      </c>
      <c r="BD711">
        <v>9.5398300000000003</v>
      </c>
      <c r="BE711">
        <v>0.10652</v>
      </c>
      <c r="BF711">
        <v>3.82E-3</v>
      </c>
      <c r="BG711">
        <v>1.0012700000000001</v>
      </c>
      <c r="BH711">
        <v>8.8419999999999999E-2</v>
      </c>
      <c r="BI711">
        <v>0.27784999999999999</v>
      </c>
      <c r="BJ711">
        <v>0.87690999999999997</v>
      </c>
      <c r="BK711">
        <v>14.25211</v>
      </c>
      <c r="BL711">
        <v>10.96698</v>
      </c>
      <c r="BM711" s="11">
        <f t="shared" si="22"/>
        <v>27.463539999999998</v>
      </c>
      <c r="BN711" s="11">
        <f t="shared" si="23"/>
        <v>37.035940000000004</v>
      </c>
    </row>
    <row r="712" spans="1:66">
      <c r="A712">
        <v>550890008</v>
      </c>
      <c r="B712" t="s">
        <v>204</v>
      </c>
      <c r="C712" t="s">
        <v>548</v>
      </c>
      <c r="D712">
        <v>71.3</v>
      </c>
      <c r="E712">
        <v>72</v>
      </c>
      <c r="F712">
        <v>63.1</v>
      </c>
      <c r="G712">
        <v>63.8</v>
      </c>
      <c r="I712">
        <v>2.81E-2</v>
      </c>
      <c r="J712">
        <v>3.4169999999999999E-2</v>
      </c>
      <c r="K712">
        <v>0.31444</v>
      </c>
      <c r="L712">
        <v>7.2239999999999999E-2</v>
      </c>
      <c r="M712">
        <v>8.6279999999999996E-2</v>
      </c>
      <c r="N712">
        <v>1.1480000000000001E-2</v>
      </c>
      <c r="O712">
        <v>7.0699999999999999E-3</v>
      </c>
      <c r="P712">
        <v>1.74E-3</v>
      </c>
      <c r="Q712">
        <v>1.2760000000000001E-2</v>
      </c>
      <c r="R712">
        <v>7.7799999999999996E-3</v>
      </c>
      <c r="S712">
        <v>3.7069999999999999E-2</v>
      </c>
      <c r="T712">
        <v>11.069459999999999</v>
      </c>
      <c r="U712">
        <v>5.3307200000000003</v>
      </c>
      <c r="V712">
        <v>0.66125</v>
      </c>
      <c r="W712">
        <v>0.40050000000000002</v>
      </c>
      <c r="X712">
        <v>0.19847000000000001</v>
      </c>
      <c r="Y712">
        <v>0.21623999999999999</v>
      </c>
      <c r="Z712">
        <v>1.6900000000000001E-3</v>
      </c>
      <c r="AA712">
        <v>4.4859999999999997E-2</v>
      </c>
      <c r="AB712">
        <v>1.093E-2</v>
      </c>
      <c r="AC712">
        <v>0.84823999999999999</v>
      </c>
      <c r="AD712">
        <v>0.32671</v>
      </c>
      <c r="AE712">
        <v>0.12717000000000001</v>
      </c>
      <c r="AF712">
        <v>1.3424499999999999</v>
      </c>
      <c r="AG712">
        <v>7.5889999999999999E-2</v>
      </c>
      <c r="AH712">
        <v>0.18951999999999999</v>
      </c>
      <c r="AI712">
        <v>1.9210000000000001E-2</v>
      </c>
      <c r="AJ712">
        <v>2.6099999999999999E-3</v>
      </c>
      <c r="AK712">
        <v>3.5880000000000002E-2</v>
      </c>
      <c r="AL712">
        <v>7.6429999999999998E-2</v>
      </c>
      <c r="AM712">
        <v>0.17852000000000001</v>
      </c>
      <c r="AN712">
        <v>2.1440000000000001E-2</v>
      </c>
      <c r="AO712">
        <v>0.21565999999999999</v>
      </c>
      <c r="AP712">
        <v>0.86541000000000001</v>
      </c>
      <c r="AQ712">
        <v>0.46305000000000002</v>
      </c>
      <c r="AR712">
        <v>4.181E-2</v>
      </c>
      <c r="AS712">
        <v>0.34616999999999998</v>
      </c>
      <c r="AT712">
        <v>1.09E-3</v>
      </c>
      <c r="AU712">
        <v>6.77E-3</v>
      </c>
      <c r="AV712">
        <v>4.3200000000000002E-2</v>
      </c>
      <c r="AW712">
        <v>0.11063000000000001</v>
      </c>
      <c r="AX712">
        <v>1.1309100000000001</v>
      </c>
      <c r="AY712">
        <v>3.644E-2</v>
      </c>
      <c r="AZ712">
        <v>5.3800000000000002E-3</v>
      </c>
      <c r="BA712">
        <v>5.944E-2</v>
      </c>
      <c r="BB712">
        <v>7.5560000000000002E-2</v>
      </c>
      <c r="BC712">
        <v>0.13704</v>
      </c>
      <c r="BD712">
        <v>7.4684400000000002</v>
      </c>
      <c r="BE712">
        <v>9.8059999999999994E-2</v>
      </c>
      <c r="BF712">
        <v>4.6299999999999996E-3</v>
      </c>
      <c r="BG712">
        <v>1.0132300000000001</v>
      </c>
      <c r="BH712">
        <v>0.11609999999999999</v>
      </c>
      <c r="BI712">
        <v>0.21864</v>
      </c>
      <c r="BJ712">
        <v>1.07206</v>
      </c>
      <c r="BK712">
        <v>15.95431</v>
      </c>
      <c r="BL712">
        <v>11.824730000000001</v>
      </c>
      <c r="BM712" s="11">
        <f t="shared" si="22"/>
        <v>30.199069999999999</v>
      </c>
      <c r="BN712" s="11">
        <f t="shared" si="23"/>
        <v>32.901009999999985</v>
      </c>
    </row>
    <row r="713" spans="1:66">
      <c r="A713">
        <v>550890009</v>
      </c>
      <c r="B713" t="s">
        <v>204</v>
      </c>
      <c r="C713" t="s">
        <v>548</v>
      </c>
      <c r="D713">
        <v>73.3</v>
      </c>
      <c r="E713">
        <v>74</v>
      </c>
      <c r="F713">
        <v>64.8</v>
      </c>
      <c r="G713">
        <v>65.5</v>
      </c>
      <c r="I713">
        <v>2.171E-2</v>
      </c>
      <c r="J713">
        <v>2.1100000000000001E-2</v>
      </c>
      <c r="K713">
        <v>0.31807999999999997</v>
      </c>
      <c r="L713">
        <v>3.9199999999999999E-2</v>
      </c>
      <c r="M713">
        <v>5.3719999999999997E-2</v>
      </c>
      <c r="N713">
        <v>1.085E-2</v>
      </c>
      <c r="O713">
        <v>6.6499999999999997E-3</v>
      </c>
      <c r="P713">
        <v>1.81E-3</v>
      </c>
      <c r="Q713">
        <v>1.9779999999999999E-2</v>
      </c>
      <c r="R713">
        <v>3.3390000000000003E-2</v>
      </c>
      <c r="S713">
        <v>1.9449999999999999E-2</v>
      </c>
      <c r="T713">
        <v>14.05639</v>
      </c>
      <c r="U713">
        <v>8.5490399999999998</v>
      </c>
      <c r="V713">
        <v>0.61721999999999999</v>
      </c>
      <c r="W713">
        <v>0.28992000000000001</v>
      </c>
      <c r="X713">
        <v>0.40616999999999998</v>
      </c>
      <c r="Y713">
        <v>0.22538</v>
      </c>
      <c r="Z713">
        <v>3.62E-3</v>
      </c>
      <c r="AA713">
        <v>4.1910000000000003E-2</v>
      </c>
      <c r="AB713">
        <v>1.583E-2</v>
      </c>
      <c r="AC713">
        <v>1.2171400000000001</v>
      </c>
      <c r="AD713">
        <v>0.26083000000000001</v>
      </c>
      <c r="AE713">
        <v>5.3510000000000002E-2</v>
      </c>
      <c r="AF713">
        <v>1.3917600000000001</v>
      </c>
      <c r="AG713">
        <v>5.1409999999999997E-2</v>
      </c>
      <c r="AH713">
        <v>0.11697</v>
      </c>
      <c r="AI713">
        <v>1.142E-2</v>
      </c>
      <c r="AJ713">
        <v>5.2300000000000003E-3</v>
      </c>
      <c r="AK713">
        <v>3.0970000000000001E-2</v>
      </c>
      <c r="AL713">
        <v>4.8300000000000003E-2</v>
      </c>
      <c r="AM713">
        <v>0.19524</v>
      </c>
      <c r="AN713">
        <v>2.7189999999999999E-2</v>
      </c>
      <c r="AO713">
        <v>0.13317000000000001</v>
      </c>
      <c r="AP713">
        <v>1.2615099999999999</v>
      </c>
      <c r="AQ713">
        <v>0.48531000000000002</v>
      </c>
      <c r="AR713">
        <v>1.473E-2</v>
      </c>
      <c r="AS713">
        <v>0.33809</v>
      </c>
      <c r="AT713">
        <v>1.5900000000000001E-3</v>
      </c>
      <c r="AU713">
        <v>1.0059999999999999E-2</v>
      </c>
      <c r="AV713">
        <v>3.603E-2</v>
      </c>
      <c r="AW713">
        <v>0.10477</v>
      </c>
      <c r="AX713">
        <v>0.84513000000000005</v>
      </c>
      <c r="AY713">
        <v>2.3199999999999998E-2</v>
      </c>
      <c r="AZ713">
        <v>7.0400000000000003E-3</v>
      </c>
      <c r="BA713">
        <v>7.7899999999999997E-2</v>
      </c>
      <c r="BB713">
        <v>3.125E-2</v>
      </c>
      <c r="BC713">
        <v>0.19949</v>
      </c>
      <c r="BD713">
        <v>5.7331599999999998</v>
      </c>
      <c r="BE713">
        <v>6.6650000000000001E-2</v>
      </c>
      <c r="BF713">
        <v>2.82E-3</v>
      </c>
      <c r="BG713">
        <v>1.05128</v>
      </c>
      <c r="BH713">
        <v>7.8159999999999993E-2</v>
      </c>
      <c r="BI713">
        <v>0.23760999999999999</v>
      </c>
      <c r="BJ713">
        <v>0.71238999999999997</v>
      </c>
      <c r="BK713">
        <v>15.359730000000001</v>
      </c>
      <c r="BL713">
        <v>9.8277400000000004</v>
      </c>
      <c r="BM713" s="11">
        <f t="shared" si="22"/>
        <v>27.266910000000003</v>
      </c>
      <c r="BN713" s="11">
        <f t="shared" si="23"/>
        <v>37.533090000000009</v>
      </c>
    </row>
    <row r="714" spans="1:66">
      <c r="A714">
        <v>551010020</v>
      </c>
      <c r="B714" t="s">
        <v>204</v>
      </c>
      <c r="C714" t="s">
        <v>249</v>
      </c>
      <c r="D714">
        <v>76</v>
      </c>
      <c r="E714">
        <v>78</v>
      </c>
      <c r="F714">
        <v>67.8</v>
      </c>
      <c r="G714">
        <v>69.599999999999994</v>
      </c>
      <c r="I714">
        <v>3.243E-2</v>
      </c>
      <c r="J714">
        <v>2.0830000000000001E-2</v>
      </c>
      <c r="K714">
        <v>0.27800999999999998</v>
      </c>
      <c r="L714">
        <v>5.0349999999999999E-2</v>
      </c>
      <c r="M714">
        <v>4.6199999999999998E-2</v>
      </c>
      <c r="N714">
        <v>1.0489999999999999E-2</v>
      </c>
      <c r="O714">
        <v>8.2100000000000003E-3</v>
      </c>
      <c r="P714">
        <v>2.2699999999999999E-3</v>
      </c>
      <c r="Q714">
        <v>3.4790000000000001E-2</v>
      </c>
      <c r="R714">
        <v>9.0200000000000002E-3</v>
      </c>
      <c r="S714">
        <v>2.495E-2</v>
      </c>
      <c r="T714">
        <v>13.81296</v>
      </c>
      <c r="U714">
        <v>9.5917399999999997</v>
      </c>
      <c r="V714">
        <v>0.59438999999999997</v>
      </c>
      <c r="W714">
        <v>0.32374999999999998</v>
      </c>
      <c r="X714">
        <v>0.28567999999999999</v>
      </c>
      <c r="Y714">
        <v>0.29352</v>
      </c>
      <c r="Z714">
        <v>5.6699999999999997E-3</v>
      </c>
      <c r="AA714">
        <v>4.6580000000000003E-2</v>
      </c>
      <c r="AB714">
        <v>2.1729999999999999E-2</v>
      </c>
      <c r="AC714">
        <v>0.84906000000000004</v>
      </c>
      <c r="AD714">
        <v>0.36205999999999999</v>
      </c>
      <c r="AE714">
        <v>0.13514999999999999</v>
      </c>
      <c r="AF714">
        <v>0.97238999999999998</v>
      </c>
      <c r="AG714">
        <v>4.2180000000000002E-2</v>
      </c>
      <c r="AH714">
        <v>0.11199000000000001</v>
      </c>
      <c r="AI714">
        <v>1.319E-2</v>
      </c>
      <c r="AJ714">
        <v>8.2199999999999999E-3</v>
      </c>
      <c r="AK714">
        <v>3.2980000000000002E-2</v>
      </c>
      <c r="AL714">
        <v>6.5960000000000005E-2</v>
      </c>
      <c r="AM714">
        <v>0.19769</v>
      </c>
      <c r="AN714">
        <v>2.4219999999999998E-2</v>
      </c>
      <c r="AO714">
        <v>0.12484000000000001</v>
      </c>
      <c r="AP714">
        <v>1.1410800000000001</v>
      </c>
      <c r="AQ714">
        <v>0.38608999999999999</v>
      </c>
      <c r="AR714">
        <v>2.7310000000000001E-2</v>
      </c>
      <c r="AS714">
        <v>0.30237999999999998</v>
      </c>
      <c r="AT714">
        <v>2.1700000000000001E-3</v>
      </c>
      <c r="AU714">
        <v>8.0599999999999995E-3</v>
      </c>
      <c r="AV714">
        <v>2.8420000000000001E-2</v>
      </c>
      <c r="AW714">
        <v>9.0279999999999999E-2</v>
      </c>
      <c r="AX714">
        <v>1.4292400000000001</v>
      </c>
      <c r="AY714">
        <v>2.462E-2</v>
      </c>
      <c r="AZ714">
        <v>8.6400000000000001E-3</v>
      </c>
      <c r="BA714">
        <v>8.6190000000000003E-2</v>
      </c>
      <c r="BB714">
        <v>4.317E-2</v>
      </c>
      <c r="BC714">
        <v>0.16211999999999999</v>
      </c>
      <c r="BD714">
        <v>7.4403600000000001</v>
      </c>
      <c r="BE714">
        <v>5.6030000000000003E-2</v>
      </c>
      <c r="BF714">
        <v>2.9099999999999998E-3</v>
      </c>
      <c r="BG714">
        <v>0.95252000000000003</v>
      </c>
      <c r="BH714">
        <v>0.1895</v>
      </c>
      <c r="BI714">
        <v>0.24292</v>
      </c>
      <c r="BJ714">
        <v>0.81554000000000004</v>
      </c>
      <c r="BK714">
        <v>13.99971</v>
      </c>
      <c r="BL714">
        <v>11.92742</v>
      </c>
      <c r="BM714" s="11">
        <f t="shared" si="22"/>
        <v>28.127609999999997</v>
      </c>
      <c r="BN714" s="11">
        <f t="shared" si="23"/>
        <v>39.672569999999993</v>
      </c>
    </row>
    <row r="715" spans="1:66">
      <c r="A715">
        <v>551170006</v>
      </c>
      <c r="B715" t="s">
        <v>204</v>
      </c>
      <c r="C715" t="s">
        <v>226</v>
      </c>
      <c r="D715">
        <v>80</v>
      </c>
      <c r="E715">
        <v>81</v>
      </c>
      <c r="F715">
        <v>70.5</v>
      </c>
      <c r="G715">
        <v>71.400000000000006</v>
      </c>
      <c r="I715">
        <v>1.8970000000000001E-2</v>
      </c>
      <c r="J715">
        <v>2.5829999999999999E-2</v>
      </c>
      <c r="K715">
        <v>0.51605000000000001</v>
      </c>
      <c r="L715">
        <v>4.453E-2</v>
      </c>
      <c r="M715">
        <v>5.7079999999999999E-2</v>
      </c>
      <c r="N715">
        <v>1.5049999999999999E-2</v>
      </c>
      <c r="O715">
        <v>8.1600000000000006E-3</v>
      </c>
      <c r="P715">
        <v>2.0500000000000002E-3</v>
      </c>
      <c r="Q715">
        <v>1.4919999999999999E-2</v>
      </c>
      <c r="R715">
        <v>9.2700000000000005E-3</v>
      </c>
      <c r="S715">
        <v>2.3429999999999999E-2</v>
      </c>
      <c r="T715">
        <v>13.628270000000001</v>
      </c>
      <c r="U715">
        <v>8.4273900000000008</v>
      </c>
      <c r="V715">
        <v>0.64034000000000002</v>
      </c>
      <c r="W715">
        <v>0.37424000000000002</v>
      </c>
      <c r="X715">
        <v>0.38979000000000003</v>
      </c>
      <c r="Y715">
        <v>0.28898000000000001</v>
      </c>
      <c r="Z715">
        <v>4.5300000000000002E-3</v>
      </c>
      <c r="AA715">
        <v>5.0200000000000002E-2</v>
      </c>
      <c r="AB715">
        <v>1.865E-2</v>
      </c>
      <c r="AC715">
        <v>1.4093899999999999</v>
      </c>
      <c r="AD715">
        <v>0.32413999999999998</v>
      </c>
      <c r="AE715">
        <v>9.1359999999999997E-2</v>
      </c>
      <c r="AF715">
        <v>1.54871</v>
      </c>
      <c r="AG715">
        <v>6.4380000000000007E-2</v>
      </c>
      <c r="AH715">
        <v>0.16313</v>
      </c>
      <c r="AI715">
        <v>1.289E-2</v>
      </c>
      <c r="AJ715">
        <v>5.7999999999999996E-3</v>
      </c>
      <c r="AK715">
        <v>4.1709999999999997E-2</v>
      </c>
      <c r="AL715">
        <v>5.7729999999999997E-2</v>
      </c>
      <c r="AM715">
        <v>0.25519999999999998</v>
      </c>
      <c r="AN715">
        <v>2.46E-2</v>
      </c>
      <c r="AO715">
        <v>0.17333000000000001</v>
      </c>
      <c r="AP715">
        <v>1.4323699999999999</v>
      </c>
      <c r="AQ715">
        <v>0.55144000000000004</v>
      </c>
      <c r="AR715">
        <v>1.805E-2</v>
      </c>
      <c r="AS715">
        <v>0.42081000000000002</v>
      </c>
      <c r="AT715">
        <v>1.9400000000000001E-3</v>
      </c>
      <c r="AU715">
        <v>7.8700000000000003E-3</v>
      </c>
      <c r="AV715">
        <v>4.7059999999999998E-2</v>
      </c>
      <c r="AW715">
        <v>0.14310999999999999</v>
      </c>
      <c r="AX715">
        <v>0.95038999999999996</v>
      </c>
      <c r="AY715">
        <v>2.4420000000000001E-2</v>
      </c>
      <c r="AZ715">
        <v>8.9599999999999992E-3</v>
      </c>
      <c r="BA715">
        <v>7.2470000000000007E-2</v>
      </c>
      <c r="BB715">
        <v>3.8780000000000002E-2</v>
      </c>
      <c r="BC715">
        <v>0.1641</v>
      </c>
      <c r="BD715">
        <v>6.5177199999999997</v>
      </c>
      <c r="BE715">
        <v>7.6410000000000006E-2</v>
      </c>
      <c r="BF715">
        <v>3.2299999999999998E-3</v>
      </c>
      <c r="BG715">
        <v>1.3054399999999999</v>
      </c>
      <c r="BH715">
        <v>9.486E-2</v>
      </c>
      <c r="BI715">
        <v>0.28032000000000001</v>
      </c>
      <c r="BJ715">
        <v>0.84721000000000002</v>
      </c>
      <c r="BK715">
        <v>17.402609999999999</v>
      </c>
      <c r="BL715">
        <v>11.361000000000001</v>
      </c>
      <c r="BM715" s="11">
        <f t="shared" si="22"/>
        <v>31.291439999999998</v>
      </c>
      <c r="BN715" s="11">
        <f t="shared" si="23"/>
        <v>39.209229999999998</v>
      </c>
    </row>
    <row r="716" spans="1:66">
      <c r="A716">
        <v>551170009</v>
      </c>
      <c r="B716" t="s">
        <v>204</v>
      </c>
      <c r="C716" t="s">
        <v>226</v>
      </c>
      <c r="D716">
        <v>70</v>
      </c>
      <c r="E716">
        <v>71</v>
      </c>
      <c r="F716">
        <v>61.6</v>
      </c>
      <c r="G716">
        <v>62.5</v>
      </c>
      <c r="I716">
        <v>1.358E-2</v>
      </c>
      <c r="J716">
        <v>2.4879999999999999E-2</v>
      </c>
      <c r="K716">
        <v>0.45837</v>
      </c>
      <c r="L716">
        <v>4.2299999999999997E-2</v>
      </c>
      <c r="M716">
        <v>4.9639999999999997E-2</v>
      </c>
      <c r="N716">
        <v>1.3679999999999999E-2</v>
      </c>
      <c r="O716">
        <v>7.6899999999999998E-3</v>
      </c>
      <c r="P716">
        <v>1.91E-3</v>
      </c>
      <c r="Q716">
        <v>1.163E-2</v>
      </c>
      <c r="R716">
        <v>8.9899999999999997E-3</v>
      </c>
      <c r="S716">
        <v>1.967E-2</v>
      </c>
      <c r="T716">
        <v>11.08722</v>
      </c>
      <c r="U716">
        <v>7.8431499999999996</v>
      </c>
      <c r="V716">
        <v>0.40655000000000002</v>
      </c>
      <c r="W716">
        <v>0.20776</v>
      </c>
      <c r="X716">
        <v>0.40461000000000003</v>
      </c>
      <c r="Y716">
        <v>0.2676</v>
      </c>
      <c r="Z716">
        <v>4.15E-3</v>
      </c>
      <c r="AA716">
        <v>4.6609999999999999E-2</v>
      </c>
      <c r="AB716">
        <v>1.704E-2</v>
      </c>
      <c r="AC716">
        <v>1.3871199999999999</v>
      </c>
      <c r="AD716">
        <v>0.26196000000000003</v>
      </c>
      <c r="AE716">
        <v>7.7939999999999995E-2</v>
      </c>
      <c r="AF716">
        <v>1.01247</v>
      </c>
      <c r="AG716">
        <v>4.9840000000000002E-2</v>
      </c>
      <c r="AH716">
        <v>9.7750000000000004E-2</v>
      </c>
      <c r="AI716">
        <v>1.226E-2</v>
      </c>
      <c r="AJ716">
        <v>5.3400000000000001E-3</v>
      </c>
      <c r="AK716">
        <v>3.9309999999999998E-2</v>
      </c>
      <c r="AL716">
        <v>5.5190000000000003E-2</v>
      </c>
      <c r="AM716">
        <v>0.24257000000000001</v>
      </c>
      <c r="AN716">
        <v>2.3400000000000001E-2</v>
      </c>
      <c r="AO716">
        <v>0.12981999999999999</v>
      </c>
      <c r="AP716">
        <v>1.4135899999999999</v>
      </c>
      <c r="AQ716">
        <v>0.44979999999999998</v>
      </c>
      <c r="AR716">
        <v>1.7010000000000001E-2</v>
      </c>
      <c r="AS716">
        <v>0.40551999999999999</v>
      </c>
      <c r="AT716">
        <v>1.75E-3</v>
      </c>
      <c r="AU716">
        <v>7.4999999999999997E-3</v>
      </c>
      <c r="AV716">
        <v>3.2509999999999997E-2</v>
      </c>
      <c r="AW716">
        <v>0.13367999999999999</v>
      </c>
      <c r="AX716">
        <v>0.89634000000000003</v>
      </c>
      <c r="AY716">
        <v>2.2499999999999999E-2</v>
      </c>
      <c r="AZ716">
        <v>8.3199999999999993E-3</v>
      </c>
      <c r="BA716">
        <v>6.8419999999999995E-2</v>
      </c>
      <c r="BB716">
        <v>3.4169999999999999E-2</v>
      </c>
      <c r="BC716">
        <v>0.15917999999999999</v>
      </c>
      <c r="BD716">
        <v>5.6069599999999999</v>
      </c>
      <c r="BE716">
        <v>6.6369999999999998E-2</v>
      </c>
      <c r="BF716">
        <v>3.0599999999999998E-3</v>
      </c>
      <c r="BG716">
        <v>1.1997500000000001</v>
      </c>
      <c r="BH716">
        <v>8.566E-2</v>
      </c>
      <c r="BI716">
        <v>0.22556000000000001</v>
      </c>
      <c r="BJ716">
        <v>0.75875000000000004</v>
      </c>
      <c r="BK716">
        <v>15.550190000000001</v>
      </c>
      <c r="BL716">
        <v>10.121309999999999</v>
      </c>
      <c r="BM716" s="11">
        <f t="shared" si="22"/>
        <v>27.941220000000001</v>
      </c>
      <c r="BN716" s="11">
        <f t="shared" si="23"/>
        <v>33.658679999999997</v>
      </c>
    </row>
    <row r="717" spans="1:66">
      <c r="A717">
        <v>551330027</v>
      </c>
      <c r="B717" t="s">
        <v>204</v>
      </c>
      <c r="C717" t="s">
        <v>549</v>
      </c>
      <c r="D717">
        <v>65.7</v>
      </c>
      <c r="E717">
        <v>66</v>
      </c>
      <c r="F717">
        <v>57.8</v>
      </c>
      <c r="G717">
        <v>58.1</v>
      </c>
      <c r="I717">
        <v>2.8139999999999998E-2</v>
      </c>
      <c r="J717">
        <v>5.1400000000000001E-2</v>
      </c>
      <c r="K717">
        <v>0.30632999999999999</v>
      </c>
      <c r="L717">
        <v>8.5000000000000006E-2</v>
      </c>
      <c r="M717">
        <v>9.0029999999999999E-2</v>
      </c>
      <c r="N717">
        <v>1.2E-4</v>
      </c>
      <c r="O717">
        <v>2.7E-4</v>
      </c>
      <c r="P717" s="86">
        <v>1E-4</v>
      </c>
      <c r="Q717">
        <v>4.6499999999999996E-3</v>
      </c>
      <c r="R717">
        <v>5.6800000000000002E-3</v>
      </c>
      <c r="S717">
        <v>4.2410000000000003E-2</v>
      </c>
      <c r="T717">
        <v>9.7774699999999992</v>
      </c>
      <c r="U717">
        <v>2.355</v>
      </c>
      <c r="V717">
        <v>0.77739999999999998</v>
      </c>
      <c r="W717">
        <v>0.38046000000000002</v>
      </c>
      <c r="X717">
        <v>6.8529999999999994E-2</v>
      </c>
      <c r="Y717">
        <v>0.34775</v>
      </c>
      <c r="Z717" s="86">
        <v>8.0000000000000007E-5</v>
      </c>
      <c r="AA717">
        <v>2.0999999999999999E-3</v>
      </c>
      <c r="AB717">
        <v>2.3000000000000001E-4</v>
      </c>
      <c r="AC717">
        <v>0.63149</v>
      </c>
      <c r="AD717">
        <v>0.36617</v>
      </c>
      <c r="AE717">
        <v>0.14862</v>
      </c>
      <c r="AF717">
        <v>1.36036</v>
      </c>
      <c r="AG717">
        <v>6.3339999999999994E-2</v>
      </c>
      <c r="AH717">
        <v>0.26706000000000002</v>
      </c>
      <c r="AI717">
        <v>2.061E-2</v>
      </c>
      <c r="AJ717" s="86">
        <v>8.0000000000000007E-5</v>
      </c>
      <c r="AK717">
        <v>7.2999999999999996E-4</v>
      </c>
      <c r="AL717">
        <v>0.12012</v>
      </c>
      <c r="AM717">
        <v>2.3890000000000002E-2</v>
      </c>
      <c r="AN717">
        <v>3.5999999999999999E-3</v>
      </c>
      <c r="AO717">
        <v>0.16483999999999999</v>
      </c>
      <c r="AP717">
        <v>0.29416999999999999</v>
      </c>
      <c r="AQ717">
        <v>0.55386000000000002</v>
      </c>
      <c r="AR717">
        <v>5.8310000000000001E-2</v>
      </c>
      <c r="AS717">
        <v>4.4119999999999999E-2</v>
      </c>
      <c r="AT717" s="86">
        <v>2.0000000000000002E-5</v>
      </c>
      <c r="AU717">
        <v>2.4599999999999999E-3</v>
      </c>
      <c r="AV717">
        <v>4.0309999999999999E-2</v>
      </c>
      <c r="AW717">
        <v>8.0890000000000004E-2</v>
      </c>
      <c r="AX717">
        <v>1.5179400000000001</v>
      </c>
      <c r="AY717">
        <v>4.6629999999999998E-2</v>
      </c>
      <c r="AZ717" s="86">
        <v>2.0000000000000002E-5</v>
      </c>
      <c r="BA717">
        <v>6.7400000000000003E-3</v>
      </c>
      <c r="BB717">
        <v>8.7300000000000003E-2</v>
      </c>
      <c r="BC717">
        <v>1.958E-2</v>
      </c>
      <c r="BD717">
        <v>5.8672700000000004</v>
      </c>
      <c r="BE717">
        <v>9.4530000000000003E-2</v>
      </c>
      <c r="BF717">
        <v>6.8599999999999998E-3</v>
      </c>
      <c r="BG717">
        <v>0.70721000000000001</v>
      </c>
      <c r="BH717">
        <v>0.13589999999999999</v>
      </c>
      <c r="BI717">
        <v>0.27692</v>
      </c>
      <c r="BJ717">
        <v>1.09361</v>
      </c>
      <c r="BK717">
        <v>18.592929999999999</v>
      </c>
      <c r="BL717">
        <v>10.778</v>
      </c>
      <c r="BM717" s="11">
        <f t="shared" si="22"/>
        <v>31.584569999999999</v>
      </c>
      <c r="BN717" s="11">
        <f t="shared" si="23"/>
        <v>26.215070000000004</v>
      </c>
    </row>
    <row r="718" spans="1:66">
      <c r="A718">
        <v>560019991</v>
      </c>
      <c r="B718" t="s">
        <v>207</v>
      </c>
      <c r="C718" t="s">
        <v>550</v>
      </c>
      <c r="D718">
        <v>64.7</v>
      </c>
      <c r="E718">
        <v>66</v>
      </c>
      <c r="F718">
        <v>61</v>
      </c>
      <c r="G718">
        <v>62.2</v>
      </c>
      <c r="I718">
        <v>4.0999999999999999E-4</v>
      </c>
      <c r="J718">
        <v>0.31740000000000002</v>
      </c>
      <c r="K718">
        <v>3.3E-4</v>
      </c>
      <c r="L718">
        <v>1.6940900000000001</v>
      </c>
      <c r="M718">
        <v>1.1535299999999999</v>
      </c>
      <c r="N718">
        <v>0</v>
      </c>
      <c r="O718">
        <v>0</v>
      </c>
      <c r="P718">
        <v>0</v>
      </c>
      <c r="Q718">
        <v>1.17E-3</v>
      </c>
      <c r="R718" s="86">
        <v>5.0000000000000001E-4</v>
      </c>
      <c r="S718">
        <v>0.15493999999999999</v>
      </c>
      <c r="T718" s="86">
        <v>5.0000000000000002E-5</v>
      </c>
      <c r="U718" s="86">
        <v>6.0000000000000002E-5</v>
      </c>
      <c r="V718">
        <v>1.1E-4</v>
      </c>
      <c r="W718">
        <v>2.5999999999999999E-3</v>
      </c>
      <c r="X718" s="86">
        <v>4.0000000000000003E-5</v>
      </c>
      <c r="Y718">
        <v>9.8999999999999999E-4</v>
      </c>
      <c r="Z718">
        <v>0</v>
      </c>
      <c r="AA718">
        <v>0</v>
      </c>
      <c r="AB718">
        <v>0</v>
      </c>
      <c r="AC718" s="86">
        <v>3.0000000000000001E-5</v>
      </c>
      <c r="AD718" s="86">
        <v>2.0000000000000002E-5</v>
      </c>
      <c r="AE718">
        <v>3.8999999999999999E-4</v>
      </c>
      <c r="AF718">
        <v>1.9000000000000001E-4</v>
      </c>
      <c r="AG718">
        <v>1.018E-2</v>
      </c>
      <c r="AH718">
        <v>1.0580000000000001E-2</v>
      </c>
      <c r="AI718">
        <v>0.55384999999999995</v>
      </c>
      <c r="AJ718">
        <v>0</v>
      </c>
      <c r="AK718">
        <v>0</v>
      </c>
      <c r="AL718">
        <v>0.12506</v>
      </c>
      <c r="AM718">
        <v>0</v>
      </c>
      <c r="AN718" s="86">
        <v>6.9999999999999994E-5</v>
      </c>
      <c r="AO718">
        <v>8.1999999999999998E-4</v>
      </c>
      <c r="AP718" s="86">
        <v>2.0000000000000002E-5</v>
      </c>
      <c r="AQ718">
        <v>1.98E-3</v>
      </c>
      <c r="AR718">
        <v>0.15114</v>
      </c>
      <c r="AS718">
        <v>0</v>
      </c>
      <c r="AT718">
        <v>0</v>
      </c>
      <c r="AU718" s="86">
        <v>9.0000000000000006E-5</v>
      </c>
      <c r="AV718">
        <v>1.6199999999999999E-3</v>
      </c>
      <c r="AW718">
        <v>1.8000000000000001E-4</v>
      </c>
      <c r="AX718">
        <v>5.8650000000000001E-2</v>
      </c>
      <c r="AY718">
        <v>1.2573000000000001</v>
      </c>
      <c r="AZ718">
        <v>0</v>
      </c>
      <c r="BA718" s="86">
        <v>1.0000000000000001E-5</v>
      </c>
      <c r="BB718">
        <v>6.5460000000000004E-2</v>
      </c>
      <c r="BC718" s="86">
        <v>1.0000000000000001E-5</v>
      </c>
      <c r="BD718" s="86">
        <v>1.0000000000000001E-5</v>
      </c>
      <c r="BE718">
        <v>0.72045000000000003</v>
      </c>
      <c r="BF718">
        <v>1.537E-2</v>
      </c>
      <c r="BG718">
        <v>0.81638999999999995</v>
      </c>
      <c r="BH718">
        <v>0.10723000000000001</v>
      </c>
      <c r="BI718">
        <v>1.79281</v>
      </c>
      <c r="BJ718">
        <v>1.9598500000000001</v>
      </c>
      <c r="BK718">
        <v>47.092799999999997</v>
      </c>
      <c r="BL718">
        <v>2.9312</v>
      </c>
      <c r="BM718" s="11">
        <f t="shared" si="22"/>
        <v>54.700279999999992</v>
      </c>
      <c r="BN718" s="11">
        <f t="shared" si="23"/>
        <v>6.2996999999999987</v>
      </c>
    </row>
    <row r="719" spans="1:66">
      <c r="A719">
        <v>560070100</v>
      </c>
      <c r="B719" t="s">
        <v>207</v>
      </c>
      <c r="C719" t="s">
        <v>525</v>
      </c>
      <c r="D719">
        <v>60.7</v>
      </c>
      <c r="E719">
        <v>62</v>
      </c>
      <c r="F719">
        <v>56.5</v>
      </c>
      <c r="G719">
        <v>57.7</v>
      </c>
      <c r="I719">
        <v>3.8999999999999999E-4</v>
      </c>
      <c r="J719">
        <v>0.12950999999999999</v>
      </c>
      <c r="K719" s="86">
        <v>4.0000000000000002E-4</v>
      </c>
      <c r="L719">
        <v>1.4747300000000001</v>
      </c>
      <c r="M719">
        <v>0.36303000000000002</v>
      </c>
      <c r="N719">
        <v>0</v>
      </c>
      <c r="O719">
        <v>0</v>
      </c>
      <c r="P719">
        <v>0</v>
      </c>
      <c r="Q719">
        <v>8.5999999999999998E-4</v>
      </c>
      <c r="R719">
        <v>4.2000000000000002E-4</v>
      </c>
      <c r="S719">
        <v>0.27644000000000002</v>
      </c>
      <c r="T719" s="86">
        <v>3.0000000000000001E-5</v>
      </c>
      <c r="U719" s="86">
        <v>3.0000000000000001E-5</v>
      </c>
      <c r="V719" s="86">
        <v>3.0000000000000001E-5</v>
      </c>
      <c r="W719" s="86">
        <v>8.0000000000000004E-4</v>
      </c>
      <c r="X719" s="86">
        <v>4.0000000000000003E-5</v>
      </c>
      <c r="Y719">
        <v>1.1999999999999999E-3</v>
      </c>
      <c r="Z719">
        <v>0</v>
      </c>
      <c r="AA719">
        <v>0</v>
      </c>
      <c r="AB719">
        <v>0</v>
      </c>
      <c r="AC719">
        <v>0</v>
      </c>
      <c r="AD719" s="86">
        <v>1.0000000000000001E-5</v>
      </c>
      <c r="AE719">
        <v>3.6999999999999999E-4</v>
      </c>
      <c r="AF719">
        <v>1.2999999999999999E-4</v>
      </c>
      <c r="AG719">
        <v>1.2619999999999999E-2</v>
      </c>
      <c r="AH719">
        <v>1.14E-3</v>
      </c>
      <c r="AI719">
        <v>0.46367000000000003</v>
      </c>
      <c r="AJ719">
        <v>0</v>
      </c>
      <c r="AK719">
        <v>0</v>
      </c>
      <c r="AL719">
        <v>6.3640000000000002E-2</v>
      </c>
      <c r="AM719">
        <v>0</v>
      </c>
      <c r="AN719" s="86">
        <v>6.0000000000000002E-5</v>
      </c>
      <c r="AO719">
        <v>3.1E-4</v>
      </c>
      <c r="AP719">
        <v>0</v>
      </c>
      <c r="AQ719">
        <v>1.48E-3</v>
      </c>
      <c r="AR719">
        <v>0.18151999999999999</v>
      </c>
      <c r="AS719">
        <v>0</v>
      </c>
      <c r="AT719">
        <v>0</v>
      </c>
      <c r="AU719" s="86">
        <v>6.9999999999999994E-5</v>
      </c>
      <c r="AV719">
        <v>1.8000000000000001E-4</v>
      </c>
      <c r="AW719">
        <v>1.6000000000000001E-4</v>
      </c>
      <c r="AX719">
        <v>3.7749999999999999E-2</v>
      </c>
      <c r="AY719">
        <v>1.4046700000000001</v>
      </c>
      <c r="AZ719">
        <v>0</v>
      </c>
      <c r="BA719">
        <v>0</v>
      </c>
      <c r="BB719">
        <v>7.8719999999999998E-2</v>
      </c>
      <c r="BC719">
        <v>0</v>
      </c>
      <c r="BD719" s="86">
        <v>1.0000000000000001E-5</v>
      </c>
      <c r="BE719">
        <v>1.6335599999999999</v>
      </c>
      <c r="BF719">
        <v>8.1700000000000002E-3</v>
      </c>
      <c r="BG719">
        <v>0.42301</v>
      </c>
      <c r="BH719">
        <v>7.6429999999999998E-2</v>
      </c>
      <c r="BI719">
        <v>1.01654</v>
      </c>
      <c r="BJ719">
        <v>0.78541000000000005</v>
      </c>
      <c r="BK719">
        <v>45.122689999999999</v>
      </c>
      <c r="BL719">
        <v>2.9391099999999999</v>
      </c>
      <c r="BM719" s="11">
        <f t="shared" si="22"/>
        <v>50.363189999999996</v>
      </c>
      <c r="BN719" s="11">
        <f t="shared" si="23"/>
        <v>6.1361499999999998</v>
      </c>
    </row>
    <row r="720" spans="1:66">
      <c r="A720">
        <v>560130099</v>
      </c>
      <c r="B720" t="s">
        <v>207</v>
      </c>
      <c r="C720" t="s">
        <v>551</v>
      </c>
      <c r="D720">
        <v>62.7</v>
      </c>
      <c r="E720">
        <v>63</v>
      </c>
      <c r="F720">
        <v>59.3</v>
      </c>
      <c r="G720">
        <v>59.5</v>
      </c>
      <c r="I720">
        <v>2.3000000000000001E-4</v>
      </c>
      <c r="J720">
        <v>0.12453</v>
      </c>
      <c r="K720">
        <v>2.4000000000000001E-4</v>
      </c>
      <c r="L720">
        <v>1.75624</v>
      </c>
      <c r="M720">
        <v>3.0249999999999999E-2</v>
      </c>
      <c r="N720">
        <v>0</v>
      </c>
      <c r="O720">
        <v>0</v>
      </c>
      <c r="P720">
        <v>0</v>
      </c>
      <c r="Q720">
        <v>4.6000000000000001E-4</v>
      </c>
      <c r="R720">
        <v>2.9E-4</v>
      </c>
      <c r="S720">
        <v>0.33709</v>
      </c>
      <c r="T720" s="86">
        <v>3.0000000000000001E-5</v>
      </c>
      <c r="U720" s="86">
        <v>2.0000000000000002E-5</v>
      </c>
      <c r="V720" s="86">
        <v>5.0000000000000002E-5</v>
      </c>
      <c r="W720">
        <v>5.5000000000000003E-4</v>
      </c>
      <c r="X720" s="86">
        <v>5.0000000000000002E-5</v>
      </c>
      <c r="Y720">
        <v>6.4999999999999997E-4</v>
      </c>
      <c r="Z720">
        <v>0</v>
      </c>
      <c r="AA720">
        <v>0</v>
      </c>
      <c r="AB720">
        <v>0</v>
      </c>
      <c r="AC720">
        <v>0</v>
      </c>
      <c r="AD720" s="86">
        <v>2.0000000000000002E-5</v>
      </c>
      <c r="AE720">
        <v>1.7000000000000001E-4</v>
      </c>
      <c r="AF720" s="86">
        <v>1E-4</v>
      </c>
      <c r="AG720">
        <v>1.081E-2</v>
      </c>
      <c r="AH720">
        <v>6.6E-4</v>
      </c>
      <c r="AI720">
        <v>0.46627000000000002</v>
      </c>
      <c r="AJ720">
        <v>0</v>
      </c>
      <c r="AK720">
        <v>0</v>
      </c>
      <c r="AL720">
        <v>3.7760000000000002E-2</v>
      </c>
      <c r="AM720">
        <v>0</v>
      </c>
      <c r="AN720" s="86">
        <v>5.0000000000000002E-5</v>
      </c>
      <c r="AO720">
        <v>6.6E-4</v>
      </c>
      <c r="AP720">
        <v>0</v>
      </c>
      <c r="AQ720" s="86">
        <v>8.0000000000000004E-4</v>
      </c>
      <c r="AR720">
        <v>0.21209</v>
      </c>
      <c r="AS720">
        <v>0</v>
      </c>
      <c r="AT720">
        <v>0</v>
      </c>
      <c r="AU720" s="86">
        <v>6.9999999999999994E-5</v>
      </c>
      <c r="AV720">
        <v>2.9E-4</v>
      </c>
      <c r="AW720" s="86">
        <v>1E-4</v>
      </c>
      <c r="AX720">
        <v>2.3539999999999998E-2</v>
      </c>
      <c r="AY720">
        <v>0.66498999999999997</v>
      </c>
      <c r="AZ720">
        <v>0</v>
      </c>
      <c r="BA720">
        <v>0</v>
      </c>
      <c r="BB720">
        <v>9.2460000000000001E-2</v>
      </c>
      <c r="BC720">
        <v>0</v>
      </c>
      <c r="BD720">
        <v>0</v>
      </c>
      <c r="BE720">
        <v>1.13931</v>
      </c>
      <c r="BF720">
        <v>5.9699999999999996E-3</v>
      </c>
      <c r="BG720">
        <v>0.59182000000000001</v>
      </c>
      <c r="BH720">
        <v>0.10747</v>
      </c>
      <c r="BI720">
        <v>0.94496000000000002</v>
      </c>
      <c r="BJ720">
        <v>0.70470999999999995</v>
      </c>
      <c r="BK720">
        <v>49.719079999999998</v>
      </c>
      <c r="BL720">
        <v>2.3256700000000001</v>
      </c>
      <c r="BM720" s="11">
        <f t="shared" si="22"/>
        <v>54.393709999999999</v>
      </c>
      <c r="BN720" s="11">
        <f t="shared" si="23"/>
        <v>4.9068000000000005</v>
      </c>
    </row>
    <row r="721" spans="1:66">
      <c r="A721">
        <v>560130232</v>
      </c>
      <c r="B721" t="s">
        <v>207</v>
      </c>
      <c r="C721" t="s">
        <v>551</v>
      </c>
      <c r="D721">
        <v>61.7</v>
      </c>
      <c r="E721">
        <v>62</v>
      </c>
      <c r="F721">
        <v>58.9</v>
      </c>
      <c r="G721">
        <v>59.1</v>
      </c>
      <c r="I721" s="86">
        <v>2.9999999999999997E-4</v>
      </c>
      <c r="J721">
        <v>0.14609</v>
      </c>
      <c r="K721">
        <v>4.0999999999999999E-4</v>
      </c>
      <c r="L721">
        <v>1.52163</v>
      </c>
      <c r="M721">
        <v>3.95E-2</v>
      </c>
      <c r="N721">
        <v>0</v>
      </c>
      <c r="O721">
        <v>0</v>
      </c>
      <c r="P721">
        <v>0</v>
      </c>
      <c r="Q721">
        <v>6.4000000000000005E-4</v>
      </c>
      <c r="R721" s="86">
        <v>2.9999999999999997E-4</v>
      </c>
      <c r="S721">
        <v>0.46318999999999999</v>
      </c>
      <c r="T721" s="86">
        <v>2.0000000000000002E-5</v>
      </c>
      <c r="U721" s="86">
        <v>2.0000000000000002E-5</v>
      </c>
      <c r="V721">
        <v>1.4999999999999999E-4</v>
      </c>
      <c r="W721">
        <v>1.7099999999999999E-3</v>
      </c>
      <c r="X721" s="86">
        <v>5.0000000000000002E-5</v>
      </c>
      <c r="Y721">
        <v>1.08E-3</v>
      </c>
      <c r="Z721">
        <v>0</v>
      </c>
      <c r="AA721">
        <v>0</v>
      </c>
      <c r="AB721">
        <v>0</v>
      </c>
      <c r="AC721">
        <v>0</v>
      </c>
      <c r="AD721" s="86">
        <v>1.0000000000000001E-5</v>
      </c>
      <c r="AE721">
        <v>2.7E-4</v>
      </c>
      <c r="AF721">
        <v>1.6000000000000001E-4</v>
      </c>
      <c r="AG721">
        <v>2.7369999999999998E-2</v>
      </c>
      <c r="AH721">
        <v>6.9800000000000001E-3</v>
      </c>
      <c r="AI721">
        <v>0.51073000000000002</v>
      </c>
      <c r="AJ721">
        <v>0</v>
      </c>
      <c r="AK721">
        <v>0</v>
      </c>
      <c r="AL721">
        <v>4.3560000000000001E-2</v>
      </c>
      <c r="AM721">
        <v>0</v>
      </c>
      <c r="AN721" s="86">
        <v>5.0000000000000002E-5</v>
      </c>
      <c r="AO721">
        <v>3.2799999999999999E-3</v>
      </c>
      <c r="AP721">
        <v>0</v>
      </c>
      <c r="AQ721">
        <v>2E-3</v>
      </c>
      <c r="AR721">
        <v>0.24940000000000001</v>
      </c>
      <c r="AS721">
        <v>0</v>
      </c>
      <c r="AT721">
        <v>0</v>
      </c>
      <c r="AU721" s="86">
        <v>6.0000000000000002E-5</v>
      </c>
      <c r="AV721">
        <v>2.98E-3</v>
      </c>
      <c r="AW721">
        <v>1.4999999999999999E-4</v>
      </c>
      <c r="AX721">
        <v>3.2399999999999998E-2</v>
      </c>
      <c r="AY721">
        <v>0.42102000000000001</v>
      </c>
      <c r="AZ721">
        <v>0</v>
      </c>
      <c r="BA721">
        <v>0</v>
      </c>
      <c r="BB721">
        <v>0.10218000000000001</v>
      </c>
      <c r="BC721">
        <v>0</v>
      </c>
      <c r="BD721" s="86">
        <v>1.0000000000000001E-5</v>
      </c>
      <c r="BE721">
        <v>1.2146300000000001</v>
      </c>
      <c r="BF721">
        <v>9.6799999999999994E-3</v>
      </c>
      <c r="BG721">
        <v>0.54003999999999996</v>
      </c>
      <c r="BH721">
        <v>9.8330000000000001E-2</v>
      </c>
      <c r="BI721">
        <v>2.75312</v>
      </c>
      <c r="BJ721">
        <v>0.84680999999999995</v>
      </c>
      <c r="BK721">
        <v>47.045270000000002</v>
      </c>
      <c r="BL721">
        <v>2.8141699999999998</v>
      </c>
      <c r="BM721" s="11">
        <f t="shared" si="22"/>
        <v>54.097740000000002</v>
      </c>
      <c r="BN721" s="11">
        <f t="shared" si="23"/>
        <v>4.802010000000001</v>
      </c>
    </row>
    <row r="722" spans="1:66">
      <c r="A722">
        <v>560350099</v>
      </c>
      <c r="B722" t="s">
        <v>207</v>
      </c>
      <c r="C722" t="s">
        <v>552</v>
      </c>
      <c r="D722">
        <v>61</v>
      </c>
      <c r="E722">
        <v>63</v>
      </c>
      <c r="F722">
        <v>57.6</v>
      </c>
      <c r="G722">
        <v>59.5</v>
      </c>
      <c r="I722" s="86">
        <v>2.0000000000000001E-4</v>
      </c>
      <c r="J722">
        <v>4.1500000000000002E-2</v>
      </c>
      <c r="K722" s="86">
        <v>2.0000000000000001E-4</v>
      </c>
      <c r="L722">
        <v>1.5637700000000001</v>
      </c>
      <c r="M722">
        <v>8.3800000000000003E-3</v>
      </c>
      <c r="N722">
        <v>0</v>
      </c>
      <c r="O722">
        <v>0</v>
      </c>
      <c r="P722">
        <v>0</v>
      </c>
      <c r="Q722">
        <v>5.1000000000000004E-4</v>
      </c>
      <c r="R722">
        <v>2.5000000000000001E-4</v>
      </c>
      <c r="S722">
        <v>0.88010999999999995</v>
      </c>
      <c r="T722" s="86">
        <v>2.0000000000000002E-5</v>
      </c>
      <c r="U722" s="86">
        <v>2.0000000000000002E-5</v>
      </c>
      <c r="V722" s="86">
        <v>2.0000000000000002E-5</v>
      </c>
      <c r="W722">
        <v>1.9000000000000001E-4</v>
      </c>
      <c r="X722" s="86">
        <v>2.0000000000000002E-5</v>
      </c>
      <c r="Y722">
        <v>5.9000000000000003E-4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1.4999999999999999E-4</v>
      </c>
      <c r="AF722" s="86">
        <v>8.0000000000000007E-5</v>
      </c>
      <c r="AG722">
        <v>9.8500000000000004E-2</v>
      </c>
      <c r="AH722">
        <v>1.1E-4</v>
      </c>
      <c r="AI722">
        <v>0.44907999999999998</v>
      </c>
      <c r="AJ722">
        <v>0</v>
      </c>
      <c r="AK722">
        <v>0</v>
      </c>
      <c r="AL722">
        <v>1.261E-2</v>
      </c>
      <c r="AM722">
        <v>0</v>
      </c>
      <c r="AN722" s="86">
        <v>4.0000000000000003E-5</v>
      </c>
      <c r="AO722">
        <v>2.5000000000000001E-4</v>
      </c>
      <c r="AP722">
        <v>0</v>
      </c>
      <c r="AQ722">
        <v>4.8999999999999998E-4</v>
      </c>
      <c r="AR722">
        <v>0.33299000000000001</v>
      </c>
      <c r="AS722">
        <v>0</v>
      </c>
      <c r="AT722">
        <v>0</v>
      </c>
      <c r="AU722" s="86">
        <v>4.0000000000000003E-5</v>
      </c>
      <c r="AV722" s="86">
        <v>8.0000000000000007E-5</v>
      </c>
      <c r="AW722">
        <v>1.1E-4</v>
      </c>
      <c r="AX722">
        <v>1.281E-2</v>
      </c>
      <c r="AY722">
        <v>0.93157999999999996</v>
      </c>
      <c r="AZ722">
        <v>0</v>
      </c>
      <c r="BA722">
        <v>0</v>
      </c>
      <c r="BB722">
        <v>0.22012999999999999</v>
      </c>
      <c r="BC722">
        <v>0</v>
      </c>
      <c r="BD722" s="86">
        <v>2.0000000000000002E-5</v>
      </c>
      <c r="BE722">
        <v>1.53061</v>
      </c>
      <c r="BF722">
        <v>1.265E-2</v>
      </c>
      <c r="BG722">
        <v>0.34505000000000002</v>
      </c>
      <c r="BH722">
        <v>7.0480000000000001E-2</v>
      </c>
      <c r="BI722">
        <v>2.07219</v>
      </c>
      <c r="BJ722">
        <v>0.55942999999999998</v>
      </c>
      <c r="BK722">
        <v>45.221820000000001</v>
      </c>
      <c r="BL722">
        <v>3.2328600000000001</v>
      </c>
      <c r="BM722" s="11">
        <f t="shared" si="22"/>
        <v>51.501830000000005</v>
      </c>
      <c r="BN722" s="11">
        <f t="shared" si="23"/>
        <v>6.098110000000001</v>
      </c>
    </row>
    <row r="723" spans="1:66">
      <c r="A723">
        <v>560350100</v>
      </c>
      <c r="B723" t="s">
        <v>207</v>
      </c>
      <c r="C723" t="s">
        <v>552</v>
      </c>
      <c r="D723">
        <v>62</v>
      </c>
      <c r="E723">
        <v>62</v>
      </c>
      <c r="F723">
        <v>59</v>
      </c>
      <c r="G723">
        <v>59</v>
      </c>
      <c r="I723">
        <v>3.8000000000000002E-4</v>
      </c>
      <c r="J723">
        <v>5.1290000000000002E-2</v>
      </c>
      <c r="K723">
        <v>4.2000000000000002E-4</v>
      </c>
      <c r="L723">
        <v>1.7891699999999999</v>
      </c>
      <c r="M723">
        <v>0.24954999999999999</v>
      </c>
      <c r="N723">
        <v>0</v>
      </c>
      <c r="O723">
        <v>0</v>
      </c>
      <c r="P723">
        <v>0</v>
      </c>
      <c r="Q723">
        <v>7.6999999999999996E-4</v>
      </c>
      <c r="R723">
        <v>3.8000000000000002E-4</v>
      </c>
      <c r="S723">
        <v>0.97380999999999995</v>
      </c>
      <c r="T723" s="86">
        <v>6.0000000000000002E-5</v>
      </c>
      <c r="U723" s="86">
        <v>6.0000000000000002E-5</v>
      </c>
      <c r="V723" s="86">
        <v>5.0000000000000002E-5</v>
      </c>
      <c r="W723">
        <v>8.7000000000000001E-4</v>
      </c>
      <c r="X723" s="86">
        <v>6.0000000000000002E-5</v>
      </c>
      <c r="Y723">
        <v>1.14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2000000000000003E-4</v>
      </c>
      <c r="AF723">
        <v>1.3999999999999999E-4</v>
      </c>
      <c r="AG723">
        <v>5.1950000000000003E-2</v>
      </c>
      <c r="AH723">
        <v>3.14E-3</v>
      </c>
      <c r="AI723">
        <v>0.55591000000000002</v>
      </c>
      <c r="AJ723">
        <v>0</v>
      </c>
      <c r="AK723">
        <v>0</v>
      </c>
      <c r="AL723">
        <v>3.0009999999999998E-2</v>
      </c>
      <c r="AM723">
        <v>0</v>
      </c>
      <c r="AN723" s="86">
        <v>6.0000000000000002E-5</v>
      </c>
      <c r="AO723" s="86">
        <v>5.0000000000000001E-4</v>
      </c>
      <c r="AP723">
        <v>0</v>
      </c>
      <c r="AQ723">
        <v>1.0200000000000001E-3</v>
      </c>
      <c r="AR723">
        <v>0.36775999999999998</v>
      </c>
      <c r="AS723">
        <v>0</v>
      </c>
      <c r="AT723">
        <v>0</v>
      </c>
      <c r="AU723" s="86">
        <v>8.0000000000000007E-5</v>
      </c>
      <c r="AV723">
        <v>1.4599999999999999E-3</v>
      </c>
      <c r="AW723">
        <v>1.8000000000000001E-4</v>
      </c>
      <c r="AX723">
        <v>2.4910000000000002E-2</v>
      </c>
      <c r="AY723">
        <v>1.3381000000000001</v>
      </c>
      <c r="AZ723">
        <v>0</v>
      </c>
      <c r="BA723">
        <v>0</v>
      </c>
      <c r="BB723">
        <v>0.18726000000000001</v>
      </c>
      <c r="BC723">
        <v>0</v>
      </c>
      <c r="BD723" s="86">
        <v>5.0000000000000002E-5</v>
      </c>
      <c r="BE723">
        <v>1.2125900000000001</v>
      </c>
      <c r="BF723">
        <v>1.374E-2</v>
      </c>
      <c r="BG723">
        <v>0.33667000000000002</v>
      </c>
      <c r="BH723">
        <v>7.7640000000000001E-2</v>
      </c>
      <c r="BI723">
        <v>2.0707300000000002</v>
      </c>
      <c r="BJ723">
        <v>0.78393000000000002</v>
      </c>
      <c r="BK723">
        <v>45.067999999999998</v>
      </c>
      <c r="BL723">
        <v>3.8064</v>
      </c>
      <c r="BM723" s="11">
        <f t="shared" si="22"/>
        <v>52.143370000000004</v>
      </c>
      <c r="BN723" s="11">
        <f t="shared" si="23"/>
        <v>6.8571899999999992</v>
      </c>
    </row>
    <row r="724" spans="1:66">
      <c r="A724">
        <v>560350700</v>
      </c>
      <c r="B724" t="s">
        <v>207</v>
      </c>
      <c r="C724" t="s">
        <v>552</v>
      </c>
      <c r="D724">
        <v>63</v>
      </c>
      <c r="E724">
        <v>65</v>
      </c>
      <c r="F724">
        <v>59.1</v>
      </c>
      <c r="G724">
        <v>61</v>
      </c>
      <c r="I724">
        <v>3.8999999999999999E-4</v>
      </c>
      <c r="J724">
        <v>8.609E-2</v>
      </c>
      <c r="K724">
        <v>3.8999999999999999E-4</v>
      </c>
      <c r="L724">
        <v>1.9150799999999999</v>
      </c>
      <c r="M724">
        <v>0.26844000000000001</v>
      </c>
      <c r="N724">
        <v>0</v>
      </c>
      <c r="O724">
        <v>0</v>
      </c>
      <c r="P724">
        <v>0</v>
      </c>
      <c r="Q724">
        <v>9.6000000000000002E-4</v>
      </c>
      <c r="R724">
        <v>4.8000000000000001E-4</v>
      </c>
      <c r="S724">
        <v>0.83257999999999999</v>
      </c>
      <c r="T724" s="86">
        <v>4.0000000000000003E-5</v>
      </c>
      <c r="U724" s="86">
        <v>4.0000000000000003E-5</v>
      </c>
      <c r="V724">
        <v>1.4999999999999999E-4</v>
      </c>
      <c r="W724">
        <v>2.4299999999999999E-3</v>
      </c>
      <c r="X724" s="86">
        <v>5.0000000000000002E-5</v>
      </c>
      <c r="Y724">
        <v>1.1299999999999999E-3</v>
      </c>
      <c r="Z724">
        <v>0</v>
      </c>
      <c r="AA724">
        <v>0</v>
      </c>
      <c r="AB724">
        <v>0</v>
      </c>
      <c r="AC724">
        <v>0</v>
      </c>
      <c r="AD724" s="86">
        <v>5.0000000000000002E-5</v>
      </c>
      <c r="AE724">
        <v>3.1E-4</v>
      </c>
      <c r="AF724">
        <v>1.7000000000000001E-4</v>
      </c>
      <c r="AG724">
        <v>4.6699999999999998E-2</v>
      </c>
      <c r="AH724">
        <v>4.9899999999999996E-3</v>
      </c>
      <c r="AI724">
        <v>0.50941000000000003</v>
      </c>
      <c r="AJ724">
        <v>0</v>
      </c>
      <c r="AK724">
        <v>0</v>
      </c>
      <c r="AL724">
        <v>5.0049999999999997E-2</v>
      </c>
      <c r="AM724">
        <v>0</v>
      </c>
      <c r="AN724" s="86">
        <v>5.0000000000000002E-5</v>
      </c>
      <c r="AO724">
        <v>1.0200000000000001E-3</v>
      </c>
      <c r="AP724">
        <v>0</v>
      </c>
      <c r="AQ724">
        <v>2.8500000000000001E-3</v>
      </c>
      <c r="AR724">
        <v>0.36642000000000002</v>
      </c>
      <c r="AS724">
        <v>0</v>
      </c>
      <c r="AT724">
        <v>0</v>
      </c>
      <c r="AU724" s="86">
        <v>5.0000000000000002E-5</v>
      </c>
      <c r="AV724">
        <v>1.99E-3</v>
      </c>
      <c r="AW724">
        <v>1.9000000000000001E-4</v>
      </c>
      <c r="AX724">
        <v>3.3779999999999998E-2</v>
      </c>
      <c r="AY724">
        <v>1.1584000000000001</v>
      </c>
      <c r="AZ724">
        <v>0</v>
      </c>
      <c r="BA724">
        <v>0</v>
      </c>
      <c r="BB724">
        <v>0.16703000000000001</v>
      </c>
      <c r="BC724">
        <v>0</v>
      </c>
      <c r="BD724">
        <v>0</v>
      </c>
      <c r="BE724">
        <v>1.10303</v>
      </c>
      <c r="BF724">
        <v>1.145E-2</v>
      </c>
      <c r="BG724">
        <v>0.42671999999999999</v>
      </c>
      <c r="BH724">
        <v>8.5220000000000004E-2</v>
      </c>
      <c r="BI724">
        <v>2.3380299999999998</v>
      </c>
      <c r="BJ724">
        <v>0.92788000000000004</v>
      </c>
      <c r="BK724">
        <v>45.354059999999997</v>
      </c>
      <c r="BL724">
        <v>3.40143</v>
      </c>
      <c r="BM724" s="11">
        <f t="shared" si="22"/>
        <v>52.533339999999995</v>
      </c>
      <c r="BN724" s="11">
        <f t="shared" si="23"/>
        <v>6.5661899999999989</v>
      </c>
    </row>
    <row r="725" spans="1:66">
      <c r="A725">
        <v>560351002</v>
      </c>
      <c r="B725" t="s">
        <v>207</v>
      </c>
      <c r="C725" t="s">
        <v>552</v>
      </c>
      <c r="D725">
        <v>62</v>
      </c>
      <c r="E725">
        <v>64</v>
      </c>
      <c r="F725">
        <v>58.1</v>
      </c>
      <c r="G725">
        <v>60</v>
      </c>
      <c r="I725">
        <v>3.6999999999999999E-4</v>
      </c>
      <c r="J725">
        <v>5.5539999999999999E-2</v>
      </c>
      <c r="K725">
        <v>3.6000000000000002E-4</v>
      </c>
      <c r="L725">
        <v>1.8280700000000001</v>
      </c>
      <c r="M725">
        <v>0.32118999999999998</v>
      </c>
      <c r="N725">
        <v>0</v>
      </c>
      <c r="O725">
        <v>0</v>
      </c>
      <c r="P725">
        <v>0</v>
      </c>
      <c r="Q725">
        <v>8.8000000000000003E-4</v>
      </c>
      <c r="R725">
        <v>4.4000000000000002E-4</v>
      </c>
      <c r="S725">
        <v>0.49424000000000001</v>
      </c>
      <c r="T725" s="86">
        <v>3.0000000000000001E-5</v>
      </c>
      <c r="U725" s="86">
        <v>3.0000000000000001E-5</v>
      </c>
      <c r="V725" s="86">
        <v>6.0000000000000002E-5</v>
      </c>
      <c r="W725">
        <v>1.6299999999999999E-3</v>
      </c>
      <c r="X725" s="86">
        <v>4.0000000000000003E-5</v>
      </c>
      <c r="Y725">
        <v>1.0300000000000001E-3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2.9E-4</v>
      </c>
      <c r="AF725">
        <v>1.2999999999999999E-4</v>
      </c>
      <c r="AG725">
        <v>5.7169999999999999E-2</v>
      </c>
      <c r="AH725">
        <v>9.2999999999999992E-3</v>
      </c>
      <c r="AI725">
        <v>0.40343000000000001</v>
      </c>
      <c r="AJ725">
        <v>0</v>
      </c>
      <c r="AK725">
        <v>0</v>
      </c>
      <c r="AL725">
        <v>3.3739999999999999E-2</v>
      </c>
      <c r="AM725">
        <v>0</v>
      </c>
      <c r="AN725" s="86">
        <v>6.0000000000000002E-5</v>
      </c>
      <c r="AO725">
        <v>1.2099999999999999E-3</v>
      </c>
      <c r="AP725">
        <v>0</v>
      </c>
      <c r="AQ725">
        <v>1.25E-3</v>
      </c>
      <c r="AR725">
        <v>0.34421000000000002</v>
      </c>
      <c r="AS725">
        <v>0</v>
      </c>
      <c r="AT725">
        <v>0</v>
      </c>
      <c r="AU725" s="86">
        <v>6.0000000000000002E-5</v>
      </c>
      <c r="AV725">
        <v>3.5500000000000002E-3</v>
      </c>
      <c r="AW725">
        <v>1.6000000000000001E-4</v>
      </c>
      <c r="AX725">
        <v>2.5229999999999999E-2</v>
      </c>
      <c r="AY725">
        <v>1.08009</v>
      </c>
      <c r="AZ725">
        <v>0</v>
      </c>
      <c r="BA725">
        <v>0</v>
      </c>
      <c r="BB725">
        <v>0.16635</v>
      </c>
      <c r="BC725">
        <v>0</v>
      </c>
      <c r="BD725">
        <v>0</v>
      </c>
      <c r="BE725">
        <v>1.23125</v>
      </c>
      <c r="BF725">
        <v>6.94E-3</v>
      </c>
      <c r="BG725">
        <v>0.44062000000000001</v>
      </c>
      <c r="BH725">
        <v>9.2289999999999997E-2</v>
      </c>
      <c r="BI725">
        <v>1.6207199999999999</v>
      </c>
      <c r="BJ725">
        <v>0.70452000000000004</v>
      </c>
      <c r="BK725">
        <v>46.148650000000004</v>
      </c>
      <c r="BL725">
        <v>3.02481</v>
      </c>
      <c r="BM725" s="11">
        <f t="shared" si="22"/>
        <v>52.031610000000008</v>
      </c>
      <c r="BN725" s="11">
        <f t="shared" si="23"/>
        <v>6.0683300000000022</v>
      </c>
    </row>
    <row r="726" spans="1:66">
      <c r="A726">
        <v>560359991</v>
      </c>
      <c r="B726" t="s">
        <v>207</v>
      </c>
      <c r="C726" t="s">
        <v>552</v>
      </c>
      <c r="D726">
        <v>63.3</v>
      </c>
      <c r="E726">
        <v>64</v>
      </c>
      <c r="F726">
        <v>60.3</v>
      </c>
      <c r="G726">
        <v>61</v>
      </c>
      <c r="I726">
        <v>2.4000000000000001E-4</v>
      </c>
      <c r="J726">
        <v>6.5479999999999997E-2</v>
      </c>
      <c r="K726">
        <v>2.5999999999999998E-4</v>
      </c>
      <c r="L726">
        <v>1.5471200000000001</v>
      </c>
      <c r="M726">
        <v>0.22388</v>
      </c>
      <c r="N726">
        <v>0</v>
      </c>
      <c r="O726">
        <v>0</v>
      </c>
      <c r="P726">
        <v>0</v>
      </c>
      <c r="Q726">
        <v>5.2999999999999998E-4</v>
      </c>
      <c r="R726">
        <v>2.7E-4</v>
      </c>
      <c r="S726">
        <v>0.72941</v>
      </c>
      <c r="T726" s="86">
        <v>3.0000000000000001E-5</v>
      </c>
      <c r="U726" s="86">
        <v>2.0000000000000002E-5</v>
      </c>
      <c r="V726" s="86">
        <v>6.0000000000000002E-5</v>
      </c>
      <c r="W726">
        <v>9.7000000000000005E-4</v>
      </c>
      <c r="X726" s="86">
        <v>5.0000000000000002E-5</v>
      </c>
      <c r="Y726">
        <v>7.9000000000000001E-4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1.9000000000000001E-4</v>
      </c>
      <c r="AF726" s="86">
        <v>1E-4</v>
      </c>
      <c r="AG726">
        <v>7.6289999999999997E-2</v>
      </c>
      <c r="AH726">
        <v>3.7100000000000002E-3</v>
      </c>
      <c r="AI726">
        <v>0.38562000000000002</v>
      </c>
      <c r="AJ726">
        <v>0</v>
      </c>
      <c r="AK726">
        <v>0</v>
      </c>
      <c r="AL726">
        <v>3.8629999999999998E-2</v>
      </c>
      <c r="AM726">
        <v>0</v>
      </c>
      <c r="AN726" s="86">
        <v>5.0000000000000002E-5</v>
      </c>
      <c r="AO726">
        <v>5.6999999999999998E-4</v>
      </c>
      <c r="AP726" s="86">
        <v>1.0000000000000001E-5</v>
      </c>
      <c r="AQ726">
        <v>8.7000000000000001E-4</v>
      </c>
      <c r="AR726">
        <v>0.32573000000000002</v>
      </c>
      <c r="AS726">
        <v>0</v>
      </c>
      <c r="AT726">
        <v>0</v>
      </c>
      <c r="AU726" s="86">
        <v>5.0000000000000002E-5</v>
      </c>
      <c r="AV726">
        <v>1.6999999999999999E-3</v>
      </c>
      <c r="AW726">
        <v>1.2E-4</v>
      </c>
      <c r="AX726">
        <v>2.477E-2</v>
      </c>
      <c r="AY726">
        <v>0.84292999999999996</v>
      </c>
      <c r="AZ726">
        <v>0</v>
      </c>
      <c r="BA726">
        <v>0</v>
      </c>
      <c r="BB726">
        <v>0.17322000000000001</v>
      </c>
      <c r="BC726">
        <v>0</v>
      </c>
      <c r="BD726" s="86">
        <v>1.0000000000000001E-5</v>
      </c>
      <c r="BE726">
        <v>1.1634899999999999</v>
      </c>
      <c r="BF726">
        <v>1.273E-2</v>
      </c>
      <c r="BG726">
        <v>0.34866999999999998</v>
      </c>
      <c r="BH726">
        <v>7.739E-2</v>
      </c>
      <c r="BI726">
        <v>1.6866099999999999</v>
      </c>
      <c r="BJ726">
        <v>0.71960000000000002</v>
      </c>
      <c r="BK726">
        <v>48.928359999999998</v>
      </c>
      <c r="BL726">
        <v>2.9198</v>
      </c>
      <c r="BM726" s="11">
        <f t="shared" si="22"/>
        <v>54.680430000000001</v>
      </c>
      <c r="BN726" s="11">
        <f t="shared" si="23"/>
        <v>5.6199000000000003</v>
      </c>
    </row>
    <row r="727" spans="1:66">
      <c r="A727">
        <v>560370077</v>
      </c>
      <c r="B727" t="s">
        <v>207</v>
      </c>
      <c r="C727" t="s">
        <v>553</v>
      </c>
      <c r="D727">
        <v>61</v>
      </c>
      <c r="E727">
        <v>61</v>
      </c>
      <c r="F727">
        <v>57.6</v>
      </c>
      <c r="G727">
        <v>57.6</v>
      </c>
      <c r="I727" s="86">
        <v>8.0000000000000004E-4</v>
      </c>
      <c r="J727">
        <v>0.24618000000000001</v>
      </c>
      <c r="K727">
        <v>4.6000000000000001E-4</v>
      </c>
      <c r="L727">
        <v>1.79836</v>
      </c>
      <c r="M727">
        <v>0.37204999999999999</v>
      </c>
      <c r="N727">
        <v>0</v>
      </c>
      <c r="O727">
        <v>0</v>
      </c>
      <c r="P727">
        <v>0</v>
      </c>
      <c r="Q727">
        <v>2.48E-3</v>
      </c>
      <c r="R727">
        <v>1.2099999999999999E-3</v>
      </c>
      <c r="S727">
        <v>0.23186000000000001</v>
      </c>
      <c r="T727">
        <v>1.7000000000000001E-4</v>
      </c>
      <c r="U727">
        <v>1.3999999999999999E-4</v>
      </c>
      <c r="V727">
        <v>1.3999999999999999E-4</v>
      </c>
      <c r="W727">
        <v>2.5600000000000002E-3</v>
      </c>
      <c r="X727">
        <v>1.2999999999999999E-4</v>
      </c>
      <c r="Y727">
        <v>1.48E-3</v>
      </c>
      <c r="Z727">
        <v>0</v>
      </c>
      <c r="AA727">
        <v>0</v>
      </c>
      <c r="AB727">
        <v>0</v>
      </c>
      <c r="AC727" s="86">
        <v>6.9999999999999994E-5</v>
      </c>
      <c r="AD727">
        <v>1.2E-4</v>
      </c>
      <c r="AE727">
        <v>5.5999999999999995E-4</v>
      </c>
      <c r="AF727">
        <v>3.8000000000000002E-4</v>
      </c>
      <c r="AG727">
        <v>9.8309999999999995E-2</v>
      </c>
      <c r="AH727">
        <v>1.11E-2</v>
      </c>
      <c r="AI727">
        <v>0.62648999999999999</v>
      </c>
      <c r="AJ727">
        <v>0</v>
      </c>
      <c r="AK727">
        <v>0</v>
      </c>
      <c r="AL727">
        <v>6.9430000000000006E-2</v>
      </c>
      <c r="AM727">
        <v>0</v>
      </c>
      <c r="AN727">
        <v>1.4999999999999999E-4</v>
      </c>
      <c r="AO727">
        <v>2.8700000000000002E-3</v>
      </c>
      <c r="AP727" s="86">
        <v>2.0000000000000002E-5</v>
      </c>
      <c r="AQ727">
        <v>2.0400000000000001E-3</v>
      </c>
      <c r="AR727">
        <v>0.24862999999999999</v>
      </c>
      <c r="AS727">
        <v>0</v>
      </c>
      <c r="AT727">
        <v>0</v>
      </c>
      <c r="AU727" s="86">
        <v>2.0000000000000001E-4</v>
      </c>
      <c r="AV727">
        <v>3.4099999999999998E-3</v>
      </c>
      <c r="AW727" s="86">
        <v>4.0000000000000002E-4</v>
      </c>
      <c r="AX727">
        <v>3.6130000000000002E-2</v>
      </c>
      <c r="AY727">
        <v>1.52078</v>
      </c>
      <c r="AZ727">
        <v>0</v>
      </c>
      <c r="BA727">
        <v>0</v>
      </c>
      <c r="BB727">
        <v>0.18762999999999999</v>
      </c>
      <c r="BC727">
        <v>0</v>
      </c>
      <c r="BD727" s="86">
        <v>9.0000000000000006E-5</v>
      </c>
      <c r="BE727">
        <v>1.18099</v>
      </c>
      <c r="BF727">
        <v>6.79E-3</v>
      </c>
      <c r="BG727">
        <v>0.63592000000000004</v>
      </c>
      <c r="BH727">
        <v>9.869E-2</v>
      </c>
      <c r="BI727">
        <v>0.94052000000000002</v>
      </c>
      <c r="BJ727">
        <v>1.77671</v>
      </c>
      <c r="BK727">
        <v>44.467570000000002</v>
      </c>
      <c r="BL727">
        <v>3.0255200000000002</v>
      </c>
      <c r="BM727" s="11">
        <f t="shared" si="22"/>
        <v>50.944929999999999</v>
      </c>
      <c r="BN727" s="11">
        <f t="shared" si="23"/>
        <v>6.654609999999999</v>
      </c>
    </row>
    <row r="728" spans="1:66">
      <c r="A728">
        <v>560370300</v>
      </c>
      <c r="B728" t="s">
        <v>207</v>
      </c>
      <c r="C728" t="s">
        <v>553</v>
      </c>
      <c r="D728">
        <v>66.3</v>
      </c>
      <c r="E728">
        <v>67</v>
      </c>
      <c r="F728">
        <v>62.5</v>
      </c>
      <c r="G728">
        <v>63.1</v>
      </c>
      <c r="I728">
        <v>3.4000000000000002E-4</v>
      </c>
      <c r="J728">
        <v>0.19427</v>
      </c>
      <c r="K728">
        <v>3.5E-4</v>
      </c>
      <c r="L728">
        <v>2.1386599999999998</v>
      </c>
      <c r="M728">
        <v>0.24421000000000001</v>
      </c>
      <c r="N728">
        <v>0</v>
      </c>
      <c r="O728">
        <v>0</v>
      </c>
      <c r="P728">
        <v>0</v>
      </c>
      <c r="Q728">
        <v>7.9000000000000001E-4</v>
      </c>
      <c r="R728" s="86">
        <v>4.0000000000000002E-4</v>
      </c>
      <c r="S728">
        <v>0.31369000000000002</v>
      </c>
      <c r="T728" s="86">
        <v>1E-4</v>
      </c>
      <c r="U728" s="86">
        <v>8.0000000000000007E-5</v>
      </c>
      <c r="V728" s="86">
        <v>8.0000000000000007E-5</v>
      </c>
      <c r="W728">
        <v>1.2999999999999999E-3</v>
      </c>
      <c r="X728" s="86">
        <v>5.0000000000000002E-5</v>
      </c>
      <c r="Y728">
        <v>9.2000000000000003E-4</v>
      </c>
      <c r="Z728">
        <v>0</v>
      </c>
      <c r="AA728">
        <v>0</v>
      </c>
      <c r="AB728">
        <v>0</v>
      </c>
      <c r="AC728" s="86">
        <v>8.0000000000000007E-5</v>
      </c>
      <c r="AD728">
        <v>1.2E-4</v>
      </c>
      <c r="AE728">
        <v>2.5999999999999998E-4</v>
      </c>
      <c r="AF728">
        <v>1.6000000000000001E-4</v>
      </c>
      <c r="AG728">
        <v>3.9759999999999997E-2</v>
      </c>
      <c r="AH728">
        <v>4.8799999999999998E-3</v>
      </c>
      <c r="AI728">
        <v>0.61436000000000002</v>
      </c>
      <c r="AJ728">
        <v>0</v>
      </c>
      <c r="AK728">
        <v>0</v>
      </c>
      <c r="AL728">
        <v>4.7129999999999998E-2</v>
      </c>
      <c r="AM728" s="86">
        <v>2.0000000000000002E-5</v>
      </c>
      <c r="AN728" s="86">
        <v>5.0000000000000002E-5</v>
      </c>
      <c r="AO728">
        <v>3.5899999999999999E-3</v>
      </c>
      <c r="AP728" s="86">
        <v>3.0000000000000001E-5</v>
      </c>
      <c r="AQ728">
        <v>1.2700000000000001E-3</v>
      </c>
      <c r="AR728">
        <v>0.23638000000000001</v>
      </c>
      <c r="AS728" s="86">
        <v>2.0000000000000002E-5</v>
      </c>
      <c r="AT728">
        <v>0</v>
      </c>
      <c r="AU728" s="86">
        <v>6.0000000000000002E-5</v>
      </c>
      <c r="AV728">
        <v>2.1700000000000001E-3</v>
      </c>
      <c r="AW728">
        <v>1.4999999999999999E-4</v>
      </c>
      <c r="AX728">
        <v>2.7949999999999999E-2</v>
      </c>
      <c r="AY728">
        <v>1.7628200000000001</v>
      </c>
      <c r="AZ728">
        <v>0</v>
      </c>
      <c r="BA728">
        <v>0</v>
      </c>
      <c r="BB728">
        <v>0.11124000000000001</v>
      </c>
      <c r="BC728">
        <v>0</v>
      </c>
      <c r="BD728" s="86">
        <v>8.0000000000000007E-5</v>
      </c>
      <c r="BE728">
        <v>3.0862099999999999</v>
      </c>
      <c r="BF728">
        <v>7.0000000000000001E-3</v>
      </c>
      <c r="BG728">
        <v>0.75700999999999996</v>
      </c>
      <c r="BH728">
        <v>0.11869</v>
      </c>
      <c r="BI728">
        <v>1.31023</v>
      </c>
      <c r="BJ728">
        <v>0.87468000000000001</v>
      </c>
      <c r="BK728">
        <v>47.52467</v>
      </c>
      <c r="BL728">
        <v>3.07382</v>
      </c>
      <c r="BM728" s="11">
        <f t="shared" si="22"/>
        <v>53.659099999999995</v>
      </c>
      <c r="BN728" s="11">
        <f t="shared" si="23"/>
        <v>8.8410299999999999</v>
      </c>
    </row>
    <row r="729" spans="1:66">
      <c r="A729">
        <v>560390008</v>
      </c>
      <c r="B729" t="s">
        <v>207</v>
      </c>
      <c r="C729" t="s">
        <v>554</v>
      </c>
      <c r="D729">
        <v>59.3</v>
      </c>
      <c r="E729">
        <v>60</v>
      </c>
      <c r="F729">
        <v>57</v>
      </c>
      <c r="G729">
        <v>57.7</v>
      </c>
      <c r="I729">
        <v>1.3999999999999999E-4</v>
      </c>
      <c r="J729">
        <v>4.8779999999999997E-2</v>
      </c>
      <c r="K729">
        <v>1.9000000000000001E-4</v>
      </c>
      <c r="L729">
        <v>1.0241899999999999</v>
      </c>
      <c r="M729">
        <v>2.7380000000000002E-2</v>
      </c>
      <c r="N729">
        <v>0</v>
      </c>
      <c r="O729">
        <v>0</v>
      </c>
      <c r="P729">
        <v>0</v>
      </c>
      <c r="Q729">
        <v>2.9E-4</v>
      </c>
      <c r="R729">
        <v>1.6000000000000001E-4</v>
      </c>
      <c r="S729">
        <v>1.20505</v>
      </c>
      <c r="T729" s="86">
        <v>3.0000000000000001E-5</v>
      </c>
      <c r="U729" s="86">
        <v>3.0000000000000001E-5</v>
      </c>
      <c r="V729" s="86">
        <v>4.0000000000000003E-5</v>
      </c>
      <c r="W729">
        <v>3.3E-4</v>
      </c>
      <c r="X729" s="86">
        <v>2.0000000000000002E-5</v>
      </c>
      <c r="Y729">
        <v>5.1999999999999995E-4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1.2E-4</v>
      </c>
      <c r="AF729" s="86">
        <v>8.0000000000000007E-5</v>
      </c>
      <c r="AG729">
        <v>2.061E-2</v>
      </c>
      <c r="AH729">
        <v>5.8E-4</v>
      </c>
      <c r="AI729">
        <v>0.3569</v>
      </c>
      <c r="AJ729">
        <v>0</v>
      </c>
      <c r="AK729">
        <v>0</v>
      </c>
      <c r="AL729">
        <v>1.8069999999999999E-2</v>
      </c>
      <c r="AM729">
        <v>0</v>
      </c>
      <c r="AN729" s="86">
        <v>2.0000000000000002E-5</v>
      </c>
      <c r="AO729">
        <v>1.1E-4</v>
      </c>
      <c r="AP729" s="86">
        <v>1.0000000000000001E-5</v>
      </c>
      <c r="AQ729" s="86">
        <v>5.0000000000000001E-4</v>
      </c>
      <c r="AR729">
        <v>0.33677000000000001</v>
      </c>
      <c r="AS729">
        <v>0</v>
      </c>
      <c r="AT729">
        <v>0</v>
      </c>
      <c r="AU729" s="86">
        <v>3.0000000000000001E-5</v>
      </c>
      <c r="AV729">
        <v>2.7999999999999998E-4</v>
      </c>
      <c r="AW729" s="86">
        <v>8.0000000000000007E-5</v>
      </c>
      <c r="AX729">
        <v>1.46E-2</v>
      </c>
      <c r="AY729">
        <v>0.48646</v>
      </c>
      <c r="AZ729">
        <v>0</v>
      </c>
      <c r="BA729">
        <v>0</v>
      </c>
      <c r="BB729">
        <v>0.17091000000000001</v>
      </c>
      <c r="BC729">
        <v>0</v>
      </c>
      <c r="BD729" s="86">
        <v>1.0000000000000001E-5</v>
      </c>
      <c r="BE729">
        <v>0.37761</v>
      </c>
      <c r="BF729">
        <v>1.3089999999999999E-2</v>
      </c>
      <c r="BG729">
        <v>0.15254000000000001</v>
      </c>
      <c r="BH729">
        <v>4.5370000000000001E-2</v>
      </c>
      <c r="BI729">
        <v>3.8254800000000002</v>
      </c>
      <c r="BJ729">
        <v>0.37668000000000001</v>
      </c>
      <c r="BK729">
        <v>45.99456</v>
      </c>
      <c r="BL729">
        <v>2.5013999999999998</v>
      </c>
      <c r="BM729" s="11">
        <f t="shared" si="22"/>
        <v>52.896029999999996</v>
      </c>
      <c r="BN729" s="11">
        <f t="shared" si="23"/>
        <v>4.1039900000000005</v>
      </c>
    </row>
    <row r="730" spans="1:66">
      <c r="A730">
        <v>560391011</v>
      </c>
      <c r="B730" t="s">
        <v>207</v>
      </c>
      <c r="C730" t="s">
        <v>554</v>
      </c>
      <c r="D730">
        <v>61</v>
      </c>
      <c r="E730">
        <v>62</v>
      </c>
      <c r="F730">
        <v>59.2</v>
      </c>
      <c r="G730">
        <v>60.2</v>
      </c>
      <c r="I730">
        <v>2.9E-4</v>
      </c>
      <c r="J730">
        <v>3.0710000000000001E-2</v>
      </c>
      <c r="K730">
        <v>3.6999999999999999E-4</v>
      </c>
      <c r="L730">
        <v>0.96958999999999995</v>
      </c>
      <c r="M730">
        <v>9.1889999999999999E-2</v>
      </c>
      <c r="N730">
        <v>0</v>
      </c>
      <c r="O730">
        <v>0</v>
      </c>
      <c r="P730">
        <v>0</v>
      </c>
      <c r="Q730">
        <v>5.8E-4</v>
      </c>
      <c r="R730">
        <v>2.5999999999999998E-4</v>
      </c>
      <c r="S730">
        <v>0.85109999999999997</v>
      </c>
      <c r="T730" s="86">
        <v>5.0000000000000002E-5</v>
      </c>
      <c r="U730" s="86">
        <v>5.0000000000000002E-5</v>
      </c>
      <c r="V730" s="86">
        <v>6.0000000000000002E-5</v>
      </c>
      <c r="W730">
        <v>7.1000000000000002E-4</v>
      </c>
      <c r="X730" s="86">
        <v>5.0000000000000002E-5</v>
      </c>
      <c r="Y730">
        <v>1.01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.5999999999999998E-4</v>
      </c>
      <c r="AF730" s="86">
        <v>1E-4</v>
      </c>
      <c r="AG730">
        <v>0.21184</v>
      </c>
      <c r="AH730">
        <v>2.99E-3</v>
      </c>
      <c r="AI730">
        <v>0.27195999999999998</v>
      </c>
      <c r="AJ730">
        <v>0</v>
      </c>
      <c r="AK730">
        <v>0</v>
      </c>
      <c r="AL730">
        <v>2.802E-2</v>
      </c>
      <c r="AM730">
        <v>0</v>
      </c>
      <c r="AN730" s="86">
        <v>5.0000000000000002E-5</v>
      </c>
      <c r="AO730" s="86">
        <v>4.0000000000000002E-4</v>
      </c>
      <c r="AP730">
        <v>0</v>
      </c>
      <c r="AQ730">
        <v>9.7000000000000005E-4</v>
      </c>
      <c r="AR730">
        <v>0.23660999999999999</v>
      </c>
      <c r="AS730">
        <v>0</v>
      </c>
      <c r="AT730">
        <v>0</v>
      </c>
      <c r="AU730" s="86">
        <v>6.0000000000000002E-5</v>
      </c>
      <c r="AV730">
        <v>1.17E-3</v>
      </c>
      <c r="AW730">
        <v>1.2999999999999999E-4</v>
      </c>
      <c r="AX730">
        <v>2.4989999999999998E-2</v>
      </c>
      <c r="AY730">
        <v>0.51939000000000002</v>
      </c>
      <c r="AZ730">
        <v>0</v>
      </c>
      <c r="BA730">
        <v>0</v>
      </c>
      <c r="BB730">
        <v>0.18636</v>
      </c>
      <c r="BC730">
        <v>0</v>
      </c>
      <c r="BD730">
        <v>0</v>
      </c>
      <c r="BE730">
        <v>0.52059</v>
      </c>
      <c r="BF730">
        <v>7.9900000000000006E-3</v>
      </c>
      <c r="BG730">
        <v>0.17391999999999999</v>
      </c>
      <c r="BH730">
        <v>4.6149999999999997E-2</v>
      </c>
      <c r="BI730">
        <v>5.2903099999999998</v>
      </c>
      <c r="BJ730">
        <v>0.42924000000000001</v>
      </c>
      <c r="BK730">
        <v>46.915349999999997</v>
      </c>
      <c r="BL730">
        <v>2.38504</v>
      </c>
      <c r="BM730" s="11">
        <f t="shared" si="22"/>
        <v>55.240009999999998</v>
      </c>
      <c r="BN730" s="11">
        <f t="shared" si="23"/>
        <v>3.9605999999999995</v>
      </c>
    </row>
    <row r="731" spans="1:66">
      <c r="A731">
        <v>560410101</v>
      </c>
      <c r="B731" t="s">
        <v>207</v>
      </c>
      <c r="C731" t="s">
        <v>555</v>
      </c>
      <c r="D731">
        <v>61.7</v>
      </c>
      <c r="E731">
        <v>62</v>
      </c>
      <c r="F731">
        <v>57.1</v>
      </c>
      <c r="G731">
        <v>57.4</v>
      </c>
      <c r="I731" s="86">
        <v>4.0000000000000002E-4</v>
      </c>
      <c r="J731">
        <v>0.20674999999999999</v>
      </c>
      <c r="K731">
        <v>4.6999999999999999E-4</v>
      </c>
      <c r="L731">
        <v>2.2484700000000002</v>
      </c>
      <c r="M731">
        <v>1.9130000000000001E-2</v>
      </c>
      <c r="N731">
        <v>0</v>
      </c>
      <c r="O731">
        <v>0</v>
      </c>
      <c r="P731">
        <v>0</v>
      </c>
      <c r="Q731">
        <v>9.1E-4</v>
      </c>
      <c r="R731">
        <v>4.8000000000000001E-4</v>
      </c>
      <c r="S731">
        <v>0.14779</v>
      </c>
      <c r="T731">
        <v>1.2E-4</v>
      </c>
      <c r="U731" s="86">
        <v>1E-4</v>
      </c>
      <c r="V731" s="86">
        <v>9.0000000000000006E-5</v>
      </c>
      <c r="W731" s="86">
        <v>8.9999999999999998E-4</v>
      </c>
      <c r="X731" s="86">
        <v>6.0000000000000002E-5</v>
      </c>
      <c r="Y731">
        <v>1.2099999999999999E-3</v>
      </c>
      <c r="Z731">
        <v>0</v>
      </c>
      <c r="AA731">
        <v>0</v>
      </c>
      <c r="AB731">
        <v>0</v>
      </c>
      <c r="AC731" s="86">
        <v>6.0000000000000002E-5</v>
      </c>
      <c r="AD731" s="86">
        <v>1E-4</v>
      </c>
      <c r="AE731">
        <v>3.2000000000000003E-4</v>
      </c>
      <c r="AF731">
        <v>1.9000000000000001E-4</v>
      </c>
      <c r="AG731">
        <v>9.1999999999999998E-3</v>
      </c>
      <c r="AH731">
        <v>7.2999999999999996E-4</v>
      </c>
      <c r="AI731">
        <v>0.61197000000000001</v>
      </c>
      <c r="AJ731">
        <v>0</v>
      </c>
      <c r="AK731">
        <v>0</v>
      </c>
      <c r="AL731">
        <v>5.2569999999999999E-2</v>
      </c>
      <c r="AM731" s="86">
        <v>1.0000000000000001E-5</v>
      </c>
      <c r="AN731" s="86">
        <v>5.0000000000000002E-5</v>
      </c>
      <c r="AO731">
        <v>1.6800000000000001E-3</v>
      </c>
      <c r="AP731" s="86">
        <v>2.0000000000000002E-5</v>
      </c>
      <c r="AQ731">
        <v>1.5100000000000001E-3</v>
      </c>
      <c r="AR731">
        <v>0.17465</v>
      </c>
      <c r="AS731" s="86">
        <v>2.0000000000000002E-5</v>
      </c>
      <c r="AT731">
        <v>0</v>
      </c>
      <c r="AU731" s="86">
        <v>6.9999999999999994E-5</v>
      </c>
      <c r="AV731">
        <v>3.6999999999999999E-4</v>
      </c>
      <c r="AW731">
        <v>1.8000000000000001E-4</v>
      </c>
      <c r="AX731">
        <v>3.7319999999999999E-2</v>
      </c>
      <c r="AY731">
        <v>2.9776500000000001</v>
      </c>
      <c r="AZ731">
        <v>0</v>
      </c>
      <c r="BA731">
        <v>0</v>
      </c>
      <c r="BB731">
        <v>6.4430000000000001E-2</v>
      </c>
      <c r="BC731">
        <v>0</v>
      </c>
      <c r="BD731" s="86">
        <v>5.0000000000000002E-5</v>
      </c>
      <c r="BE731">
        <v>0.27012000000000003</v>
      </c>
      <c r="BF731">
        <v>3.62E-3</v>
      </c>
      <c r="BG731">
        <v>0.87729000000000001</v>
      </c>
      <c r="BH731">
        <v>0.13544</v>
      </c>
      <c r="BI731">
        <v>1.0285299999999999</v>
      </c>
      <c r="BJ731">
        <v>0.87148000000000003</v>
      </c>
      <c r="BK731">
        <v>44.818480000000001</v>
      </c>
      <c r="BL731">
        <v>2.53525</v>
      </c>
      <c r="BM731" s="11">
        <f t="shared" si="22"/>
        <v>50.266469999999998</v>
      </c>
      <c r="BN731" s="11">
        <f t="shared" si="23"/>
        <v>6.8337700000000003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2498A-AB03-4B65-BA2D-B4DEBB230085}">
  <dimension ref="A1:BN731"/>
  <sheetViews>
    <sheetView zoomScale="70" zoomScaleNormal="70" workbookViewId="0">
      <selection activeCell="S627" sqref="S627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61" width="9.140625" style="4"/>
    <col min="62" max="62" width="8.7109375" style="4"/>
    <col min="63" max="64" width="9.140625" style="4"/>
  </cols>
  <sheetData>
    <row r="1" spans="1:66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I1" s="4" t="s">
        <v>99</v>
      </c>
      <c r="J1" s="4" t="s">
        <v>102</v>
      </c>
      <c r="K1" s="4" t="s">
        <v>104</v>
      </c>
      <c r="L1" s="4" t="s">
        <v>106</v>
      </c>
      <c r="M1" s="4" t="s">
        <v>108</v>
      </c>
      <c r="N1" s="4" t="s">
        <v>110</v>
      </c>
      <c r="O1" s="4" t="s">
        <v>112</v>
      </c>
      <c r="P1" s="4" t="s">
        <v>114</v>
      </c>
      <c r="Q1" s="4" t="s">
        <v>117</v>
      </c>
      <c r="R1" s="4" t="s">
        <v>119</v>
      </c>
      <c r="S1" s="4" t="s">
        <v>122</v>
      </c>
      <c r="T1" s="4" t="s">
        <v>124</v>
      </c>
      <c r="U1" s="4" t="s">
        <v>126</v>
      </c>
      <c r="V1" s="4" t="s">
        <v>128</v>
      </c>
      <c r="W1" s="4" t="s">
        <v>130</v>
      </c>
      <c r="X1" s="4" t="s">
        <v>132</v>
      </c>
      <c r="Y1" s="4" t="s">
        <v>134</v>
      </c>
      <c r="Z1" s="4" t="s">
        <v>136</v>
      </c>
      <c r="AA1" s="4" t="s">
        <v>139</v>
      </c>
      <c r="AB1" s="4" t="s">
        <v>142</v>
      </c>
      <c r="AC1" s="4" t="s">
        <v>144</v>
      </c>
      <c r="AD1" s="4" t="s">
        <v>146</v>
      </c>
      <c r="AE1" s="4" t="s">
        <v>148</v>
      </c>
      <c r="AF1" s="4" t="s">
        <v>150</v>
      </c>
      <c r="AG1" s="4" t="s">
        <v>152</v>
      </c>
      <c r="AH1" s="4" t="s">
        <v>154</v>
      </c>
      <c r="AI1" s="4" t="s">
        <v>156</v>
      </c>
      <c r="AJ1" s="4" t="s">
        <v>159</v>
      </c>
      <c r="AK1" s="4" t="s">
        <v>161</v>
      </c>
      <c r="AL1" s="4" t="s">
        <v>164</v>
      </c>
      <c r="AM1" s="4" t="s">
        <v>167</v>
      </c>
      <c r="AN1" s="4" t="s">
        <v>169</v>
      </c>
      <c r="AO1" s="4" t="s">
        <v>172</v>
      </c>
      <c r="AP1" s="4" t="s">
        <v>174</v>
      </c>
      <c r="AQ1" s="4" t="s">
        <v>177</v>
      </c>
      <c r="AR1" s="4" t="s">
        <v>179</v>
      </c>
      <c r="AS1" s="4" t="s">
        <v>181</v>
      </c>
      <c r="AT1" s="4" t="s">
        <v>184</v>
      </c>
      <c r="AU1" s="4" t="s">
        <v>186</v>
      </c>
      <c r="AV1" s="4" t="s">
        <v>188</v>
      </c>
      <c r="AW1" s="4" t="s">
        <v>190</v>
      </c>
      <c r="AX1" s="4" t="s">
        <v>192</v>
      </c>
      <c r="AY1" s="4" t="s">
        <v>194</v>
      </c>
      <c r="AZ1" s="4" t="s">
        <v>196</v>
      </c>
      <c r="BA1" s="4" t="s">
        <v>198</v>
      </c>
      <c r="BB1" s="4" t="s">
        <v>200</v>
      </c>
      <c r="BC1" s="4" t="s">
        <v>202</v>
      </c>
      <c r="BD1" s="4" t="s">
        <v>205</v>
      </c>
      <c r="BE1" s="4" t="s">
        <v>208</v>
      </c>
      <c r="BF1" s="4" t="s">
        <v>210</v>
      </c>
      <c r="BG1" s="4" t="s">
        <v>562</v>
      </c>
      <c r="BH1" s="4" t="s">
        <v>563</v>
      </c>
      <c r="BI1" s="4" t="s">
        <v>564</v>
      </c>
      <c r="BJ1" t="s">
        <v>565</v>
      </c>
      <c r="BK1" s="4" t="s">
        <v>566</v>
      </c>
      <c r="BL1" s="4" t="s">
        <v>567</v>
      </c>
      <c r="BM1" s="3" t="s">
        <v>589</v>
      </c>
      <c r="BN1" s="3" t="s">
        <v>590</v>
      </c>
    </row>
    <row r="2" spans="1:66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2.5</v>
      </c>
      <c r="G2">
        <v>53.8</v>
      </c>
      <c r="I2">
        <v>16.773</v>
      </c>
      <c r="J2">
        <v>2.768E-2</v>
      </c>
      <c r="K2">
        <v>0.48293999999999998</v>
      </c>
      <c r="L2">
        <v>4.4999999999999998E-2</v>
      </c>
      <c r="M2">
        <v>7.9979999999999996E-2</v>
      </c>
      <c r="N2" s="86">
        <v>4.0000000000000002E-4</v>
      </c>
      <c r="O2">
        <v>4.1700000000000001E-3</v>
      </c>
      <c r="P2" s="86">
        <v>5.9999999999999995E-4</v>
      </c>
      <c r="Q2">
        <v>4.3929999999999997E-2</v>
      </c>
      <c r="R2">
        <v>1.7313099999999999</v>
      </c>
      <c r="S2">
        <v>1.8720000000000001E-2</v>
      </c>
      <c r="T2">
        <v>0.52022000000000002</v>
      </c>
      <c r="U2">
        <v>0.71452000000000004</v>
      </c>
      <c r="V2">
        <v>0.19141</v>
      </c>
      <c r="W2">
        <v>0.15905</v>
      </c>
      <c r="X2">
        <v>0.95059000000000005</v>
      </c>
      <c r="Y2">
        <v>0.13141</v>
      </c>
      <c r="Z2">
        <v>3.3E-4</v>
      </c>
      <c r="AA2">
        <v>1.413E-2</v>
      </c>
      <c r="AB2">
        <v>7.1000000000000002E-4</v>
      </c>
      <c r="AC2">
        <v>0.49035000000000001</v>
      </c>
      <c r="AD2">
        <v>0.14271</v>
      </c>
      <c r="AE2">
        <v>0.26479999999999998</v>
      </c>
      <c r="AF2">
        <v>0.38152000000000003</v>
      </c>
      <c r="AG2">
        <v>3.2419999999999997E-2</v>
      </c>
      <c r="AH2">
        <v>7.6560000000000003E-2</v>
      </c>
      <c r="AI2">
        <v>1.516E-2</v>
      </c>
      <c r="AJ2">
        <v>2.3000000000000001E-4</v>
      </c>
      <c r="AK2">
        <v>5.4200000000000003E-3</v>
      </c>
      <c r="AL2">
        <v>6.7729999999999999E-2</v>
      </c>
      <c r="AM2">
        <v>1.5869999999999999E-2</v>
      </c>
      <c r="AN2">
        <v>0.26848</v>
      </c>
      <c r="AO2">
        <v>3.8170000000000003E-2</v>
      </c>
      <c r="AP2">
        <v>0.30570999999999998</v>
      </c>
      <c r="AQ2">
        <v>0.25190000000000001</v>
      </c>
      <c r="AR2">
        <v>1.4500000000000001E-2</v>
      </c>
      <c r="AS2">
        <v>0.13166</v>
      </c>
      <c r="AT2" s="86">
        <v>8.0000000000000007E-5</v>
      </c>
      <c r="AU2">
        <v>0.24592</v>
      </c>
      <c r="AV2">
        <v>2.162E-2</v>
      </c>
      <c r="AW2">
        <v>2.4596300000000002</v>
      </c>
      <c r="AX2">
        <v>0.47444999999999998</v>
      </c>
      <c r="AY2">
        <v>3.721E-2</v>
      </c>
      <c r="AZ2" s="86">
        <v>6.9999999999999994E-5</v>
      </c>
      <c r="BA2">
        <v>0.11383</v>
      </c>
      <c r="BB2">
        <v>1.4189999999999999E-2</v>
      </c>
      <c r="BC2">
        <v>0.22176000000000001</v>
      </c>
      <c r="BD2">
        <v>0.16575999999999999</v>
      </c>
      <c r="BE2">
        <v>6.6769999999999996E-2</v>
      </c>
      <c r="BF2">
        <v>6.7799999999999996E-3</v>
      </c>
      <c r="BG2">
        <v>0.36203000000000002</v>
      </c>
      <c r="BH2">
        <v>0.11892999999999999</v>
      </c>
      <c r="BI2">
        <v>0.51561000000000001</v>
      </c>
      <c r="BJ2">
        <v>0.62726999999999999</v>
      </c>
      <c r="BK2">
        <v>16.925049999999999</v>
      </c>
      <c r="BL2">
        <v>5.7295999999999996</v>
      </c>
      <c r="BM2" s="11">
        <f>SUM(BG2:BL2)</f>
        <v>24.278489999999998</v>
      </c>
      <c r="BN2" s="11">
        <f>SUM(I2:BF2)</f>
        <v>28.221360000000004</v>
      </c>
    </row>
    <row r="3" spans="1:66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3</v>
      </c>
      <c r="G3">
        <v>53.2</v>
      </c>
      <c r="I3">
        <v>17.57724</v>
      </c>
      <c r="J3">
        <v>2.5499999999999998E-2</v>
      </c>
      <c r="K3">
        <v>0.24368999999999999</v>
      </c>
      <c r="L3">
        <v>2.8740000000000002E-2</v>
      </c>
      <c r="M3">
        <v>6.4500000000000002E-2</v>
      </c>
      <c r="N3">
        <v>9.7999999999999997E-4</v>
      </c>
      <c r="O3">
        <v>4.0299999999999997E-3</v>
      </c>
      <c r="P3" s="86">
        <v>6.9999999999999999E-4</v>
      </c>
      <c r="Q3">
        <v>9.8750000000000004E-2</v>
      </c>
      <c r="R3">
        <v>2.0368400000000002</v>
      </c>
      <c r="S3">
        <v>1.5980000000000001E-2</v>
      </c>
      <c r="T3">
        <v>0.51171999999999995</v>
      </c>
      <c r="U3">
        <v>0.74922999999999995</v>
      </c>
      <c r="V3">
        <v>0.20702999999999999</v>
      </c>
      <c r="W3">
        <v>5.1060000000000001E-2</v>
      </c>
      <c r="X3">
        <v>0.86341000000000001</v>
      </c>
      <c r="Y3">
        <v>0.15872</v>
      </c>
      <c r="Z3">
        <v>6.4000000000000005E-4</v>
      </c>
      <c r="AA3">
        <v>1.5610000000000001E-2</v>
      </c>
      <c r="AB3">
        <v>1.7700000000000001E-3</v>
      </c>
      <c r="AC3">
        <v>0.50548000000000004</v>
      </c>
      <c r="AD3">
        <v>0.17349999999999999</v>
      </c>
      <c r="AE3">
        <v>0.19316</v>
      </c>
      <c r="AF3">
        <v>0.21092</v>
      </c>
      <c r="AG3">
        <v>2.6790000000000001E-2</v>
      </c>
      <c r="AH3">
        <v>5.6149999999999999E-2</v>
      </c>
      <c r="AI3">
        <v>8.09E-3</v>
      </c>
      <c r="AJ3">
        <v>4.2000000000000002E-4</v>
      </c>
      <c r="AK3">
        <v>6.2100000000000002E-3</v>
      </c>
      <c r="AL3">
        <v>5.6079999999999998E-2</v>
      </c>
      <c r="AM3">
        <v>1.8519999999999998E-2</v>
      </c>
      <c r="AN3">
        <v>0.38519999999999999</v>
      </c>
      <c r="AO3">
        <v>5.6759999999999998E-2</v>
      </c>
      <c r="AP3">
        <v>0.30015999999999998</v>
      </c>
      <c r="AQ3">
        <v>8.5779999999999995E-2</v>
      </c>
      <c r="AR3">
        <v>9.0399999999999994E-3</v>
      </c>
      <c r="AS3">
        <v>0.13822000000000001</v>
      </c>
      <c r="AT3">
        <v>2.5999999999999998E-4</v>
      </c>
      <c r="AU3">
        <v>0.41938999999999999</v>
      </c>
      <c r="AV3">
        <v>2.0410000000000001E-2</v>
      </c>
      <c r="AW3">
        <v>1.99532</v>
      </c>
      <c r="AX3">
        <v>0.28225</v>
      </c>
      <c r="AY3">
        <v>2.6290000000000001E-2</v>
      </c>
      <c r="AZ3">
        <v>1.8000000000000001E-4</v>
      </c>
      <c r="BA3">
        <v>0.12567</v>
      </c>
      <c r="BB3">
        <v>1.553E-2</v>
      </c>
      <c r="BC3">
        <v>0.22234000000000001</v>
      </c>
      <c r="BD3">
        <v>0.15841</v>
      </c>
      <c r="BE3">
        <v>5.3699999999999998E-2</v>
      </c>
      <c r="BF3">
        <v>5.0499999999999998E-3</v>
      </c>
      <c r="BG3">
        <v>0.37556</v>
      </c>
      <c r="BH3">
        <v>0.16555</v>
      </c>
      <c r="BI3">
        <v>0.46686</v>
      </c>
      <c r="BJ3">
        <v>0.54744999999999999</v>
      </c>
      <c r="BK3">
        <v>17.81372</v>
      </c>
      <c r="BL3">
        <v>5.4194599999999999</v>
      </c>
      <c r="BM3" s="11">
        <f t="shared" ref="BM3:BM66" si="0">SUM(BG3:BL3)</f>
        <v>24.788600000000002</v>
      </c>
      <c r="BN3" s="11">
        <f t="shared" ref="BN3:BN66" si="1">SUM(I3:BF3)</f>
        <v>28.211419999999986</v>
      </c>
    </row>
    <row r="4" spans="1:66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2.4</v>
      </c>
      <c r="G4">
        <v>52.4</v>
      </c>
      <c r="I4">
        <v>15.692170000000001</v>
      </c>
      <c r="J4">
        <v>3.0290000000000001E-2</v>
      </c>
      <c r="K4">
        <v>0.19925999999999999</v>
      </c>
      <c r="L4">
        <v>3.202E-2</v>
      </c>
      <c r="M4">
        <v>7.3779999999999998E-2</v>
      </c>
      <c r="N4">
        <v>2.0600000000000002E-3</v>
      </c>
      <c r="O4">
        <v>4.4999999999999997E-3</v>
      </c>
      <c r="P4">
        <v>1.4599999999999999E-3</v>
      </c>
      <c r="Q4">
        <v>6.6299999999999998E-2</v>
      </c>
      <c r="R4">
        <v>2.0195699999999999</v>
      </c>
      <c r="S4">
        <v>1.5559999999999999E-2</v>
      </c>
      <c r="T4">
        <v>0.57506999999999997</v>
      </c>
      <c r="U4">
        <v>0.82755999999999996</v>
      </c>
      <c r="V4">
        <v>0.29735</v>
      </c>
      <c r="W4">
        <v>4.1149999999999999E-2</v>
      </c>
      <c r="X4">
        <v>1.0847899999999999</v>
      </c>
      <c r="Y4">
        <v>0.11065</v>
      </c>
      <c r="Z4">
        <v>4.6999999999999999E-4</v>
      </c>
      <c r="AA4">
        <v>2.5680000000000001E-2</v>
      </c>
      <c r="AB4">
        <v>1.3500000000000001E-3</v>
      </c>
      <c r="AC4">
        <v>0.38823000000000002</v>
      </c>
      <c r="AD4">
        <v>0.15439</v>
      </c>
      <c r="AE4">
        <v>0.20488000000000001</v>
      </c>
      <c r="AF4">
        <v>0.26345000000000002</v>
      </c>
      <c r="AG4">
        <v>4.018E-2</v>
      </c>
      <c r="AH4">
        <v>7.8189999999999996E-2</v>
      </c>
      <c r="AI4">
        <v>9.0900000000000009E-3</v>
      </c>
      <c r="AJ4">
        <v>2.7999999999999998E-4</v>
      </c>
      <c r="AK4">
        <v>2.1319999999999999E-2</v>
      </c>
      <c r="AL4">
        <v>6.105E-2</v>
      </c>
      <c r="AM4">
        <v>2.9940000000000001E-2</v>
      </c>
      <c r="AN4">
        <v>0.40205000000000002</v>
      </c>
      <c r="AO4">
        <v>5.2569999999999999E-2</v>
      </c>
      <c r="AP4">
        <v>0.25530999999999998</v>
      </c>
      <c r="AQ4">
        <v>6.1870000000000001E-2</v>
      </c>
      <c r="AR4">
        <v>1.392E-2</v>
      </c>
      <c r="AS4">
        <v>0.11545</v>
      </c>
      <c r="AT4">
        <v>2.1000000000000001E-4</v>
      </c>
      <c r="AU4">
        <v>0.35710999999999998</v>
      </c>
      <c r="AV4">
        <v>2.2239999999999999E-2</v>
      </c>
      <c r="AW4">
        <v>2.4655900000000002</v>
      </c>
      <c r="AX4">
        <v>0.20016999999999999</v>
      </c>
      <c r="AY4">
        <v>2.9690000000000001E-2</v>
      </c>
      <c r="AZ4">
        <v>1.1E-4</v>
      </c>
      <c r="BA4">
        <v>0.16395999999999999</v>
      </c>
      <c r="BB4">
        <v>1.9910000000000001E-2</v>
      </c>
      <c r="BC4">
        <v>0.21828</v>
      </c>
      <c r="BD4">
        <v>0.15456</v>
      </c>
      <c r="BE4">
        <v>7.2940000000000005E-2</v>
      </c>
      <c r="BF4">
        <v>6.3600000000000002E-3</v>
      </c>
      <c r="BG4">
        <v>0.27883999999999998</v>
      </c>
      <c r="BH4">
        <v>0.13391</v>
      </c>
      <c r="BI4">
        <v>0.64149999999999996</v>
      </c>
      <c r="BJ4">
        <v>0.54342999999999997</v>
      </c>
      <c r="BK4">
        <v>18.12491</v>
      </c>
      <c r="BL4">
        <v>5.7130599999999996</v>
      </c>
      <c r="BM4" s="11">
        <f t="shared" si="0"/>
        <v>25.435649999999999</v>
      </c>
      <c r="BN4" s="11">
        <f t="shared" si="1"/>
        <v>26.964339999999989</v>
      </c>
    </row>
    <row r="5" spans="1:66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2.1</v>
      </c>
      <c r="G5">
        <v>53.5</v>
      </c>
      <c r="I5">
        <v>18.250409999999999</v>
      </c>
      <c r="J5">
        <v>2.18E-2</v>
      </c>
      <c r="K5">
        <v>0.69913000000000003</v>
      </c>
      <c r="L5">
        <v>4.0730000000000002E-2</v>
      </c>
      <c r="M5">
        <v>5.2740000000000002E-2</v>
      </c>
      <c r="N5">
        <v>2.4000000000000001E-4</v>
      </c>
      <c r="O5">
        <v>3.1E-4</v>
      </c>
      <c r="P5" s="86">
        <v>1E-4</v>
      </c>
      <c r="Q5">
        <v>0.47355000000000003</v>
      </c>
      <c r="R5">
        <v>0.82715000000000005</v>
      </c>
      <c r="S5">
        <v>2.087E-2</v>
      </c>
      <c r="T5">
        <v>0.49714000000000003</v>
      </c>
      <c r="U5">
        <v>0.42581999999999998</v>
      </c>
      <c r="V5">
        <v>0.18160000000000001</v>
      </c>
      <c r="W5">
        <v>0.18815999999999999</v>
      </c>
      <c r="X5">
        <v>0.51185999999999998</v>
      </c>
      <c r="Y5">
        <v>0.21884999999999999</v>
      </c>
      <c r="Z5">
        <v>1.9000000000000001E-4</v>
      </c>
      <c r="AA5">
        <v>2.1900000000000001E-3</v>
      </c>
      <c r="AB5">
        <v>4.2999999999999999E-4</v>
      </c>
      <c r="AC5">
        <v>0.17943000000000001</v>
      </c>
      <c r="AD5">
        <v>9.6360000000000001E-2</v>
      </c>
      <c r="AE5">
        <v>0.61960999999999999</v>
      </c>
      <c r="AF5">
        <v>0.53283000000000003</v>
      </c>
      <c r="AG5">
        <v>3.6720000000000003E-2</v>
      </c>
      <c r="AH5">
        <v>9.4399999999999998E-2</v>
      </c>
      <c r="AI5">
        <v>1.155E-2</v>
      </c>
      <c r="AJ5">
        <v>1.6000000000000001E-4</v>
      </c>
      <c r="AK5">
        <v>1.0300000000000001E-3</v>
      </c>
      <c r="AL5">
        <v>5.33E-2</v>
      </c>
      <c r="AM5">
        <v>8.5100000000000002E-3</v>
      </c>
      <c r="AN5">
        <v>3.6970000000000003E-2</v>
      </c>
      <c r="AO5">
        <v>8.0689999999999998E-2</v>
      </c>
      <c r="AP5">
        <v>8.3409999999999998E-2</v>
      </c>
      <c r="AQ5">
        <v>0.33595000000000003</v>
      </c>
      <c r="AR5">
        <v>1.4449999999999999E-2</v>
      </c>
      <c r="AS5">
        <v>5.04E-2</v>
      </c>
      <c r="AT5" s="86">
        <v>4.0000000000000003E-5</v>
      </c>
      <c r="AU5">
        <v>5.5759999999999997E-2</v>
      </c>
      <c r="AV5">
        <v>2.3820000000000001E-2</v>
      </c>
      <c r="AW5">
        <v>1.52349</v>
      </c>
      <c r="AX5">
        <v>0.91720999999999997</v>
      </c>
      <c r="AY5">
        <v>2.8479999999999998E-2</v>
      </c>
      <c r="AZ5" s="86">
        <v>8.0000000000000007E-5</v>
      </c>
      <c r="BA5">
        <v>1.065E-2</v>
      </c>
      <c r="BB5">
        <v>1.9210000000000001E-2</v>
      </c>
      <c r="BC5">
        <v>2.1049999999999999E-2</v>
      </c>
      <c r="BD5">
        <v>0.10027999999999999</v>
      </c>
      <c r="BE5">
        <v>5.7430000000000002E-2</v>
      </c>
      <c r="BF5">
        <v>2.5300000000000001E-3</v>
      </c>
      <c r="BG5">
        <v>0.24210000000000001</v>
      </c>
      <c r="BH5">
        <v>0.30282999999999999</v>
      </c>
      <c r="BI5">
        <v>0.57228000000000001</v>
      </c>
      <c r="BJ5">
        <v>0.66583999999999999</v>
      </c>
      <c r="BK5">
        <v>17.222580000000001</v>
      </c>
      <c r="BL5">
        <v>5.6849699999999999</v>
      </c>
      <c r="BM5" s="11">
        <f t="shared" si="0"/>
        <v>24.6906</v>
      </c>
      <c r="BN5" s="11">
        <f t="shared" si="1"/>
        <v>27.40907</v>
      </c>
    </row>
    <row r="6" spans="1:66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2.5</v>
      </c>
      <c r="G6">
        <v>52.5</v>
      </c>
      <c r="I6">
        <v>19.10688</v>
      </c>
      <c r="J6">
        <v>6.4099999999999999E-3</v>
      </c>
      <c r="K6">
        <v>0.43190000000000001</v>
      </c>
      <c r="L6">
        <v>2.1010000000000001E-2</v>
      </c>
      <c r="M6">
        <v>4.8860000000000001E-2</v>
      </c>
      <c r="N6">
        <v>2.7E-4</v>
      </c>
      <c r="O6" s="86">
        <v>4.0000000000000002E-4</v>
      </c>
      <c r="P6">
        <v>1.3999999999999999E-4</v>
      </c>
      <c r="Q6">
        <v>2.759E-2</v>
      </c>
      <c r="R6">
        <v>0.58494999999999997</v>
      </c>
      <c r="S6">
        <v>1.507E-2</v>
      </c>
      <c r="T6">
        <v>0.53610999999999998</v>
      </c>
      <c r="U6">
        <v>0.85267999999999999</v>
      </c>
      <c r="V6">
        <v>0.1983</v>
      </c>
      <c r="W6">
        <v>7.7399999999999997E-2</v>
      </c>
      <c r="X6">
        <v>1.0538700000000001</v>
      </c>
      <c r="Y6">
        <v>0.11958000000000001</v>
      </c>
      <c r="Z6">
        <v>1.8000000000000001E-4</v>
      </c>
      <c r="AA6">
        <v>3.2200000000000002E-3</v>
      </c>
      <c r="AB6">
        <v>5.1000000000000004E-4</v>
      </c>
      <c r="AC6">
        <v>0.51753000000000005</v>
      </c>
      <c r="AD6">
        <v>0.16721</v>
      </c>
      <c r="AE6">
        <v>0.29325000000000001</v>
      </c>
      <c r="AF6">
        <v>0.30464999999999998</v>
      </c>
      <c r="AG6">
        <v>2.7E-2</v>
      </c>
      <c r="AH6">
        <v>6.3490000000000005E-2</v>
      </c>
      <c r="AI6">
        <v>7.6499999999999997E-3</v>
      </c>
      <c r="AJ6">
        <v>1.7000000000000001E-4</v>
      </c>
      <c r="AK6">
        <v>1.2899999999999999E-3</v>
      </c>
      <c r="AL6">
        <v>3.6240000000000001E-2</v>
      </c>
      <c r="AM6">
        <v>1.472E-2</v>
      </c>
      <c r="AN6">
        <v>2.0660000000000001E-2</v>
      </c>
      <c r="AO6">
        <v>5.484E-2</v>
      </c>
      <c r="AP6">
        <v>0.29214000000000001</v>
      </c>
      <c r="AQ6">
        <v>0.20988000000000001</v>
      </c>
      <c r="AR6">
        <v>8.8900000000000003E-3</v>
      </c>
      <c r="AS6">
        <v>8.9380000000000001E-2</v>
      </c>
      <c r="AT6" s="86">
        <v>3.0000000000000001E-5</v>
      </c>
      <c r="AU6">
        <v>2.8559999999999999E-2</v>
      </c>
      <c r="AV6">
        <v>2.1739999999999999E-2</v>
      </c>
      <c r="AW6">
        <v>2.0439600000000002</v>
      </c>
      <c r="AX6">
        <v>0.75717999999999996</v>
      </c>
      <c r="AY6">
        <v>1.9480000000000001E-2</v>
      </c>
      <c r="AZ6" s="86">
        <v>5.0000000000000002E-5</v>
      </c>
      <c r="BA6">
        <v>1.157E-2</v>
      </c>
      <c r="BB6">
        <v>1.2710000000000001E-2</v>
      </c>
      <c r="BC6">
        <v>4.2369999999999998E-2</v>
      </c>
      <c r="BD6">
        <v>0.16927</v>
      </c>
      <c r="BE6">
        <v>5.3060000000000003E-2</v>
      </c>
      <c r="BF6">
        <v>2.8999999999999998E-3</v>
      </c>
      <c r="BG6">
        <v>0.36314000000000002</v>
      </c>
      <c r="BH6">
        <v>7.17E-2</v>
      </c>
      <c r="BI6">
        <v>0.41132999999999997</v>
      </c>
      <c r="BJ6">
        <v>0.52830999999999995</v>
      </c>
      <c r="BK6">
        <v>17.1097</v>
      </c>
      <c r="BL6">
        <v>5.6580700000000004</v>
      </c>
      <c r="BM6" s="11">
        <f t="shared" si="0"/>
        <v>24.142249999999997</v>
      </c>
      <c r="BN6" s="11">
        <f t="shared" si="1"/>
        <v>28.357199999999995</v>
      </c>
    </row>
    <row r="7" spans="1:66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2.8</v>
      </c>
      <c r="G7">
        <v>53.2</v>
      </c>
      <c r="I7">
        <v>16.865960000000001</v>
      </c>
      <c r="J7">
        <v>4.8329999999999998E-2</v>
      </c>
      <c r="K7">
        <v>0.15578</v>
      </c>
      <c r="L7">
        <v>5.8950000000000002E-2</v>
      </c>
      <c r="M7">
        <v>9.8049999999999998E-2</v>
      </c>
      <c r="N7">
        <v>1.1199999999999999E-3</v>
      </c>
      <c r="O7">
        <v>2.5400000000000002E-3</v>
      </c>
      <c r="P7" s="86">
        <v>8.0000000000000004E-4</v>
      </c>
      <c r="Q7">
        <v>0.82030999999999998</v>
      </c>
      <c r="R7">
        <v>2.2894899999999998</v>
      </c>
      <c r="S7">
        <v>1.9259999999999999E-2</v>
      </c>
      <c r="T7">
        <v>0.35198000000000002</v>
      </c>
      <c r="U7">
        <v>0.47527999999999998</v>
      </c>
      <c r="V7">
        <v>9.5769999999999994E-2</v>
      </c>
      <c r="W7">
        <v>4.1050000000000003E-2</v>
      </c>
      <c r="X7">
        <v>0.58235999999999999</v>
      </c>
      <c r="Y7">
        <v>0.27229999999999999</v>
      </c>
      <c r="Z7">
        <v>7.2000000000000005E-4</v>
      </c>
      <c r="AA7">
        <v>1.6129999999999999E-2</v>
      </c>
      <c r="AB7">
        <v>1.8699999999999999E-3</v>
      </c>
      <c r="AC7">
        <v>0.30579000000000001</v>
      </c>
      <c r="AD7">
        <v>7.9500000000000001E-2</v>
      </c>
      <c r="AE7">
        <v>0.47294000000000003</v>
      </c>
      <c r="AF7">
        <v>0.14924999999999999</v>
      </c>
      <c r="AG7">
        <v>2.7130000000000001E-2</v>
      </c>
      <c r="AH7">
        <v>3.9449999999999999E-2</v>
      </c>
      <c r="AI7">
        <v>1.5769999999999999E-2</v>
      </c>
      <c r="AJ7">
        <v>5.5000000000000003E-4</v>
      </c>
      <c r="AK7">
        <v>6.8999999999999999E-3</v>
      </c>
      <c r="AL7">
        <v>0.12098</v>
      </c>
      <c r="AM7">
        <v>2.4889999999999999E-2</v>
      </c>
      <c r="AN7">
        <v>0.30193999999999999</v>
      </c>
      <c r="AO7">
        <v>2.247E-2</v>
      </c>
      <c r="AP7">
        <v>0.32658999999999999</v>
      </c>
      <c r="AQ7">
        <v>7.3779999999999998E-2</v>
      </c>
      <c r="AR7">
        <v>1.502E-2</v>
      </c>
      <c r="AS7">
        <v>0.18342</v>
      </c>
      <c r="AT7">
        <v>2.3000000000000001E-4</v>
      </c>
      <c r="AU7">
        <v>0.26427</v>
      </c>
      <c r="AV7">
        <v>1.1480000000000001E-2</v>
      </c>
      <c r="AW7">
        <v>1.75658</v>
      </c>
      <c r="AX7">
        <v>0.43961</v>
      </c>
      <c r="AY7">
        <v>4.6300000000000001E-2</v>
      </c>
      <c r="AZ7">
        <v>2.5000000000000001E-4</v>
      </c>
      <c r="BA7">
        <v>0.14158999999999999</v>
      </c>
      <c r="BB7">
        <v>1.8259999999999998E-2</v>
      </c>
      <c r="BC7">
        <v>0.39778000000000002</v>
      </c>
      <c r="BD7">
        <v>0.10106</v>
      </c>
      <c r="BE7">
        <v>7.0499999999999993E-2</v>
      </c>
      <c r="BF7">
        <v>8.8800000000000007E-3</v>
      </c>
      <c r="BG7">
        <v>0.37025999999999998</v>
      </c>
      <c r="BH7">
        <v>0.29792999999999997</v>
      </c>
      <c r="BI7">
        <v>0.44947999999999999</v>
      </c>
      <c r="BJ7">
        <v>0.74145000000000005</v>
      </c>
      <c r="BK7">
        <v>17.2759</v>
      </c>
      <c r="BL7">
        <v>6.0434400000000004</v>
      </c>
      <c r="BM7" s="11">
        <f t="shared" si="0"/>
        <v>25.178460000000001</v>
      </c>
      <c r="BN7" s="11">
        <f t="shared" si="1"/>
        <v>27.621210000000005</v>
      </c>
    </row>
    <row r="8" spans="1:66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5</v>
      </c>
      <c r="G8">
        <v>55</v>
      </c>
      <c r="I8">
        <v>20.795929999999998</v>
      </c>
      <c r="J8">
        <v>2.8139999999999998E-2</v>
      </c>
      <c r="K8">
        <v>0.48754999999999998</v>
      </c>
      <c r="L8">
        <v>3.9449999999999999E-2</v>
      </c>
      <c r="M8">
        <v>6.9110000000000005E-2</v>
      </c>
      <c r="N8">
        <v>6.7000000000000002E-4</v>
      </c>
      <c r="O8">
        <v>4.9500000000000004E-3</v>
      </c>
      <c r="P8">
        <v>9.6000000000000002E-4</v>
      </c>
      <c r="Q8">
        <v>0.57306999999999997</v>
      </c>
      <c r="R8">
        <v>1.8853500000000001</v>
      </c>
      <c r="S8">
        <v>1.916E-2</v>
      </c>
      <c r="T8">
        <v>0.31174000000000002</v>
      </c>
      <c r="U8">
        <v>0.49486000000000002</v>
      </c>
      <c r="V8">
        <v>0.10839</v>
      </c>
      <c r="W8">
        <v>0.15526000000000001</v>
      </c>
      <c r="X8">
        <v>0.64300000000000002</v>
      </c>
      <c r="Y8">
        <v>0.17094999999999999</v>
      </c>
      <c r="Z8">
        <v>4.2000000000000002E-4</v>
      </c>
      <c r="AA8">
        <v>2.1049999999999999E-2</v>
      </c>
      <c r="AB8">
        <v>1.0399999999999999E-3</v>
      </c>
      <c r="AC8">
        <v>0.32451999999999998</v>
      </c>
      <c r="AD8">
        <v>8.3309999999999995E-2</v>
      </c>
      <c r="AE8">
        <v>0.42199999999999999</v>
      </c>
      <c r="AF8">
        <v>0.29913000000000001</v>
      </c>
      <c r="AG8">
        <v>3.696E-2</v>
      </c>
      <c r="AH8">
        <v>7.1160000000000001E-2</v>
      </c>
      <c r="AI8">
        <v>1.1849999999999999E-2</v>
      </c>
      <c r="AJ8">
        <v>3.1E-4</v>
      </c>
      <c r="AK8">
        <v>7.3299999999999997E-3</v>
      </c>
      <c r="AL8">
        <v>6.3630000000000006E-2</v>
      </c>
      <c r="AM8">
        <v>2.3290000000000002E-2</v>
      </c>
      <c r="AN8">
        <v>0.28179999999999999</v>
      </c>
      <c r="AO8">
        <v>3.9719999999999998E-2</v>
      </c>
      <c r="AP8">
        <v>0.32702999999999999</v>
      </c>
      <c r="AQ8">
        <v>0.23419999999999999</v>
      </c>
      <c r="AR8">
        <v>1.5169999999999999E-2</v>
      </c>
      <c r="AS8">
        <v>0.16347999999999999</v>
      </c>
      <c r="AT8">
        <v>1.2999999999999999E-4</v>
      </c>
      <c r="AU8">
        <v>0.28538999999999998</v>
      </c>
      <c r="AV8">
        <v>2.1440000000000001E-2</v>
      </c>
      <c r="AW8">
        <v>1.7158</v>
      </c>
      <c r="AX8">
        <v>0.41271000000000002</v>
      </c>
      <c r="AY8">
        <v>3.0009999999999998E-2</v>
      </c>
      <c r="AZ8">
        <v>1.3999999999999999E-4</v>
      </c>
      <c r="BA8">
        <v>0.12909999999999999</v>
      </c>
      <c r="BB8">
        <v>1.915E-2</v>
      </c>
      <c r="BC8">
        <v>0.25780999999999998</v>
      </c>
      <c r="BD8">
        <v>8.9429999999999996E-2</v>
      </c>
      <c r="BE8">
        <v>6.2909999999999994E-2</v>
      </c>
      <c r="BF8">
        <v>5.6600000000000001E-3</v>
      </c>
      <c r="BG8">
        <v>0.31580999999999998</v>
      </c>
      <c r="BH8">
        <v>0.2863</v>
      </c>
      <c r="BI8">
        <v>0.49243999999999999</v>
      </c>
      <c r="BJ8">
        <v>0.72613000000000005</v>
      </c>
      <c r="BK8">
        <v>16.2011</v>
      </c>
      <c r="BL8">
        <v>5.7325100000000004</v>
      </c>
      <c r="BM8" s="11">
        <f t="shared" si="0"/>
        <v>23.754290000000001</v>
      </c>
      <c r="BN8" s="11">
        <f t="shared" si="1"/>
        <v>31.245619999999988</v>
      </c>
    </row>
    <row r="9" spans="1:66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1</v>
      </c>
      <c r="G9">
        <v>51</v>
      </c>
      <c r="I9">
        <v>10.20391</v>
      </c>
      <c r="J9">
        <v>6.0139999999999999E-2</v>
      </c>
      <c r="K9">
        <v>0.42026000000000002</v>
      </c>
      <c r="L9">
        <v>0.10348</v>
      </c>
      <c r="M9">
        <v>0.10542</v>
      </c>
      <c r="N9">
        <v>7.3999999999999999E-4</v>
      </c>
      <c r="O9">
        <v>1.6299999999999999E-3</v>
      </c>
      <c r="P9">
        <v>6.8000000000000005E-4</v>
      </c>
      <c r="Q9">
        <v>0.24967</v>
      </c>
      <c r="R9">
        <v>1.0036099999999999</v>
      </c>
      <c r="S9">
        <v>4.5100000000000001E-2</v>
      </c>
      <c r="T9">
        <v>0.71097999999999995</v>
      </c>
      <c r="U9">
        <v>0.74890000000000001</v>
      </c>
      <c r="V9">
        <v>0.18898000000000001</v>
      </c>
      <c r="W9">
        <v>0.14363999999999999</v>
      </c>
      <c r="X9">
        <v>1.29036</v>
      </c>
      <c r="Y9">
        <v>0.13341</v>
      </c>
      <c r="Z9">
        <v>5.5000000000000003E-4</v>
      </c>
      <c r="AA9">
        <v>1.487E-2</v>
      </c>
      <c r="AB9">
        <v>1.25E-3</v>
      </c>
      <c r="AC9">
        <v>0.34974</v>
      </c>
      <c r="AD9">
        <v>0.13861999999999999</v>
      </c>
      <c r="AE9">
        <v>0.21357000000000001</v>
      </c>
      <c r="AF9">
        <v>0.46671000000000001</v>
      </c>
      <c r="AG9">
        <v>5.8840000000000003E-2</v>
      </c>
      <c r="AH9">
        <v>9.2369999999999994E-2</v>
      </c>
      <c r="AI9">
        <v>2.9340000000000001E-2</v>
      </c>
      <c r="AJ9">
        <v>3.8999999999999999E-4</v>
      </c>
      <c r="AK9">
        <v>4.47E-3</v>
      </c>
      <c r="AL9">
        <v>0.13425999999999999</v>
      </c>
      <c r="AM9">
        <v>3.0550000000000001E-2</v>
      </c>
      <c r="AN9">
        <v>0.17322000000000001</v>
      </c>
      <c r="AO9">
        <v>6.2689999999999996E-2</v>
      </c>
      <c r="AP9">
        <v>0.55791999999999997</v>
      </c>
      <c r="AQ9">
        <v>0.27290999999999999</v>
      </c>
      <c r="AR9">
        <v>3.628E-2</v>
      </c>
      <c r="AS9">
        <v>0.20782</v>
      </c>
      <c r="AT9">
        <v>1.7000000000000001E-4</v>
      </c>
      <c r="AU9">
        <v>0.13113</v>
      </c>
      <c r="AV9">
        <v>3.5279999999999999E-2</v>
      </c>
      <c r="AW9">
        <v>3.32341</v>
      </c>
      <c r="AX9">
        <v>0.91218999999999995</v>
      </c>
      <c r="AY9">
        <v>7.8090000000000007E-2</v>
      </c>
      <c r="AZ9">
        <v>2.2000000000000001E-4</v>
      </c>
      <c r="BA9">
        <v>0.12304</v>
      </c>
      <c r="BB9">
        <v>4.8230000000000002E-2</v>
      </c>
      <c r="BC9">
        <v>0.48405999999999999</v>
      </c>
      <c r="BD9">
        <v>0.17635000000000001</v>
      </c>
      <c r="BE9">
        <v>0.12526999999999999</v>
      </c>
      <c r="BF9">
        <v>9.9600000000000001E-3</v>
      </c>
      <c r="BG9">
        <v>0.46940999999999999</v>
      </c>
      <c r="BH9">
        <v>0.12395</v>
      </c>
      <c r="BI9">
        <v>0.50271999999999994</v>
      </c>
      <c r="BJ9">
        <v>0.96589999999999998</v>
      </c>
      <c r="BK9">
        <v>17.695959999999999</v>
      </c>
      <c r="BL9">
        <v>7.5376399999999997</v>
      </c>
      <c r="BM9" s="11">
        <f t="shared" si="0"/>
        <v>27.295579999999998</v>
      </c>
      <c r="BN9" s="11">
        <f t="shared" si="1"/>
        <v>23.704680000000003</v>
      </c>
    </row>
    <row r="10" spans="1:66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49.7</v>
      </c>
      <c r="G10">
        <v>49.7</v>
      </c>
      <c r="I10">
        <v>7.26736</v>
      </c>
      <c r="J10">
        <v>5.5930000000000001E-2</v>
      </c>
      <c r="K10">
        <v>0.19350999999999999</v>
      </c>
      <c r="L10">
        <v>0.10315000000000001</v>
      </c>
      <c r="M10">
        <v>9.0579999999999994E-2</v>
      </c>
      <c r="N10">
        <v>5.1000000000000004E-4</v>
      </c>
      <c r="O10">
        <v>7.2000000000000005E-4</v>
      </c>
      <c r="P10">
        <v>2.7E-4</v>
      </c>
      <c r="Q10">
        <v>1.602E-2</v>
      </c>
      <c r="R10">
        <v>0.79549000000000003</v>
      </c>
      <c r="S10">
        <v>4.7079999999999997E-2</v>
      </c>
      <c r="T10">
        <v>1.2582899999999999</v>
      </c>
      <c r="U10">
        <v>1.3953899999999999</v>
      </c>
      <c r="V10">
        <v>0.56157000000000001</v>
      </c>
      <c r="W10">
        <v>0.14968999999999999</v>
      </c>
      <c r="X10">
        <v>1.20184</v>
      </c>
      <c r="Y10">
        <v>8.0759999999999998E-2</v>
      </c>
      <c r="Z10">
        <v>4.2000000000000002E-4</v>
      </c>
      <c r="AA10">
        <v>5.9199999999999999E-3</v>
      </c>
      <c r="AB10">
        <v>9.7000000000000005E-4</v>
      </c>
      <c r="AC10">
        <v>0.41921000000000003</v>
      </c>
      <c r="AD10">
        <v>0.16552</v>
      </c>
      <c r="AE10">
        <v>0.24079999999999999</v>
      </c>
      <c r="AF10">
        <v>0.44034000000000001</v>
      </c>
      <c r="AG10">
        <v>9.6530000000000005E-2</v>
      </c>
      <c r="AH10">
        <v>0.15589</v>
      </c>
      <c r="AI10">
        <v>2.8889999999999999E-2</v>
      </c>
      <c r="AJ10">
        <v>3.4000000000000002E-4</v>
      </c>
      <c r="AK10">
        <v>2.3E-3</v>
      </c>
      <c r="AL10">
        <v>0.10545</v>
      </c>
      <c r="AM10">
        <v>3.075E-2</v>
      </c>
      <c r="AN10">
        <v>6.8040000000000003E-2</v>
      </c>
      <c r="AO10">
        <v>9.9930000000000005E-2</v>
      </c>
      <c r="AP10">
        <v>0.34447</v>
      </c>
      <c r="AQ10">
        <v>0.18812999999999999</v>
      </c>
      <c r="AR10">
        <v>4.1680000000000002E-2</v>
      </c>
      <c r="AS10">
        <v>0.13794000000000001</v>
      </c>
      <c r="AT10" s="86">
        <v>1E-4</v>
      </c>
      <c r="AU10">
        <v>7.9640000000000002E-2</v>
      </c>
      <c r="AV10">
        <v>7.8240000000000004E-2</v>
      </c>
      <c r="AW10">
        <v>4.0447800000000003</v>
      </c>
      <c r="AX10">
        <v>0.49835000000000002</v>
      </c>
      <c r="AY10">
        <v>8.0250000000000002E-2</v>
      </c>
      <c r="AZ10">
        <v>1.4999999999999999E-4</v>
      </c>
      <c r="BA10">
        <v>3.49E-2</v>
      </c>
      <c r="BB10">
        <v>6.8089999999999998E-2</v>
      </c>
      <c r="BC10">
        <v>0.10057000000000001</v>
      </c>
      <c r="BD10">
        <v>0.23463000000000001</v>
      </c>
      <c r="BE10">
        <v>0.14860000000000001</v>
      </c>
      <c r="BF10">
        <v>8.0300000000000007E-3</v>
      </c>
      <c r="BG10">
        <v>0.45373000000000002</v>
      </c>
      <c r="BH10">
        <v>5.3620000000000001E-2</v>
      </c>
      <c r="BI10">
        <v>0.51237999999999995</v>
      </c>
      <c r="BJ10">
        <v>0.77542999999999995</v>
      </c>
      <c r="BK10">
        <v>18.13222</v>
      </c>
      <c r="BL10">
        <v>8.6041600000000003</v>
      </c>
      <c r="BM10" s="11">
        <f t="shared" si="0"/>
        <v>28.53154</v>
      </c>
      <c r="BN10" s="11">
        <f t="shared" si="1"/>
        <v>21.168009999999999</v>
      </c>
    </row>
    <row r="11" spans="1:66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0.7</v>
      </c>
      <c r="G11">
        <v>51.5</v>
      </c>
      <c r="I11">
        <v>11.81235</v>
      </c>
      <c r="J11">
        <v>6.1700000000000001E-3</v>
      </c>
      <c r="K11">
        <v>0.33411000000000002</v>
      </c>
      <c r="L11">
        <v>1.052E-2</v>
      </c>
      <c r="M11">
        <v>1.478E-2</v>
      </c>
      <c r="N11">
        <v>6.0899999999999999E-3</v>
      </c>
      <c r="O11">
        <v>3.6600000000000001E-3</v>
      </c>
      <c r="P11">
        <v>1.2999999999999999E-3</v>
      </c>
      <c r="Q11">
        <v>1.36609</v>
      </c>
      <c r="R11">
        <v>0.36536999999999997</v>
      </c>
      <c r="S11">
        <v>5.7299999999999999E-3</v>
      </c>
      <c r="T11">
        <v>0.29552</v>
      </c>
      <c r="U11">
        <v>0.49962000000000001</v>
      </c>
      <c r="V11">
        <v>8.0420000000000005E-2</v>
      </c>
      <c r="W11">
        <v>7.0959999999999995E-2</v>
      </c>
      <c r="X11">
        <v>0.21267</v>
      </c>
      <c r="Y11">
        <v>2.69326</v>
      </c>
      <c r="Z11">
        <v>1.129E-2</v>
      </c>
      <c r="AA11">
        <v>2.861E-2</v>
      </c>
      <c r="AB11">
        <v>2.3089999999999999E-2</v>
      </c>
      <c r="AC11">
        <v>0.26991999999999999</v>
      </c>
      <c r="AD11">
        <v>0.11057</v>
      </c>
      <c r="AE11">
        <v>1.72773</v>
      </c>
      <c r="AF11">
        <v>0.28376000000000001</v>
      </c>
      <c r="AG11">
        <v>2.0760000000000001E-2</v>
      </c>
      <c r="AH11">
        <v>5.6520000000000001E-2</v>
      </c>
      <c r="AI11">
        <v>2.4299999999999999E-3</v>
      </c>
      <c r="AJ11">
        <v>6.43E-3</v>
      </c>
      <c r="AK11">
        <v>1.206E-2</v>
      </c>
      <c r="AL11">
        <v>1.2710000000000001E-2</v>
      </c>
      <c r="AM11">
        <v>6.9699999999999998E-2</v>
      </c>
      <c r="AN11">
        <v>5.4149999999999997E-2</v>
      </c>
      <c r="AO11">
        <v>4.4319999999999998E-2</v>
      </c>
      <c r="AP11">
        <v>0.20776</v>
      </c>
      <c r="AQ11">
        <v>0.19766</v>
      </c>
      <c r="AR11">
        <v>4.7999999999999996E-3</v>
      </c>
      <c r="AS11">
        <v>0.36508000000000002</v>
      </c>
      <c r="AT11">
        <v>3.5699999999999998E-3</v>
      </c>
      <c r="AU11">
        <v>5.672E-2</v>
      </c>
      <c r="AV11">
        <v>2.538E-2</v>
      </c>
      <c r="AW11">
        <v>0.42175000000000001</v>
      </c>
      <c r="AX11">
        <v>9.4759999999999997E-2</v>
      </c>
      <c r="AY11">
        <v>5.0499999999999998E-3</v>
      </c>
      <c r="AZ11">
        <v>2.0400000000000001E-3</v>
      </c>
      <c r="BA11">
        <v>7.2150000000000006E-2</v>
      </c>
      <c r="BB11">
        <v>7.4799999999999997E-3</v>
      </c>
      <c r="BC11">
        <v>0.11074000000000001</v>
      </c>
      <c r="BD11">
        <v>4.9180000000000001E-2</v>
      </c>
      <c r="BE11">
        <v>2.7730000000000001E-2</v>
      </c>
      <c r="BF11">
        <v>1.0499999999999999E-3</v>
      </c>
      <c r="BG11">
        <v>0.41337000000000002</v>
      </c>
      <c r="BH11">
        <v>1.46994</v>
      </c>
      <c r="BI11">
        <v>0.47241</v>
      </c>
      <c r="BJ11">
        <v>0.22137000000000001</v>
      </c>
      <c r="BK11">
        <v>21.53079</v>
      </c>
      <c r="BL11">
        <v>4.4263399999999997</v>
      </c>
      <c r="BM11" s="11">
        <f t="shared" si="0"/>
        <v>28.534219999999998</v>
      </c>
      <c r="BN11" s="11">
        <f t="shared" si="1"/>
        <v>22.165569999999995</v>
      </c>
    </row>
    <row r="12" spans="1:66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2.9</v>
      </c>
      <c r="G12">
        <v>54</v>
      </c>
      <c r="I12">
        <v>19.917580000000001</v>
      </c>
      <c r="J12">
        <v>3.0210000000000001E-2</v>
      </c>
      <c r="K12">
        <v>0.31397999999999998</v>
      </c>
      <c r="L12">
        <v>2.5020000000000001E-2</v>
      </c>
      <c r="M12">
        <v>5.5109999999999999E-2</v>
      </c>
      <c r="N12">
        <v>9.3999999999999997E-4</v>
      </c>
      <c r="O12">
        <v>1.49E-3</v>
      </c>
      <c r="P12">
        <v>6.6E-4</v>
      </c>
      <c r="Q12">
        <v>0.90556000000000003</v>
      </c>
      <c r="R12">
        <v>0.66146000000000005</v>
      </c>
      <c r="S12">
        <v>8.3700000000000007E-3</v>
      </c>
      <c r="T12">
        <v>0.23235</v>
      </c>
      <c r="U12">
        <v>0.15</v>
      </c>
      <c r="V12">
        <v>0.10116</v>
      </c>
      <c r="W12">
        <v>0.13525000000000001</v>
      </c>
      <c r="X12">
        <v>0.27361999999999997</v>
      </c>
      <c r="Y12">
        <v>3.16561</v>
      </c>
      <c r="Z12">
        <v>9.6000000000000002E-4</v>
      </c>
      <c r="AA12">
        <v>1.1390000000000001E-2</v>
      </c>
      <c r="AB12">
        <v>1.82E-3</v>
      </c>
      <c r="AC12">
        <v>8.8599999999999998E-3</v>
      </c>
      <c r="AD12">
        <v>8.7790000000000007E-2</v>
      </c>
      <c r="AE12">
        <v>3.1491699999999998</v>
      </c>
      <c r="AF12">
        <v>0.41691</v>
      </c>
      <c r="AG12">
        <v>3.2930000000000001E-2</v>
      </c>
      <c r="AH12">
        <v>9.5860000000000001E-2</v>
      </c>
      <c r="AI12">
        <v>5.8799999999999998E-3</v>
      </c>
      <c r="AJ12">
        <v>6.7000000000000002E-4</v>
      </c>
      <c r="AK12">
        <v>4.5399999999999998E-3</v>
      </c>
      <c r="AL12">
        <v>6.6030000000000005E-2</v>
      </c>
      <c r="AM12">
        <v>8.1499999999999993E-3</v>
      </c>
      <c r="AN12">
        <v>0.17199999999999999</v>
      </c>
      <c r="AO12">
        <v>5.6529999999999997E-2</v>
      </c>
      <c r="AP12">
        <v>2.9770000000000001E-2</v>
      </c>
      <c r="AQ12">
        <v>0.12853000000000001</v>
      </c>
      <c r="AR12">
        <v>3.8E-3</v>
      </c>
      <c r="AS12">
        <v>2.393E-2</v>
      </c>
      <c r="AT12">
        <v>2.2000000000000001E-4</v>
      </c>
      <c r="AU12">
        <v>0.16064000000000001</v>
      </c>
      <c r="AV12">
        <v>3.2329999999999998E-2</v>
      </c>
      <c r="AW12">
        <v>0.54717000000000005</v>
      </c>
      <c r="AX12">
        <v>0.22095000000000001</v>
      </c>
      <c r="AY12">
        <v>2.2960000000000001E-2</v>
      </c>
      <c r="AZ12">
        <v>5.5000000000000003E-4</v>
      </c>
      <c r="BA12">
        <v>8.5769999999999999E-2</v>
      </c>
      <c r="BB12">
        <v>6.9300000000000004E-3</v>
      </c>
      <c r="BC12">
        <v>5.4390000000000001E-2</v>
      </c>
      <c r="BD12">
        <v>3.014E-2</v>
      </c>
      <c r="BE12">
        <v>4.8669999999999998E-2</v>
      </c>
      <c r="BF12">
        <v>4.4099999999999999E-3</v>
      </c>
      <c r="BG12">
        <v>0.18293999999999999</v>
      </c>
      <c r="BH12">
        <v>1.8762000000000001</v>
      </c>
      <c r="BI12">
        <v>0.43996000000000002</v>
      </c>
      <c r="BJ12">
        <v>0.63990999999999998</v>
      </c>
      <c r="BK12">
        <v>13.02389</v>
      </c>
      <c r="BL12">
        <v>5.2378799999999996</v>
      </c>
      <c r="BM12" s="11">
        <f t="shared" si="0"/>
        <v>21.400780000000001</v>
      </c>
      <c r="BN12" s="11">
        <f t="shared" si="1"/>
        <v>31.499020000000005</v>
      </c>
    </row>
    <row r="13" spans="1:66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49</v>
      </c>
      <c r="G13">
        <v>49.8</v>
      </c>
      <c r="I13">
        <v>17.068860000000001</v>
      </c>
      <c r="J13">
        <v>6.8199999999999997E-3</v>
      </c>
      <c r="K13">
        <v>0.17757999999999999</v>
      </c>
      <c r="L13">
        <v>2.3529999999999999E-2</v>
      </c>
      <c r="M13">
        <v>4.6399999999999997E-2</v>
      </c>
      <c r="N13" s="86">
        <v>2.0000000000000001E-4</v>
      </c>
      <c r="O13">
        <v>4.0999999999999999E-4</v>
      </c>
      <c r="P13">
        <v>1.3999999999999999E-4</v>
      </c>
      <c r="Q13">
        <v>0.25453999999999999</v>
      </c>
      <c r="R13">
        <v>1.7292700000000001</v>
      </c>
      <c r="S13">
        <v>1.1679999999999999E-2</v>
      </c>
      <c r="T13">
        <v>0.54261000000000004</v>
      </c>
      <c r="U13">
        <v>0.67035999999999996</v>
      </c>
      <c r="V13">
        <v>0.15978999999999999</v>
      </c>
      <c r="W13">
        <v>7.3550000000000004E-2</v>
      </c>
      <c r="X13">
        <v>0.87361999999999995</v>
      </c>
      <c r="Y13">
        <v>0.13544</v>
      </c>
      <c r="Z13">
        <v>1.2999999999999999E-4</v>
      </c>
      <c r="AA13">
        <v>3.2599999999999999E-3</v>
      </c>
      <c r="AB13">
        <v>3.5E-4</v>
      </c>
      <c r="AC13">
        <v>0.38373000000000002</v>
      </c>
      <c r="AD13">
        <v>0.15281</v>
      </c>
      <c r="AE13">
        <v>0.28138000000000002</v>
      </c>
      <c r="AF13">
        <v>0.26860000000000001</v>
      </c>
      <c r="AG13">
        <v>2.1559999999999999E-2</v>
      </c>
      <c r="AH13">
        <v>5.6610000000000001E-2</v>
      </c>
      <c r="AI13">
        <v>8.6300000000000005E-3</v>
      </c>
      <c r="AJ13">
        <v>1.2999999999999999E-4</v>
      </c>
      <c r="AK13">
        <v>1.1800000000000001E-3</v>
      </c>
      <c r="AL13">
        <v>4.07E-2</v>
      </c>
      <c r="AM13">
        <v>1.4930000000000001E-2</v>
      </c>
      <c r="AN13">
        <v>2.4819999999999998E-2</v>
      </c>
      <c r="AO13">
        <v>3.0179999999999998E-2</v>
      </c>
      <c r="AP13">
        <v>0.19542000000000001</v>
      </c>
      <c r="AQ13">
        <v>0.12676999999999999</v>
      </c>
      <c r="AR13">
        <v>8.2400000000000008E-3</v>
      </c>
      <c r="AS13">
        <v>8.5639999999999994E-2</v>
      </c>
      <c r="AT13" s="86">
        <v>3.0000000000000001E-5</v>
      </c>
      <c r="AU13">
        <v>2.691E-2</v>
      </c>
      <c r="AV13">
        <v>1.6740000000000001E-2</v>
      </c>
      <c r="AW13">
        <v>1.83595</v>
      </c>
      <c r="AX13">
        <v>0.34949000000000002</v>
      </c>
      <c r="AY13">
        <v>1.9869999999999999E-2</v>
      </c>
      <c r="AZ13" s="86">
        <v>5.0000000000000002E-5</v>
      </c>
      <c r="BA13">
        <v>9.9900000000000006E-3</v>
      </c>
      <c r="BB13">
        <v>9.3699999999999999E-3</v>
      </c>
      <c r="BC13">
        <v>3.1829999999999997E-2</v>
      </c>
      <c r="BD13">
        <v>0.14548</v>
      </c>
      <c r="BE13">
        <v>4.3240000000000001E-2</v>
      </c>
      <c r="BF13">
        <v>3.4099999999999998E-3</v>
      </c>
      <c r="BG13">
        <v>0.32535999999999998</v>
      </c>
      <c r="BH13">
        <v>0.19894999999999999</v>
      </c>
      <c r="BI13">
        <v>0.50848000000000004</v>
      </c>
      <c r="BJ13">
        <v>0.64985999999999999</v>
      </c>
      <c r="BK13">
        <v>14.555730000000001</v>
      </c>
      <c r="BL13">
        <v>6.7894800000000002</v>
      </c>
      <c r="BM13" s="11">
        <f t="shared" si="0"/>
        <v>23.02786</v>
      </c>
      <c r="BN13" s="11">
        <f t="shared" si="1"/>
        <v>25.972229999999989</v>
      </c>
    </row>
    <row r="14" spans="1:66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2.4</v>
      </c>
      <c r="G14">
        <v>52.7</v>
      </c>
      <c r="I14">
        <v>8.9448399999999992</v>
      </c>
      <c r="J14">
        <v>5.5629999999999999E-2</v>
      </c>
      <c r="K14">
        <v>0.73065999999999998</v>
      </c>
      <c r="L14">
        <v>7.1830000000000005E-2</v>
      </c>
      <c r="M14">
        <v>9.8320000000000005E-2</v>
      </c>
      <c r="N14">
        <v>5.1000000000000004E-4</v>
      </c>
      <c r="O14">
        <v>7.6999999999999996E-4</v>
      </c>
      <c r="P14">
        <v>2.3000000000000001E-4</v>
      </c>
      <c r="Q14">
        <v>3.3340000000000002E-2</v>
      </c>
      <c r="R14">
        <v>0.77907999999999999</v>
      </c>
      <c r="S14">
        <v>3.2379999999999999E-2</v>
      </c>
      <c r="T14">
        <v>1.0293000000000001</v>
      </c>
      <c r="U14">
        <v>1.0261899999999999</v>
      </c>
      <c r="V14">
        <v>0.33663999999999999</v>
      </c>
      <c r="W14">
        <v>0.19577</v>
      </c>
      <c r="X14">
        <v>1.5650999999999999</v>
      </c>
      <c r="Y14">
        <v>0.13513</v>
      </c>
      <c r="Z14">
        <v>5.1000000000000004E-4</v>
      </c>
      <c r="AA14">
        <v>6.3099999999999996E-3</v>
      </c>
      <c r="AB14">
        <v>1.1299999999999999E-3</v>
      </c>
      <c r="AC14">
        <v>0.32956999999999997</v>
      </c>
      <c r="AD14">
        <v>0.22614000000000001</v>
      </c>
      <c r="AE14">
        <v>0.15928</v>
      </c>
      <c r="AF14">
        <v>0.67213000000000001</v>
      </c>
      <c r="AG14">
        <v>5.7329999999999999E-2</v>
      </c>
      <c r="AH14">
        <v>0.12701000000000001</v>
      </c>
      <c r="AI14">
        <v>1.8339999999999999E-2</v>
      </c>
      <c r="AJ14">
        <v>3.5E-4</v>
      </c>
      <c r="AK14">
        <v>2.3800000000000002E-3</v>
      </c>
      <c r="AL14">
        <v>0.12481</v>
      </c>
      <c r="AM14">
        <v>7.1199999999999996E-3</v>
      </c>
      <c r="AN14">
        <v>0.15762999999999999</v>
      </c>
      <c r="AO14">
        <v>9.1789999999999997E-2</v>
      </c>
      <c r="AP14">
        <v>0.37256</v>
      </c>
      <c r="AQ14">
        <v>0.34334999999999999</v>
      </c>
      <c r="AR14">
        <v>2.401E-2</v>
      </c>
      <c r="AS14">
        <v>0.10178</v>
      </c>
      <c r="AT14">
        <v>1.2999999999999999E-4</v>
      </c>
      <c r="AU14">
        <v>0.11513</v>
      </c>
      <c r="AV14">
        <v>4.1950000000000001E-2</v>
      </c>
      <c r="AW14">
        <v>2.8310399999999998</v>
      </c>
      <c r="AX14">
        <v>1.02582</v>
      </c>
      <c r="AY14">
        <v>5.7090000000000002E-2</v>
      </c>
      <c r="AZ14">
        <v>2.2000000000000001E-4</v>
      </c>
      <c r="BA14">
        <v>8.2470000000000002E-2</v>
      </c>
      <c r="BB14">
        <v>3.5369999999999999E-2</v>
      </c>
      <c r="BC14">
        <v>0.39195000000000002</v>
      </c>
      <c r="BD14">
        <v>0.31590000000000001</v>
      </c>
      <c r="BE14">
        <v>9.0810000000000002E-2</v>
      </c>
      <c r="BF14">
        <v>7.6299999999999996E-3</v>
      </c>
      <c r="BG14">
        <v>0.33953</v>
      </c>
      <c r="BH14">
        <v>0.1206</v>
      </c>
      <c r="BI14">
        <v>0.38397999999999999</v>
      </c>
      <c r="BJ14">
        <v>0.82294999999999996</v>
      </c>
      <c r="BK14">
        <v>20.01661</v>
      </c>
      <c r="BL14">
        <v>7.8616599999999996</v>
      </c>
      <c r="BM14" s="11">
        <f t="shared" si="0"/>
        <v>29.54533</v>
      </c>
      <c r="BN14" s="11">
        <f t="shared" si="1"/>
        <v>22.854760000000002</v>
      </c>
    </row>
    <row r="15" spans="1:66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0.1</v>
      </c>
      <c r="G15">
        <v>50.1</v>
      </c>
      <c r="I15">
        <v>10.356820000000001</v>
      </c>
      <c r="J15">
        <v>3.0020000000000002E-2</v>
      </c>
      <c r="K15">
        <v>0.26111000000000001</v>
      </c>
      <c r="L15">
        <v>5.1279999999999999E-2</v>
      </c>
      <c r="M15">
        <v>4.752E-2</v>
      </c>
      <c r="N15">
        <v>7.8200000000000006E-3</v>
      </c>
      <c r="O15">
        <v>5.8799999999999998E-3</v>
      </c>
      <c r="P15">
        <v>1.91E-3</v>
      </c>
      <c r="Q15">
        <v>0.18892</v>
      </c>
      <c r="R15">
        <v>9.2302099999999996</v>
      </c>
      <c r="S15">
        <v>1.6219999999999998E-2</v>
      </c>
      <c r="T15">
        <v>0.48986000000000002</v>
      </c>
      <c r="U15">
        <v>0.48248999999999997</v>
      </c>
      <c r="V15">
        <v>0.12044000000000001</v>
      </c>
      <c r="W15">
        <v>7.1190000000000003E-2</v>
      </c>
      <c r="X15">
        <v>0.65613999999999995</v>
      </c>
      <c r="Y15">
        <v>0.16325999999999999</v>
      </c>
      <c r="Z15">
        <v>6.2300000000000003E-3</v>
      </c>
      <c r="AA15">
        <v>3.363E-2</v>
      </c>
      <c r="AB15">
        <v>1.7940000000000001E-2</v>
      </c>
      <c r="AC15">
        <v>0.20865</v>
      </c>
      <c r="AD15">
        <v>0.13958000000000001</v>
      </c>
      <c r="AE15">
        <v>0.13208</v>
      </c>
      <c r="AF15">
        <v>0.21804000000000001</v>
      </c>
      <c r="AG15">
        <v>1.8689999999999998E-2</v>
      </c>
      <c r="AH15">
        <v>4.2709999999999998E-2</v>
      </c>
      <c r="AI15">
        <v>1.3820000000000001E-2</v>
      </c>
      <c r="AJ15">
        <v>5.7000000000000002E-3</v>
      </c>
      <c r="AK15">
        <v>3.0020000000000002E-2</v>
      </c>
      <c r="AL15">
        <v>7.4539999999999995E-2</v>
      </c>
      <c r="AM15">
        <v>4.6600000000000003E-2</v>
      </c>
      <c r="AN15">
        <v>0.21095</v>
      </c>
      <c r="AO15">
        <v>2.2179999999999998E-2</v>
      </c>
      <c r="AP15">
        <v>6.8239999999999995E-2</v>
      </c>
      <c r="AQ15">
        <v>0.12041</v>
      </c>
      <c r="AR15">
        <v>1.042E-2</v>
      </c>
      <c r="AS15">
        <v>9.2289999999999997E-2</v>
      </c>
      <c r="AT15">
        <v>2.2899999999999999E-3</v>
      </c>
      <c r="AU15">
        <v>0.25391000000000002</v>
      </c>
      <c r="AV15">
        <v>1.3509999999999999E-2</v>
      </c>
      <c r="AW15">
        <v>1.6669</v>
      </c>
      <c r="AX15">
        <v>0.50863000000000003</v>
      </c>
      <c r="AY15">
        <v>3.6249999999999998E-2</v>
      </c>
      <c r="AZ15">
        <v>2.8500000000000001E-3</v>
      </c>
      <c r="BA15">
        <v>7.3150000000000007E-2</v>
      </c>
      <c r="BB15">
        <v>1.286E-2</v>
      </c>
      <c r="BC15">
        <v>4.462E-2</v>
      </c>
      <c r="BD15">
        <v>0.14832000000000001</v>
      </c>
      <c r="BE15">
        <v>3.9199999999999999E-2</v>
      </c>
      <c r="BF15">
        <v>3.4199999999999999E-3</v>
      </c>
      <c r="BG15">
        <v>0.27849000000000002</v>
      </c>
      <c r="BH15">
        <v>0.16026000000000001</v>
      </c>
      <c r="BI15">
        <v>0.47515000000000002</v>
      </c>
      <c r="BJ15">
        <v>0.64931000000000005</v>
      </c>
      <c r="BK15">
        <v>15.218389999999999</v>
      </c>
      <c r="BL15">
        <v>6.8183100000000003</v>
      </c>
      <c r="BM15" s="11">
        <f t="shared" si="0"/>
        <v>23.599910000000001</v>
      </c>
      <c r="BN15" s="11">
        <f t="shared" si="1"/>
        <v>26.499719999999989</v>
      </c>
    </row>
    <row r="16" spans="1:66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3.2</v>
      </c>
      <c r="G16">
        <v>53.4</v>
      </c>
      <c r="I16">
        <v>18.834990000000001</v>
      </c>
      <c r="J16">
        <v>6.6800000000000002E-3</v>
      </c>
      <c r="K16">
        <v>0.38840999999999998</v>
      </c>
      <c r="L16">
        <v>2.0389999999999998E-2</v>
      </c>
      <c r="M16">
        <v>4.6769999999999999E-2</v>
      </c>
      <c r="N16">
        <v>2.7E-4</v>
      </c>
      <c r="O16">
        <v>4.2999999999999999E-4</v>
      </c>
      <c r="P16">
        <v>1.4999999999999999E-4</v>
      </c>
      <c r="Q16">
        <v>3.7060000000000003E-2</v>
      </c>
      <c r="R16">
        <v>0.56415999999999999</v>
      </c>
      <c r="S16">
        <v>1.511E-2</v>
      </c>
      <c r="T16">
        <v>0.60075999999999996</v>
      </c>
      <c r="U16">
        <v>1.0016</v>
      </c>
      <c r="V16">
        <v>0.30903999999999998</v>
      </c>
      <c r="W16">
        <v>7.0400000000000004E-2</v>
      </c>
      <c r="X16">
        <v>1.1231</v>
      </c>
      <c r="Y16">
        <v>0.13106000000000001</v>
      </c>
      <c r="Z16">
        <v>1.8000000000000001E-4</v>
      </c>
      <c r="AA16">
        <v>3.5100000000000001E-3</v>
      </c>
      <c r="AB16">
        <v>4.8000000000000001E-4</v>
      </c>
      <c r="AC16">
        <v>0.51485000000000003</v>
      </c>
      <c r="AD16">
        <v>0.16879</v>
      </c>
      <c r="AE16">
        <v>0.30543999999999999</v>
      </c>
      <c r="AF16">
        <v>0.29942999999999997</v>
      </c>
      <c r="AG16">
        <v>4.24E-2</v>
      </c>
      <c r="AH16">
        <v>8.5989999999999997E-2</v>
      </c>
      <c r="AI16">
        <v>6.8999999999999999E-3</v>
      </c>
      <c r="AJ16">
        <v>1.7000000000000001E-4</v>
      </c>
      <c r="AK16">
        <v>1.3500000000000001E-3</v>
      </c>
      <c r="AL16">
        <v>3.431E-2</v>
      </c>
      <c r="AM16">
        <v>1.5559999999999999E-2</v>
      </c>
      <c r="AN16">
        <v>2.0389999999999998E-2</v>
      </c>
      <c r="AO16">
        <v>5.6980000000000003E-2</v>
      </c>
      <c r="AP16">
        <v>0.29611999999999999</v>
      </c>
      <c r="AQ16">
        <v>0.18892</v>
      </c>
      <c r="AR16">
        <v>1.4189999999999999E-2</v>
      </c>
      <c r="AS16">
        <v>9.4689999999999996E-2</v>
      </c>
      <c r="AT16" s="86">
        <v>3.0000000000000001E-5</v>
      </c>
      <c r="AU16">
        <v>2.7199999999999998E-2</v>
      </c>
      <c r="AV16">
        <v>2.5600000000000001E-2</v>
      </c>
      <c r="AW16">
        <v>2.0046200000000001</v>
      </c>
      <c r="AX16">
        <v>0.70933999999999997</v>
      </c>
      <c r="AY16">
        <v>1.6650000000000002E-2</v>
      </c>
      <c r="AZ16" s="86">
        <v>5.0000000000000002E-5</v>
      </c>
      <c r="BA16">
        <v>1.2070000000000001E-2</v>
      </c>
      <c r="BB16">
        <v>2.2110000000000001E-2</v>
      </c>
      <c r="BC16">
        <v>4.231E-2</v>
      </c>
      <c r="BD16">
        <v>0.18633</v>
      </c>
      <c r="BE16">
        <v>6.9150000000000003E-2</v>
      </c>
      <c r="BF16">
        <v>2.8800000000000002E-3</v>
      </c>
      <c r="BG16">
        <v>0.36049999999999999</v>
      </c>
      <c r="BH16">
        <v>7.6399999999999996E-2</v>
      </c>
      <c r="BI16">
        <v>0.46122000000000002</v>
      </c>
      <c r="BJ16">
        <v>0.52644000000000002</v>
      </c>
      <c r="BK16">
        <v>17.261679999999998</v>
      </c>
      <c r="BL16">
        <v>6.0940300000000001</v>
      </c>
      <c r="BM16" s="11">
        <f t="shared" si="0"/>
        <v>24.780269999999998</v>
      </c>
      <c r="BN16" s="11">
        <f t="shared" si="1"/>
        <v>28.419370000000011</v>
      </c>
    </row>
    <row r="17" spans="1:66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48.8</v>
      </c>
      <c r="G17">
        <v>48.8</v>
      </c>
      <c r="I17">
        <v>12.70229</v>
      </c>
      <c r="J17">
        <v>1.4080000000000001E-2</v>
      </c>
      <c r="K17">
        <v>0.14121</v>
      </c>
      <c r="L17">
        <v>1.8880000000000001E-2</v>
      </c>
      <c r="M17">
        <v>3.737E-2</v>
      </c>
      <c r="N17">
        <v>1.58E-3</v>
      </c>
      <c r="O17">
        <v>5.3899999999999998E-3</v>
      </c>
      <c r="P17">
        <v>1.6199999999999999E-3</v>
      </c>
      <c r="Q17">
        <v>3.5229999999999997E-2</v>
      </c>
      <c r="R17">
        <v>0.94296999999999997</v>
      </c>
      <c r="S17">
        <v>1.521E-2</v>
      </c>
      <c r="T17">
        <v>0.74265000000000003</v>
      </c>
      <c r="U17">
        <v>1.1416200000000001</v>
      </c>
      <c r="V17">
        <v>0.35994999999999999</v>
      </c>
      <c r="W17">
        <v>4.1709999999999997E-2</v>
      </c>
      <c r="X17">
        <v>1.28162</v>
      </c>
      <c r="Y17">
        <v>1.226E-2</v>
      </c>
      <c r="Z17">
        <v>3.6999999999999999E-4</v>
      </c>
      <c r="AA17">
        <v>3.1850000000000003E-2</v>
      </c>
      <c r="AB17">
        <v>2.0699999999999998E-3</v>
      </c>
      <c r="AC17">
        <v>0.50839999999999996</v>
      </c>
      <c r="AD17">
        <v>0.18204000000000001</v>
      </c>
      <c r="AE17">
        <v>0.16486999999999999</v>
      </c>
      <c r="AF17">
        <v>0.28854999999999997</v>
      </c>
      <c r="AG17">
        <v>4.6289999999999998E-2</v>
      </c>
      <c r="AH17">
        <v>8.5879999999999998E-2</v>
      </c>
      <c r="AI17">
        <v>4.7000000000000002E-3</v>
      </c>
      <c r="AJ17">
        <v>5.9000000000000003E-4</v>
      </c>
      <c r="AK17">
        <v>1.6240000000000001E-2</v>
      </c>
      <c r="AL17">
        <v>2.7969999999999998E-2</v>
      </c>
      <c r="AM17">
        <v>2.819E-2</v>
      </c>
      <c r="AN17">
        <v>0.22659000000000001</v>
      </c>
      <c r="AO17">
        <v>6.2370000000000002E-2</v>
      </c>
      <c r="AP17">
        <v>0.32234000000000002</v>
      </c>
      <c r="AQ17">
        <v>4.9430000000000002E-2</v>
      </c>
      <c r="AR17">
        <v>1.375E-2</v>
      </c>
      <c r="AS17">
        <v>0.19434000000000001</v>
      </c>
      <c r="AT17">
        <v>2.5999999999999998E-4</v>
      </c>
      <c r="AU17">
        <v>0.15329999999999999</v>
      </c>
      <c r="AV17">
        <v>2.5770000000000001E-2</v>
      </c>
      <c r="AW17">
        <v>2.3511799999999998</v>
      </c>
      <c r="AX17">
        <v>7.4289999999999995E-2</v>
      </c>
      <c r="AY17">
        <v>1.6830000000000001E-2</v>
      </c>
      <c r="AZ17">
        <v>2.9E-4</v>
      </c>
      <c r="BA17">
        <v>0.15373999999999999</v>
      </c>
      <c r="BB17">
        <v>2.2579999999999999E-2</v>
      </c>
      <c r="BC17">
        <v>0.23186000000000001</v>
      </c>
      <c r="BD17">
        <v>0.16575000000000001</v>
      </c>
      <c r="BE17">
        <v>7.1849999999999997E-2</v>
      </c>
      <c r="BF17">
        <v>3.0100000000000001E-3</v>
      </c>
      <c r="BG17">
        <v>0.31874000000000002</v>
      </c>
      <c r="BH17">
        <v>5.1950000000000003E-2</v>
      </c>
      <c r="BI17">
        <v>1.02135</v>
      </c>
      <c r="BJ17">
        <v>0.38140000000000002</v>
      </c>
      <c r="BK17">
        <v>18.240880000000001</v>
      </c>
      <c r="BL17">
        <v>5.7623100000000003</v>
      </c>
      <c r="BM17" s="11">
        <f t="shared" si="0"/>
        <v>25.776630000000001</v>
      </c>
      <c r="BN17" s="11">
        <f t="shared" si="1"/>
        <v>23.023180000000004</v>
      </c>
    </row>
    <row r="18" spans="1:66">
      <c r="A18">
        <v>40038001</v>
      </c>
      <c r="B18" t="s">
        <v>96</v>
      </c>
      <c r="C18" t="s">
        <v>262</v>
      </c>
      <c r="D18">
        <v>65.3</v>
      </c>
      <c r="E18">
        <v>66</v>
      </c>
      <c r="F18">
        <v>63.4</v>
      </c>
      <c r="G18">
        <v>64</v>
      </c>
      <c r="I18">
        <v>0</v>
      </c>
      <c r="J18">
        <v>1.0083299999999999</v>
      </c>
      <c r="K18">
        <v>1.1E-4</v>
      </c>
      <c r="L18">
        <v>0.25029000000000001</v>
      </c>
      <c r="M18">
        <v>1.9699999999999999E-2</v>
      </c>
      <c r="N18">
        <v>0</v>
      </c>
      <c r="O18">
        <v>0</v>
      </c>
      <c r="P18">
        <v>0</v>
      </c>
      <c r="Q18">
        <v>0</v>
      </c>
      <c r="R18">
        <v>0</v>
      </c>
      <c r="S18">
        <v>3.9100000000000003E-3</v>
      </c>
      <c r="T18">
        <v>2.9E-4</v>
      </c>
      <c r="U18">
        <v>1.7000000000000001E-4</v>
      </c>
      <c r="V18">
        <v>2.1000000000000001E-4</v>
      </c>
      <c r="W18">
        <v>1.47E-3</v>
      </c>
      <c r="X18" s="86">
        <v>3.0000000000000001E-5</v>
      </c>
      <c r="Y18">
        <v>1.3999999999999999E-4</v>
      </c>
      <c r="Z18">
        <v>0</v>
      </c>
      <c r="AA18">
        <v>0</v>
      </c>
      <c r="AB18">
        <v>0</v>
      </c>
      <c r="AC18">
        <v>3.5E-4</v>
      </c>
      <c r="AD18" s="86">
        <v>4.0000000000000002E-4</v>
      </c>
      <c r="AE18" s="86">
        <v>2.0000000000000002E-5</v>
      </c>
      <c r="AF18">
        <v>1.9000000000000001E-4</v>
      </c>
      <c r="AG18">
        <v>4.5500000000000002E-3</v>
      </c>
      <c r="AH18">
        <v>1.34E-3</v>
      </c>
      <c r="AI18">
        <v>2.4250000000000001E-2</v>
      </c>
      <c r="AJ18">
        <v>0</v>
      </c>
      <c r="AK18">
        <v>0</v>
      </c>
      <c r="AL18">
        <v>0.31924999999999998</v>
      </c>
      <c r="AM18" s="86">
        <v>2.0000000000000002E-5</v>
      </c>
      <c r="AN18">
        <v>0</v>
      </c>
      <c r="AO18">
        <v>4.3800000000000002E-3</v>
      </c>
      <c r="AP18" s="86">
        <v>8.0000000000000007E-5</v>
      </c>
      <c r="AQ18">
        <v>2.32E-3</v>
      </c>
      <c r="AR18">
        <v>1.447E-2</v>
      </c>
      <c r="AS18" s="86">
        <v>2.0000000000000002E-5</v>
      </c>
      <c r="AT18">
        <v>0</v>
      </c>
      <c r="AU18">
        <v>0</v>
      </c>
      <c r="AV18" s="86">
        <v>8.0000000000000004E-4</v>
      </c>
      <c r="AW18" s="86">
        <v>2.0000000000000002E-5</v>
      </c>
      <c r="AX18">
        <v>0.10971</v>
      </c>
      <c r="AY18">
        <v>8.6599999999999993E-3</v>
      </c>
      <c r="AZ18">
        <v>0</v>
      </c>
      <c r="BA18">
        <v>0</v>
      </c>
      <c r="BB18">
        <v>6.7999999999999996E-3</v>
      </c>
      <c r="BC18">
        <v>0</v>
      </c>
      <c r="BD18" s="86">
        <v>2.9999999999999997E-4</v>
      </c>
      <c r="BE18">
        <v>9.2599999999999991E-3</v>
      </c>
      <c r="BF18">
        <v>1.247E-2</v>
      </c>
      <c r="BG18">
        <v>2.8166000000000002</v>
      </c>
      <c r="BH18">
        <v>0.14188000000000001</v>
      </c>
      <c r="BI18">
        <v>0.64864999999999995</v>
      </c>
      <c r="BJ18">
        <v>0.14391999999999999</v>
      </c>
      <c r="BK18">
        <v>56.462069999999997</v>
      </c>
      <c r="BL18">
        <v>1.3822000000000001</v>
      </c>
      <c r="BM18" s="11">
        <f t="shared" si="0"/>
        <v>61.595319999999994</v>
      </c>
      <c r="BN18" s="11">
        <f t="shared" si="1"/>
        <v>1.8043099999999996</v>
      </c>
    </row>
    <row r="19" spans="1:66">
      <c r="A19">
        <v>40051008</v>
      </c>
      <c r="B19" t="s">
        <v>96</v>
      </c>
      <c r="C19" t="s">
        <v>263</v>
      </c>
      <c r="D19">
        <v>66.7</v>
      </c>
      <c r="E19">
        <v>69</v>
      </c>
      <c r="F19">
        <v>63</v>
      </c>
      <c r="G19">
        <v>65.2</v>
      </c>
      <c r="I19" s="86">
        <v>4.0000000000000003E-5</v>
      </c>
      <c r="J19">
        <v>3.26064</v>
      </c>
      <c r="K19">
        <v>3.5E-4</v>
      </c>
      <c r="L19">
        <v>1.65143</v>
      </c>
      <c r="M19">
        <v>7.8539999999999999E-2</v>
      </c>
      <c r="N19">
        <v>0</v>
      </c>
      <c r="O19">
        <v>0</v>
      </c>
      <c r="P19">
        <v>0</v>
      </c>
      <c r="Q19" s="86">
        <v>6.0000000000000002E-5</v>
      </c>
      <c r="R19" s="86">
        <v>1.0000000000000001E-5</v>
      </c>
      <c r="S19">
        <v>1.9990000000000001E-2</v>
      </c>
      <c r="T19">
        <v>1.9000000000000001E-4</v>
      </c>
      <c r="U19">
        <v>1.2E-4</v>
      </c>
      <c r="V19">
        <v>1.2E-4</v>
      </c>
      <c r="W19">
        <v>2.3800000000000002E-3</v>
      </c>
      <c r="X19" s="86">
        <v>3.0000000000000001E-5</v>
      </c>
      <c r="Y19">
        <v>4.8000000000000001E-4</v>
      </c>
      <c r="Z19">
        <v>0</v>
      </c>
      <c r="AA19">
        <v>0</v>
      </c>
      <c r="AB19">
        <v>0</v>
      </c>
      <c r="AC19">
        <v>2.2000000000000001E-4</v>
      </c>
      <c r="AD19">
        <v>3.2000000000000003E-4</v>
      </c>
      <c r="AE19" s="86">
        <v>8.0000000000000007E-5</v>
      </c>
      <c r="AF19">
        <v>2.1000000000000001E-4</v>
      </c>
      <c r="AG19">
        <v>5.7099999999999998E-3</v>
      </c>
      <c r="AH19">
        <v>1.24E-3</v>
      </c>
      <c r="AI19">
        <v>0.24176</v>
      </c>
      <c r="AJ19">
        <v>0</v>
      </c>
      <c r="AK19">
        <v>0</v>
      </c>
      <c r="AL19">
        <v>0.45640999999999998</v>
      </c>
      <c r="AM19" s="86">
        <v>2.0000000000000002E-5</v>
      </c>
      <c r="AN19" s="86">
        <v>1.0000000000000001E-5</v>
      </c>
      <c r="AO19">
        <v>4.3E-3</v>
      </c>
      <c r="AP19" s="86">
        <v>6.9999999999999994E-5</v>
      </c>
      <c r="AQ19">
        <v>3.5899999999999999E-3</v>
      </c>
      <c r="AR19">
        <v>4.4650000000000002E-2</v>
      </c>
      <c r="AS19" s="86">
        <v>2.0000000000000002E-5</v>
      </c>
      <c r="AT19">
        <v>0</v>
      </c>
      <c r="AU19" s="86">
        <v>3.0000000000000001E-5</v>
      </c>
      <c r="AV19">
        <v>7.6999999999999996E-4</v>
      </c>
      <c r="AW19" s="86">
        <v>4.0000000000000003E-5</v>
      </c>
      <c r="AX19">
        <v>9.7350000000000006E-2</v>
      </c>
      <c r="AY19">
        <v>0.32002000000000003</v>
      </c>
      <c r="AZ19">
        <v>0</v>
      </c>
      <c r="BA19">
        <v>0</v>
      </c>
      <c r="BB19">
        <v>1.8169999999999999E-2</v>
      </c>
      <c r="BC19">
        <v>0</v>
      </c>
      <c r="BD19">
        <v>1.9000000000000001E-4</v>
      </c>
      <c r="BE19">
        <v>1.489E-2</v>
      </c>
      <c r="BF19">
        <v>8.6499999999999994E-2</v>
      </c>
      <c r="BG19">
        <v>2.0021599999999999</v>
      </c>
      <c r="BH19">
        <v>0.20949000000000001</v>
      </c>
      <c r="BI19">
        <v>0.81811999999999996</v>
      </c>
      <c r="BJ19">
        <v>0.40808</v>
      </c>
      <c r="BK19">
        <v>51.362870000000001</v>
      </c>
      <c r="BL19">
        <v>1.88876</v>
      </c>
      <c r="BM19" s="11">
        <f t="shared" si="0"/>
        <v>56.689479999999996</v>
      </c>
      <c r="BN19" s="11">
        <f t="shared" si="1"/>
        <v>6.3109499999999974</v>
      </c>
    </row>
    <row r="20" spans="1:66">
      <c r="A20">
        <v>40058001</v>
      </c>
      <c r="B20" t="s">
        <v>96</v>
      </c>
      <c r="C20" t="s">
        <v>263</v>
      </c>
      <c r="D20">
        <v>66</v>
      </c>
      <c r="E20">
        <v>67</v>
      </c>
      <c r="F20">
        <v>63.7</v>
      </c>
      <c r="G20">
        <v>64.599999999999994</v>
      </c>
      <c r="I20">
        <v>1.2999999999999999E-4</v>
      </c>
      <c r="J20">
        <v>1.51881</v>
      </c>
      <c r="K20">
        <v>4.8999999999999998E-4</v>
      </c>
      <c r="L20">
        <v>3.64967</v>
      </c>
      <c r="M20">
        <v>2.0580000000000001E-2</v>
      </c>
      <c r="N20">
        <v>0</v>
      </c>
      <c r="O20">
        <v>0</v>
      </c>
      <c r="P20">
        <v>0</v>
      </c>
      <c r="Q20" s="86">
        <v>8.0000000000000007E-5</v>
      </c>
      <c r="R20" s="86">
        <v>2.0000000000000002E-5</v>
      </c>
      <c r="S20">
        <v>9.1900000000000003E-3</v>
      </c>
      <c r="T20" s="86">
        <v>8.0000000000000004E-4</v>
      </c>
      <c r="U20">
        <v>5.1000000000000004E-4</v>
      </c>
      <c r="V20">
        <v>5.5000000000000003E-4</v>
      </c>
      <c r="W20">
        <v>1.7899999999999999E-3</v>
      </c>
      <c r="X20">
        <v>1.1E-4</v>
      </c>
      <c r="Y20" s="86">
        <v>8.0000000000000004E-4</v>
      </c>
      <c r="Z20">
        <v>0</v>
      </c>
      <c r="AA20" s="86">
        <v>1.0000000000000001E-5</v>
      </c>
      <c r="AB20">
        <v>0</v>
      </c>
      <c r="AC20">
        <v>8.4999999999999995E-4</v>
      </c>
      <c r="AD20" s="86">
        <v>8.9999999999999998E-4</v>
      </c>
      <c r="AE20">
        <v>2.5999999999999998E-4</v>
      </c>
      <c r="AF20">
        <v>5.5000000000000003E-4</v>
      </c>
      <c r="AG20">
        <v>4.2900000000000004E-3</v>
      </c>
      <c r="AH20">
        <v>1.5900000000000001E-3</v>
      </c>
      <c r="AI20">
        <v>0.30531999999999998</v>
      </c>
      <c r="AJ20">
        <v>0</v>
      </c>
      <c r="AK20">
        <v>0</v>
      </c>
      <c r="AL20">
        <v>5.7660000000000003E-2</v>
      </c>
      <c r="AM20" s="86">
        <v>6.0000000000000002E-5</v>
      </c>
      <c r="AN20" s="86">
        <v>1.0000000000000001E-5</v>
      </c>
      <c r="AO20">
        <v>4.13E-3</v>
      </c>
      <c r="AP20">
        <v>2.5000000000000001E-4</v>
      </c>
      <c r="AQ20">
        <v>3.3999999999999998E-3</v>
      </c>
      <c r="AR20">
        <v>3.8359999999999998E-2</v>
      </c>
      <c r="AS20" s="86">
        <v>6.0000000000000002E-5</v>
      </c>
      <c r="AT20" s="86">
        <v>1.0000000000000001E-5</v>
      </c>
      <c r="AU20" s="86">
        <v>2.0000000000000002E-5</v>
      </c>
      <c r="AV20">
        <v>8.1999999999999998E-4</v>
      </c>
      <c r="AW20" s="86">
        <v>1E-4</v>
      </c>
      <c r="AX20">
        <v>4.5539999999999997E-2</v>
      </c>
      <c r="AY20">
        <v>0.17824999999999999</v>
      </c>
      <c r="AZ20">
        <v>0</v>
      </c>
      <c r="BA20" s="86">
        <v>2.0000000000000002E-5</v>
      </c>
      <c r="BB20">
        <v>1.498E-2</v>
      </c>
      <c r="BC20" s="86">
        <v>1.0000000000000001E-5</v>
      </c>
      <c r="BD20">
        <v>7.7999999999999999E-4</v>
      </c>
      <c r="BE20">
        <v>9.4000000000000004E-3</v>
      </c>
      <c r="BF20">
        <v>5.5199999999999997E-3</v>
      </c>
      <c r="BG20">
        <v>2.93357</v>
      </c>
      <c r="BH20">
        <v>0.30207000000000001</v>
      </c>
      <c r="BI20">
        <v>1.2379599999999999</v>
      </c>
      <c r="BJ20">
        <v>0.72850000000000004</v>
      </c>
      <c r="BK20">
        <v>50.974499999999999</v>
      </c>
      <c r="BL20">
        <v>1.64703</v>
      </c>
      <c r="BM20" s="11">
        <f t="shared" si="0"/>
        <v>57.823630000000001</v>
      </c>
      <c r="BN20" s="11">
        <f t="shared" si="1"/>
        <v>5.8766799999999995</v>
      </c>
    </row>
    <row r="21" spans="1:66">
      <c r="A21">
        <v>40070010</v>
      </c>
      <c r="B21" t="s">
        <v>96</v>
      </c>
      <c r="C21" t="s">
        <v>264</v>
      </c>
      <c r="D21">
        <v>72.3</v>
      </c>
      <c r="E21">
        <v>74</v>
      </c>
      <c r="F21">
        <v>66.5</v>
      </c>
      <c r="G21">
        <v>68.099999999999994</v>
      </c>
      <c r="I21" s="86">
        <v>5.0000000000000002E-5</v>
      </c>
      <c r="J21">
        <v>6.6632199999999999</v>
      </c>
      <c r="K21">
        <v>1.7799999999999999E-3</v>
      </c>
      <c r="L21">
        <v>1.5052000000000001</v>
      </c>
      <c r="M21">
        <v>8.1629999999999994E-2</v>
      </c>
      <c r="N21">
        <v>0</v>
      </c>
      <c r="O21">
        <v>0</v>
      </c>
      <c r="P21">
        <v>0</v>
      </c>
      <c r="Q21">
        <v>2.5999999999999998E-4</v>
      </c>
      <c r="R21" s="86">
        <v>2.0000000000000002E-5</v>
      </c>
      <c r="S21">
        <v>5.3960000000000001E-2</v>
      </c>
      <c r="T21">
        <v>7.6999999999999996E-4</v>
      </c>
      <c r="U21">
        <v>5.1999999999999995E-4</v>
      </c>
      <c r="V21" s="86">
        <v>5.0000000000000001E-4</v>
      </c>
      <c r="W21">
        <v>1.0630000000000001E-2</v>
      </c>
      <c r="X21" s="86">
        <v>1E-4</v>
      </c>
      <c r="Y21">
        <v>2.3600000000000001E-3</v>
      </c>
      <c r="Z21">
        <v>0</v>
      </c>
      <c r="AA21">
        <v>0</v>
      </c>
      <c r="AB21">
        <v>0</v>
      </c>
      <c r="AC21">
        <v>9.5E-4</v>
      </c>
      <c r="AD21">
        <v>1.34E-3</v>
      </c>
      <c r="AE21">
        <v>1.1E-4</v>
      </c>
      <c r="AF21">
        <v>1.0399999999999999E-3</v>
      </c>
      <c r="AG21">
        <v>1.9230000000000001E-2</v>
      </c>
      <c r="AH21">
        <v>5.8399999999999997E-3</v>
      </c>
      <c r="AI21">
        <v>0.41885</v>
      </c>
      <c r="AJ21">
        <v>0</v>
      </c>
      <c r="AK21">
        <v>0</v>
      </c>
      <c r="AL21">
        <v>0.15828999999999999</v>
      </c>
      <c r="AM21" s="86">
        <v>6.0000000000000002E-5</v>
      </c>
      <c r="AN21">
        <v>0</v>
      </c>
      <c r="AO21">
        <v>1.8440000000000002E-2</v>
      </c>
      <c r="AP21">
        <v>2.5999999999999998E-4</v>
      </c>
      <c r="AQ21">
        <v>1.289E-2</v>
      </c>
      <c r="AR21">
        <v>9.1679999999999998E-2</v>
      </c>
      <c r="AS21" s="86">
        <v>6.0000000000000002E-5</v>
      </c>
      <c r="AT21">
        <v>0</v>
      </c>
      <c r="AU21">
        <v>0</v>
      </c>
      <c r="AV21">
        <v>3.32E-3</v>
      </c>
      <c r="AW21" s="86">
        <v>8.0000000000000007E-5</v>
      </c>
      <c r="AX21">
        <v>9.2990000000000003E-2</v>
      </c>
      <c r="AY21">
        <v>0.35313</v>
      </c>
      <c r="AZ21">
        <v>0</v>
      </c>
      <c r="BA21">
        <v>0</v>
      </c>
      <c r="BB21">
        <v>4.5229999999999999E-2</v>
      </c>
      <c r="BC21">
        <v>0</v>
      </c>
      <c r="BD21">
        <v>7.6999999999999996E-4</v>
      </c>
      <c r="BE21">
        <v>5.3310000000000003E-2</v>
      </c>
      <c r="BF21">
        <v>4.6420000000000003E-2</v>
      </c>
      <c r="BG21">
        <v>1.8286500000000001</v>
      </c>
      <c r="BH21">
        <v>0.22694</v>
      </c>
      <c r="BI21">
        <v>2.0346000000000002</v>
      </c>
      <c r="BJ21">
        <v>0.51346999999999998</v>
      </c>
      <c r="BK21">
        <v>49.935029999999998</v>
      </c>
      <c r="BL21">
        <v>2.3162199999999999</v>
      </c>
      <c r="BM21" s="11">
        <f t="shared" si="0"/>
        <v>56.854909999999997</v>
      </c>
      <c r="BN21" s="11">
        <f t="shared" si="1"/>
        <v>9.6452899999999993</v>
      </c>
    </row>
    <row r="22" spans="1:66">
      <c r="A22">
        <v>40130019</v>
      </c>
      <c r="B22" t="s">
        <v>96</v>
      </c>
      <c r="C22" t="s">
        <v>265</v>
      </c>
      <c r="D22">
        <v>73.7</v>
      </c>
      <c r="E22">
        <v>74</v>
      </c>
      <c r="F22">
        <v>68.5</v>
      </c>
      <c r="G22">
        <v>68.8</v>
      </c>
      <c r="I22">
        <v>1.4999999999999999E-4</v>
      </c>
      <c r="J22">
        <v>14.39655</v>
      </c>
      <c r="K22">
        <v>3.32E-3</v>
      </c>
      <c r="L22">
        <v>1.63775</v>
      </c>
      <c r="M22">
        <v>8.1989999999999993E-2</v>
      </c>
      <c r="N22">
        <v>0</v>
      </c>
      <c r="O22">
        <v>0</v>
      </c>
      <c r="P22">
        <v>0</v>
      </c>
      <c r="Q22">
        <v>3.8999999999999999E-4</v>
      </c>
      <c r="R22" s="86">
        <v>6.0000000000000002E-5</v>
      </c>
      <c r="S22">
        <v>3.5799999999999998E-2</v>
      </c>
      <c r="T22">
        <v>7.3200000000000001E-3</v>
      </c>
      <c r="U22">
        <v>4.4900000000000001E-3</v>
      </c>
      <c r="V22">
        <v>4.8900000000000002E-3</v>
      </c>
      <c r="W22">
        <v>1.9789999999999999E-2</v>
      </c>
      <c r="X22" s="86">
        <v>8.9999999999999998E-4</v>
      </c>
      <c r="Y22">
        <v>3.96E-3</v>
      </c>
      <c r="Z22">
        <v>0</v>
      </c>
      <c r="AA22" s="86">
        <v>3.0000000000000001E-5</v>
      </c>
      <c r="AB22">
        <v>0</v>
      </c>
      <c r="AC22">
        <v>1.103E-2</v>
      </c>
      <c r="AD22">
        <v>1.6879999999999999E-2</v>
      </c>
      <c r="AE22" s="86">
        <v>5.9999999999999995E-4</v>
      </c>
      <c r="AF22">
        <v>3.8800000000000002E-3</v>
      </c>
      <c r="AG22">
        <v>1.5339999999999999E-2</v>
      </c>
      <c r="AH22">
        <v>1.3679999999999999E-2</v>
      </c>
      <c r="AI22">
        <v>0.27018999999999999</v>
      </c>
      <c r="AJ22">
        <v>0</v>
      </c>
      <c r="AK22" s="86">
        <v>2.0000000000000002E-5</v>
      </c>
      <c r="AL22">
        <v>0.32311000000000001</v>
      </c>
      <c r="AM22">
        <v>5.5999999999999995E-4</v>
      </c>
      <c r="AN22" s="86">
        <v>2.0000000000000002E-5</v>
      </c>
      <c r="AO22">
        <v>1.3729999999999999E-2</v>
      </c>
      <c r="AP22">
        <v>2.8999999999999998E-3</v>
      </c>
      <c r="AQ22">
        <v>3.7900000000000003E-2</v>
      </c>
      <c r="AR22">
        <v>6.7890000000000006E-2</v>
      </c>
      <c r="AS22">
        <v>6.6E-4</v>
      </c>
      <c r="AT22" s="86">
        <v>1.0000000000000001E-5</v>
      </c>
      <c r="AU22" s="86">
        <v>2.0000000000000002E-5</v>
      </c>
      <c r="AV22">
        <v>6.2899999999999996E-3</v>
      </c>
      <c r="AW22">
        <v>4.8000000000000001E-4</v>
      </c>
      <c r="AX22">
        <v>0.30526999999999999</v>
      </c>
      <c r="AY22">
        <v>0.21593999999999999</v>
      </c>
      <c r="AZ22">
        <v>0</v>
      </c>
      <c r="BA22" s="86">
        <v>2.0000000000000002E-5</v>
      </c>
      <c r="BB22">
        <v>3.9730000000000001E-2</v>
      </c>
      <c r="BC22">
        <v>1.1E-4</v>
      </c>
      <c r="BD22">
        <v>1.2699999999999999E-2</v>
      </c>
      <c r="BE22">
        <v>3.986E-2</v>
      </c>
      <c r="BF22">
        <v>8.0449999999999994E-2</v>
      </c>
      <c r="BG22">
        <v>2.8042099999999999</v>
      </c>
      <c r="BH22">
        <v>0.22116</v>
      </c>
      <c r="BI22">
        <v>2.0854300000000001</v>
      </c>
      <c r="BJ22">
        <v>1.3339799999999999</v>
      </c>
      <c r="BK22">
        <v>41.625399999999999</v>
      </c>
      <c r="BL22">
        <v>2.7535699999999999</v>
      </c>
      <c r="BM22" s="11">
        <f t="shared" si="0"/>
        <v>50.823750000000004</v>
      </c>
      <c r="BN22" s="11">
        <f t="shared" si="1"/>
        <v>17.676659999999988</v>
      </c>
    </row>
    <row r="23" spans="1:66">
      <c r="A23">
        <v>40131003</v>
      </c>
      <c r="B23" t="s">
        <v>96</v>
      </c>
      <c r="C23" t="s">
        <v>265</v>
      </c>
      <c r="D23">
        <v>75.3</v>
      </c>
      <c r="E23">
        <v>76</v>
      </c>
      <c r="F23">
        <v>68.7</v>
      </c>
      <c r="G23">
        <v>69.3</v>
      </c>
      <c r="I23" s="86">
        <v>8.0000000000000007E-5</v>
      </c>
      <c r="J23">
        <v>12.955450000000001</v>
      </c>
      <c r="K23">
        <v>1.17E-3</v>
      </c>
      <c r="L23">
        <v>2.6093600000000001</v>
      </c>
      <c r="M23">
        <v>6.1260000000000002E-2</v>
      </c>
      <c r="N23">
        <v>0</v>
      </c>
      <c r="O23">
        <v>0</v>
      </c>
      <c r="P23">
        <v>0</v>
      </c>
      <c r="Q23">
        <v>7.5000000000000002E-4</v>
      </c>
      <c r="R23">
        <v>1.2999999999999999E-4</v>
      </c>
      <c r="S23">
        <v>4.9099999999999998E-2</v>
      </c>
      <c r="T23">
        <v>4.8000000000000001E-4</v>
      </c>
      <c r="U23">
        <v>3.1E-4</v>
      </c>
      <c r="V23">
        <v>3.3E-4</v>
      </c>
      <c r="W23">
        <v>7.2399999999999999E-3</v>
      </c>
      <c r="X23" s="86">
        <v>8.0000000000000007E-5</v>
      </c>
      <c r="Y23">
        <v>1.6199999999999999E-3</v>
      </c>
      <c r="Z23">
        <v>0</v>
      </c>
      <c r="AA23" s="86">
        <v>2.0000000000000002E-5</v>
      </c>
      <c r="AB23">
        <v>0</v>
      </c>
      <c r="AC23">
        <v>5.9000000000000003E-4</v>
      </c>
      <c r="AD23">
        <v>8.0999999999999996E-4</v>
      </c>
      <c r="AE23">
        <v>1.1E-4</v>
      </c>
      <c r="AF23">
        <v>6.6E-4</v>
      </c>
      <c r="AG23">
        <v>1.1990000000000001E-2</v>
      </c>
      <c r="AH23">
        <v>3.3600000000000001E-3</v>
      </c>
      <c r="AI23">
        <v>0.40849000000000002</v>
      </c>
      <c r="AJ23">
        <v>0</v>
      </c>
      <c r="AK23">
        <v>0</v>
      </c>
      <c r="AL23">
        <v>0.16225000000000001</v>
      </c>
      <c r="AM23" s="86">
        <v>4.0000000000000003E-5</v>
      </c>
      <c r="AN23" s="86">
        <v>2.0000000000000002E-5</v>
      </c>
      <c r="AO23">
        <v>1.0829999999999999E-2</v>
      </c>
      <c r="AP23">
        <v>1.3999999999999999E-4</v>
      </c>
      <c r="AQ23">
        <v>9.5399999999999999E-3</v>
      </c>
      <c r="AR23">
        <v>9.1050000000000006E-2</v>
      </c>
      <c r="AS23" s="86">
        <v>5.0000000000000002E-5</v>
      </c>
      <c r="AT23" s="86">
        <v>1.0000000000000001E-5</v>
      </c>
      <c r="AU23" s="86">
        <v>5.0000000000000002E-5</v>
      </c>
      <c r="AV23">
        <v>1.9400000000000001E-3</v>
      </c>
      <c r="AW23" s="86">
        <v>8.0000000000000007E-5</v>
      </c>
      <c r="AX23">
        <v>9.0609999999999996E-2</v>
      </c>
      <c r="AY23">
        <v>0.27698</v>
      </c>
      <c r="AZ23">
        <v>0</v>
      </c>
      <c r="BA23">
        <v>0</v>
      </c>
      <c r="BB23">
        <v>3.9489999999999997E-2</v>
      </c>
      <c r="BC23" s="86">
        <v>2.0000000000000002E-5</v>
      </c>
      <c r="BD23">
        <v>4.8000000000000001E-4</v>
      </c>
      <c r="BE23">
        <v>3.2550000000000003E-2</v>
      </c>
      <c r="BF23">
        <v>7.2090000000000001E-2</v>
      </c>
      <c r="BG23">
        <v>3.1316099999999998</v>
      </c>
      <c r="BH23">
        <v>0.27477000000000001</v>
      </c>
      <c r="BI23">
        <v>1.3462400000000001</v>
      </c>
      <c r="BJ23">
        <v>1.6904300000000001</v>
      </c>
      <c r="BK23">
        <v>42.588909999999998</v>
      </c>
      <c r="BL23">
        <v>2.7665899999999999</v>
      </c>
      <c r="BM23" s="11">
        <f t="shared" si="0"/>
        <v>51.798549999999999</v>
      </c>
      <c r="BN23" s="11">
        <f t="shared" si="1"/>
        <v>16.901610000000005</v>
      </c>
    </row>
    <row r="24" spans="1:66">
      <c r="A24">
        <v>40131004</v>
      </c>
      <c r="B24" t="s">
        <v>96</v>
      </c>
      <c r="C24" t="s">
        <v>265</v>
      </c>
      <c r="D24">
        <v>75.3</v>
      </c>
      <c r="E24">
        <v>76</v>
      </c>
      <c r="F24">
        <v>68.8</v>
      </c>
      <c r="G24">
        <v>69.400000000000006</v>
      </c>
      <c r="I24" s="86">
        <v>1E-4</v>
      </c>
      <c r="J24">
        <v>13.57756</v>
      </c>
      <c r="K24">
        <v>1.83E-3</v>
      </c>
      <c r="L24">
        <v>1.5000599999999999</v>
      </c>
      <c r="M24">
        <v>7.3179999999999995E-2</v>
      </c>
      <c r="N24">
        <v>0</v>
      </c>
      <c r="O24">
        <v>0</v>
      </c>
      <c r="P24">
        <v>0</v>
      </c>
      <c r="Q24">
        <v>6.2E-4</v>
      </c>
      <c r="R24" s="86">
        <v>6.0000000000000002E-5</v>
      </c>
      <c r="S24">
        <v>3.117E-2</v>
      </c>
      <c r="T24">
        <v>5.1000000000000004E-4</v>
      </c>
      <c r="U24">
        <v>3.4000000000000002E-4</v>
      </c>
      <c r="V24">
        <v>3.1E-4</v>
      </c>
      <c r="W24">
        <v>1.0120000000000001E-2</v>
      </c>
      <c r="X24" s="86">
        <v>8.0000000000000007E-5</v>
      </c>
      <c r="Y24">
        <v>2.5899999999999999E-3</v>
      </c>
      <c r="Z24">
        <v>0</v>
      </c>
      <c r="AA24">
        <v>0</v>
      </c>
      <c r="AB24">
        <v>0</v>
      </c>
      <c r="AC24">
        <v>6.3000000000000003E-4</v>
      </c>
      <c r="AD24">
        <v>8.7000000000000001E-4</v>
      </c>
      <c r="AE24">
        <v>2.1000000000000001E-4</v>
      </c>
      <c r="AF24">
        <v>8.4000000000000003E-4</v>
      </c>
      <c r="AG24">
        <v>1.157E-2</v>
      </c>
      <c r="AH24">
        <v>3.81E-3</v>
      </c>
      <c r="AI24">
        <v>0.28598000000000001</v>
      </c>
      <c r="AJ24">
        <v>0</v>
      </c>
      <c r="AK24">
        <v>0</v>
      </c>
      <c r="AL24">
        <v>0.18281</v>
      </c>
      <c r="AM24" s="86">
        <v>5.0000000000000002E-5</v>
      </c>
      <c r="AN24">
        <v>0</v>
      </c>
      <c r="AO24">
        <v>1.1690000000000001E-2</v>
      </c>
      <c r="AP24">
        <v>1.7000000000000001E-4</v>
      </c>
      <c r="AQ24">
        <v>1.3440000000000001E-2</v>
      </c>
      <c r="AR24">
        <v>6.4920000000000005E-2</v>
      </c>
      <c r="AS24" s="86">
        <v>5.0000000000000002E-5</v>
      </c>
      <c r="AT24" s="86">
        <v>2.0000000000000002E-5</v>
      </c>
      <c r="AU24">
        <v>0</v>
      </c>
      <c r="AV24">
        <v>2.0999999999999999E-3</v>
      </c>
      <c r="AW24" s="86">
        <v>6.0000000000000002E-5</v>
      </c>
      <c r="AX24">
        <v>0.11616</v>
      </c>
      <c r="AY24">
        <v>0.23605000000000001</v>
      </c>
      <c r="AZ24">
        <v>0</v>
      </c>
      <c r="BA24">
        <v>0</v>
      </c>
      <c r="BB24">
        <v>2.8629999999999999E-2</v>
      </c>
      <c r="BC24" s="86">
        <v>2.0000000000000002E-5</v>
      </c>
      <c r="BD24">
        <v>5.1000000000000004E-4</v>
      </c>
      <c r="BE24">
        <v>3.687E-2</v>
      </c>
      <c r="BF24">
        <v>7.0980000000000001E-2</v>
      </c>
      <c r="BG24">
        <v>2.8660999999999999</v>
      </c>
      <c r="BH24">
        <v>0.22861000000000001</v>
      </c>
      <c r="BI24">
        <v>1.77366</v>
      </c>
      <c r="BJ24">
        <v>1.9385600000000001</v>
      </c>
      <c r="BK24">
        <v>43.157060000000001</v>
      </c>
      <c r="BL24">
        <v>2.5687899999999999</v>
      </c>
      <c r="BM24" s="11">
        <f t="shared" si="0"/>
        <v>52.532780000000002</v>
      </c>
      <c r="BN24" s="11">
        <f t="shared" si="1"/>
        <v>16.266969999999997</v>
      </c>
    </row>
    <row r="25" spans="1:66">
      <c r="A25">
        <v>40131010</v>
      </c>
      <c r="B25" t="s">
        <v>96</v>
      </c>
      <c r="C25" t="s">
        <v>265</v>
      </c>
      <c r="D25">
        <v>74</v>
      </c>
      <c r="E25">
        <v>75</v>
      </c>
      <c r="F25">
        <v>66.8</v>
      </c>
      <c r="G25">
        <v>67.7</v>
      </c>
      <c r="I25">
        <v>1.1E-4</v>
      </c>
      <c r="J25">
        <v>12.98211</v>
      </c>
      <c r="K25">
        <v>1.42E-3</v>
      </c>
      <c r="L25">
        <v>2.5193400000000001</v>
      </c>
      <c r="M25">
        <v>7.3749999999999996E-2</v>
      </c>
      <c r="N25">
        <v>0</v>
      </c>
      <c r="O25">
        <v>0</v>
      </c>
      <c r="P25">
        <v>0</v>
      </c>
      <c r="Q25">
        <v>7.5000000000000002E-4</v>
      </c>
      <c r="R25">
        <v>1.3999999999999999E-4</v>
      </c>
      <c r="S25">
        <v>5.672E-2</v>
      </c>
      <c r="T25">
        <v>7.7999999999999999E-4</v>
      </c>
      <c r="U25" s="86">
        <v>5.0000000000000001E-4</v>
      </c>
      <c r="V25">
        <v>5.2999999999999998E-4</v>
      </c>
      <c r="W25">
        <v>8.5900000000000004E-3</v>
      </c>
      <c r="X25">
        <v>1.1E-4</v>
      </c>
      <c r="Y25">
        <v>1.92E-3</v>
      </c>
      <c r="Z25">
        <v>0</v>
      </c>
      <c r="AA25">
        <v>0</v>
      </c>
      <c r="AB25">
        <v>0</v>
      </c>
      <c r="AC25">
        <v>9.6000000000000002E-4</v>
      </c>
      <c r="AD25">
        <v>1.32E-3</v>
      </c>
      <c r="AE25">
        <v>1.4999999999999999E-4</v>
      </c>
      <c r="AF25">
        <v>9.5E-4</v>
      </c>
      <c r="AG25">
        <v>1.6369999999999999E-2</v>
      </c>
      <c r="AH25">
        <v>5.3600000000000002E-3</v>
      </c>
      <c r="AI25">
        <v>0.42859000000000003</v>
      </c>
      <c r="AJ25">
        <v>0</v>
      </c>
      <c r="AK25">
        <v>0</v>
      </c>
      <c r="AL25">
        <v>0.1517</v>
      </c>
      <c r="AM25" s="86">
        <v>5.0000000000000002E-5</v>
      </c>
      <c r="AN25" s="86">
        <v>4.0000000000000003E-5</v>
      </c>
      <c r="AO25">
        <v>1.7080000000000001E-2</v>
      </c>
      <c r="AP25">
        <v>2.5000000000000001E-4</v>
      </c>
      <c r="AQ25">
        <v>1.098E-2</v>
      </c>
      <c r="AR25">
        <v>9.4729999999999995E-2</v>
      </c>
      <c r="AS25" s="86">
        <v>6.0000000000000002E-5</v>
      </c>
      <c r="AT25">
        <v>0</v>
      </c>
      <c r="AU25" s="86">
        <v>5.0000000000000002E-5</v>
      </c>
      <c r="AV25">
        <v>3.0500000000000002E-3</v>
      </c>
      <c r="AW25">
        <v>1.2999999999999999E-4</v>
      </c>
      <c r="AX25">
        <v>8.4750000000000006E-2</v>
      </c>
      <c r="AY25">
        <v>0.28727999999999998</v>
      </c>
      <c r="AZ25">
        <v>0</v>
      </c>
      <c r="BA25">
        <v>0</v>
      </c>
      <c r="BB25">
        <v>4.4049999999999999E-2</v>
      </c>
      <c r="BC25">
        <v>0</v>
      </c>
      <c r="BD25">
        <v>7.6000000000000004E-4</v>
      </c>
      <c r="BE25">
        <v>4.8030000000000003E-2</v>
      </c>
      <c r="BF25">
        <v>6.8949999999999997E-2</v>
      </c>
      <c r="BG25">
        <v>2.8277700000000001</v>
      </c>
      <c r="BH25">
        <v>0.29218</v>
      </c>
      <c r="BI25">
        <v>1.33592</v>
      </c>
      <c r="BJ25">
        <v>1.07043</v>
      </c>
      <c r="BK25">
        <v>41.690519999999999</v>
      </c>
      <c r="BL25">
        <v>2.6708799999999999</v>
      </c>
      <c r="BM25" s="11">
        <f t="shared" si="0"/>
        <v>49.887699999999995</v>
      </c>
      <c r="BN25" s="11">
        <f t="shared" si="1"/>
        <v>16.912410000000001</v>
      </c>
    </row>
    <row r="26" spans="1:66">
      <c r="A26">
        <v>40132001</v>
      </c>
      <c r="B26" t="s">
        <v>96</v>
      </c>
      <c r="C26" t="s">
        <v>265</v>
      </c>
      <c r="D26">
        <v>67.7</v>
      </c>
      <c r="E26">
        <v>68</v>
      </c>
      <c r="F26">
        <v>62.7</v>
      </c>
      <c r="G26">
        <v>62.9</v>
      </c>
      <c r="I26" s="86">
        <v>9.0000000000000006E-5</v>
      </c>
      <c r="J26">
        <v>12.11628</v>
      </c>
      <c r="K26">
        <v>3.0100000000000001E-3</v>
      </c>
      <c r="L26">
        <v>1.4093100000000001</v>
      </c>
      <c r="M26">
        <v>6.7809999999999995E-2</v>
      </c>
      <c r="N26">
        <v>0</v>
      </c>
      <c r="O26">
        <v>0</v>
      </c>
      <c r="P26">
        <v>0</v>
      </c>
      <c r="Q26">
        <v>3.5E-4</v>
      </c>
      <c r="R26" s="86">
        <v>3.0000000000000001E-5</v>
      </c>
      <c r="S26">
        <v>3.2899999999999999E-2</v>
      </c>
      <c r="T26">
        <v>6.43E-3</v>
      </c>
      <c r="U26">
        <v>3.9399999999999999E-3</v>
      </c>
      <c r="V26">
        <v>4.2700000000000004E-3</v>
      </c>
      <c r="W26">
        <v>1.84E-2</v>
      </c>
      <c r="X26">
        <v>7.7999999999999999E-4</v>
      </c>
      <c r="Y26">
        <v>3.3600000000000001E-3</v>
      </c>
      <c r="Z26">
        <v>0</v>
      </c>
      <c r="AA26" s="86">
        <v>2.0000000000000002E-5</v>
      </c>
      <c r="AB26">
        <v>0</v>
      </c>
      <c r="AC26">
        <v>9.7300000000000008E-3</v>
      </c>
      <c r="AD26">
        <v>1.4800000000000001E-2</v>
      </c>
      <c r="AE26">
        <v>5.1000000000000004E-4</v>
      </c>
      <c r="AF26">
        <v>3.47E-3</v>
      </c>
      <c r="AG26">
        <v>1.44E-2</v>
      </c>
      <c r="AH26">
        <v>1.2290000000000001E-2</v>
      </c>
      <c r="AI26">
        <v>0.23932</v>
      </c>
      <c r="AJ26">
        <v>0</v>
      </c>
      <c r="AK26">
        <v>0</v>
      </c>
      <c r="AL26">
        <v>0.24340000000000001</v>
      </c>
      <c r="AM26">
        <v>4.8000000000000001E-4</v>
      </c>
      <c r="AN26">
        <v>0</v>
      </c>
      <c r="AO26">
        <v>1.2579999999999999E-2</v>
      </c>
      <c r="AP26">
        <v>2.5100000000000001E-3</v>
      </c>
      <c r="AQ26">
        <v>3.4439999999999998E-2</v>
      </c>
      <c r="AR26">
        <v>7.1059999999999998E-2</v>
      </c>
      <c r="AS26">
        <v>5.5999999999999995E-4</v>
      </c>
      <c r="AT26">
        <v>0</v>
      </c>
      <c r="AU26">
        <v>0</v>
      </c>
      <c r="AV26">
        <v>5.62E-3</v>
      </c>
      <c r="AW26" s="86">
        <v>4.0000000000000002E-4</v>
      </c>
      <c r="AX26">
        <v>0.25869999999999999</v>
      </c>
      <c r="AY26">
        <v>0.20086000000000001</v>
      </c>
      <c r="AZ26">
        <v>0</v>
      </c>
      <c r="BA26">
        <v>0</v>
      </c>
      <c r="BB26">
        <v>3.7190000000000001E-2</v>
      </c>
      <c r="BC26" s="86">
        <v>9.0000000000000006E-5</v>
      </c>
      <c r="BD26">
        <v>1.115E-2</v>
      </c>
      <c r="BE26">
        <v>3.6609999999999997E-2</v>
      </c>
      <c r="BF26">
        <v>5.6950000000000001E-2</v>
      </c>
      <c r="BG26">
        <v>2.4257</v>
      </c>
      <c r="BH26">
        <v>0.20041999999999999</v>
      </c>
      <c r="BI26">
        <v>2.0108299999999999</v>
      </c>
      <c r="BJ26">
        <v>1.03281</v>
      </c>
      <c r="BK26">
        <v>39.781120000000001</v>
      </c>
      <c r="BL26">
        <v>2.3149099999999998</v>
      </c>
      <c r="BM26" s="11">
        <f t="shared" si="0"/>
        <v>47.765789999999996</v>
      </c>
      <c r="BN26" s="11">
        <f t="shared" si="1"/>
        <v>14.934099999999997</v>
      </c>
    </row>
    <row r="27" spans="1:66">
      <c r="A27">
        <v>40132005</v>
      </c>
      <c r="B27" t="s">
        <v>96</v>
      </c>
      <c r="C27" t="s">
        <v>265</v>
      </c>
      <c r="D27">
        <v>76</v>
      </c>
      <c r="E27">
        <v>77</v>
      </c>
      <c r="F27">
        <v>67.900000000000006</v>
      </c>
      <c r="G27">
        <v>68.8</v>
      </c>
      <c r="I27" s="86">
        <v>9.0000000000000006E-5</v>
      </c>
      <c r="J27">
        <v>12.59327</v>
      </c>
      <c r="K27">
        <v>1.34E-3</v>
      </c>
      <c r="L27">
        <v>1.53515</v>
      </c>
      <c r="M27">
        <v>7.732E-2</v>
      </c>
      <c r="N27">
        <v>0</v>
      </c>
      <c r="O27">
        <v>0</v>
      </c>
      <c r="P27">
        <v>0</v>
      </c>
      <c r="Q27">
        <v>3.6000000000000002E-4</v>
      </c>
      <c r="R27" s="86">
        <v>5.0000000000000002E-5</v>
      </c>
      <c r="S27">
        <v>3.993E-2</v>
      </c>
      <c r="T27">
        <v>7.9000000000000001E-4</v>
      </c>
      <c r="U27">
        <v>5.4000000000000001E-4</v>
      </c>
      <c r="V27">
        <v>4.8000000000000001E-4</v>
      </c>
      <c r="W27">
        <v>8.3800000000000003E-3</v>
      </c>
      <c r="X27">
        <v>1.2E-4</v>
      </c>
      <c r="Y27">
        <v>1.8400000000000001E-3</v>
      </c>
      <c r="Z27">
        <v>0</v>
      </c>
      <c r="AA27">
        <v>0</v>
      </c>
      <c r="AB27">
        <v>0</v>
      </c>
      <c r="AC27">
        <v>9.6000000000000002E-4</v>
      </c>
      <c r="AD27">
        <v>1.3500000000000001E-3</v>
      </c>
      <c r="AE27">
        <v>2.1000000000000001E-4</v>
      </c>
      <c r="AF27">
        <v>8.4999999999999995E-4</v>
      </c>
      <c r="AG27">
        <v>1.685E-2</v>
      </c>
      <c r="AH27">
        <v>5.7200000000000003E-3</v>
      </c>
      <c r="AI27">
        <v>0.33876000000000001</v>
      </c>
      <c r="AJ27" s="86">
        <v>2.0000000000000002E-5</v>
      </c>
      <c r="AK27">
        <v>0</v>
      </c>
      <c r="AL27">
        <v>0.16197</v>
      </c>
      <c r="AM27" s="86">
        <v>6.0000000000000002E-5</v>
      </c>
      <c r="AN27" s="86">
        <v>2.0000000000000002E-5</v>
      </c>
      <c r="AO27">
        <v>1.823E-2</v>
      </c>
      <c r="AP27">
        <v>2.5999999999999998E-4</v>
      </c>
      <c r="AQ27">
        <v>1.061E-2</v>
      </c>
      <c r="AR27">
        <v>7.2609999999999994E-2</v>
      </c>
      <c r="AS27" s="86">
        <v>6.0000000000000002E-5</v>
      </c>
      <c r="AT27">
        <v>0</v>
      </c>
      <c r="AU27" s="86">
        <v>2.0000000000000002E-5</v>
      </c>
      <c r="AV27">
        <v>3.2299999999999998E-3</v>
      </c>
      <c r="AW27" s="86">
        <v>8.0000000000000007E-5</v>
      </c>
      <c r="AX27">
        <v>9.1310000000000002E-2</v>
      </c>
      <c r="AY27">
        <v>0.28456999999999999</v>
      </c>
      <c r="AZ27">
        <v>0</v>
      </c>
      <c r="BA27">
        <v>0</v>
      </c>
      <c r="BB27">
        <v>3.4720000000000001E-2</v>
      </c>
      <c r="BC27" s="86">
        <v>2.0000000000000002E-5</v>
      </c>
      <c r="BD27" s="86">
        <v>8.0000000000000004E-4</v>
      </c>
      <c r="BE27">
        <v>4.9689999999999998E-2</v>
      </c>
      <c r="BF27">
        <v>7.7840000000000006E-2</v>
      </c>
      <c r="BG27">
        <v>2.3588</v>
      </c>
      <c r="BH27">
        <v>0.24165</v>
      </c>
      <c r="BI27">
        <v>1.54328</v>
      </c>
      <c r="BJ27">
        <v>1.38279</v>
      </c>
      <c r="BK27">
        <v>44.395159999999997</v>
      </c>
      <c r="BL27">
        <v>2.5483199999999999</v>
      </c>
      <c r="BM27" s="11">
        <f t="shared" si="0"/>
        <v>52.469999999999992</v>
      </c>
      <c r="BN27" s="11">
        <f t="shared" si="1"/>
        <v>15.430480000000001</v>
      </c>
    </row>
    <row r="28" spans="1:66">
      <c r="A28">
        <v>40133002</v>
      </c>
      <c r="B28" t="s">
        <v>96</v>
      </c>
      <c r="C28" t="s">
        <v>265</v>
      </c>
      <c r="D28">
        <v>70</v>
      </c>
      <c r="E28">
        <v>70</v>
      </c>
      <c r="F28">
        <v>64.599999999999994</v>
      </c>
      <c r="G28">
        <v>64.599999999999994</v>
      </c>
      <c r="I28" s="86">
        <v>8.0000000000000007E-5</v>
      </c>
      <c r="J28">
        <v>12.73893</v>
      </c>
      <c r="K28">
        <v>1.5499999999999999E-3</v>
      </c>
      <c r="L28">
        <v>1.4764600000000001</v>
      </c>
      <c r="M28">
        <v>6.6860000000000003E-2</v>
      </c>
      <c r="N28">
        <v>0</v>
      </c>
      <c r="O28">
        <v>0</v>
      </c>
      <c r="P28">
        <v>0</v>
      </c>
      <c r="Q28">
        <v>5.5999999999999995E-4</v>
      </c>
      <c r="R28" s="86">
        <v>5.0000000000000002E-5</v>
      </c>
      <c r="S28">
        <v>2.9010000000000001E-2</v>
      </c>
      <c r="T28">
        <v>4.8000000000000001E-4</v>
      </c>
      <c r="U28">
        <v>3.2000000000000003E-4</v>
      </c>
      <c r="V28">
        <v>3.1E-4</v>
      </c>
      <c r="W28">
        <v>8.6999999999999994E-3</v>
      </c>
      <c r="X28" s="86">
        <v>9.0000000000000006E-5</v>
      </c>
      <c r="Y28">
        <v>2.2300000000000002E-3</v>
      </c>
      <c r="Z28">
        <v>0</v>
      </c>
      <c r="AA28">
        <v>0</v>
      </c>
      <c r="AB28">
        <v>0</v>
      </c>
      <c r="AC28" s="86">
        <v>5.9999999999999995E-4</v>
      </c>
      <c r="AD28">
        <v>8.1999999999999998E-4</v>
      </c>
      <c r="AE28">
        <v>1.9000000000000001E-4</v>
      </c>
      <c r="AF28">
        <v>7.2999999999999996E-4</v>
      </c>
      <c r="AG28">
        <v>1.086E-2</v>
      </c>
      <c r="AH28">
        <v>3.46E-3</v>
      </c>
      <c r="AI28">
        <v>0.26121</v>
      </c>
      <c r="AJ28">
        <v>0</v>
      </c>
      <c r="AK28">
        <v>0</v>
      </c>
      <c r="AL28">
        <v>0.16642000000000001</v>
      </c>
      <c r="AM28" s="86">
        <v>3.0000000000000001E-5</v>
      </c>
      <c r="AN28" s="86">
        <v>1.0000000000000001E-5</v>
      </c>
      <c r="AO28">
        <v>1.1039999999999999E-2</v>
      </c>
      <c r="AP28">
        <v>1.3999999999999999E-4</v>
      </c>
      <c r="AQ28">
        <v>1.1690000000000001E-2</v>
      </c>
      <c r="AR28">
        <v>5.994E-2</v>
      </c>
      <c r="AS28" s="86">
        <v>3.0000000000000001E-5</v>
      </c>
      <c r="AT28">
        <v>0</v>
      </c>
      <c r="AU28" s="86">
        <v>1.0000000000000001E-5</v>
      </c>
      <c r="AV28">
        <v>1.9599999999999999E-3</v>
      </c>
      <c r="AW28" s="86">
        <v>6.0000000000000002E-5</v>
      </c>
      <c r="AX28">
        <v>0.10476000000000001</v>
      </c>
      <c r="AY28">
        <v>0.20472000000000001</v>
      </c>
      <c r="AZ28">
        <v>0</v>
      </c>
      <c r="BA28">
        <v>0</v>
      </c>
      <c r="BB28">
        <v>2.6620000000000001E-2</v>
      </c>
      <c r="BC28">
        <v>0</v>
      </c>
      <c r="BD28" s="86">
        <v>5.0000000000000001E-4</v>
      </c>
      <c r="BE28">
        <v>3.4009999999999999E-2</v>
      </c>
      <c r="BF28">
        <v>6.6930000000000003E-2</v>
      </c>
      <c r="BG28">
        <v>2.81351</v>
      </c>
      <c r="BH28">
        <v>0.22173999999999999</v>
      </c>
      <c r="BI28">
        <v>1.6031299999999999</v>
      </c>
      <c r="BJ28">
        <v>1.8536900000000001</v>
      </c>
      <c r="BK28">
        <v>40.422040000000003</v>
      </c>
      <c r="BL28">
        <v>2.3934899999999999</v>
      </c>
      <c r="BM28" s="11">
        <f t="shared" si="0"/>
        <v>49.307600000000001</v>
      </c>
      <c r="BN28" s="11">
        <f t="shared" si="1"/>
        <v>15.29237</v>
      </c>
    </row>
    <row r="29" spans="1:66">
      <c r="A29">
        <v>40133003</v>
      </c>
      <c r="B29" t="s">
        <v>96</v>
      </c>
      <c r="C29" t="s">
        <v>265</v>
      </c>
      <c r="D29">
        <v>69.7</v>
      </c>
      <c r="E29">
        <v>70</v>
      </c>
      <c r="F29">
        <v>63.5</v>
      </c>
      <c r="G29">
        <v>63.8</v>
      </c>
      <c r="I29">
        <v>1.4999999999999999E-4</v>
      </c>
      <c r="J29">
        <v>12.916639999999999</v>
      </c>
      <c r="K29">
        <v>1.2999999999999999E-3</v>
      </c>
      <c r="L29">
        <v>1.41727</v>
      </c>
      <c r="M29">
        <v>6.3700000000000007E-2</v>
      </c>
      <c r="N29">
        <v>0</v>
      </c>
      <c r="O29">
        <v>0</v>
      </c>
      <c r="P29">
        <v>0</v>
      </c>
      <c r="Q29">
        <v>9.1E-4</v>
      </c>
      <c r="R29">
        <v>1.4999999999999999E-4</v>
      </c>
      <c r="S29">
        <v>2.7289999999999998E-2</v>
      </c>
      <c r="T29">
        <v>4.4999999999999999E-4</v>
      </c>
      <c r="U29">
        <v>2.7999999999999998E-4</v>
      </c>
      <c r="V29">
        <v>3.3E-4</v>
      </c>
      <c r="W29">
        <v>8.0400000000000003E-3</v>
      </c>
      <c r="X29" s="86">
        <v>6.9999999999999994E-5</v>
      </c>
      <c r="Y29">
        <v>1.91E-3</v>
      </c>
      <c r="Z29">
        <v>0</v>
      </c>
      <c r="AA29">
        <v>0</v>
      </c>
      <c r="AB29">
        <v>0</v>
      </c>
      <c r="AC29">
        <v>5.5000000000000003E-4</v>
      </c>
      <c r="AD29">
        <v>7.3999999999999999E-4</v>
      </c>
      <c r="AE29">
        <v>2.3000000000000001E-4</v>
      </c>
      <c r="AF29" s="86">
        <v>6.9999999999999999E-4</v>
      </c>
      <c r="AG29">
        <v>9.75E-3</v>
      </c>
      <c r="AH29">
        <v>3.29E-3</v>
      </c>
      <c r="AI29">
        <v>0.25041999999999998</v>
      </c>
      <c r="AJ29">
        <v>0</v>
      </c>
      <c r="AK29">
        <v>0</v>
      </c>
      <c r="AL29">
        <v>0.18037</v>
      </c>
      <c r="AM29" s="86">
        <v>3.0000000000000001E-5</v>
      </c>
      <c r="AN29" s="86">
        <v>2.0000000000000002E-5</v>
      </c>
      <c r="AO29">
        <v>1.0160000000000001E-2</v>
      </c>
      <c r="AP29">
        <v>1.3999999999999999E-4</v>
      </c>
      <c r="AQ29">
        <v>1.057E-2</v>
      </c>
      <c r="AR29">
        <v>4.8050000000000002E-2</v>
      </c>
      <c r="AS29" s="86">
        <v>5.0000000000000002E-5</v>
      </c>
      <c r="AT29" s="86">
        <v>2.0000000000000002E-5</v>
      </c>
      <c r="AU29" s="86">
        <v>4.0000000000000003E-5</v>
      </c>
      <c r="AV29">
        <v>1.82E-3</v>
      </c>
      <c r="AW29" s="86">
        <v>1E-4</v>
      </c>
      <c r="AX29">
        <v>0.10823000000000001</v>
      </c>
      <c r="AY29">
        <v>0.21</v>
      </c>
      <c r="AZ29">
        <v>0</v>
      </c>
      <c r="BA29">
        <v>0</v>
      </c>
      <c r="BB29">
        <v>2.444E-2</v>
      </c>
      <c r="BC29">
        <v>0</v>
      </c>
      <c r="BD29">
        <v>4.4999999999999999E-4</v>
      </c>
      <c r="BE29">
        <v>3.109E-2</v>
      </c>
      <c r="BF29">
        <v>0.15587000000000001</v>
      </c>
      <c r="BG29">
        <v>3.00908</v>
      </c>
      <c r="BH29">
        <v>0.20791000000000001</v>
      </c>
      <c r="BI29">
        <v>1.3040099999999999</v>
      </c>
      <c r="BJ29">
        <v>2.3288000000000002</v>
      </c>
      <c r="BK29">
        <v>38.67698</v>
      </c>
      <c r="BL29">
        <v>2.4876100000000001</v>
      </c>
      <c r="BM29" s="11">
        <f t="shared" si="0"/>
        <v>48.014390000000006</v>
      </c>
      <c r="BN29" s="11">
        <f t="shared" si="1"/>
        <v>15.485620000000004</v>
      </c>
    </row>
    <row r="30" spans="1:66">
      <c r="A30">
        <v>40134003</v>
      </c>
      <c r="B30" t="s">
        <v>96</v>
      </c>
      <c r="C30" t="s">
        <v>265</v>
      </c>
      <c r="D30">
        <v>69.7</v>
      </c>
      <c r="E30">
        <v>70</v>
      </c>
      <c r="F30">
        <v>64.400000000000006</v>
      </c>
      <c r="G30">
        <v>64.7</v>
      </c>
      <c r="I30" s="86">
        <v>2.0000000000000002E-5</v>
      </c>
      <c r="J30">
        <v>11.47603</v>
      </c>
      <c r="K30">
        <v>1.23E-3</v>
      </c>
      <c r="L30">
        <v>2.1173099999999998</v>
      </c>
      <c r="M30">
        <v>5.824E-2</v>
      </c>
      <c r="N30">
        <v>0</v>
      </c>
      <c r="O30">
        <v>0</v>
      </c>
      <c r="P30">
        <v>0</v>
      </c>
      <c r="Q30">
        <v>3.4000000000000002E-4</v>
      </c>
      <c r="R30" s="86">
        <v>2.0000000000000002E-5</v>
      </c>
      <c r="S30">
        <v>3.9280000000000002E-2</v>
      </c>
      <c r="T30">
        <v>4.6999999999999999E-4</v>
      </c>
      <c r="U30">
        <v>3.1E-4</v>
      </c>
      <c r="V30">
        <v>2.9E-4</v>
      </c>
      <c r="W30">
        <v>6.8900000000000003E-3</v>
      </c>
      <c r="X30" s="86">
        <v>6.9999999999999994E-5</v>
      </c>
      <c r="Y30">
        <v>1.65E-3</v>
      </c>
      <c r="Z30">
        <v>0</v>
      </c>
      <c r="AA30">
        <v>0</v>
      </c>
      <c r="AB30">
        <v>0</v>
      </c>
      <c r="AC30">
        <v>5.9000000000000003E-4</v>
      </c>
      <c r="AD30">
        <v>7.9000000000000001E-4</v>
      </c>
      <c r="AE30" s="86">
        <v>6.0000000000000002E-5</v>
      </c>
      <c r="AF30">
        <v>6.4000000000000005E-4</v>
      </c>
      <c r="AG30">
        <v>1.142E-2</v>
      </c>
      <c r="AH30">
        <v>3.1700000000000001E-3</v>
      </c>
      <c r="AI30">
        <v>0.32097999999999999</v>
      </c>
      <c r="AJ30">
        <v>0</v>
      </c>
      <c r="AK30">
        <v>0</v>
      </c>
      <c r="AL30">
        <v>0.13347000000000001</v>
      </c>
      <c r="AM30" s="86">
        <v>5.0000000000000002E-5</v>
      </c>
      <c r="AN30" s="86">
        <v>1.0000000000000001E-5</v>
      </c>
      <c r="AO30">
        <v>1.051E-2</v>
      </c>
      <c r="AP30">
        <v>1.7000000000000001E-4</v>
      </c>
      <c r="AQ30">
        <v>9.2899999999999996E-3</v>
      </c>
      <c r="AR30">
        <v>7.893E-2</v>
      </c>
      <c r="AS30" s="86">
        <v>5.0000000000000002E-5</v>
      </c>
      <c r="AT30">
        <v>0</v>
      </c>
      <c r="AU30" s="86">
        <v>1.0000000000000001E-5</v>
      </c>
      <c r="AV30">
        <v>1.8799999999999999E-3</v>
      </c>
      <c r="AW30" s="86">
        <v>6.0000000000000002E-5</v>
      </c>
      <c r="AX30">
        <v>7.6160000000000005E-2</v>
      </c>
      <c r="AY30">
        <v>0.22942000000000001</v>
      </c>
      <c r="AZ30">
        <v>0</v>
      </c>
      <c r="BA30" s="86">
        <v>1.0000000000000001E-5</v>
      </c>
      <c r="BB30">
        <v>3.4180000000000002E-2</v>
      </c>
      <c r="BC30" s="86">
        <v>1.0000000000000001E-5</v>
      </c>
      <c r="BD30">
        <v>4.8000000000000001E-4</v>
      </c>
      <c r="BE30">
        <v>3.2009999999999997E-2</v>
      </c>
      <c r="BF30">
        <v>5.0509999999999999E-2</v>
      </c>
      <c r="BG30">
        <v>2.4193099999999998</v>
      </c>
      <c r="BH30">
        <v>0.21912000000000001</v>
      </c>
      <c r="BI30">
        <v>1.7135400000000001</v>
      </c>
      <c r="BJ30">
        <v>1.1141799999999999</v>
      </c>
      <c r="BK30">
        <v>41.814129999999999</v>
      </c>
      <c r="BL30">
        <v>2.4227599999999998</v>
      </c>
      <c r="BM30" s="11">
        <f t="shared" si="0"/>
        <v>49.703039999999994</v>
      </c>
      <c r="BN30" s="11">
        <f t="shared" si="1"/>
        <v>14.697009999999993</v>
      </c>
    </row>
    <row r="31" spans="1:66">
      <c r="A31">
        <v>40134004</v>
      </c>
      <c r="B31" t="s">
        <v>96</v>
      </c>
      <c r="C31" t="s">
        <v>265</v>
      </c>
      <c r="D31">
        <v>70</v>
      </c>
      <c r="E31">
        <v>71</v>
      </c>
      <c r="F31">
        <v>64.5</v>
      </c>
      <c r="G31">
        <v>65.400000000000006</v>
      </c>
      <c r="I31" s="86">
        <v>3.0000000000000001E-5</v>
      </c>
      <c r="J31">
        <v>10.19144</v>
      </c>
      <c r="K31">
        <v>1.0300000000000001E-3</v>
      </c>
      <c r="L31">
        <v>2.6463100000000002</v>
      </c>
      <c r="M31">
        <v>7.1379999999999999E-2</v>
      </c>
      <c r="N31">
        <v>0</v>
      </c>
      <c r="O31">
        <v>0</v>
      </c>
      <c r="P31">
        <v>0</v>
      </c>
      <c r="Q31">
        <v>3.1E-4</v>
      </c>
      <c r="R31" s="86">
        <v>2.0000000000000002E-5</v>
      </c>
      <c r="S31">
        <v>5.74E-2</v>
      </c>
      <c r="T31">
        <v>7.7999999999999999E-4</v>
      </c>
      <c r="U31" s="86">
        <v>5.0000000000000001E-4</v>
      </c>
      <c r="V31">
        <v>4.4999999999999999E-4</v>
      </c>
      <c r="W31">
        <v>6.7099999999999998E-3</v>
      </c>
      <c r="X31">
        <v>1.2999999999999999E-4</v>
      </c>
      <c r="Y31">
        <v>1.31E-3</v>
      </c>
      <c r="Z31">
        <v>0</v>
      </c>
      <c r="AA31" s="86">
        <v>1.0000000000000001E-5</v>
      </c>
      <c r="AB31">
        <v>0</v>
      </c>
      <c r="AC31">
        <v>9.6000000000000002E-4</v>
      </c>
      <c r="AD31">
        <v>1.2999999999999999E-3</v>
      </c>
      <c r="AE31" s="86">
        <v>9.0000000000000006E-5</v>
      </c>
      <c r="AF31">
        <v>7.2000000000000005E-4</v>
      </c>
      <c r="AG31">
        <v>1.6369999999999999E-2</v>
      </c>
      <c r="AH31">
        <v>5.0099999999999997E-3</v>
      </c>
      <c r="AI31">
        <v>0.43265999999999999</v>
      </c>
      <c r="AJ31">
        <v>0</v>
      </c>
      <c r="AK31">
        <v>0</v>
      </c>
      <c r="AL31">
        <v>0.15173</v>
      </c>
      <c r="AM31" s="86">
        <v>8.0000000000000007E-5</v>
      </c>
      <c r="AN31" s="86">
        <v>1.0000000000000001E-5</v>
      </c>
      <c r="AO31">
        <v>1.669E-2</v>
      </c>
      <c r="AP31">
        <v>2.7E-4</v>
      </c>
      <c r="AQ31">
        <v>8.77E-3</v>
      </c>
      <c r="AR31">
        <v>9.6320000000000003E-2</v>
      </c>
      <c r="AS31" s="86">
        <v>8.0000000000000007E-5</v>
      </c>
      <c r="AT31">
        <v>0</v>
      </c>
      <c r="AU31" s="86">
        <v>1.0000000000000001E-5</v>
      </c>
      <c r="AV31">
        <v>2.97E-3</v>
      </c>
      <c r="AW31" s="86">
        <v>9.0000000000000006E-5</v>
      </c>
      <c r="AX31">
        <v>7.8729999999999994E-2</v>
      </c>
      <c r="AY31">
        <v>0.28048000000000001</v>
      </c>
      <c r="AZ31">
        <v>0</v>
      </c>
      <c r="BA31" s="86">
        <v>2.0000000000000002E-5</v>
      </c>
      <c r="BB31">
        <v>4.5150000000000003E-2</v>
      </c>
      <c r="BC31" s="86">
        <v>3.0000000000000001E-5</v>
      </c>
      <c r="BD31">
        <v>7.6999999999999996E-4</v>
      </c>
      <c r="BE31">
        <v>4.6170000000000003E-2</v>
      </c>
      <c r="BF31">
        <v>4.4339999999999997E-2</v>
      </c>
      <c r="BG31">
        <v>2.7470500000000002</v>
      </c>
      <c r="BH31">
        <v>0.28625</v>
      </c>
      <c r="BI31">
        <v>1.0351600000000001</v>
      </c>
      <c r="BJ31">
        <v>1.33264</v>
      </c>
      <c r="BK31">
        <v>42.208579999999998</v>
      </c>
      <c r="BL31">
        <v>2.6830599999999998</v>
      </c>
      <c r="BM31" s="11">
        <f t="shared" si="0"/>
        <v>50.292739999999995</v>
      </c>
      <c r="BN31" s="11">
        <f t="shared" si="1"/>
        <v>14.207630000000004</v>
      </c>
    </row>
    <row r="32" spans="1:66">
      <c r="A32">
        <v>40134005</v>
      </c>
      <c r="B32" t="s">
        <v>96</v>
      </c>
      <c r="C32" t="s">
        <v>265</v>
      </c>
      <c r="D32">
        <v>67</v>
      </c>
      <c r="E32">
        <v>67</v>
      </c>
      <c r="F32">
        <v>61.1</v>
      </c>
      <c r="G32">
        <v>61.1</v>
      </c>
      <c r="I32" s="86">
        <v>6.9999999999999994E-5</v>
      </c>
      <c r="J32">
        <v>11.52224</v>
      </c>
      <c r="K32">
        <v>1.0399999999999999E-3</v>
      </c>
      <c r="L32">
        <v>2.3207</v>
      </c>
      <c r="M32">
        <v>5.4489999999999997E-2</v>
      </c>
      <c r="N32">
        <v>0</v>
      </c>
      <c r="O32">
        <v>0</v>
      </c>
      <c r="P32">
        <v>0</v>
      </c>
      <c r="Q32">
        <v>6.6E-4</v>
      </c>
      <c r="R32">
        <v>1.1E-4</v>
      </c>
      <c r="S32">
        <v>4.3659999999999997E-2</v>
      </c>
      <c r="T32">
        <v>4.2999999999999999E-4</v>
      </c>
      <c r="U32">
        <v>2.7E-4</v>
      </c>
      <c r="V32">
        <v>2.9E-4</v>
      </c>
      <c r="W32">
        <v>6.4400000000000004E-3</v>
      </c>
      <c r="X32" s="86">
        <v>6.9999999999999994E-5</v>
      </c>
      <c r="Y32">
        <v>1.4400000000000001E-3</v>
      </c>
      <c r="Z32">
        <v>0</v>
      </c>
      <c r="AA32" s="86">
        <v>2.0000000000000002E-5</v>
      </c>
      <c r="AB32">
        <v>0</v>
      </c>
      <c r="AC32">
        <v>5.1999999999999995E-4</v>
      </c>
      <c r="AD32">
        <v>7.2000000000000005E-4</v>
      </c>
      <c r="AE32" s="86">
        <v>1E-4</v>
      </c>
      <c r="AF32" s="86">
        <v>5.9999999999999995E-4</v>
      </c>
      <c r="AG32">
        <v>1.0659999999999999E-2</v>
      </c>
      <c r="AH32">
        <v>2.98E-3</v>
      </c>
      <c r="AI32">
        <v>0.36330000000000001</v>
      </c>
      <c r="AJ32">
        <v>0</v>
      </c>
      <c r="AK32">
        <v>0</v>
      </c>
      <c r="AL32">
        <v>0.14430999999999999</v>
      </c>
      <c r="AM32" s="86">
        <v>4.0000000000000003E-5</v>
      </c>
      <c r="AN32" s="86">
        <v>2.0000000000000002E-5</v>
      </c>
      <c r="AO32">
        <v>9.6200000000000001E-3</v>
      </c>
      <c r="AP32">
        <v>1.2999999999999999E-4</v>
      </c>
      <c r="AQ32">
        <v>8.4899999999999993E-3</v>
      </c>
      <c r="AR32">
        <v>8.097E-2</v>
      </c>
      <c r="AS32" s="86">
        <v>5.0000000000000002E-5</v>
      </c>
      <c r="AT32" s="86">
        <v>1.0000000000000001E-5</v>
      </c>
      <c r="AU32" s="86">
        <v>4.0000000000000003E-5</v>
      </c>
      <c r="AV32">
        <v>1.72E-3</v>
      </c>
      <c r="AW32" s="86">
        <v>8.0000000000000007E-5</v>
      </c>
      <c r="AX32">
        <v>8.0589999999999995E-2</v>
      </c>
      <c r="AY32">
        <v>0.24632999999999999</v>
      </c>
      <c r="AZ32">
        <v>0</v>
      </c>
      <c r="BA32">
        <v>0</v>
      </c>
      <c r="BB32">
        <v>3.5119999999999998E-2</v>
      </c>
      <c r="BC32" s="86">
        <v>2.0000000000000002E-5</v>
      </c>
      <c r="BD32">
        <v>4.2999999999999999E-4</v>
      </c>
      <c r="BE32">
        <v>2.895E-2</v>
      </c>
      <c r="BF32">
        <v>6.411E-2</v>
      </c>
      <c r="BG32">
        <v>2.78518</v>
      </c>
      <c r="BH32">
        <v>0.24437999999999999</v>
      </c>
      <c r="BI32">
        <v>1.1973100000000001</v>
      </c>
      <c r="BJ32">
        <v>1.50342</v>
      </c>
      <c r="BK32">
        <v>37.877479999999998</v>
      </c>
      <c r="BL32">
        <v>2.4605299999999999</v>
      </c>
      <c r="BM32" s="11">
        <f t="shared" si="0"/>
        <v>46.068300000000001</v>
      </c>
      <c r="BN32" s="11">
        <f t="shared" si="1"/>
        <v>15.031839999999997</v>
      </c>
    </row>
    <row r="33" spans="1:66">
      <c r="A33">
        <v>40134008</v>
      </c>
      <c r="B33" t="s">
        <v>96</v>
      </c>
      <c r="C33" t="s">
        <v>265</v>
      </c>
      <c r="D33">
        <v>71</v>
      </c>
      <c r="E33">
        <v>72</v>
      </c>
      <c r="F33">
        <v>64.099999999999994</v>
      </c>
      <c r="G33">
        <v>65</v>
      </c>
      <c r="I33">
        <v>1.1E-4</v>
      </c>
      <c r="J33">
        <v>11.87435</v>
      </c>
      <c r="K33">
        <v>1.4599999999999999E-3</v>
      </c>
      <c r="L33">
        <v>1.4078599999999999</v>
      </c>
      <c r="M33">
        <v>6.3670000000000004E-2</v>
      </c>
      <c r="N33">
        <v>0</v>
      </c>
      <c r="O33">
        <v>0</v>
      </c>
      <c r="P33">
        <v>0</v>
      </c>
      <c r="Q33" s="86">
        <v>4.0000000000000002E-4</v>
      </c>
      <c r="R33" s="86">
        <v>5.0000000000000002E-5</v>
      </c>
      <c r="S33">
        <v>2.9909999999999999E-2</v>
      </c>
      <c r="T33">
        <v>4.2000000000000002E-4</v>
      </c>
      <c r="U33">
        <v>2.7E-4</v>
      </c>
      <c r="V33">
        <v>2.7E-4</v>
      </c>
      <c r="W33">
        <v>8.2699999999999996E-3</v>
      </c>
      <c r="X33" s="86">
        <v>8.0000000000000007E-5</v>
      </c>
      <c r="Y33">
        <v>2.0799999999999998E-3</v>
      </c>
      <c r="Z33">
        <v>0</v>
      </c>
      <c r="AA33" s="86">
        <v>1.0000000000000001E-5</v>
      </c>
      <c r="AB33">
        <v>0</v>
      </c>
      <c r="AC33" s="86">
        <v>5.0000000000000001E-4</v>
      </c>
      <c r="AD33" s="86">
        <v>6.9999999999999999E-4</v>
      </c>
      <c r="AE33">
        <v>1.8000000000000001E-4</v>
      </c>
      <c r="AF33">
        <v>7.1000000000000002E-4</v>
      </c>
      <c r="AG33">
        <v>1.0749999999999999E-2</v>
      </c>
      <c r="AH33">
        <v>3.2699999999999999E-3</v>
      </c>
      <c r="AI33">
        <v>0.30601</v>
      </c>
      <c r="AJ33">
        <v>0</v>
      </c>
      <c r="AK33">
        <v>0</v>
      </c>
      <c r="AL33">
        <v>0.20616000000000001</v>
      </c>
      <c r="AM33" s="86">
        <v>5.0000000000000002E-5</v>
      </c>
      <c r="AN33" s="86">
        <v>2.0000000000000002E-5</v>
      </c>
      <c r="AO33">
        <v>9.5099999999999994E-3</v>
      </c>
      <c r="AP33">
        <v>1.4999999999999999E-4</v>
      </c>
      <c r="AQ33">
        <v>1.044E-2</v>
      </c>
      <c r="AR33">
        <v>6.2449999999999999E-2</v>
      </c>
      <c r="AS33" s="86">
        <v>5.0000000000000002E-5</v>
      </c>
      <c r="AT33">
        <v>0</v>
      </c>
      <c r="AU33" s="86">
        <v>3.0000000000000001E-5</v>
      </c>
      <c r="AV33">
        <v>1.74E-3</v>
      </c>
      <c r="AW33" s="86">
        <v>6.0000000000000002E-5</v>
      </c>
      <c r="AX33">
        <v>0.11713999999999999</v>
      </c>
      <c r="AY33">
        <v>0.27</v>
      </c>
      <c r="AZ33">
        <v>0</v>
      </c>
      <c r="BA33" s="86">
        <v>1.0000000000000001E-5</v>
      </c>
      <c r="BB33">
        <v>2.741E-2</v>
      </c>
      <c r="BC33" s="86">
        <v>2.0000000000000002E-5</v>
      </c>
      <c r="BD33">
        <v>4.0999999999999999E-4</v>
      </c>
      <c r="BE33">
        <v>3.0380000000000001E-2</v>
      </c>
      <c r="BF33">
        <v>6.7739999999999995E-2</v>
      </c>
      <c r="BG33">
        <v>2.4244500000000002</v>
      </c>
      <c r="BH33">
        <v>0.19242000000000001</v>
      </c>
      <c r="BI33">
        <v>1.86314</v>
      </c>
      <c r="BJ33">
        <v>1.15768</v>
      </c>
      <c r="BK33">
        <v>41.356929999999998</v>
      </c>
      <c r="BL33">
        <v>2.5910299999999999</v>
      </c>
      <c r="BM33" s="11">
        <f t="shared" si="0"/>
        <v>49.585650000000001</v>
      </c>
      <c r="BN33" s="11">
        <f t="shared" si="1"/>
        <v>14.515099999999997</v>
      </c>
    </row>
    <row r="34" spans="1:66">
      <c r="A34">
        <v>40134010</v>
      </c>
      <c r="B34" t="s">
        <v>96</v>
      </c>
      <c r="C34" t="s">
        <v>265</v>
      </c>
      <c r="D34">
        <v>68.7</v>
      </c>
      <c r="E34">
        <v>72</v>
      </c>
      <c r="F34">
        <v>62.4</v>
      </c>
      <c r="G34">
        <v>65.400000000000006</v>
      </c>
      <c r="I34">
        <v>1.1E-4</v>
      </c>
      <c r="J34">
        <v>11.469340000000001</v>
      </c>
      <c r="K34">
        <v>3.32E-3</v>
      </c>
      <c r="L34">
        <v>1.4315100000000001</v>
      </c>
      <c r="M34">
        <v>7.1989999999999998E-2</v>
      </c>
      <c r="N34">
        <v>0</v>
      </c>
      <c r="O34">
        <v>0</v>
      </c>
      <c r="P34">
        <v>0</v>
      </c>
      <c r="Q34">
        <v>3.8999999999999999E-4</v>
      </c>
      <c r="R34" s="86">
        <v>2.0000000000000002E-5</v>
      </c>
      <c r="S34">
        <v>3.5830000000000001E-2</v>
      </c>
      <c r="T34">
        <v>6.0899999999999999E-3</v>
      </c>
      <c r="U34">
        <v>3.7599999999999999E-3</v>
      </c>
      <c r="V34">
        <v>3.9899999999999996E-3</v>
      </c>
      <c r="W34">
        <v>1.8710000000000001E-2</v>
      </c>
      <c r="X34">
        <v>7.6999999999999996E-4</v>
      </c>
      <c r="Y34">
        <v>3.8E-3</v>
      </c>
      <c r="Z34">
        <v>0</v>
      </c>
      <c r="AA34" s="86">
        <v>3.0000000000000001E-5</v>
      </c>
      <c r="AB34">
        <v>0</v>
      </c>
      <c r="AC34">
        <v>9.1599999999999997E-3</v>
      </c>
      <c r="AD34">
        <v>1.379E-2</v>
      </c>
      <c r="AE34">
        <v>5.1000000000000004E-4</v>
      </c>
      <c r="AF34">
        <v>3.5899999999999999E-3</v>
      </c>
      <c r="AG34">
        <v>1.5820000000000001E-2</v>
      </c>
      <c r="AH34">
        <v>1.2E-2</v>
      </c>
      <c r="AI34">
        <v>0.26651000000000002</v>
      </c>
      <c r="AJ34">
        <v>0</v>
      </c>
      <c r="AK34">
        <v>0</v>
      </c>
      <c r="AL34">
        <v>0.24571999999999999</v>
      </c>
      <c r="AM34">
        <v>4.6999999999999999E-4</v>
      </c>
      <c r="AN34" s="86">
        <v>1.0000000000000001E-5</v>
      </c>
      <c r="AO34">
        <v>1.278E-2</v>
      </c>
      <c r="AP34">
        <v>2.3800000000000002E-3</v>
      </c>
      <c r="AQ34">
        <v>3.3430000000000001E-2</v>
      </c>
      <c r="AR34">
        <v>7.5240000000000001E-2</v>
      </c>
      <c r="AS34">
        <v>5.1000000000000004E-4</v>
      </c>
      <c r="AT34">
        <v>0</v>
      </c>
      <c r="AU34" s="86">
        <v>1.0000000000000001E-5</v>
      </c>
      <c r="AV34">
        <v>5.4299999999999999E-3</v>
      </c>
      <c r="AW34">
        <v>4.0999999999999999E-4</v>
      </c>
      <c r="AX34">
        <v>0.24292</v>
      </c>
      <c r="AY34">
        <v>0.22297</v>
      </c>
      <c r="AZ34">
        <v>0</v>
      </c>
      <c r="BA34" s="86">
        <v>3.0000000000000001E-5</v>
      </c>
      <c r="BB34">
        <v>4.0099999999999997E-2</v>
      </c>
      <c r="BC34" s="86">
        <v>1E-4</v>
      </c>
      <c r="BD34">
        <v>1.035E-2</v>
      </c>
      <c r="BE34">
        <v>3.9190000000000003E-2</v>
      </c>
      <c r="BF34">
        <v>5.0729999999999997E-2</v>
      </c>
      <c r="BG34">
        <v>2.4495300000000002</v>
      </c>
      <c r="BH34">
        <v>0.20180999999999999</v>
      </c>
      <c r="BI34">
        <v>2.0277799999999999</v>
      </c>
      <c r="BJ34">
        <v>1.02928</v>
      </c>
      <c r="BK34">
        <v>39.895569999999999</v>
      </c>
      <c r="BL34">
        <v>2.4423900000000001</v>
      </c>
      <c r="BM34" s="11">
        <f t="shared" si="0"/>
        <v>48.04636</v>
      </c>
      <c r="BN34" s="11">
        <f t="shared" si="1"/>
        <v>14.353820000000002</v>
      </c>
    </row>
    <row r="35" spans="1:66">
      <c r="A35">
        <v>40134011</v>
      </c>
      <c r="B35" t="s">
        <v>96</v>
      </c>
      <c r="C35" t="s">
        <v>265</v>
      </c>
      <c r="D35">
        <v>62.7</v>
      </c>
      <c r="E35">
        <v>66</v>
      </c>
      <c r="F35">
        <v>58.2</v>
      </c>
      <c r="G35">
        <v>61.3</v>
      </c>
      <c r="I35" s="86">
        <v>1E-4</v>
      </c>
      <c r="J35">
        <v>7.4808300000000001</v>
      </c>
      <c r="K35">
        <v>3.0100000000000001E-3</v>
      </c>
      <c r="L35">
        <v>2.27162</v>
      </c>
      <c r="M35">
        <v>6.3100000000000003E-2</v>
      </c>
      <c r="N35">
        <v>0</v>
      </c>
      <c r="O35">
        <v>0</v>
      </c>
      <c r="P35">
        <v>0</v>
      </c>
      <c r="Q35" s="86">
        <v>9.0000000000000006E-5</v>
      </c>
      <c r="R35">
        <v>0</v>
      </c>
      <c r="S35">
        <v>4.48E-2</v>
      </c>
      <c r="T35">
        <v>7.6600000000000001E-3</v>
      </c>
      <c r="U35">
        <v>4.79E-3</v>
      </c>
      <c r="V35">
        <v>4.8399999999999997E-3</v>
      </c>
      <c r="W35">
        <v>1.5720000000000001E-2</v>
      </c>
      <c r="X35">
        <v>9.5E-4</v>
      </c>
      <c r="Y35">
        <v>2.99E-3</v>
      </c>
      <c r="Z35">
        <v>0</v>
      </c>
      <c r="AA35" s="86">
        <v>2.0000000000000002E-5</v>
      </c>
      <c r="AB35">
        <v>0</v>
      </c>
      <c r="AC35">
        <v>1.1639999999999999E-2</v>
      </c>
      <c r="AD35">
        <v>1.728E-2</v>
      </c>
      <c r="AE35">
        <v>6.3000000000000003E-4</v>
      </c>
      <c r="AF35">
        <v>4.4600000000000004E-3</v>
      </c>
      <c r="AG35">
        <v>1.9E-2</v>
      </c>
      <c r="AH35">
        <v>1.4E-2</v>
      </c>
      <c r="AI35">
        <v>0.36298000000000002</v>
      </c>
      <c r="AJ35">
        <v>0</v>
      </c>
      <c r="AK35">
        <v>0</v>
      </c>
      <c r="AL35">
        <v>0.22864000000000001</v>
      </c>
      <c r="AM35">
        <v>5.1000000000000004E-4</v>
      </c>
      <c r="AN35">
        <v>0</v>
      </c>
      <c r="AO35">
        <v>1.423E-2</v>
      </c>
      <c r="AP35">
        <v>3.0100000000000001E-3</v>
      </c>
      <c r="AQ35">
        <v>2.971E-2</v>
      </c>
      <c r="AR35">
        <v>8.3360000000000004E-2</v>
      </c>
      <c r="AS35">
        <v>5.6999999999999998E-4</v>
      </c>
      <c r="AT35">
        <v>0</v>
      </c>
      <c r="AU35">
        <v>0</v>
      </c>
      <c r="AV35">
        <v>6.3600000000000002E-3</v>
      </c>
      <c r="AW35">
        <v>4.8999999999999998E-4</v>
      </c>
      <c r="AX35">
        <v>0.21739</v>
      </c>
      <c r="AY35">
        <v>0.24249999999999999</v>
      </c>
      <c r="AZ35">
        <v>0</v>
      </c>
      <c r="BA35" s="86">
        <v>2.0000000000000002E-5</v>
      </c>
      <c r="BB35">
        <v>5.5070000000000001E-2</v>
      </c>
      <c r="BC35" s="86">
        <v>6.9999999999999994E-5</v>
      </c>
      <c r="BD35">
        <v>1.274E-2</v>
      </c>
      <c r="BE35">
        <v>3.968E-2</v>
      </c>
      <c r="BF35">
        <v>4.4589999999999998E-2</v>
      </c>
      <c r="BG35">
        <v>2.4959699999999998</v>
      </c>
      <c r="BH35">
        <v>0.20355000000000001</v>
      </c>
      <c r="BI35">
        <v>1.88795</v>
      </c>
      <c r="BJ35">
        <v>0.56225999999999998</v>
      </c>
      <c r="BK35">
        <v>39.156649999999999</v>
      </c>
      <c r="BL35">
        <v>2.58405</v>
      </c>
      <c r="BM35" s="11">
        <f t="shared" si="0"/>
        <v>46.890429999999995</v>
      </c>
      <c r="BN35" s="11">
        <f t="shared" si="1"/>
        <v>11.309449999999996</v>
      </c>
    </row>
    <row r="36" spans="1:66">
      <c r="A36">
        <v>40137003</v>
      </c>
      <c r="B36" t="s">
        <v>96</v>
      </c>
      <c r="C36" t="s">
        <v>265</v>
      </c>
      <c r="D36">
        <v>66.3</v>
      </c>
      <c r="E36">
        <v>67</v>
      </c>
      <c r="F36">
        <v>61.1</v>
      </c>
      <c r="G36">
        <v>61.7</v>
      </c>
      <c r="I36" s="86">
        <v>4.0000000000000003E-5</v>
      </c>
      <c r="J36">
        <v>8.3947199999999995</v>
      </c>
      <c r="K36">
        <v>8.1999999999999998E-4</v>
      </c>
      <c r="L36">
        <v>2.2678799999999999</v>
      </c>
      <c r="M36">
        <v>5.9790000000000003E-2</v>
      </c>
      <c r="N36" s="86">
        <v>1.0000000000000001E-5</v>
      </c>
      <c r="O36" s="86">
        <v>1.0000000000000001E-5</v>
      </c>
      <c r="P36" s="86">
        <v>1.0000000000000001E-5</v>
      </c>
      <c r="Q36">
        <v>2.7999999999999998E-4</v>
      </c>
      <c r="R36" s="86">
        <v>3.0000000000000001E-5</v>
      </c>
      <c r="S36">
        <v>4.1980000000000003E-2</v>
      </c>
      <c r="T36">
        <v>5.1000000000000004E-4</v>
      </c>
      <c r="U36">
        <v>3.4000000000000002E-4</v>
      </c>
      <c r="V36">
        <v>3.4000000000000002E-4</v>
      </c>
      <c r="W36">
        <v>4.9399999999999999E-3</v>
      </c>
      <c r="X36" s="86">
        <v>6.0000000000000002E-5</v>
      </c>
      <c r="Y36">
        <v>1.06E-3</v>
      </c>
      <c r="Z36" s="86">
        <v>1.0000000000000001E-5</v>
      </c>
      <c r="AA36">
        <v>0</v>
      </c>
      <c r="AB36">
        <v>0</v>
      </c>
      <c r="AC36">
        <v>6.0999999999999997E-4</v>
      </c>
      <c r="AD36">
        <v>8.8999999999999995E-4</v>
      </c>
      <c r="AE36" s="86">
        <v>9.0000000000000006E-5</v>
      </c>
      <c r="AF36">
        <v>6.0999999999999997E-4</v>
      </c>
      <c r="AG36">
        <v>1.248E-2</v>
      </c>
      <c r="AH36">
        <v>3.2699999999999999E-3</v>
      </c>
      <c r="AI36">
        <v>0.34627999999999998</v>
      </c>
      <c r="AJ36">
        <v>0</v>
      </c>
      <c r="AK36">
        <v>0</v>
      </c>
      <c r="AL36">
        <v>0.17085</v>
      </c>
      <c r="AM36" s="86">
        <v>3.0000000000000001E-5</v>
      </c>
      <c r="AN36">
        <v>0</v>
      </c>
      <c r="AO36">
        <v>1.1310000000000001E-2</v>
      </c>
      <c r="AP36">
        <v>1.6000000000000001E-4</v>
      </c>
      <c r="AQ36">
        <v>6.9100000000000003E-3</v>
      </c>
      <c r="AR36">
        <v>7.51E-2</v>
      </c>
      <c r="AS36" s="86">
        <v>3.0000000000000001E-5</v>
      </c>
      <c r="AT36" s="86">
        <v>1.0000000000000001E-5</v>
      </c>
      <c r="AU36">
        <v>0</v>
      </c>
      <c r="AV36">
        <v>2.0500000000000002E-3</v>
      </c>
      <c r="AW36" s="86">
        <v>6.0000000000000002E-5</v>
      </c>
      <c r="AX36">
        <v>6.4140000000000003E-2</v>
      </c>
      <c r="AY36">
        <v>0.23572000000000001</v>
      </c>
      <c r="AZ36">
        <v>0</v>
      </c>
      <c r="BA36">
        <v>0</v>
      </c>
      <c r="BB36">
        <v>3.7670000000000002E-2</v>
      </c>
      <c r="BC36">
        <v>0</v>
      </c>
      <c r="BD36">
        <v>5.1999999999999995E-4</v>
      </c>
      <c r="BE36">
        <v>3.2439999999999997E-2</v>
      </c>
      <c r="BF36">
        <v>4.5909999999999999E-2</v>
      </c>
      <c r="BG36">
        <v>2.5384699999999998</v>
      </c>
      <c r="BH36">
        <v>0.21145</v>
      </c>
      <c r="BI36">
        <v>1.1367</v>
      </c>
      <c r="BJ36">
        <v>1.57646</v>
      </c>
      <c r="BK36">
        <v>41.171520000000001</v>
      </c>
      <c r="BL36">
        <v>2.6455000000000002</v>
      </c>
      <c r="BM36" s="11">
        <f t="shared" si="0"/>
        <v>49.280099999999997</v>
      </c>
      <c r="BN36" s="11">
        <f t="shared" si="1"/>
        <v>11.819969999999998</v>
      </c>
    </row>
    <row r="37" spans="1:66">
      <c r="A37">
        <v>40137020</v>
      </c>
      <c r="B37" t="s">
        <v>96</v>
      </c>
      <c r="C37" t="s">
        <v>265</v>
      </c>
      <c r="D37">
        <v>72</v>
      </c>
      <c r="E37">
        <v>72</v>
      </c>
      <c r="F37">
        <v>65.599999999999994</v>
      </c>
      <c r="G37">
        <v>65.599999999999994</v>
      </c>
      <c r="I37">
        <v>1.4999999999999999E-4</v>
      </c>
      <c r="J37">
        <v>13.3438</v>
      </c>
      <c r="K37">
        <v>1.3500000000000001E-3</v>
      </c>
      <c r="L37">
        <v>1.46414</v>
      </c>
      <c r="M37">
        <v>6.5799999999999997E-2</v>
      </c>
      <c r="N37">
        <v>0</v>
      </c>
      <c r="O37">
        <v>0</v>
      </c>
      <c r="P37">
        <v>0</v>
      </c>
      <c r="Q37">
        <v>9.5E-4</v>
      </c>
      <c r="R37">
        <v>1.4999999999999999E-4</v>
      </c>
      <c r="S37">
        <v>2.819E-2</v>
      </c>
      <c r="T37">
        <v>4.6999999999999999E-4</v>
      </c>
      <c r="U37">
        <v>2.9E-4</v>
      </c>
      <c r="V37">
        <v>3.4000000000000002E-4</v>
      </c>
      <c r="W37">
        <v>8.3099999999999997E-3</v>
      </c>
      <c r="X37" s="86">
        <v>8.0000000000000007E-5</v>
      </c>
      <c r="Y37">
        <v>1.97E-3</v>
      </c>
      <c r="Z37">
        <v>0</v>
      </c>
      <c r="AA37">
        <v>0</v>
      </c>
      <c r="AB37">
        <v>0</v>
      </c>
      <c r="AC37">
        <v>5.5999999999999995E-4</v>
      </c>
      <c r="AD37">
        <v>7.6999999999999996E-4</v>
      </c>
      <c r="AE37">
        <v>2.3000000000000001E-4</v>
      </c>
      <c r="AF37">
        <v>7.2000000000000005E-4</v>
      </c>
      <c r="AG37">
        <v>1.008E-2</v>
      </c>
      <c r="AH37">
        <v>3.3999999999999998E-3</v>
      </c>
      <c r="AI37">
        <v>0.25869999999999999</v>
      </c>
      <c r="AJ37">
        <v>0</v>
      </c>
      <c r="AK37">
        <v>0</v>
      </c>
      <c r="AL37">
        <v>0.18633</v>
      </c>
      <c r="AM37" s="86">
        <v>4.0000000000000003E-5</v>
      </c>
      <c r="AN37" s="86">
        <v>2.0000000000000002E-5</v>
      </c>
      <c r="AO37">
        <v>1.0500000000000001E-2</v>
      </c>
      <c r="AP37">
        <v>1.3999999999999999E-4</v>
      </c>
      <c r="AQ37">
        <v>1.0919999999999999E-2</v>
      </c>
      <c r="AR37">
        <v>4.9639999999999997E-2</v>
      </c>
      <c r="AS37" s="86">
        <v>5.0000000000000002E-5</v>
      </c>
      <c r="AT37" s="86">
        <v>2.0000000000000002E-5</v>
      </c>
      <c r="AU37" s="86">
        <v>5.0000000000000002E-5</v>
      </c>
      <c r="AV37">
        <v>1.8799999999999999E-3</v>
      </c>
      <c r="AW37">
        <v>1.1E-4</v>
      </c>
      <c r="AX37">
        <v>0.11181000000000001</v>
      </c>
      <c r="AY37">
        <v>0.21693999999999999</v>
      </c>
      <c r="AZ37">
        <v>0</v>
      </c>
      <c r="BA37">
        <v>0</v>
      </c>
      <c r="BB37">
        <v>2.5250000000000002E-2</v>
      </c>
      <c r="BC37">
        <v>0</v>
      </c>
      <c r="BD37">
        <v>4.6000000000000001E-4</v>
      </c>
      <c r="BE37">
        <v>3.2120000000000003E-2</v>
      </c>
      <c r="BF37">
        <v>0.16103000000000001</v>
      </c>
      <c r="BG37">
        <v>3.10859</v>
      </c>
      <c r="BH37">
        <v>0.21478</v>
      </c>
      <c r="BI37">
        <v>1.34714</v>
      </c>
      <c r="BJ37">
        <v>2.4058199999999998</v>
      </c>
      <c r="BK37">
        <v>39.956049999999998</v>
      </c>
      <c r="BL37">
        <v>2.5698799999999999</v>
      </c>
      <c r="BM37" s="11">
        <f t="shared" si="0"/>
        <v>49.602259999999994</v>
      </c>
      <c r="BN37" s="11">
        <f t="shared" si="1"/>
        <v>15.997759999999996</v>
      </c>
    </row>
    <row r="38" spans="1:66">
      <c r="A38">
        <v>40137021</v>
      </c>
      <c r="B38" t="s">
        <v>96</v>
      </c>
      <c r="C38" t="s">
        <v>265</v>
      </c>
      <c r="D38">
        <v>75.7</v>
      </c>
      <c r="E38">
        <v>76</v>
      </c>
      <c r="F38">
        <v>68.3</v>
      </c>
      <c r="G38">
        <v>68.5</v>
      </c>
      <c r="I38">
        <v>1.8000000000000001E-4</v>
      </c>
      <c r="J38">
        <v>13.103199999999999</v>
      </c>
      <c r="K38">
        <v>1.5E-3</v>
      </c>
      <c r="L38">
        <v>2.0798999999999999</v>
      </c>
      <c r="M38">
        <v>5.8900000000000001E-2</v>
      </c>
      <c r="N38">
        <v>0</v>
      </c>
      <c r="O38">
        <v>0</v>
      </c>
      <c r="P38">
        <v>0</v>
      </c>
      <c r="Q38">
        <v>8.1999999999999998E-4</v>
      </c>
      <c r="R38">
        <v>1.6000000000000001E-4</v>
      </c>
      <c r="S38">
        <v>3.916E-2</v>
      </c>
      <c r="T38">
        <v>4.6000000000000001E-4</v>
      </c>
      <c r="U38">
        <v>2.9E-4</v>
      </c>
      <c r="V38">
        <v>3.5E-4</v>
      </c>
      <c r="W38">
        <v>8.4600000000000005E-3</v>
      </c>
      <c r="X38" s="86">
        <v>8.0000000000000007E-5</v>
      </c>
      <c r="Y38">
        <v>2.2100000000000002E-3</v>
      </c>
      <c r="Z38">
        <v>0</v>
      </c>
      <c r="AA38" s="86">
        <v>2.0000000000000002E-5</v>
      </c>
      <c r="AB38" s="86">
        <v>1.0000000000000001E-5</v>
      </c>
      <c r="AC38">
        <v>5.5000000000000003E-4</v>
      </c>
      <c r="AD38">
        <v>7.6999999999999996E-4</v>
      </c>
      <c r="AE38">
        <v>2.1000000000000001E-4</v>
      </c>
      <c r="AF38">
        <v>8.1999999999999998E-4</v>
      </c>
      <c r="AG38">
        <v>1.1209999999999999E-2</v>
      </c>
      <c r="AH38">
        <v>3.5200000000000001E-3</v>
      </c>
      <c r="AI38">
        <v>0.36448999999999998</v>
      </c>
      <c r="AJ38">
        <v>0</v>
      </c>
      <c r="AK38" s="86">
        <v>2.0000000000000002E-5</v>
      </c>
      <c r="AL38">
        <v>0.14194999999999999</v>
      </c>
      <c r="AM38" s="86">
        <v>5.0000000000000002E-5</v>
      </c>
      <c r="AN38" s="86">
        <v>2.0000000000000002E-5</v>
      </c>
      <c r="AO38">
        <v>1.035E-2</v>
      </c>
      <c r="AP38">
        <v>1.3999999999999999E-4</v>
      </c>
      <c r="AQ38">
        <v>1.086E-2</v>
      </c>
      <c r="AR38">
        <v>8.1970000000000001E-2</v>
      </c>
      <c r="AS38" s="86">
        <v>5.0000000000000002E-5</v>
      </c>
      <c r="AT38">
        <v>0</v>
      </c>
      <c r="AU38" s="86">
        <v>5.0000000000000002E-5</v>
      </c>
      <c r="AV38">
        <v>1.89E-3</v>
      </c>
      <c r="AW38">
        <v>1.1E-4</v>
      </c>
      <c r="AX38">
        <v>8.1790000000000002E-2</v>
      </c>
      <c r="AY38">
        <v>0.26157000000000002</v>
      </c>
      <c r="AZ38">
        <v>0</v>
      </c>
      <c r="BA38" s="86">
        <v>2.0000000000000002E-5</v>
      </c>
      <c r="BB38">
        <v>3.2419999999999997E-2</v>
      </c>
      <c r="BC38" s="86">
        <v>2.0000000000000002E-5</v>
      </c>
      <c r="BD38">
        <v>4.4999999999999999E-4</v>
      </c>
      <c r="BE38">
        <v>3.2340000000000001E-2</v>
      </c>
      <c r="BF38">
        <v>0.14072000000000001</v>
      </c>
      <c r="BG38">
        <v>2.9409000000000001</v>
      </c>
      <c r="BH38">
        <v>0.27322999999999997</v>
      </c>
      <c r="BI38">
        <v>1.3998900000000001</v>
      </c>
      <c r="BJ38">
        <v>1.0658000000000001</v>
      </c>
      <c r="BK38">
        <v>43.531869999999998</v>
      </c>
      <c r="BL38">
        <v>2.6142599999999998</v>
      </c>
      <c r="BM38" s="11">
        <f t="shared" si="0"/>
        <v>51.825949999999999</v>
      </c>
      <c r="BN38" s="11">
        <f t="shared" si="1"/>
        <v>16.474059999999991</v>
      </c>
    </row>
    <row r="39" spans="1:66">
      <c r="A39">
        <v>40137022</v>
      </c>
      <c r="B39" t="s">
        <v>96</v>
      </c>
      <c r="C39" t="s">
        <v>265</v>
      </c>
      <c r="D39">
        <v>74</v>
      </c>
      <c r="E39">
        <v>75</v>
      </c>
      <c r="F39">
        <v>66.7</v>
      </c>
      <c r="G39">
        <v>67.599999999999994</v>
      </c>
      <c r="I39">
        <v>1.8000000000000001E-4</v>
      </c>
      <c r="J39">
        <v>12.796239999999999</v>
      </c>
      <c r="K39">
        <v>1.4599999999999999E-3</v>
      </c>
      <c r="L39">
        <v>2.0311699999999999</v>
      </c>
      <c r="M39">
        <v>5.7520000000000002E-2</v>
      </c>
      <c r="N39">
        <v>0</v>
      </c>
      <c r="O39">
        <v>0</v>
      </c>
      <c r="P39">
        <v>0</v>
      </c>
      <c r="Q39" s="86">
        <v>8.0000000000000004E-4</v>
      </c>
      <c r="R39">
        <v>1.6000000000000001E-4</v>
      </c>
      <c r="S39">
        <v>3.8249999999999999E-2</v>
      </c>
      <c r="T39">
        <v>4.4000000000000002E-4</v>
      </c>
      <c r="U39">
        <v>2.9E-4</v>
      </c>
      <c r="V39">
        <v>3.4000000000000002E-4</v>
      </c>
      <c r="W39">
        <v>8.26E-3</v>
      </c>
      <c r="X39" s="86">
        <v>8.0000000000000007E-5</v>
      </c>
      <c r="Y39">
        <v>2.16E-3</v>
      </c>
      <c r="Z39">
        <v>0</v>
      </c>
      <c r="AA39" s="86">
        <v>2.0000000000000002E-5</v>
      </c>
      <c r="AB39" s="86">
        <v>1.0000000000000001E-5</v>
      </c>
      <c r="AC39">
        <v>5.2999999999999998E-4</v>
      </c>
      <c r="AD39">
        <v>7.6000000000000004E-4</v>
      </c>
      <c r="AE39">
        <v>2.1000000000000001E-4</v>
      </c>
      <c r="AF39">
        <v>7.9000000000000001E-4</v>
      </c>
      <c r="AG39">
        <v>1.095E-2</v>
      </c>
      <c r="AH39">
        <v>3.4399999999999999E-3</v>
      </c>
      <c r="AI39">
        <v>0.35594999999999999</v>
      </c>
      <c r="AJ39">
        <v>0</v>
      </c>
      <c r="AK39" s="86">
        <v>2.0000000000000002E-5</v>
      </c>
      <c r="AL39">
        <v>0.13863</v>
      </c>
      <c r="AM39" s="86">
        <v>5.0000000000000002E-5</v>
      </c>
      <c r="AN39" s="86">
        <v>2.0000000000000002E-5</v>
      </c>
      <c r="AO39">
        <v>1.0109999999999999E-2</v>
      </c>
      <c r="AP39">
        <v>1.3999999999999999E-4</v>
      </c>
      <c r="AQ39">
        <v>1.06E-2</v>
      </c>
      <c r="AR39">
        <v>8.0049999999999996E-2</v>
      </c>
      <c r="AS39" s="86">
        <v>5.0000000000000002E-5</v>
      </c>
      <c r="AT39">
        <v>0</v>
      </c>
      <c r="AU39" s="86">
        <v>5.0000000000000002E-5</v>
      </c>
      <c r="AV39">
        <v>1.8500000000000001E-3</v>
      </c>
      <c r="AW39">
        <v>1.1E-4</v>
      </c>
      <c r="AX39">
        <v>7.9869999999999997E-2</v>
      </c>
      <c r="AY39">
        <v>0.25545000000000001</v>
      </c>
      <c r="AZ39">
        <v>0</v>
      </c>
      <c r="BA39" s="86">
        <v>2.0000000000000002E-5</v>
      </c>
      <c r="BB39">
        <v>3.1649999999999998E-2</v>
      </c>
      <c r="BC39" s="86">
        <v>2.0000000000000002E-5</v>
      </c>
      <c r="BD39">
        <v>4.2999999999999999E-4</v>
      </c>
      <c r="BE39">
        <v>3.159E-2</v>
      </c>
      <c r="BF39">
        <v>0.13743</v>
      </c>
      <c r="BG39">
        <v>2.87201</v>
      </c>
      <c r="BH39">
        <v>0.26683000000000001</v>
      </c>
      <c r="BI39">
        <v>1.3671</v>
      </c>
      <c r="BJ39">
        <v>1.0408299999999999</v>
      </c>
      <c r="BK39">
        <v>42.512079999999997</v>
      </c>
      <c r="BL39">
        <v>2.5530200000000001</v>
      </c>
      <c r="BM39" s="11">
        <f t="shared" si="0"/>
        <v>50.611869999999996</v>
      </c>
      <c r="BN39" s="11">
        <f t="shared" si="1"/>
        <v>16.088149999999985</v>
      </c>
    </row>
    <row r="40" spans="1:66">
      <c r="A40">
        <v>40137024</v>
      </c>
      <c r="B40" t="s">
        <v>96</v>
      </c>
      <c r="C40" t="s">
        <v>265</v>
      </c>
      <c r="D40">
        <v>72</v>
      </c>
      <c r="E40">
        <v>73</v>
      </c>
      <c r="F40">
        <v>65.599999999999994</v>
      </c>
      <c r="G40">
        <v>66.5</v>
      </c>
      <c r="I40">
        <v>1.4999999999999999E-4</v>
      </c>
      <c r="J40">
        <v>13.3438</v>
      </c>
      <c r="K40">
        <v>1.3500000000000001E-3</v>
      </c>
      <c r="L40">
        <v>1.46414</v>
      </c>
      <c r="M40">
        <v>6.5799999999999997E-2</v>
      </c>
      <c r="N40">
        <v>0</v>
      </c>
      <c r="O40">
        <v>0</v>
      </c>
      <c r="P40">
        <v>0</v>
      </c>
      <c r="Q40">
        <v>9.5E-4</v>
      </c>
      <c r="R40">
        <v>1.4999999999999999E-4</v>
      </c>
      <c r="S40">
        <v>2.819E-2</v>
      </c>
      <c r="T40">
        <v>4.6999999999999999E-4</v>
      </c>
      <c r="U40">
        <v>2.9E-4</v>
      </c>
      <c r="V40">
        <v>3.4000000000000002E-4</v>
      </c>
      <c r="W40">
        <v>8.3099999999999997E-3</v>
      </c>
      <c r="X40" s="86">
        <v>8.0000000000000007E-5</v>
      </c>
      <c r="Y40">
        <v>1.97E-3</v>
      </c>
      <c r="Z40">
        <v>0</v>
      </c>
      <c r="AA40">
        <v>0</v>
      </c>
      <c r="AB40">
        <v>0</v>
      </c>
      <c r="AC40">
        <v>5.5999999999999995E-4</v>
      </c>
      <c r="AD40">
        <v>7.6999999999999996E-4</v>
      </c>
      <c r="AE40">
        <v>2.3000000000000001E-4</v>
      </c>
      <c r="AF40">
        <v>7.2000000000000005E-4</v>
      </c>
      <c r="AG40">
        <v>1.008E-2</v>
      </c>
      <c r="AH40">
        <v>3.3999999999999998E-3</v>
      </c>
      <c r="AI40">
        <v>0.25869999999999999</v>
      </c>
      <c r="AJ40">
        <v>0</v>
      </c>
      <c r="AK40">
        <v>0</v>
      </c>
      <c r="AL40">
        <v>0.18633</v>
      </c>
      <c r="AM40" s="86">
        <v>4.0000000000000003E-5</v>
      </c>
      <c r="AN40" s="86">
        <v>2.0000000000000002E-5</v>
      </c>
      <c r="AO40">
        <v>1.0500000000000001E-2</v>
      </c>
      <c r="AP40">
        <v>1.3999999999999999E-4</v>
      </c>
      <c r="AQ40">
        <v>1.0919999999999999E-2</v>
      </c>
      <c r="AR40">
        <v>4.9639999999999997E-2</v>
      </c>
      <c r="AS40" s="86">
        <v>5.0000000000000002E-5</v>
      </c>
      <c r="AT40" s="86">
        <v>2.0000000000000002E-5</v>
      </c>
      <c r="AU40" s="86">
        <v>5.0000000000000002E-5</v>
      </c>
      <c r="AV40">
        <v>1.8799999999999999E-3</v>
      </c>
      <c r="AW40">
        <v>1.1E-4</v>
      </c>
      <c r="AX40">
        <v>0.11181000000000001</v>
      </c>
      <c r="AY40">
        <v>0.21693999999999999</v>
      </c>
      <c r="AZ40">
        <v>0</v>
      </c>
      <c r="BA40">
        <v>0</v>
      </c>
      <c r="BB40">
        <v>2.5250000000000002E-2</v>
      </c>
      <c r="BC40">
        <v>0</v>
      </c>
      <c r="BD40">
        <v>4.6000000000000001E-4</v>
      </c>
      <c r="BE40">
        <v>3.2120000000000003E-2</v>
      </c>
      <c r="BF40">
        <v>0.16103000000000001</v>
      </c>
      <c r="BG40">
        <v>3.10859</v>
      </c>
      <c r="BH40">
        <v>0.21478</v>
      </c>
      <c r="BI40">
        <v>1.34714</v>
      </c>
      <c r="BJ40">
        <v>2.4058199999999998</v>
      </c>
      <c r="BK40">
        <v>39.956049999999998</v>
      </c>
      <c r="BL40">
        <v>2.5698799999999999</v>
      </c>
      <c r="BM40" s="11">
        <f t="shared" si="0"/>
        <v>49.602259999999994</v>
      </c>
      <c r="BN40" s="11">
        <f t="shared" si="1"/>
        <v>15.997759999999996</v>
      </c>
    </row>
    <row r="41" spans="1:66">
      <c r="A41">
        <v>40139508</v>
      </c>
      <c r="B41" t="s">
        <v>96</v>
      </c>
      <c r="C41" t="s">
        <v>265</v>
      </c>
      <c r="D41">
        <v>73</v>
      </c>
      <c r="E41">
        <v>73</v>
      </c>
      <c r="F41">
        <v>66.400000000000006</v>
      </c>
      <c r="G41">
        <v>66.400000000000006</v>
      </c>
      <c r="I41" s="86">
        <v>8.0000000000000007E-5</v>
      </c>
      <c r="J41">
        <v>9.6314399999999996</v>
      </c>
      <c r="K41">
        <v>1.1000000000000001E-3</v>
      </c>
      <c r="L41">
        <v>1.72366</v>
      </c>
      <c r="M41">
        <v>6.1469999999999997E-2</v>
      </c>
      <c r="N41">
        <v>0</v>
      </c>
      <c r="O41">
        <v>0</v>
      </c>
      <c r="P41">
        <v>0</v>
      </c>
      <c r="Q41">
        <v>1.9000000000000001E-4</v>
      </c>
      <c r="R41" s="86">
        <v>2.0000000000000002E-5</v>
      </c>
      <c r="S41">
        <v>3.5299999999999998E-2</v>
      </c>
      <c r="T41">
        <v>4.4999999999999999E-4</v>
      </c>
      <c r="U41">
        <v>2.9E-4</v>
      </c>
      <c r="V41">
        <v>2.7E-4</v>
      </c>
      <c r="W41">
        <v>5.9300000000000004E-3</v>
      </c>
      <c r="X41" s="86">
        <v>6.0000000000000002E-5</v>
      </c>
      <c r="Y41">
        <v>1.57E-3</v>
      </c>
      <c r="Z41">
        <v>0</v>
      </c>
      <c r="AA41">
        <v>0</v>
      </c>
      <c r="AB41">
        <v>0</v>
      </c>
      <c r="AC41">
        <v>5.4000000000000001E-4</v>
      </c>
      <c r="AD41">
        <v>7.7999999999999999E-4</v>
      </c>
      <c r="AE41">
        <v>1.8000000000000001E-4</v>
      </c>
      <c r="AF41" s="86">
        <v>5.9999999999999995E-4</v>
      </c>
      <c r="AG41">
        <v>1.37E-2</v>
      </c>
      <c r="AH41">
        <v>3.1199999999999999E-3</v>
      </c>
      <c r="AI41">
        <v>0.35782999999999998</v>
      </c>
      <c r="AJ41">
        <v>0</v>
      </c>
      <c r="AK41">
        <v>0</v>
      </c>
      <c r="AL41">
        <v>0.14571000000000001</v>
      </c>
      <c r="AM41" s="86">
        <v>5.0000000000000002E-5</v>
      </c>
      <c r="AN41" s="86">
        <v>1.0000000000000001E-5</v>
      </c>
      <c r="AO41">
        <v>1.052E-2</v>
      </c>
      <c r="AP41">
        <v>1.4999999999999999E-4</v>
      </c>
      <c r="AQ41">
        <v>7.8799999999999999E-3</v>
      </c>
      <c r="AR41">
        <v>6.8989999999999996E-2</v>
      </c>
      <c r="AS41" s="86">
        <v>5.0000000000000002E-5</v>
      </c>
      <c r="AT41">
        <v>0</v>
      </c>
      <c r="AU41" s="86">
        <v>1.0000000000000001E-5</v>
      </c>
      <c r="AV41">
        <v>1.8500000000000001E-3</v>
      </c>
      <c r="AW41" s="86">
        <v>8.0000000000000007E-5</v>
      </c>
      <c r="AX41">
        <v>5.4890000000000001E-2</v>
      </c>
      <c r="AY41">
        <v>0.33689000000000002</v>
      </c>
      <c r="AZ41">
        <v>0</v>
      </c>
      <c r="BA41">
        <v>0</v>
      </c>
      <c r="BB41">
        <v>3.4790000000000001E-2</v>
      </c>
      <c r="BC41" s="86">
        <v>1.0000000000000001E-5</v>
      </c>
      <c r="BD41">
        <v>4.4999999999999999E-4</v>
      </c>
      <c r="BE41">
        <v>3.3759999999999998E-2</v>
      </c>
      <c r="BF41">
        <v>5.5750000000000001E-2</v>
      </c>
      <c r="BG41">
        <v>2.0331600000000001</v>
      </c>
      <c r="BH41">
        <v>0.27137</v>
      </c>
      <c r="BI41">
        <v>1.6211199999999999</v>
      </c>
      <c r="BJ41">
        <v>0.44768999999999998</v>
      </c>
      <c r="BK41">
        <v>47.088059999999999</v>
      </c>
      <c r="BL41">
        <v>2.3479700000000001</v>
      </c>
      <c r="BM41" s="11">
        <f t="shared" si="0"/>
        <v>53.809370000000001</v>
      </c>
      <c r="BN41" s="11">
        <f t="shared" si="1"/>
        <v>12.590419999999995</v>
      </c>
    </row>
    <row r="42" spans="1:66">
      <c r="A42">
        <v>40139702</v>
      </c>
      <c r="B42" t="s">
        <v>96</v>
      </c>
      <c r="C42" t="s">
        <v>265</v>
      </c>
      <c r="D42">
        <v>72.7</v>
      </c>
      <c r="E42">
        <v>74</v>
      </c>
      <c r="F42">
        <v>65.5</v>
      </c>
      <c r="G42">
        <v>66.599999999999994</v>
      </c>
      <c r="I42">
        <v>1.3999999999999999E-4</v>
      </c>
      <c r="J42">
        <v>11.50915</v>
      </c>
      <c r="K42">
        <v>1.33E-3</v>
      </c>
      <c r="L42">
        <v>2.1401699999999999</v>
      </c>
      <c r="M42">
        <v>7.0809999999999998E-2</v>
      </c>
      <c r="N42">
        <v>0</v>
      </c>
      <c r="O42">
        <v>0</v>
      </c>
      <c r="P42">
        <v>0</v>
      </c>
      <c r="Q42">
        <v>9.3000000000000005E-4</v>
      </c>
      <c r="R42">
        <v>2.1000000000000001E-4</v>
      </c>
      <c r="S42">
        <v>5.0540000000000002E-2</v>
      </c>
      <c r="T42">
        <v>7.3999999999999999E-4</v>
      </c>
      <c r="U42">
        <v>4.8000000000000001E-4</v>
      </c>
      <c r="V42">
        <v>5.4000000000000001E-4</v>
      </c>
      <c r="W42">
        <v>8.3700000000000007E-3</v>
      </c>
      <c r="X42">
        <v>1.2E-4</v>
      </c>
      <c r="Y42">
        <v>1.82E-3</v>
      </c>
      <c r="Z42">
        <v>0</v>
      </c>
      <c r="AA42">
        <v>0</v>
      </c>
      <c r="AB42">
        <v>0</v>
      </c>
      <c r="AC42">
        <v>9.2000000000000003E-4</v>
      </c>
      <c r="AD42">
        <v>1.2800000000000001E-3</v>
      </c>
      <c r="AE42">
        <v>1.3999999999999999E-4</v>
      </c>
      <c r="AF42">
        <v>9.3999999999999997E-4</v>
      </c>
      <c r="AG42">
        <v>1.6279999999999999E-2</v>
      </c>
      <c r="AH42">
        <v>5.3899999999999998E-3</v>
      </c>
      <c r="AI42">
        <v>0.30620999999999998</v>
      </c>
      <c r="AJ42">
        <v>0</v>
      </c>
      <c r="AK42">
        <v>0</v>
      </c>
      <c r="AL42">
        <v>0.14297000000000001</v>
      </c>
      <c r="AM42" s="86">
        <v>5.0000000000000002E-5</v>
      </c>
      <c r="AN42" s="86">
        <v>4.0000000000000003E-5</v>
      </c>
      <c r="AO42">
        <v>1.711E-2</v>
      </c>
      <c r="AP42">
        <v>2.4000000000000001E-4</v>
      </c>
      <c r="AQ42">
        <v>1.055E-2</v>
      </c>
      <c r="AR42">
        <v>8.405E-2</v>
      </c>
      <c r="AS42" s="86">
        <v>5.0000000000000002E-5</v>
      </c>
      <c r="AT42" s="86">
        <v>1.0000000000000001E-5</v>
      </c>
      <c r="AU42" s="86">
        <v>6.9999999999999994E-5</v>
      </c>
      <c r="AV42">
        <v>3.0699999999999998E-3</v>
      </c>
      <c r="AW42">
        <v>1.3999999999999999E-4</v>
      </c>
      <c r="AX42">
        <v>8.4140000000000006E-2</v>
      </c>
      <c r="AY42">
        <v>0.20385</v>
      </c>
      <c r="AZ42">
        <v>0</v>
      </c>
      <c r="BA42">
        <v>0</v>
      </c>
      <c r="BB42">
        <v>3.7089999999999998E-2</v>
      </c>
      <c r="BC42">
        <v>0</v>
      </c>
      <c r="BD42">
        <v>7.5000000000000002E-4</v>
      </c>
      <c r="BE42">
        <v>4.7230000000000001E-2</v>
      </c>
      <c r="BF42">
        <v>9.3829999999999997E-2</v>
      </c>
      <c r="BG42">
        <v>2.8084600000000002</v>
      </c>
      <c r="BH42">
        <v>0.28810999999999998</v>
      </c>
      <c r="BI42">
        <v>0.86495999999999995</v>
      </c>
      <c r="BJ42">
        <v>1.1138699999999999</v>
      </c>
      <c r="BK42">
        <v>43.25609</v>
      </c>
      <c r="BL42">
        <v>2.3265199999999999</v>
      </c>
      <c r="BM42" s="11">
        <f t="shared" si="0"/>
        <v>50.658010000000004</v>
      </c>
      <c r="BN42" s="11">
        <f t="shared" si="1"/>
        <v>14.841749999999998</v>
      </c>
    </row>
    <row r="43" spans="1:66">
      <c r="A43">
        <v>40139704</v>
      </c>
      <c r="B43" t="s">
        <v>96</v>
      </c>
      <c r="C43" t="s">
        <v>265</v>
      </c>
      <c r="D43">
        <v>71</v>
      </c>
      <c r="E43">
        <v>72</v>
      </c>
      <c r="F43">
        <v>63.9</v>
      </c>
      <c r="G43">
        <v>64.8</v>
      </c>
      <c r="I43">
        <v>1.1E-4</v>
      </c>
      <c r="J43">
        <v>11.173780000000001</v>
      </c>
      <c r="K43">
        <v>1.5200000000000001E-3</v>
      </c>
      <c r="L43">
        <v>1.74194</v>
      </c>
      <c r="M43">
        <v>5.8749999999999997E-2</v>
      </c>
      <c r="N43">
        <v>0</v>
      </c>
      <c r="O43">
        <v>0</v>
      </c>
      <c r="P43">
        <v>0</v>
      </c>
      <c r="Q43">
        <v>4.0999999999999999E-4</v>
      </c>
      <c r="R43" s="86">
        <v>4.0000000000000003E-5</v>
      </c>
      <c r="S43">
        <v>3.6609999999999997E-2</v>
      </c>
      <c r="T43" s="86">
        <v>4.0000000000000002E-4</v>
      </c>
      <c r="U43">
        <v>2.7E-4</v>
      </c>
      <c r="V43">
        <v>2.5999999999999998E-4</v>
      </c>
      <c r="W43">
        <v>8.5800000000000008E-3</v>
      </c>
      <c r="X43" s="86">
        <v>6.0000000000000002E-5</v>
      </c>
      <c r="Y43">
        <v>2.16E-3</v>
      </c>
      <c r="Z43">
        <v>0</v>
      </c>
      <c r="AA43">
        <v>0</v>
      </c>
      <c r="AB43">
        <v>0</v>
      </c>
      <c r="AC43">
        <v>4.8999999999999998E-4</v>
      </c>
      <c r="AD43">
        <v>7.1000000000000002E-4</v>
      </c>
      <c r="AE43">
        <v>1.8000000000000001E-4</v>
      </c>
      <c r="AF43">
        <v>7.3999999999999999E-4</v>
      </c>
      <c r="AG43">
        <v>1.061E-2</v>
      </c>
      <c r="AH43">
        <v>3.3800000000000002E-3</v>
      </c>
      <c r="AI43">
        <v>0.34638000000000002</v>
      </c>
      <c r="AJ43">
        <v>0</v>
      </c>
      <c r="AK43">
        <v>0</v>
      </c>
      <c r="AL43">
        <v>0.1429</v>
      </c>
      <c r="AM43" s="86">
        <v>2.0000000000000002E-5</v>
      </c>
      <c r="AN43">
        <v>0</v>
      </c>
      <c r="AO43">
        <v>9.7099999999999999E-3</v>
      </c>
      <c r="AP43">
        <v>1.2999999999999999E-4</v>
      </c>
      <c r="AQ43">
        <v>1.093E-2</v>
      </c>
      <c r="AR43">
        <v>7.6689999999999994E-2</v>
      </c>
      <c r="AS43" s="86">
        <v>2.0000000000000002E-5</v>
      </c>
      <c r="AT43" s="86">
        <v>2.0000000000000002E-5</v>
      </c>
      <c r="AU43">
        <v>0</v>
      </c>
      <c r="AV43">
        <v>1.7700000000000001E-3</v>
      </c>
      <c r="AW43" s="86">
        <v>6.0000000000000002E-5</v>
      </c>
      <c r="AX43">
        <v>8.6249999999999993E-2</v>
      </c>
      <c r="AY43">
        <v>0.26221</v>
      </c>
      <c r="AZ43">
        <v>0</v>
      </c>
      <c r="BA43">
        <v>0</v>
      </c>
      <c r="BB43">
        <v>3.0349999999999999E-2</v>
      </c>
      <c r="BC43">
        <v>0</v>
      </c>
      <c r="BD43">
        <v>4.0999999999999999E-4</v>
      </c>
      <c r="BE43">
        <v>3.0870000000000002E-2</v>
      </c>
      <c r="BF43">
        <v>8.4019999999999997E-2</v>
      </c>
      <c r="BG43">
        <v>2.6326100000000001</v>
      </c>
      <c r="BH43">
        <v>0.23139999999999999</v>
      </c>
      <c r="BI43">
        <v>1.2736799999999999</v>
      </c>
      <c r="BJ43">
        <v>1.17466</v>
      </c>
      <c r="BK43">
        <v>42.077730000000003</v>
      </c>
      <c r="BL43">
        <v>2.38639</v>
      </c>
      <c r="BM43" s="11">
        <f t="shared" si="0"/>
        <v>49.776470000000003</v>
      </c>
      <c r="BN43" s="11">
        <f t="shared" si="1"/>
        <v>14.123739999999998</v>
      </c>
    </row>
    <row r="44" spans="1:66">
      <c r="A44">
        <v>40139706</v>
      </c>
      <c r="B44" t="s">
        <v>96</v>
      </c>
      <c r="C44" t="s">
        <v>265</v>
      </c>
      <c r="D44">
        <v>69</v>
      </c>
      <c r="E44">
        <v>70</v>
      </c>
      <c r="F44">
        <v>61.7</v>
      </c>
      <c r="G44">
        <v>62.6</v>
      </c>
      <c r="I44" s="86">
        <v>9.0000000000000006E-5</v>
      </c>
      <c r="J44">
        <v>10.772589999999999</v>
      </c>
      <c r="K44">
        <v>1.3600000000000001E-3</v>
      </c>
      <c r="L44">
        <v>1.35883</v>
      </c>
      <c r="M44">
        <v>7.2700000000000001E-2</v>
      </c>
      <c r="N44">
        <v>0</v>
      </c>
      <c r="O44">
        <v>0</v>
      </c>
      <c r="P44">
        <v>0</v>
      </c>
      <c r="Q44">
        <v>3.6999999999999999E-4</v>
      </c>
      <c r="R44" s="86">
        <v>5.0000000000000002E-5</v>
      </c>
      <c r="S44">
        <v>3.6540000000000003E-2</v>
      </c>
      <c r="T44">
        <v>6.8000000000000005E-4</v>
      </c>
      <c r="U44">
        <v>4.6000000000000001E-4</v>
      </c>
      <c r="V44">
        <v>4.2999999999999999E-4</v>
      </c>
      <c r="W44">
        <v>8.4399999999999996E-3</v>
      </c>
      <c r="X44">
        <v>1.1E-4</v>
      </c>
      <c r="Y44">
        <v>1.9E-3</v>
      </c>
      <c r="Z44">
        <v>0</v>
      </c>
      <c r="AA44">
        <v>0</v>
      </c>
      <c r="AB44">
        <v>0</v>
      </c>
      <c r="AC44">
        <v>8.5999999999999998E-4</v>
      </c>
      <c r="AD44">
        <v>1.2099999999999999E-3</v>
      </c>
      <c r="AE44">
        <v>1.9000000000000001E-4</v>
      </c>
      <c r="AF44">
        <v>8.1999999999999998E-4</v>
      </c>
      <c r="AG44">
        <v>1.5270000000000001E-2</v>
      </c>
      <c r="AH44">
        <v>5.2300000000000003E-3</v>
      </c>
      <c r="AI44">
        <v>0.31678000000000001</v>
      </c>
      <c r="AJ44">
        <v>0</v>
      </c>
      <c r="AK44">
        <v>0</v>
      </c>
      <c r="AL44">
        <v>0.15504999999999999</v>
      </c>
      <c r="AM44" s="86">
        <v>6.0000000000000002E-5</v>
      </c>
      <c r="AN44" s="86">
        <v>2.0000000000000002E-5</v>
      </c>
      <c r="AO44">
        <v>1.6420000000000001E-2</v>
      </c>
      <c r="AP44">
        <v>2.3000000000000001E-4</v>
      </c>
      <c r="AQ44">
        <v>1.056E-2</v>
      </c>
      <c r="AR44">
        <v>6.5509999999999999E-2</v>
      </c>
      <c r="AS44" s="86">
        <v>6.0000000000000002E-5</v>
      </c>
      <c r="AT44">
        <v>0</v>
      </c>
      <c r="AU44" s="86">
        <v>3.0000000000000001E-5</v>
      </c>
      <c r="AV44">
        <v>2.9399999999999999E-3</v>
      </c>
      <c r="AW44" s="86">
        <v>8.0000000000000007E-5</v>
      </c>
      <c r="AX44">
        <v>8.8969999999999994E-2</v>
      </c>
      <c r="AY44">
        <v>0.26172000000000001</v>
      </c>
      <c r="AZ44">
        <v>0</v>
      </c>
      <c r="BA44">
        <v>0</v>
      </c>
      <c r="BB44">
        <v>3.1289999999999998E-2</v>
      </c>
      <c r="BC44" s="86">
        <v>2.0000000000000002E-5</v>
      </c>
      <c r="BD44">
        <v>7.1000000000000002E-4</v>
      </c>
      <c r="BE44">
        <v>4.5789999999999997E-2</v>
      </c>
      <c r="BF44">
        <v>6.7220000000000002E-2</v>
      </c>
      <c r="BG44">
        <v>2.1408999999999998</v>
      </c>
      <c r="BH44">
        <v>0.21016000000000001</v>
      </c>
      <c r="BI44">
        <v>1.3360799999999999</v>
      </c>
      <c r="BJ44">
        <v>1.28199</v>
      </c>
      <c r="BK44">
        <v>41.055630000000001</v>
      </c>
      <c r="BL44">
        <v>2.3336800000000002</v>
      </c>
      <c r="BM44" s="11">
        <f t="shared" si="0"/>
        <v>48.358440000000002</v>
      </c>
      <c r="BN44" s="11">
        <f t="shared" si="1"/>
        <v>13.341589999999993</v>
      </c>
    </row>
    <row r="45" spans="1:66">
      <c r="A45">
        <v>40139997</v>
      </c>
      <c r="B45" t="s">
        <v>96</v>
      </c>
      <c r="C45" t="s">
        <v>265</v>
      </c>
      <c r="D45">
        <v>75</v>
      </c>
      <c r="E45">
        <v>75</v>
      </c>
      <c r="F45">
        <v>69.3</v>
      </c>
      <c r="G45">
        <v>69.3</v>
      </c>
      <c r="I45" s="86">
        <v>8.0000000000000007E-5</v>
      </c>
      <c r="J45">
        <v>13.665760000000001</v>
      </c>
      <c r="K45">
        <v>1.66E-3</v>
      </c>
      <c r="L45">
        <v>1.58389</v>
      </c>
      <c r="M45">
        <v>7.1720000000000006E-2</v>
      </c>
      <c r="N45">
        <v>0</v>
      </c>
      <c r="O45">
        <v>0</v>
      </c>
      <c r="P45">
        <v>0</v>
      </c>
      <c r="Q45" s="86">
        <v>5.9999999999999995E-4</v>
      </c>
      <c r="R45" s="86">
        <v>5.0000000000000002E-5</v>
      </c>
      <c r="S45">
        <v>3.1119999999999998E-2</v>
      </c>
      <c r="T45">
        <v>5.1999999999999995E-4</v>
      </c>
      <c r="U45">
        <v>3.4000000000000002E-4</v>
      </c>
      <c r="V45">
        <v>3.3E-4</v>
      </c>
      <c r="W45">
        <v>9.3200000000000002E-3</v>
      </c>
      <c r="X45" s="86">
        <v>9.0000000000000006E-5</v>
      </c>
      <c r="Y45">
        <v>2.3900000000000002E-3</v>
      </c>
      <c r="Z45">
        <v>0</v>
      </c>
      <c r="AA45">
        <v>0</v>
      </c>
      <c r="AB45">
        <v>0</v>
      </c>
      <c r="AC45">
        <v>6.4999999999999997E-4</v>
      </c>
      <c r="AD45">
        <v>8.8000000000000003E-4</v>
      </c>
      <c r="AE45">
        <v>2.1000000000000001E-4</v>
      </c>
      <c r="AF45">
        <v>7.9000000000000001E-4</v>
      </c>
      <c r="AG45">
        <v>1.1639999999999999E-2</v>
      </c>
      <c r="AH45">
        <v>3.7200000000000002E-3</v>
      </c>
      <c r="AI45">
        <v>0.28021000000000001</v>
      </c>
      <c r="AJ45">
        <v>0</v>
      </c>
      <c r="AK45">
        <v>0</v>
      </c>
      <c r="AL45">
        <v>0.17852999999999999</v>
      </c>
      <c r="AM45" s="86">
        <v>3.0000000000000001E-5</v>
      </c>
      <c r="AN45" s="86">
        <v>1.0000000000000001E-5</v>
      </c>
      <c r="AO45">
        <v>1.184E-2</v>
      </c>
      <c r="AP45">
        <v>1.6000000000000001E-4</v>
      </c>
      <c r="AQ45">
        <v>1.2540000000000001E-2</v>
      </c>
      <c r="AR45">
        <v>6.4310000000000006E-2</v>
      </c>
      <c r="AS45" s="86">
        <v>3.0000000000000001E-5</v>
      </c>
      <c r="AT45">
        <v>0</v>
      </c>
      <c r="AU45" s="86">
        <v>1.0000000000000001E-5</v>
      </c>
      <c r="AV45">
        <v>2.1099999999999999E-3</v>
      </c>
      <c r="AW45" s="86">
        <v>6.0000000000000002E-5</v>
      </c>
      <c r="AX45">
        <v>0.11237</v>
      </c>
      <c r="AY45">
        <v>0.21961</v>
      </c>
      <c r="AZ45">
        <v>0</v>
      </c>
      <c r="BA45">
        <v>0</v>
      </c>
      <c r="BB45">
        <v>2.8559999999999999E-2</v>
      </c>
      <c r="BC45">
        <v>0</v>
      </c>
      <c r="BD45">
        <v>5.4000000000000001E-4</v>
      </c>
      <c r="BE45">
        <v>3.6479999999999999E-2</v>
      </c>
      <c r="BF45">
        <v>7.1800000000000003E-2</v>
      </c>
      <c r="BG45">
        <v>3.0182000000000002</v>
      </c>
      <c r="BH45">
        <v>0.23788000000000001</v>
      </c>
      <c r="BI45">
        <v>1.71976</v>
      </c>
      <c r="BJ45">
        <v>1.9885600000000001</v>
      </c>
      <c r="BK45">
        <v>43.362960000000001</v>
      </c>
      <c r="BL45">
        <v>2.5676299999999999</v>
      </c>
      <c r="BM45" s="11">
        <f t="shared" si="0"/>
        <v>52.89499</v>
      </c>
      <c r="BN45" s="11">
        <f t="shared" si="1"/>
        <v>16.404959999999999</v>
      </c>
    </row>
    <row r="46" spans="1:66">
      <c r="A46">
        <v>40170119</v>
      </c>
      <c r="B46" t="s">
        <v>96</v>
      </c>
      <c r="C46" t="s">
        <v>266</v>
      </c>
      <c r="D46">
        <v>64</v>
      </c>
      <c r="E46">
        <v>65</v>
      </c>
      <c r="F46">
        <v>60.1</v>
      </c>
      <c r="G46">
        <v>61</v>
      </c>
      <c r="I46">
        <v>1.3999999999999999E-4</v>
      </c>
      <c r="J46">
        <v>2.77664</v>
      </c>
      <c r="K46">
        <v>1.7899999999999999E-3</v>
      </c>
      <c r="L46">
        <v>0.80955999999999995</v>
      </c>
      <c r="M46">
        <v>0.10866000000000001</v>
      </c>
      <c r="N46">
        <v>0</v>
      </c>
      <c r="O46">
        <v>0</v>
      </c>
      <c r="P46">
        <v>0</v>
      </c>
      <c r="Q46">
        <v>3.6000000000000002E-4</v>
      </c>
      <c r="R46" s="86">
        <v>5.0000000000000002E-5</v>
      </c>
      <c r="S46">
        <v>1.7819999999999999E-2</v>
      </c>
      <c r="T46">
        <v>2.4000000000000001E-4</v>
      </c>
      <c r="U46">
        <v>1.7000000000000001E-4</v>
      </c>
      <c r="V46" s="86">
        <v>2.0000000000000001E-4</v>
      </c>
      <c r="W46">
        <v>1.227E-2</v>
      </c>
      <c r="X46" s="86">
        <v>6.0000000000000002E-5</v>
      </c>
      <c r="Y46">
        <v>2.7000000000000001E-3</v>
      </c>
      <c r="Z46">
        <v>0</v>
      </c>
      <c r="AA46">
        <v>0</v>
      </c>
      <c r="AB46">
        <v>0</v>
      </c>
      <c r="AC46">
        <v>2.9E-4</v>
      </c>
      <c r="AD46">
        <v>3.8999999999999999E-4</v>
      </c>
      <c r="AE46">
        <v>2.7E-4</v>
      </c>
      <c r="AF46">
        <v>8.5999999999999998E-4</v>
      </c>
      <c r="AG46">
        <v>6.43E-3</v>
      </c>
      <c r="AH46">
        <v>3.2299999999999998E-3</v>
      </c>
      <c r="AI46">
        <v>0.17904999999999999</v>
      </c>
      <c r="AJ46">
        <v>0</v>
      </c>
      <c r="AK46">
        <v>0</v>
      </c>
      <c r="AL46">
        <v>0.61970999999999998</v>
      </c>
      <c r="AM46" s="86">
        <v>3.0000000000000001E-5</v>
      </c>
      <c r="AN46" s="86">
        <v>2.0000000000000002E-5</v>
      </c>
      <c r="AO46">
        <v>5.3400000000000001E-3</v>
      </c>
      <c r="AP46" s="86">
        <v>8.0000000000000007E-5</v>
      </c>
      <c r="AQ46">
        <v>1.418E-2</v>
      </c>
      <c r="AR46">
        <v>3.3939999999999998E-2</v>
      </c>
      <c r="AS46" s="86">
        <v>3.0000000000000001E-5</v>
      </c>
      <c r="AT46" s="86">
        <v>1.0000000000000001E-5</v>
      </c>
      <c r="AU46" s="86">
        <v>2.0000000000000002E-5</v>
      </c>
      <c r="AV46">
        <v>1.1100000000000001E-3</v>
      </c>
      <c r="AW46" s="86">
        <v>6.9999999999999994E-5</v>
      </c>
      <c r="AX46">
        <v>0.26357999999999998</v>
      </c>
      <c r="AY46">
        <v>0.26574999999999999</v>
      </c>
      <c r="AZ46">
        <v>0</v>
      </c>
      <c r="BA46" s="86">
        <v>1.0000000000000001E-5</v>
      </c>
      <c r="BB46">
        <v>1.487E-2</v>
      </c>
      <c r="BC46" s="86">
        <v>1.0000000000000001E-5</v>
      </c>
      <c r="BD46">
        <v>2.4000000000000001E-4</v>
      </c>
      <c r="BE46">
        <v>2.2239999999999999E-2</v>
      </c>
      <c r="BF46">
        <v>5.8610000000000002E-2</v>
      </c>
      <c r="BG46">
        <v>1.80616</v>
      </c>
      <c r="BH46">
        <v>0.13764999999999999</v>
      </c>
      <c r="BI46">
        <v>1.27268</v>
      </c>
      <c r="BJ46">
        <v>0.75602999999999998</v>
      </c>
      <c r="BK46">
        <v>48.902189999999997</v>
      </c>
      <c r="BL46">
        <v>2.0046200000000001</v>
      </c>
      <c r="BM46" s="11">
        <f t="shared" si="0"/>
        <v>54.879330000000003</v>
      </c>
      <c r="BN46" s="11">
        <f t="shared" si="1"/>
        <v>5.2210299999999972</v>
      </c>
    </row>
    <row r="47" spans="1:66">
      <c r="A47">
        <v>40190021</v>
      </c>
      <c r="B47" t="s">
        <v>96</v>
      </c>
      <c r="C47" t="s">
        <v>267</v>
      </c>
      <c r="D47">
        <v>69.3</v>
      </c>
      <c r="E47">
        <v>71</v>
      </c>
      <c r="F47">
        <v>66.099999999999994</v>
      </c>
      <c r="G47">
        <v>67.8</v>
      </c>
      <c r="I47">
        <v>5.2999999999999998E-4</v>
      </c>
      <c r="J47">
        <v>5.2427599999999996</v>
      </c>
      <c r="K47">
        <v>6.3000000000000003E-4</v>
      </c>
      <c r="L47">
        <v>0.95809</v>
      </c>
      <c r="M47">
        <v>4.9869999999999998E-2</v>
      </c>
      <c r="N47">
        <v>0</v>
      </c>
      <c r="O47">
        <v>0</v>
      </c>
      <c r="P47">
        <v>0</v>
      </c>
      <c r="Q47">
        <v>3.8899999999999998E-3</v>
      </c>
      <c r="R47">
        <v>8.3000000000000001E-4</v>
      </c>
      <c r="S47">
        <v>1.6590000000000001E-2</v>
      </c>
      <c r="T47" s="86">
        <v>6.9999999999999999E-4</v>
      </c>
      <c r="U47">
        <v>4.4999999999999999E-4</v>
      </c>
      <c r="V47" s="86">
        <v>6.9999999999999999E-4</v>
      </c>
      <c r="W47">
        <v>3.0000000000000001E-3</v>
      </c>
      <c r="X47">
        <v>1.2E-4</v>
      </c>
      <c r="Y47">
        <v>1.4599999999999999E-3</v>
      </c>
      <c r="Z47">
        <v>0</v>
      </c>
      <c r="AA47">
        <v>0</v>
      </c>
      <c r="AB47">
        <v>0</v>
      </c>
      <c r="AC47">
        <v>8.3000000000000001E-4</v>
      </c>
      <c r="AD47">
        <v>1.2099999999999999E-3</v>
      </c>
      <c r="AE47">
        <v>7.1000000000000002E-4</v>
      </c>
      <c r="AF47">
        <v>7.6000000000000004E-4</v>
      </c>
      <c r="AG47">
        <v>1.2789999999999999E-2</v>
      </c>
      <c r="AH47">
        <v>4.3099999999999996E-3</v>
      </c>
      <c r="AI47">
        <v>9.2350000000000002E-2</v>
      </c>
      <c r="AJ47">
        <v>0</v>
      </c>
      <c r="AK47">
        <v>0</v>
      </c>
      <c r="AL47">
        <v>0.10099</v>
      </c>
      <c r="AM47" s="86">
        <v>8.0000000000000007E-5</v>
      </c>
      <c r="AN47">
        <v>1.4999999999999999E-4</v>
      </c>
      <c r="AO47">
        <v>1.562E-2</v>
      </c>
      <c r="AP47">
        <v>2.2000000000000001E-4</v>
      </c>
      <c r="AQ47">
        <v>3.8800000000000002E-3</v>
      </c>
      <c r="AR47">
        <v>2.8889999999999999E-2</v>
      </c>
      <c r="AS47" s="86">
        <v>5.0000000000000002E-5</v>
      </c>
      <c r="AT47">
        <v>0</v>
      </c>
      <c r="AU47">
        <v>2.1000000000000001E-4</v>
      </c>
      <c r="AV47">
        <v>2.8500000000000001E-3</v>
      </c>
      <c r="AW47">
        <v>3.6999999999999999E-4</v>
      </c>
      <c r="AX47">
        <v>5.1479999999999998E-2</v>
      </c>
      <c r="AY47">
        <v>3.6360000000000003E-2</v>
      </c>
      <c r="AZ47">
        <v>0</v>
      </c>
      <c r="BA47">
        <v>0</v>
      </c>
      <c r="BB47">
        <v>1.4279999999999999E-2</v>
      </c>
      <c r="BC47" s="86">
        <v>2.0000000000000002E-5</v>
      </c>
      <c r="BD47">
        <v>7.1000000000000002E-4</v>
      </c>
      <c r="BE47">
        <v>3.6470000000000002E-2</v>
      </c>
      <c r="BF47">
        <v>9.7199999999999995E-3</v>
      </c>
      <c r="BG47">
        <v>2.6352799999999998</v>
      </c>
      <c r="BH47">
        <v>0.21684999999999999</v>
      </c>
      <c r="BI47">
        <v>0.72158</v>
      </c>
      <c r="BJ47">
        <v>1.43668</v>
      </c>
      <c r="BK47">
        <v>52.94303</v>
      </c>
      <c r="BL47">
        <v>1.4515199999999999</v>
      </c>
      <c r="BM47" s="11">
        <f t="shared" si="0"/>
        <v>59.404940000000003</v>
      </c>
      <c r="BN47" s="11">
        <f t="shared" si="1"/>
        <v>6.6949299999999976</v>
      </c>
    </row>
    <row r="48" spans="1:66">
      <c r="A48">
        <v>40191011</v>
      </c>
      <c r="B48" t="s">
        <v>96</v>
      </c>
      <c r="C48" t="s">
        <v>267</v>
      </c>
      <c r="D48">
        <v>63.7</v>
      </c>
      <c r="E48">
        <v>65</v>
      </c>
      <c r="F48">
        <v>60.9</v>
      </c>
      <c r="G48">
        <v>62.2</v>
      </c>
      <c r="I48">
        <v>4.0999999999999999E-4</v>
      </c>
      <c r="J48">
        <v>5.52393</v>
      </c>
      <c r="K48">
        <v>6.0999999999999997E-4</v>
      </c>
      <c r="L48">
        <v>0.66047999999999996</v>
      </c>
      <c r="M48">
        <v>6.1539999999999997E-2</v>
      </c>
      <c r="N48">
        <v>0</v>
      </c>
      <c r="O48">
        <v>0</v>
      </c>
      <c r="P48">
        <v>0</v>
      </c>
      <c r="Q48">
        <v>3.14E-3</v>
      </c>
      <c r="R48">
        <v>6.4999999999999997E-4</v>
      </c>
      <c r="S48">
        <v>2.4400000000000002E-2</v>
      </c>
      <c r="T48">
        <v>7.1000000000000002E-4</v>
      </c>
      <c r="U48">
        <v>4.4000000000000002E-4</v>
      </c>
      <c r="V48">
        <v>6.3000000000000003E-4</v>
      </c>
      <c r="W48">
        <v>4.0400000000000002E-3</v>
      </c>
      <c r="X48">
        <v>1.1E-4</v>
      </c>
      <c r="Y48">
        <v>1.25E-3</v>
      </c>
      <c r="Z48">
        <v>0</v>
      </c>
      <c r="AA48">
        <v>0</v>
      </c>
      <c r="AB48">
        <v>0</v>
      </c>
      <c r="AC48">
        <v>8.3000000000000001E-4</v>
      </c>
      <c r="AD48">
        <v>1.1900000000000001E-3</v>
      </c>
      <c r="AE48">
        <v>5.2999999999999998E-4</v>
      </c>
      <c r="AF48">
        <v>6.8999999999999997E-4</v>
      </c>
      <c r="AG48">
        <v>1.3440000000000001E-2</v>
      </c>
      <c r="AH48">
        <v>4.3800000000000002E-3</v>
      </c>
      <c r="AI48">
        <v>0.14416999999999999</v>
      </c>
      <c r="AJ48">
        <v>0</v>
      </c>
      <c r="AK48">
        <v>0</v>
      </c>
      <c r="AL48">
        <v>0.15240999999999999</v>
      </c>
      <c r="AM48" s="86">
        <v>5.0000000000000002E-5</v>
      </c>
      <c r="AN48">
        <v>1.1E-4</v>
      </c>
      <c r="AO48">
        <v>1.5900000000000001E-2</v>
      </c>
      <c r="AP48">
        <v>2.1000000000000001E-4</v>
      </c>
      <c r="AQ48">
        <v>5.8300000000000001E-3</v>
      </c>
      <c r="AR48">
        <v>3.7139999999999999E-2</v>
      </c>
      <c r="AS48" s="86">
        <v>5.0000000000000002E-5</v>
      </c>
      <c r="AT48">
        <v>0</v>
      </c>
      <c r="AU48">
        <v>1.7000000000000001E-4</v>
      </c>
      <c r="AV48">
        <v>2.8600000000000001E-3</v>
      </c>
      <c r="AW48">
        <v>2.9E-4</v>
      </c>
      <c r="AX48">
        <v>7.5579999999999994E-2</v>
      </c>
      <c r="AY48">
        <v>0.12606000000000001</v>
      </c>
      <c r="AZ48">
        <v>0</v>
      </c>
      <c r="BA48">
        <v>0</v>
      </c>
      <c r="BB48">
        <v>2.0619999999999999E-2</v>
      </c>
      <c r="BC48">
        <v>0</v>
      </c>
      <c r="BD48">
        <v>6.8999999999999997E-4</v>
      </c>
      <c r="BE48">
        <v>3.8699999999999998E-2</v>
      </c>
      <c r="BF48">
        <v>1.6129999999999999E-2</v>
      </c>
      <c r="BG48">
        <v>2.5470700000000002</v>
      </c>
      <c r="BH48">
        <v>0.19600000000000001</v>
      </c>
      <c r="BI48">
        <v>0.85343000000000002</v>
      </c>
      <c r="BJ48">
        <v>1.88809</v>
      </c>
      <c r="BK48">
        <v>46.833739999999999</v>
      </c>
      <c r="BL48">
        <v>1.64063</v>
      </c>
      <c r="BM48" s="11">
        <f t="shared" si="0"/>
        <v>53.958960000000005</v>
      </c>
      <c r="BN48" s="11">
        <f t="shared" si="1"/>
        <v>6.9403699999999997</v>
      </c>
    </row>
    <row r="49" spans="1:66">
      <c r="A49">
        <v>40191018</v>
      </c>
      <c r="B49" t="s">
        <v>96</v>
      </c>
      <c r="C49" t="s">
        <v>267</v>
      </c>
      <c r="D49">
        <v>65.7</v>
      </c>
      <c r="E49">
        <v>67</v>
      </c>
      <c r="F49">
        <v>63.3</v>
      </c>
      <c r="G49">
        <v>64.5</v>
      </c>
      <c r="I49">
        <v>8.4999999999999995E-4</v>
      </c>
      <c r="J49">
        <v>4.0370400000000002</v>
      </c>
      <c r="K49">
        <v>7.9000000000000001E-4</v>
      </c>
      <c r="L49">
        <v>0.41760999999999998</v>
      </c>
      <c r="M49">
        <v>7.0069999999999993E-2</v>
      </c>
      <c r="N49">
        <v>0</v>
      </c>
      <c r="O49">
        <v>0</v>
      </c>
      <c r="P49">
        <v>0</v>
      </c>
      <c r="Q49">
        <v>5.8100000000000001E-3</v>
      </c>
      <c r="R49">
        <v>1.32E-3</v>
      </c>
      <c r="S49">
        <v>1.899E-2</v>
      </c>
      <c r="T49" s="86">
        <v>8.0000000000000004E-4</v>
      </c>
      <c r="U49">
        <v>4.8999999999999998E-4</v>
      </c>
      <c r="V49">
        <v>1.0300000000000001E-3</v>
      </c>
      <c r="W49">
        <v>5.62E-3</v>
      </c>
      <c r="X49">
        <v>1.2999999999999999E-4</v>
      </c>
      <c r="Y49">
        <v>1.6100000000000001E-3</v>
      </c>
      <c r="Z49">
        <v>0</v>
      </c>
      <c r="AA49">
        <v>0</v>
      </c>
      <c r="AB49">
        <v>0</v>
      </c>
      <c r="AC49">
        <v>9.2000000000000003E-4</v>
      </c>
      <c r="AD49">
        <v>1.3699999999999999E-3</v>
      </c>
      <c r="AE49">
        <v>7.1000000000000002E-4</v>
      </c>
      <c r="AF49">
        <v>1.14E-3</v>
      </c>
      <c r="AG49">
        <v>1.431E-2</v>
      </c>
      <c r="AH49">
        <v>5.0200000000000002E-3</v>
      </c>
      <c r="AI49">
        <v>4.82E-2</v>
      </c>
      <c r="AJ49">
        <v>0</v>
      </c>
      <c r="AK49">
        <v>0</v>
      </c>
      <c r="AL49">
        <v>0.16775999999999999</v>
      </c>
      <c r="AM49" s="86">
        <v>5.0000000000000002E-5</v>
      </c>
      <c r="AN49">
        <v>2.4000000000000001E-4</v>
      </c>
      <c r="AO49">
        <v>1.7350000000000001E-2</v>
      </c>
      <c r="AP49">
        <v>2.3000000000000001E-4</v>
      </c>
      <c r="AQ49">
        <v>7.3899999999999999E-3</v>
      </c>
      <c r="AR49">
        <v>2.443E-2</v>
      </c>
      <c r="AS49" s="86">
        <v>4.0000000000000003E-5</v>
      </c>
      <c r="AT49" s="86">
        <v>1.0000000000000001E-5</v>
      </c>
      <c r="AU49" s="86">
        <v>4.0000000000000002E-4</v>
      </c>
      <c r="AV49">
        <v>3.1700000000000001E-3</v>
      </c>
      <c r="AW49">
        <v>5.2999999999999998E-4</v>
      </c>
      <c r="AX49">
        <v>0.10727</v>
      </c>
      <c r="AY49">
        <v>5.2729999999999999E-2</v>
      </c>
      <c r="AZ49">
        <v>0</v>
      </c>
      <c r="BA49">
        <v>0</v>
      </c>
      <c r="BB49">
        <v>1.5630000000000002E-2</v>
      </c>
      <c r="BC49">
        <v>0</v>
      </c>
      <c r="BD49">
        <v>7.6000000000000004E-4</v>
      </c>
      <c r="BE49">
        <v>4.24E-2</v>
      </c>
      <c r="BF49">
        <v>1.4619999999999999E-2</v>
      </c>
      <c r="BG49">
        <v>3.0469499999999998</v>
      </c>
      <c r="BH49">
        <v>0.19947000000000001</v>
      </c>
      <c r="BI49">
        <v>0.79935</v>
      </c>
      <c r="BJ49">
        <v>3.2883900000000001</v>
      </c>
      <c r="BK49">
        <v>49.249859999999998</v>
      </c>
      <c r="BL49">
        <v>1.62645</v>
      </c>
      <c r="BM49" s="11">
        <f t="shared" si="0"/>
        <v>58.210469999999994</v>
      </c>
      <c r="BN49" s="11">
        <f t="shared" si="1"/>
        <v>5.0888400000000003</v>
      </c>
    </row>
    <row r="50" spans="1:66">
      <c r="A50">
        <v>40191020</v>
      </c>
      <c r="B50" t="s">
        <v>96</v>
      </c>
      <c r="C50" t="s">
        <v>267</v>
      </c>
      <c r="D50">
        <v>66</v>
      </c>
      <c r="E50">
        <v>68</v>
      </c>
      <c r="F50">
        <v>62.7</v>
      </c>
      <c r="G50">
        <v>64.599999999999994</v>
      </c>
      <c r="I50">
        <v>5.2999999999999998E-4</v>
      </c>
      <c r="J50">
        <v>3.78918</v>
      </c>
      <c r="K50">
        <v>5.1000000000000004E-4</v>
      </c>
      <c r="L50">
        <v>0.78795999999999999</v>
      </c>
      <c r="M50">
        <v>2.4910000000000002E-2</v>
      </c>
      <c r="N50">
        <v>0</v>
      </c>
      <c r="O50">
        <v>0</v>
      </c>
      <c r="P50">
        <v>0</v>
      </c>
      <c r="Q50">
        <v>4.0699999999999998E-3</v>
      </c>
      <c r="R50">
        <v>8.4999999999999995E-4</v>
      </c>
      <c r="S50">
        <v>7.5799999999999999E-3</v>
      </c>
      <c r="T50">
        <v>3.2000000000000003E-4</v>
      </c>
      <c r="U50">
        <v>2.1000000000000001E-4</v>
      </c>
      <c r="V50">
        <v>4.4999999999999999E-4</v>
      </c>
      <c r="W50">
        <v>1.5900000000000001E-3</v>
      </c>
      <c r="X50" s="86">
        <v>6.0000000000000002E-5</v>
      </c>
      <c r="Y50">
        <v>1.42E-3</v>
      </c>
      <c r="Z50">
        <v>0</v>
      </c>
      <c r="AA50">
        <v>0</v>
      </c>
      <c r="AB50">
        <v>0</v>
      </c>
      <c r="AC50">
        <v>3.5E-4</v>
      </c>
      <c r="AD50">
        <v>5.5000000000000003E-4</v>
      </c>
      <c r="AE50">
        <v>7.5000000000000002E-4</v>
      </c>
      <c r="AF50" s="86">
        <v>5.0000000000000001E-4</v>
      </c>
      <c r="AG50">
        <v>6.5700000000000003E-3</v>
      </c>
      <c r="AH50">
        <v>1.8600000000000001E-3</v>
      </c>
      <c r="AI50">
        <v>6.9500000000000006E-2</v>
      </c>
      <c r="AJ50">
        <v>0</v>
      </c>
      <c r="AK50">
        <v>0</v>
      </c>
      <c r="AL50">
        <v>7.9649999999999999E-2</v>
      </c>
      <c r="AM50" s="86">
        <v>4.0000000000000003E-5</v>
      </c>
      <c r="AN50">
        <v>1.3999999999999999E-4</v>
      </c>
      <c r="AO50">
        <v>6.9100000000000003E-3</v>
      </c>
      <c r="AP50" s="86">
        <v>1E-4</v>
      </c>
      <c r="AQ50">
        <v>2.2100000000000002E-3</v>
      </c>
      <c r="AR50">
        <v>2.0199999999999999E-2</v>
      </c>
      <c r="AS50" s="86">
        <v>4.0000000000000003E-5</v>
      </c>
      <c r="AT50">
        <v>0</v>
      </c>
      <c r="AU50">
        <v>2.2000000000000001E-4</v>
      </c>
      <c r="AV50">
        <v>1.2899999999999999E-3</v>
      </c>
      <c r="AW50">
        <v>3.3E-4</v>
      </c>
      <c r="AX50">
        <v>3.8170000000000003E-2</v>
      </c>
      <c r="AY50">
        <v>1.951E-2</v>
      </c>
      <c r="AZ50">
        <v>0</v>
      </c>
      <c r="BA50">
        <v>0</v>
      </c>
      <c r="BB50">
        <v>8.2100000000000003E-3</v>
      </c>
      <c r="BC50" s="86">
        <v>1.0000000000000001E-5</v>
      </c>
      <c r="BD50">
        <v>3.2000000000000003E-4</v>
      </c>
      <c r="BE50">
        <v>1.6469999999999999E-2</v>
      </c>
      <c r="BF50">
        <v>7.4000000000000003E-3</v>
      </c>
      <c r="BG50">
        <v>2.4152</v>
      </c>
      <c r="BH50">
        <v>0.17404</v>
      </c>
      <c r="BI50">
        <v>0.69508999999999999</v>
      </c>
      <c r="BJ50">
        <v>1.2257499999999999</v>
      </c>
      <c r="BK50">
        <v>52.056669999999997</v>
      </c>
      <c r="BL50">
        <v>1.2322299999999999</v>
      </c>
      <c r="BM50" s="11">
        <f t="shared" si="0"/>
        <v>57.79898</v>
      </c>
      <c r="BN50" s="11">
        <f t="shared" si="1"/>
        <v>4.9009399999999994</v>
      </c>
    </row>
    <row r="51" spans="1:66">
      <c r="A51">
        <v>40191028</v>
      </c>
      <c r="B51" t="s">
        <v>96</v>
      </c>
      <c r="C51" t="s">
        <v>267</v>
      </c>
      <c r="D51">
        <v>65</v>
      </c>
      <c r="E51">
        <v>67</v>
      </c>
      <c r="F51">
        <v>62.6</v>
      </c>
      <c r="G51">
        <v>64.5</v>
      </c>
      <c r="I51">
        <v>7.6999999999999996E-4</v>
      </c>
      <c r="J51">
        <v>4.1224499999999997</v>
      </c>
      <c r="K51">
        <v>7.9000000000000001E-4</v>
      </c>
      <c r="L51">
        <v>0.39903</v>
      </c>
      <c r="M51">
        <v>6.8970000000000004E-2</v>
      </c>
      <c r="N51">
        <v>0</v>
      </c>
      <c r="O51">
        <v>0</v>
      </c>
      <c r="P51">
        <v>0</v>
      </c>
      <c r="Q51">
        <v>5.47E-3</v>
      </c>
      <c r="R51">
        <v>1.1900000000000001E-3</v>
      </c>
      <c r="S51">
        <v>1.8519999999999998E-2</v>
      </c>
      <c r="T51">
        <v>7.9000000000000001E-4</v>
      </c>
      <c r="U51">
        <v>4.8000000000000001E-4</v>
      </c>
      <c r="V51">
        <v>9.6000000000000002E-4</v>
      </c>
      <c r="W51">
        <v>5.47E-3</v>
      </c>
      <c r="X51">
        <v>1.2999999999999999E-4</v>
      </c>
      <c r="Y51">
        <v>1.5499999999999999E-3</v>
      </c>
      <c r="Z51">
        <v>0</v>
      </c>
      <c r="AA51" s="86">
        <v>2.0000000000000002E-5</v>
      </c>
      <c r="AB51">
        <v>0</v>
      </c>
      <c r="AC51">
        <v>9.2000000000000003E-4</v>
      </c>
      <c r="AD51">
        <v>1.3500000000000001E-3</v>
      </c>
      <c r="AE51">
        <v>6.8999999999999997E-4</v>
      </c>
      <c r="AF51">
        <v>1.0499999999999999E-3</v>
      </c>
      <c r="AG51">
        <v>1.405E-2</v>
      </c>
      <c r="AH51">
        <v>4.9100000000000003E-3</v>
      </c>
      <c r="AI51">
        <v>4.6440000000000002E-2</v>
      </c>
      <c r="AJ51">
        <v>0</v>
      </c>
      <c r="AK51">
        <v>0</v>
      </c>
      <c r="AL51">
        <v>0.16732</v>
      </c>
      <c r="AM51" s="86">
        <v>5.0000000000000002E-5</v>
      </c>
      <c r="AN51">
        <v>2.2000000000000001E-4</v>
      </c>
      <c r="AO51">
        <v>1.7160000000000002E-2</v>
      </c>
      <c r="AP51">
        <v>2.4000000000000001E-4</v>
      </c>
      <c r="AQ51">
        <v>7.1500000000000001E-3</v>
      </c>
      <c r="AR51">
        <v>2.3820000000000001E-2</v>
      </c>
      <c r="AS51" s="86">
        <v>5.0000000000000002E-5</v>
      </c>
      <c r="AT51" s="86">
        <v>2.0000000000000002E-5</v>
      </c>
      <c r="AU51">
        <v>3.5E-4</v>
      </c>
      <c r="AV51">
        <v>3.13E-3</v>
      </c>
      <c r="AW51">
        <v>4.8000000000000001E-4</v>
      </c>
      <c r="AX51">
        <v>0.10571</v>
      </c>
      <c r="AY51">
        <v>5.1330000000000001E-2</v>
      </c>
      <c r="AZ51">
        <v>0</v>
      </c>
      <c r="BA51" s="86">
        <v>1.0000000000000001E-5</v>
      </c>
      <c r="BB51">
        <v>1.523E-2</v>
      </c>
      <c r="BC51" s="86">
        <v>2.0000000000000002E-5</v>
      </c>
      <c r="BD51">
        <v>7.5000000000000002E-4</v>
      </c>
      <c r="BE51">
        <v>4.1700000000000001E-2</v>
      </c>
      <c r="BF51">
        <v>1.396E-2</v>
      </c>
      <c r="BG51">
        <v>3.1014900000000001</v>
      </c>
      <c r="BH51">
        <v>0.19664999999999999</v>
      </c>
      <c r="BI51">
        <v>0.77436000000000005</v>
      </c>
      <c r="BJ51">
        <v>3.2151900000000002</v>
      </c>
      <c r="BK51">
        <v>48.547530000000002</v>
      </c>
      <c r="BL51">
        <v>1.61965</v>
      </c>
      <c r="BM51" s="11">
        <f t="shared" si="0"/>
        <v>57.45487</v>
      </c>
      <c r="BN51" s="11">
        <f t="shared" si="1"/>
        <v>5.1446999999999976</v>
      </c>
    </row>
    <row r="52" spans="1:66">
      <c r="A52">
        <v>40191030</v>
      </c>
      <c r="B52" t="s">
        <v>96</v>
      </c>
      <c r="C52" t="s">
        <v>267</v>
      </c>
      <c r="D52">
        <v>64.3</v>
      </c>
      <c r="E52">
        <v>66</v>
      </c>
      <c r="F52">
        <v>61.6</v>
      </c>
      <c r="G52">
        <v>63.2</v>
      </c>
      <c r="I52">
        <v>4.8000000000000001E-4</v>
      </c>
      <c r="J52">
        <v>2.9984099999999998</v>
      </c>
      <c r="K52">
        <v>1.5299999999999999E-3</v>
      </c>
      <c r="L52">
        <v>0.86184000000000005</v>
      </c>
      <c r="M52">
        <v>5.3650000000000003E-2</v>
      </c>
      <c r="N52">
        <v>0</v>
      </c>
      <c r="O52">
        <v>0</v>
      </c>
      <c r="P52" s="86">
        <v>1.0000000000000001E-5</v>
      </c>
      <c r="Q52">
        <v>3.7799999999999999E-3</v>
      </c>
      <c r="R52">
        <v>7.6000000000000004E-4</v>
      </c>
      <c r="S52">
        <v>2.3179999999999999E-2</v>
      </c>
      <c r="T52" s="86">
        <v>2.9999999999999997E-4</v>
      </c>
      <c r="U52" s="86">
        <v>2.0000000000000001E-4</v>
      </c>
      <c r="V52" s="86">
        <v>4.0000000000000002E-4</v>
      </c>
      <c r="W52">
        <v>6.7000000000000002E-3</v>
      </c>
      <c r="X52" s="86">
        <v>9.0000000000000006E-5</v>
      </c>
      <c r="Y52">
        <v>2.8E-3</v>
      </c>
      <c r="Z52">
        <v>0</v>
      </c>
      <c r="AA52">
        <v>0</v>
      </c>
      <c r="AB52">
        <v>0</v>
      </c>
      <c r="AC52">
        <v>3.3E-4</v>
      </c>
      <c r="AD52">
        <v>4.8000000000000001E-4</v>
      </c>
      <c r="AE52">
        <v>7.2000000000000005E-4</v>
      </c>
      <c r="AF52">
        <v>7.6999999999999996E-4</v>
      </c>
      <c r="AG52">
        <v>7.6899999999999998E-3</v>
      </c>
      <c r="AH52">
        <v>2.0200000000000001E-3</v>
      </c>
      <c r="AI52">
        <v>0.21843000000000001</v>
      </c>
      <c r="AJ52">
        <v>0</v>
      </c>
      <c r="AK52" s="86">
        <v>1.0000000000000001E-5</v>
      </c>
      <c r="AL52">
        <v>0.18229000000000001</v>
      </c>
      <c r="AM52" s="86">
        <v>5.0000000000000002E-5</v>
      </c>
      <c r="AN52">
        <v>1.3999999999999999E-4</v>
      </c>
      <c r="AO52">
        <v>6.11E-3</v>
      </c>
      <c r="AP52">
        <v>1.1E-4</v>
      </c>
      <c r="AQ52">
        <v>9.9699999999999997E-3</v>
      </c>
      <c r="AR52">
        <v>4.2680000000000003E-2</v>
      </c>
      <c r="AS52" s="86">
        <v>3.0000000000000001E-5</v>
      </c>
      <c r="AT52" s="86">
        <v>1.0000000000000001E-5</v>
      </c>
      <c r="AU52">
        <v>2.1000000000000001E-4</v>
      </c>
      <c r="AV52">
        <v>1.1900000000000001E-3</v>
      </c>
      <c r="AW52" s="86">
        <v>2.9999999999999997E-4</v>
      </c>
      <c r="AX52">
        <v>7.7090000000000006E-2</v>
      </c>
      <c r="AY52">
        <v>0.18551999999999999</v>
      </c>
      <c r="AZ52">
        <v>0</v>
      </c>
      <c r="BA52" s="86">
        <v>2.0000000000000002E-5</v>
      </c>
      <c r="BB52">
        <v>2.103E-2</v>
      </c>
      <c r="BC52" s="86">
        <v>2.0000000000000002E-5</v>
      </c>
      <c r="BD52">
        <v>2.7E-4</v>
      </c>
      <c r="BE52">
        <v>2.3789999999999999E-2</v>
      </c>
      <c r="BF52">
        <v>1.7170000000000001E-2</v>
      </c>
      <c r="BG52">
        <v>2.3292700000000002</v>
      </c>
      <c r="BH52">
        <v>0.14696999999999999</v>
      </c>
      <c r="BI52">
        <v>0.90637999999999996</v>
      </c>
      <c r="BJ52">
        <v>1.1914800000000001</v>
      </c>
      <c r="BK52">
        <v>50.635370000000002</v>
      </c>
      <c r="BL52">
        <v>1.6384700000000001</v>
      </c>
      <c r="BM52" s="11">
        <f t="shared" si="0"/>
        <v>56.847940000000001</v>
      </c>
      <c r="BN52" s="11">
        <f t="shared" si="1"/>
        <v>4.75258</v>
      </c>
    </row>
    <row r="53" spans="1:66">
      <c r="A53">
        <v>40191032</v>
      </c>
      <c r="B53" t="s">
        <v>96</v>
      </c>
      <c r="C53" t="s">
        <v>267</v>
      </c>
      <c r="D53">
        <v>65</v>
      </c>
      <c r="E53">
        <v>66</v>
      </c>
      <c r="F53">
        <v>61.8</v>
      </c>
      <c r="G53">
        <v>62.8</v>
      </c>
      <c r="I53">
        <v>6.6E-4</v>
      </c>
      <c r="J53">
        <v>5.4781899999999997</v>
      </c>
      <c r="K53">
        <v>1.4400000000000001E-3</v>
      </c>
      <c r="L53">
        <v>0.71155999999999997</v>
      </c>
      <c r="M53">
        <v>6.3170000000000004E-2</v>
      </c>
      <c r="N53">
        <v>0</v>
      </c>
      <c r="O53">
        <v>0</v>
      </c>
      <c r="P53">
        <v>0</v>
      </c>
      <c r="Q53">
        <v>4.2900000000000004E-3</v>
      </c>
      <c r="R53">
        <v>9.5E-4</v>
      </c>
      <c r="S53">
        <v>2.818E-2</v>
      </c>
      <c r="T53">
        <v>3.6099999999999999E-3</v>
      </c>
      <c r="U53">
        <v>2.2399999999999998E-3</v>
      </c>
      <c r="V53">
        <v>3.0400000000000002E-3</v>
      </c>
      <c r="W53">
        <v>1.005E-2</v>
      </c>
      <c r="X53">
        <v>4.8000000000000001E-4</v>
      </c>
      <c r="Y53">
        <v>1.92E-3</v>
      </c>
      <c r="Z53">
        <v>0</v>
      </c>
      <c r="AA53" s="86">
        <v>2.0000000000000002E-5</v>
      </c>
      <c r="AB53">
        <v>0</v>
      </c>
      <c r="AC53">
        <v>5.4799999999999996E-3</v>
      </c>
      <c r="AD53">
        <v>8.1799999999999998E-3</v>
      </c>
      <c r="AE53">
        <v>7.7999999999999999E-4</v>
      </c>
      <c r="AF53">
        <v>2.2399999999999998E-3</v>
      </c>
      <c r="AG53">
        <v>1.617E-2</v>
      </c>
      <c r="AH53">
        <v>9.5099999999999994E-3</v>
      </c>
      <c r="AI53">
        <v>0.16855999999999999</v>
      </c>
      <c r="AJ53">
        <v>0</v>
      </c>
      <c r="AK53">
        <v>0</v>
      </c>
      <c r="AL53">
        <v>0.17981</v>
      </c>
      <c r="AM53">
        <v>2.9E-4</v>
      </c>
      <c r="AN53">
        <v>1.8000000000000001E-4</v>
      </c>
      <c r="AO53">
        <v>1.7270000000000001E-2</v>
      </c>
      <c r="AP53">
        <v>1.4E-3</v>
      </c>
      <c r="AQ53">
        <v>1.9869999999999999E-2</v>
      </c>
      <c r="AR53">
        <v>4.9869999999999998E-2</v>
      </c>
      <c r="AS53" s="86">
        <v>2.9999999999999997E-4</v>
      </c>
      <c r="AT53" s="86">
        <v>1.0000000000000001E-5</v>
      </c>
      <c r="AU53">
        <v>2.9E-4</v>
      </c>
      <c r="AV53">
        <v>4.8700000000000002E-3</v>
      </c>
      <c r="AW53">
        <v>5.8E-4</v>
      </c>
      <c r="AX53">
        <v>0.15686</v>
      </c>
      <c r="AY53">
        <v>0.12839999999999999</v>
      </c>
      <c r="AZ53">
        <v>0</v>
      </c>
      <c r="BA53" s="86">
        <v>1.0000000000000001E-5</v>
      </c>
      <c r="BB53">
        <v>3.0980000000000001E-2</v>
      </c>
      <c r="BC53" s="86">
        <v>5.0000000000000002E-5</v>
      </c>
      <c r="BD53">
        <v>6.1799999999999997E-3</v>
      </c>
      <c r="BE53">
        <v>4.1739999999999999E-2</v>
      </c>
      <c r="BF53">
        <v>1.406E-2</v>
      </c>
      <c r="BG53">
        <v>2.8390200000000001</v>
      </c>
      <c r="BH53">
        <v>0.19045000000000001</v>
      </c>
      <c r="BI53">
        <v>0.87302999999999997</v>
      </c>
      <c r="BJ53">
        <v>1.91117</v>
      </c>
      <c r="BK53">
        <v>46.95617</v>
      </c>
      <c r="BL53">
        <v>1.8565100000000001</v>
      </c>
      <c r="BM53" s="11">
        <f t="shared" si="0"/>
        <v>54.626350000000002</v>
      </c>
      <c r="BN53" s="11">
        <f t="shared" si="1"/>
        <v>7.1737399999999969</v>
      </c>
    </row>
    <row r="54" spans="1:66">
      <c r="A54">
        <v>40191034</v>
      </c>
      <c r="B54" t="s">
        <v>96</v>
      </c>
      <c r="C54" t="s">
        <v>267</v>
      </c>
      <c r="D54">
        <v>63.3</v>
      </c>
      <c r="E54">
        <v>66</v>
      </c>
      <c r="F54">
        <v>61</v>
      </c>
      <c r="G54">
        <v>63.6</v>
      </c>
      <c r="I54" s="86">
        <v>1.0000000000000001E-5</v>
      </c>
      <c r="J54">
        <v>4.62317</v>
      </c>
      <c r="K54">
        <v>1.3600000000000001E-3</v>
      </c>
      <c r="L54">
        <v>1.4059299999999999</v>
      </c>
      <c r="M54">
        <v>7.2179999999999994E-2</v>
      </c>
      <c r="N54">
        <v>0</v>
      </c>
      <c r="O54">
        <v>0</v>
      </c>
      <c r="P54">
        <v>0</v>
      </c>
      <c r="Q54">
        <v>1.9000000000000001E-4</v>
      </c>
      <c r="R54" s="86">
        <v>1.0000000000000001E-5</v>
      </c>
      <c r="S54">
        <v>3.6740000000000002E-2</v>
      </c>
      <c r="T54">
        <v>5.9000000000000003E-4</v>
      </c>
      <c r="U54">
        <v>3.8000000000000002E-4</v>
      </c>
      <c r="V54">
        <v>3.5E-4</v>
      </c>
      <c r="W54">
        <v>7.5599999999999999E-3</v>
      </c>
      <c r="X54" s="86">
        <v>9.0000000000000006E-5</v>
      </c>
      <c r="Y54">
        <v>1.7600000000000001E-3</v>
      </c>
      <c r="Z54">
        <v>0</v>
      </c>
      <c r="AA54">
        <v>0</v>
      </c>
      <c r="AB54">
        <v>0</v>
      </c>
      <c r="AC54">
        <v>7.2000000000000005E-4</v>
      </c>
      <c r="AD54">
        <v>1E-3</v>
      </c>
      <c r="AE54" s="86">
        <v>8.0000000000000007E-5</v>
      </c>
      <c r="AF54">
        <v>7.3999999999999999E-4</v>
      </c>
      <c r="AG54">
        <v>1.5219999999999999E-2</v>
      </c>
      <c r="AH54">
        <v>3.9699999999999996E-3</v>
      </c>
      <c r="AI54">
        <v>0.31838</v>
      </c>
      <c r="AJ54">
        <v>0</v>
      </c>
      <c r="AK54">
        <v>0</v>
      </c>
      <c r="AL54">
        <v>0.14641999999999999</v>
      </c>
      <c r="AM54" s="86">
        <v>6.0000000000000002E-5</v>
      </c>
      <c r="AN54">
        <v>0</v>
      </c>
      <c r="AO54">
        <v>1.397E-2</v>
      </c>
      <c r="AP54">
        <v>1.8000000000000001E-4</v>
      </c>
      <c r="AQ54">
        <v>9.9699999999999997E-3</v>
      </c>
      <c r="AR54">
        <v>6.1859999999999998E-2</v>
      </c>
      <c r="AS54" s="86">
        <v>6.0000000000000002E-5</v>
      </c>
      <c r="AT54">
        <v>0</v>
      </c>
      <c r="AU54">
        <v>0</v>
      </c>
      <c r="AV54">
        <v>2.5100000000000001E-3</v>
      </c>
      <c r="AW54" s="86">
        <v>6.0000000000000002E-5</v>
      </c>
      <c r="AX54">
        <v>6.0569999999999999E-2</v>
      </c>
      <c r="AY54">
        <v>0.22864999999999999</v>
      </c>
      <c r="AZ54">
        <v>0</v>
      </c>
      <c r="BA54">
        <v>0</v>
      </c>
      <c r="BB54">
        <v>3.4169999999999999E-2</v>
      </c>
      <c r="BC54">
        <v>0</v>
      </c>
      <c r="BD54">
        <v>6.0999999999999997E-4</v>
      </c>
      <c r="BE54">
        <v>4.2110000000000002E-2</v>
      </c>
      <c r="BF54">
        <v>2.0109999999999999E-2</v>
      </c>
      <c r="BG54">
        <v>1.92208</v>
      </c>
      <c r="BH54">
        <v>0.18190000000000001</v>
      </c>
      <c r="BI54">
        <v>1.49939</v>
      </c>
      <c r="BJ54">
        <v>0.42680000000000001</v>
      </c>
      <c r="BK54">
        <v>47.86063</v>
      </c>
      <c r="BL54">
        <v>1.99749</v>
      </c>
      <c r="BM54" s="11">
        <f t="shared" si="0"/>
        <v>53.888289999999998</v>
      </c>
      <c r="BN54" s="11">
        <f t="shared" si="1"/>
        <v>7.1117400000000011</v>
      </c>
    </row>
    <row r="55" spans="1:66">
      <c r="A55">
        <v>40213001</v>
      </c>
      <c r="B55" t="s">
        <v>96</v>
      </c>
      <c r="C55" t="s">
        <v>268</v>
      </c>
      <c r="D55">
        <v>72.7</v>
      </c>
      <c r="E55">
        <v>74</v>
      </c>
      <c r="F55">
        <v>65.5</v>
      </c>
      <c r="G55">
        <v>66.599999999999994</v>
      </c>
      <c r="I55">
        <v>2.2000000000000001E-4</v>
      </c>
      <c r="J55">
        <v>11.041359999999999</v>
      </c>
      <c r="K55">
        <v>1.42E-3</v>
      </c>
      <c r="L55">
        <v>2.0147900000000001</v>
      </c>
      <c r="M55">
        <v>7.1099999999999997E-2</v>
      </c>
      <c r="N55" s="86">
        <v>2.0000000000000002E-5</v>
      </c>
      <c r="O55">
        <v>0</v>
      </c>
      <c r="P55">
        <v>0</v>
      </c>
      <c r="Q55">
        <v>1.2600000000000001E-3</v>
      </c>
      <c r="R55">
        <v>2.9E-4</v>
      </c>
      <c r="S55">
        <v>5.1220000000000002E-2</v>
      </c>
      <c r="T55">
        <v>7.5000000000000002E-4</v>
      </c>
      <c r="U55" s="86">
        <v>5.0000000000000001E-4</v>
      </c>
      <c r="V55">
        <v>5.8E-4</v>
      </c>
      <c r="W55">
        <v>8.4200000000000004E-3</v>
      </c>
      <c r="X55">
        <v>1.2E-4</v>
      </c>
      <c r="Y55">
        <v>1.98E-3</v>
      </c>
      <c r="Z55" s="86">
        <v>2.0000000000000002E-5</v>
      </c>
      <c r="AA55" s="86">
        <v>2.0000000000000002E-5</v>
      </c>
      <c r="AB55" s="86">
        <v>2.0000000000000002E-5</v>
      </c>
      <c r="AC55">
        <v>9.2000000000000003E-4</v>
      </c>
      <c r="AD55">
        <v>1.2700000000000001E-3</v>
      </c>
      <c r="AE55">
        <v>2.2000000000000001E-4</v>
      </c>
      <c r="AF55">
        <v>9.7000000000000005E-4</v>
      </c>
      <c r="AG55">
        <v>1.6140000000000002E-2</v>
      </c>
      <c r="AH55">
        <v>5.2599999999999999E-3</v>
      </c>
      <c r="AI55">
        <v>0.30753999999999998</v>
      </c>
      <c r="AJ55" s="86">
        <v>2.0000000000000002E-5</v>
      </c>
      <c r="AK55" s="86">
        <v>2.0000000000000002E-5</v>
      </c>
      <c r="AL55">
        <v>0.13955999999999999</v>
      </c>
      <c r="AM55" s="86">
        <v>8.0000000000000007E-5</v>
      </c>
      <c r="AN55" s="86">
        <v>6.0000000000000002E-5</v>
      </c>
      <c r="AO55">
        <v>1.678E-2</v>
      </c>
      <c r="AP55">
        <v>2.5000000000000001E-4</v>
      </c>
      <c r="AQ55">
        <v>1.051E-2</v>
      </c>
      <c r="AR55">
        <v>8.2409999999999997E-2</v>
      </c>
      <c r="AS55" s="86">
        <v>8.0000000000000007E-5</v>
      </c>
      <c r="AT55">
        <v>0</v>
      </c>
      <c r="AU55">
        <v>1.1E-4</v>
      </c>
      <c r="AV55">
        <v>3.0300000000000001E-3</v>
      </c>
      <c r="AW55">
        <v>1.8000000000000001E-4</v>
      </c>
      <c r="AX55">
        <v>8.1180000000000002E-2</v>
      </c>
      <c r="AY55">
        <v>0.21418999999999999</v>
      </c>
      <c r="AZ55" s="86">
        <v>2.0000000000000002E-5</v>
      </c>
      <c r="BA55" s="86">
        <v>2.0000000000000002E-5</v>
      </c>
      <c r="BB55">
        <v>3.6659999999999998E-2</v>
      </c>
      <c r="BC55" s="86">
        <v>2.0000000000000002E-5</v>
      </c>
      <c r="BD55">
        <v>7.5000000000000002E-4</v>
      </c>
      <c r="BE55">
        <v>4.7030000000000002E-2</v>
      </c>
      <c r="BF55">
        <v>6.1240000000000003E-2</v>
      </c>
      <c r="BG55">
        <v>2.7075300000000002</v>
      </c>
      <c r="BH55">
        <v>0.27184000000000003</v>
      </c>
      <c r="BI55">
        <v>0.92098999999999998</v>
      </c>
      <c r="BJ55">
        <v>1.1358699999999999</v>
      </c>
      <c r="BK55">
        <v>43.957880000000003</v>
      </c>
      <c r="BL55">
        <v>2.2859600000000002</v>
      </c>
      <c r="BM55" s="11">
        <f t="shared" si="0"/>
        <v>51.280070000000009</v>
      </c>
      <c r="BN55" s="11">
        <f t="shared" si="1"/>
        <v>14.220609999999992</v>
      </c>
    </row>
    <row r="56" spans="1:66">
      <c r="A56">
        <v>40213003</v>
      </c>
      <c r="B56" t="s">
        <v>96</v>
      </c>
      <c r="C56" t="s">
        <v>268</v>
      </c>
      <c r="D56">
        <v>65.7</v>
      </c>
      <c r="E56">
        <v>66</v>
      </c>
      <c r="F56">
        <v>61.5</v>
      </c>
      <c r="G56">
        <v>61.8</v>
      </c>
      <c r="I56" s="86">
        <v>3.0000000000000001E-5</v>
      </c>
      <c r="J56">
        <v>5.4696600000000002</v>
      </c>
      <c r="K56" s="86">
        <v>5.0000000000000001E-4</v>
      </c>
      <c r="L56">
        <v>1.7218</v>
      </c>
      <c r="M56">
        <v>6.2520000000000006E-2</v>
      </c>
      <c r="N56">
        <v>0</v>
      </c>
      <c r="O56">
        <v>0</v>
      </c>
      <c r="P56">
        <v>0</v>
      </c>
      <c r="Q56">
        <v>2.9E-4</v>
      </c>
      <c r="R56" s="86">
        <v>3.0000000000000001E-5</v>
      </c>
      <c r="S56">
        <v>3.4569999999999997E-2</v>
      </c>
      <c r="T56">
        <v>6.6E-4</v>
      </c>
      <c r="U56">
        <v>4.2000000000000002E-4</v>
      </c>
      <c r="V56">
        <v>3.6999999999999999E-4</v>
      </c>
      <c r="W56">
        <v>3.8899999999999998E-3</v>
      </c>
      <c r="X56" s="86">
        <v>8.0000000000000007E-5</v>
      </c>
      <c r="Y56">
        <v>5.9000000000000003E-4</v>
      </c>
      <c r="Z56">
        <v>0</v>
      </c>
      <c r="AA56">
        <v>0</v>
      </c>
      <c r="AB56">
        <v>0</v>
      </c>
      <c r="AC56">
        <v>7.9000000000000001E-4</v>
      </c>
      <c r="AD56">
        <v>1.08E-3</v>
      </c>
      <c r="AE56" s="86">
        <v>6.9999999999999994E-5</v>
      </c>
      <c r="AF56">
        <v>4.6999999999999999E-4</v>
      </c>
      <c r="AG56">
        <v>1.6480000000000002E-2</v>
      </c>
      <c r="AH56">
        <v>3.7100000000000002E-3</v>
      </c>
      <c r="AI56">
        <v>0.28038000000000002</v>
      </c>
      <c r="AJ56">
        <v>0</v>
      </c>
      <c r="AK56">
        <v>0</v>
      </c>
      <c r="AL56">
        <v>0.14385999999999999</v>
      </c>
      <c r="AM56" s="86">
        <v>4.0000000000000003E-5</v>
      </c>
      <c r="AN56">
        <v>0</v>
      </c>
      <c r="AO56">
        <v>1.469E-2</v>
      </c>
      <c r="AP56">
        <v>2.1000000000000001E-4</v>
      </c>
      <c r="AQ56">
        <v>5.3299999999999997E-3</v>
      </c>
      <c r="AR56">
        <v>6.0920000000000002E-2</v>
      </c>
      <c r="AS56" s="86">
        <v>4.0000000000000003E-5</v>
      </c>
      <c r="AT56" s="86">
        <v>2.0000000000000002E-5</v>
      </c>
      <c r="AU56">
        <v>0</v>
      </c>
      <c r="AV56">
        <v>2.5899999999999999E-3</v>
      </c>
      <c r="AW56" s="86">
        <v>6.0000000000000002E-5</v>
      </c>
      <c r="AX56">
        <v>6.173E-2</v>
      </c>
      <c r="AY56">
        <v>0.19186</v>
      </c>
      <c r="AZ56">
        <v>0</v>
      </c>
      <c r="BA56">
        <v>0</v>
      </c>
      <c r="BB56">
        <v>3.5069999999999997E-2</v>
      </c>
      <c r="BC56">
        <v>0</v>
      </c>
      <c r="BD56">
        <v>6.6E-4</v>
      </c>
      <c r="BE56">
        <v>3.8890000000000001E-2</v>
      </c>
      <c r="BF56">
        <v>2.9440000000000001E-2</v>
      </c>
      <c r="BG56">
        <v>2.64418</v>
      </c>
      <c r="BH56">
        <v>0.25911000000000001</v>
      </c>
      <c r="BI56">
        <v>0.94013999999999998</v>
      </c>
      <c r="BJ56">
        <v>1.5063899999999999</v>
      </c>
      <c r="BK56">
        <v>45.659120000000001</v>
      </c>
      <c r="BL56">
        <v>2.3069799999999998</v>
      </c>
      <c r="BM56" s="11">
        <f t="shared" si="0"/>
        <v>53.315920000000006</v>
      </c>
      <c r="BN56" s="11">
        <f t="shared" si="1"/>
        <v>8.183799999999998</v>
      </c>
    </row>
    <row r="57" spans="1:66">
      <c r="A57">
        <v>40213007</v>
      </c>
      <c r="B57" t="s">
        <v>96</v>
      </c>
      <c r="C57" t="s">
        <v>268</v>
      </c>
      <c r="D57">
        <v>67</v>
      </c>
      <c r="E57">
        <v>68</v>
      </c>
      <c r="F57">
        <v>64.5</v>
      </c>
      <c r="G57">
        <v>65.5</v>
      </c>
      <c r="I57" s="86">
        <v>5.0000000000000002E-5</v>
      </c>
      <c r="J57">
        <v>4.6054500000000003</v>
      </c>
      <c r="K57">
        <v>8.8999999999999995E-4</v>
      </c>
      <c r="L57">
        <v>1.3361099999999999</v>
      </c>
      <c r="M57">
        <v>7.152E-2</v>
      </c>
      <c r="N57">
        <v>0</v>
      </c>
      <c r="O57">
        <v>0</v>
      </c>
      <c r="P57">
        <v>0</v>
      </c>
      <c r="Q57" s="86">
        <v>1E-4</v>
      </c>
      <c r="R57" s="86">
        <v>2.0000000000000002E-5</v>
      </c>
      <c r="S57">
        <v>3.057E-2</v>
      </c>
      <c r="T57">
        <v>8.1999999999999998E-4</v>
      </c>
      <c r="U57">
        <v>5.5000000000000003E-4</v>
      </c>
      <c r="V57">
        <v>4.8000000000000001E-4</v>
      </c>
      <c r="W57">
        <v>5.1999999999999998E-3</v>
      </c>
      <c r="X57">
        <v>1.3999999999999999E-4</v>
      </c>
      <c r="Y57">
        <v>1.1299999999999999E-3</v>
      </c>
      <c r="Z57">
        <v>0</v>
      </c>
      <c r="AA57">
        <v>0</v>
      </c>
      <c r="AB57" s="86">
        <v>2.0000000000000002E-5</v>
      </c>
      <c r="AC57">
        <v>9.7999999999999997E-4</v>
      </c>
      <c r="AD57">
        <v>1.3699999999999999E-3</v>
      </c>
      <c r="AE57">
        <v>1.2999999999999999E-4</v>
      </c>
      <c r="AF57">
        <v>7.2000000000000005E-4</v>
      </c>
      <c r="AG57">
        <v>1.866E-2</v>
      </c>
      <c r="AH57">
        <v>4.7499999999999999E-3</v>
      </c>
      <c r="AI57">
        <v>0.16539000000000001</v>
      </c>
      <c r="AJ57">
        <v>0</v>
      </c>
      <c r="AK57">
        <v>0</v>
      </c>
      <c r="AL57">
        <v>0.13632</v>
      </c>
      <c r="AM57" s="86">
        <v>8.0000000000000007E-5</v>
      </c>
      <c r="AN57" s="86">
        <v>2.0000000000000002E-5</v>
      </c>
      <c r="AO57">
        <v>1.8329999999999999E-2</v>
      </c>
      <c r="AP57">
        <v>2.7999999999999998E-4</v>
      </c>
      <c r="AQ57">
        <v>7.0400000000000003E-3</v>
      </c>
      <c r="AR57">
        <v>5.0779999999999999E-2</v>
      </c>
      <c r="AS57" s="86">
        <v>8.0000000000000007E-5</v>
      </c>
      <c r="AT57">
        <v>0</v>
      </c>
      <c r="AU57" s="86">
        <v>2.0000000000000002E-5</v>
      </c>
      <c r="AV57">
        <v>3.2399999999999998E-3</v>
      </c>
      <c r="AW57">
        <v>1.1E-4</v>
      </c>
      <c r="AX57">
        <v>4.8800000000000003E-2</v>
      </c>
      <c r="AY57">
        <v>0.13683000000000001</v>
      </c>
      <c r="AZ57">
        <v>0</v>
      </c>
      <c r="BA57" s="86">
        <v>2.0000000000000002E-5</v>
      </c>
      <c r="BB57">
        <v>3.099E-2</v>
      </c>
      <c r="BC57" s="86">
        <v>3.0000000000000001E-5</v>
      </c>
      <c r="BD57">
        <v>8.3000000000000001E-4</v>
      </c>
      <c r="BE57">
        <v>4.8230000000000002E-2</v>
      </c>
      <c r="BF57">
        <v>1.9619999999999999E-2</v>
      </c>
      <c r="BG57">
        <v>2.2322899999999999</v>
      </c>
      <c r="BH57">
        <v>0.22739000000000001</v>
      </c>
      <c r="BI57">
        <v>1.47428</v>
      </c>
      <c r="BJ57">
        <v>0.54923999999999995</v>
      </c>
      <c r="BK57">
        <v>51.387929999999997</v>
      </c>
      <c r="BL57">
        <v>1.88289</v>
      </c>
      <c r="BM57" s="11">
        <f t="shared" si="0"/>
        <v>57.754019999999997</v>
      </c>
      <c r="BN57" s="11">
        <f t="shared" si="1"/>
        <v>6.746699999999997</v>
      </c>
    </row>
    <row r="58" spans="1:66">
      <c r="A58">
        <v>40217001</v>
      </c>
      <c r="B58" t="s">
        <v>96</v>
      </c>
      <c r="C58" t="s">
        <v>268</v>
      </c>
      <c r="D58">
        <v>65.3</v>
      </c>
      <c r="E58">
        <v>66</v>
      </c>
      <c r="F58">
        <v>60.6</v>
      </c>
      <c r="G58">
        <v>61.3</v>
      </c>
      <c r="I58" s="86">
        <v>2.0000000000000002E-5</v>
      </c>
      <c r="J58">
        <v>5.9781300000000002</v>
      </c>
      <c r="K58">
        <v>5.5999999999999995E-4</v>
      </c>
      <c r="L58">
        <v>2.1602100000000002</v>
      </c>
      <c r="M58">
        <v>5.7270000000000001E-2</v>
      </c>
      <c r="N58">
        <v>0</v>
      </c>
      <c r="O58">
        <v>0</v>
      </c>
      <c r="P58">
        <v>0</v>
      </c>
      <c r="Q58">
        <v>2.4000000000000001E-4</v>
      </c>
      <c r="R58" s="86">
        <v>2.0000000000000002E-5</v>
      </c>
      <c r="S58">
        <v>4.258E-2</v>
      </c>
      <c r="T58">
        <v>5.9000000000000003E-4</v>
      </c>
      <c r="U58">
        <v>3.8999999999999999E-4</v>
      </c>
      <c r="V58">
        <v>3.3E-4</v>
      </c>
      <c r="W58">
        <v>4.0099999999999997E-3</v>
      </c>
      <c r="X58" s="86">
        <v>1E-4</v>
      </c>
      <c r="Y58">
        <v>6.8999999999999997E-4</v>
      </c>
      <c r="Z58">
        <v>0</v>
      </c>
      <c r="AA58">
        <v>0</v>
      </c>
      <c r="AB58">
        <v>0</v>
      </c>
      <c r="AC58">
        <v>7.1000000000000002E-4</v>
      </c>
      <c r="AD58">
        <v>9.7000000000000005E-4</v>
      </c>
      <c r="AE58" s="86">
        <v>6.0000000000000002E-5</v>
      </c>
      <c r="AF58">
        <v>4.8000000000000001E-4</v>
      </c>
      <c r="AG58">
        <v>1.5350000000000001E-2</v>
      </c>
      <c r="AH58">
        <v>3.3400000000000001E-3</v>
      </c>
      <c r="AI58">
        <v>0.34000999999999998</v>
      </c>
      <c r="AJ58">
        <v>0</v>
      </c>
      <c r="AK58">
        <v>0</v>
      </c>
      <c r="AL58">
        <v>0.13427</v>
      </c>
      <c r="AM58" s="86">
        <v>5.0000000000000002E-5</v>
      </c>
      <c r="AN58">
        <v>0</v>
      </c>
      <c r="AO58">
        <v>1.2869999999999999E-2</v>
      </c>
      <c r="AP58">
        <v>1.9000000000000001E-4</v>
      </c>
      <c r="AQ58">
        <v>5.47E-3</v>
      </c>
      <c r="AR58">
        <v>7.5179999999999997E-2</v>
      </c>
      <c r="AS58" s="86">
        <v>5.0000000000000002E-5</v>
      </c>
      <c r="AT58">
        <v>0</v>
      </c>
      <c r="AU58">
        <v>0</v>
      </c>
      <c r="AV58">
        <v>2.2799999999999999E-3</v>
      </c>
      <c r="AW58" s="86">
        <v>6.0000000000000002E-5</v>
      </c>
      <c r="AX58">
        <v>5.8799999999999998E-2</v>
      </c>
      <c r="AY58">
        <v>0.23685</v>
      </c>
      <c r="AZ58">
        <v>0</v>
      </c>
      <c r="BA58">
        <v>0</v>
      </c>
      <c r="BB58">
        <v>3.9449999999999999E-2</v>
      </c>
      <c r="BC58" s="86">
        <v>2.0000000000000002E-5</v>
      </c>
      <c r="BD58">
        <v>5.9000000000000003E-4</v>
      </c>
      <c r="BE58">
        <v>3.5220000000000001E-2</v>
      </c>
      <c r="BF58">
        <v>3.1029999999999999E-2</v>
      </c>
      <c r="BG58">
        <v>2.4819900000000001</v>
      </c>
      <c r="BH58">
        <v>0.25452000000000002</v>
      </c>
      <c r="BI58">
        <v>0.90581999999999996</v>
      </c>
      <c r="BJ58">
        <v>1.34724</v>
      </c>
      <c r="BK58">
        <v>43.962539999999997</v>
      </c>
      <c r="BL58">
        <v>2.4096500000000001</v>
      </c>
      <c r="BM58" s="11">
        <f t="shared" si="0"/>
        <v>51.361759999999997</v>
      </c>
      <c r="BN58" s="11">
        <f t="shared" si="1"/>
        <v>9.2384399999999989</v>
      </c>
    </row>
    <row r="59" spans="1:66">
      <c r="A59">
        <v>40218001</v>
      </c>
      <c r="B59" t="s">
        <v>96</v>
      </c>
      <c r="C59" t="s">
        <v>268</v>
      </c>
      <c r="D59">
        <v>72.7</v>
      </c>
      <c r="E59">
        <v>74</v>
      </c>
      <c r="F59">
        <v>66.400000000000006</v>
      </c>
      <c r="G59">
        <v>67.599999999999994</v>
      </c>
      <c r="I59">
        <v>2.4000000000000001E-4</v>
      </c>
      <c r="J59">
        <v>8.8869000000000007</v>
      </c>
      <c r="K59">
        <v>1.4400000000000001E-3</v>
      </c>
      <c r="L59">
        <v>1.9790000000000001</v>
      </c>
      <c r="M59">
        <v>7.7740000000000004E-2</v>
      </c>
      <c r="N59">
        <v>0</v>
      </c>
      <c r="O59">
        <v>0</v>
      </c>
      <c r="P59">
        <v>0</v>
      </c>
      <c r="Q59">
        <v>1.5299999999999999E-3</v>
      </c>
      <c r="R59">
        <v>3.5E-4</v>
      </c>
      <c r="S59">
        <v>5.663E-2</v>
      </c>
      <c r="T59" s="86">
        <v>8.0000000000000004E-4</v>
      </c>
      <c r="U59">
        <v>5.2999999999999998E-4</v>
      </c>
      <c r="V59">
        <v>6.0999999999999997E-4</v>
      </c>
      <c r="W59">
        <v>8.3199999999999993E-3</v>
      </c>
      <c r="X59">
        <v>1.2E-4</v>
      </c>
      <c r="Y59">
        <v>2.0699999999999998E-3</v>
      </c>
      <c r="Z59">
        <v>0</v>
      </c>
      <c r="AA59">
        <v>0</v>
      </c>
      <c r="AB59">
        <v>0</v>
      </c>
      <c r="AC59">
        <v>9.7999999999999997E-4</v>
      </c>
      <c r="AD59">
        <v>1.3799999999999999E-3</v>
      </c>
      <c r="AE59">
        <v>2.7E-4</v>
      </c>
      <c r="AF59">
        <v>1E-3</v>
      </c>
      <c r="AG59">
        <v>1.9619999999999999E-2</v>
      </c>
      <c r="AH59">
        <v>5.5100000000000001E-3</v>
      </c>
      <c r="AI59">
        <v>0.32075999999999999</v>
      </c>
      <c r="AJ59">
        <v>0</v>
      </c>
      <c r="AK59">
        <v>0</v>
      </c>
      <c r="AL59">
        <v>0.14463000000000001</v>
      </c>
      <c r="AM59" s="86">
        <v>6.9999999999999994E-5</v>
      </c>
      <c r="AN59" s="86">
        <v>6.0000000000000002E-5</v>
      </c>
      <c r="AO59">
        <v>1.8780000000000002E-2</v>
      </c>
      <c r="AP59">
        <v>2.5999999999999998E-4</v>
      </c>
      <c r="AQ59">
        <v>1.044E-2</v>
      </c>
      <c r="AR59">
        <v>8.0060000000000006E-2</v>
      </c>
      <c r="AS59" s="86">
        <v>5.0000000000000002E-5</v>
      </c>
      <c r="AT59">
        <v>0</v>
      </c>
      <c r="AU59" s="86">
        <v>1E-4</v>
      </c>
      <c r="AV59">
        <v>3.3300000000000001E-3</v>
      </c>
      <c r="AW59" s="86">
        <v>2.0000000000000001E-4</v>
      </c>
      <c r="AX59">
        <v>8.0729999999999996E-2</v>
      </c>
      <c r="AY59">
        <v>0.24551000000000001</v>
      </c>
      <c r="AZ59">
        <v>0</v>
      </c>
      <c r="BA59">
        <v>0</v>
      </c>
      <c r="BB59">
        <v>4.1610000000000001E-2</v>
      </c>
      <c r="BC59">
        <v>0</v>
      </c>
      <c r="BD59">
        <v>8.0999999999999996E-4</v>
      </c>
      <c r="BE59">
        <v>5.246E-2</v>
      </c>
      <c r="BF59">
        <v>4.1950000000000001E-2</v>
      </c>
      <c r="BG59">
        <v>2.63151</v>
      </c>
      <c r="BH59">
        <v>0.28874</v>
      </c>
      <c r="BI59">
        <v>0.88968000000000003</v>
      </c>
      <c r="BJ59">
        <v>1.2053700000000001</v>
      </c>
      <c r="BK59">
        <v>46.959220000000002</v>
      </c>
      <c r="BL59">
        <v>2.33833</v>
      </c>
      <c r="BM59" s="11">
        <f t="shared" si="0"/>
        <v>54.312850000000005</v>
      </c>
      <c r="BN59" s="11">
        <f t="shared" si="1"/>
        <v>12.086849999999995</v>
      </c>
    </row>
    <row r="60" spans="1:66">
      <c r="A60">
        <v>40258034</v>
      </c>
      <c r="B60" t="s">
        <v>96</v>
      </c>
      <c r="C60" t="s">
        <v>269</v>
      </c>
      <c r="D60">
        <v>67</v>
      </c>
      <c r="E60">
        <v>67</v>
      </c>
      <c r="F60">
        <v>63</v>
      </c>
      <c r="G60">
        <v>63</v>
      </c>
      <c r="I60" s="86">
        <v>6.9999999999999994E-5</v>
      </c>
      <c r="J60">
        <v>3.2051500000000002</v>
      </c>
      <c r="K60">
        <v>2.5999999999999998E-4</v>
      </c>
      <c r="L60">
        <v>2.5230100000000002</v>
      </c>
      <c r="M60">
        <v>6.5570000000000003E-2</v>
      </c>
      <c r="N60">
        <v>0</v>
      </c>
      <c r="O60">
        <v>0</v>
      </c>
      <c r="P60">
        <v>0</v>
      </c>
      <c r="Q60" s="86">
        <v>4.0000000000000003E-5</v>
      </c>
      <c r="R60" s="86">
        <v>2.0000000000000002E-5</v>
      </c>
      <c r="S60">
        <v>2.7820000000000001E-2</v>
      </c>
      <c r="T60">
        <v>2.3000000000000001E-4</v>
      </c>
      <c r="U60">
        <v>1.6000000000000001E-4</v>
      </c>
      <c r="V60">
        <v>1.3999999999999999E-4</v>
      </c>
      <c r="W60">
        <v>2E-3</v>
      </c>
      <c r="X60" s="86">
        <v>5.0000000000000002E-5</v>
      </c>
      <c r="Y60">
        <v>3.8999999999999999E-4</v>
      </c>
      <c r="Z60">
        <v>0</v>
      </c>
      <c r="AA60">
        <v>0</v>
      </c>
      <c r="AB60">
        <v>0</v>
      </c>
      <c r="AC60">
        <v>2.5999999999999998E-4</v>
      </c>
      <c r="AD60">
        <v>3.8999999999999999E-4</v>
      </c>
      <c r="AE60">
        <v>1.2999999999999999E-4</v>
      </c>
      <c r="AF60" s="86">
        <v>2.0000000000000001E-4</v>
      </c>
      <c r="AG60">
        <v>7.6E-3</v>
      </c>
      <c r="AH60">
        <v>1.32E-3</v>
      </c>
      <c r="AI60">
        <v>0.45324999999999999</v>
      </c>
      <c r="AJ60" s="86">
        <v>2.0000000000000002E-5</v>
      </c>
      <c r="AK60">
        <v>0</v>
      </c>
      <c r="AL60">
        <v>0.34166000000000002</v>
      </c>
      <c r="AM60" s="86">
        <v>1.0000000000000001E-5</v>
      </c>
      <c r="AN60" s="86">
        <v>2.0000000000000002E-5</v>
      </c>
      <c r="AO60">
        <v>4.96E-3</v>
      </c>
      <c r="AP60" s="86">
        <v>6.0000000000000002E-5</v>
      </c>
      <c r="AQ60">
        <v>2.7499999999999998E-3</v>
      </c>
      <c r="AR60">
        <v>6.6269999999999996E-2</v>
      </c>
      <c r="AS60" s="86">
        <v>1.0000000000000001E-5</v>
      </c>
      <c r="AT60">
        <v>0</v>
      </c>
      <c r="AU60" s="86">
        <v>2.0000000000000002E-5</v>
      </c>
      <c r="AV60">
        <v>8.8999999999999995E-4</v>
      </c>
      <c r="AW60" s="86">
        <v>3.0000000000000001E-5</v>
      </c>
      <c r="AX60">
        <v>9.4789999999999999E-2</v>
      </c>
      <c r="AY60">
        <v>0.31751000000000001</v>
      </c>
      <c r="AZ60">
        <v>0</v>
      </c>
      <c r="BA60">
        <v>0</v>
      </c>
      <c r="BB60">
        <v>3.0540000000000001E-2</v>
      </c>
      <c r="BC60">
        <v>0</v>
      </c>
      <c r="BD60">
        <v>2.3000000000000001E-4</v>
      </c>
      <c r="BE60">
        <v>1.7270000000000001E-2</v>
      </c>
      <c r="BF60">
        <v>5.9130000000000002E-2</v>
      </c>
      <c r="BG60">
        <v>2.5465300000000002</v>
      </c>
      <c r="BH60">
        <v>0.28655000000000003</v>
      </c>
      <c r="BI60">
        <v>1.5878300000000001</v>
      </c>
      <c r="BJ60">
        <v>0.40872999999999998</v>
      </c>
      <c r="BK60">
        <v>48.762079999999997</v>
      </c>
      <c r="BL60">
        <v>2.1842600000000001</v>
      </c>
      <c r="BM60" s="11">
        <f t="shared" si="0"/>
        <v>55.775979999999997</v>
      </c>
      <c r="BN60" s="11">
        <f t="shared" si="1"/>
        <v>7.2242300000000021</v>
      </c>
    </row>
    <row r="61" spans="1:66">
      <c r="A61">
        <v>40278011</v>
      </c>
      <c r="B61" t="s">
        <v>96</v>
      </c>
      <c r="C61" t="s">
        <v>97</v>
      </c>
      <c r="D61">
        <v>72.3</v>
      </c>
      <c r="E61">
        <v>74</v>
      </c>
      <c r="F61">
        <v>69.900000000000006</v>
      </c>
      <c r="G61">
        <v>71.5</v>
      </c>
      <c r="I61" s="86">
        <v>2.0000000000000002E-5</v>
      </c>
      <c r="J61">
        <v>2.6776599999999999</v>
      </c>
      <c r="K61" s="86">
        <v>6.9999999999999994E-5</v>
      </c>
      <c r="L61">
        <v>6.1633399999999998</v>
      </c>
      <c r="M61">
        <v>2.145E-2</v>
      </c>
      <c r="N61">
        <v>0</v>
      </c>
      <c r="O61">
        <v>0</v>
      </c>
      <c r="P61">
        <v>0</v>
      </c>
      <c r="Q61" s="86">
        <v>6.0000000000000002E-5</v>
      </c>
      <c r="R61" s="86">
        <v>1.0000000000000001E-5</v>
      </c>
      <c r="S61">
        <v>1.4840000000000001E-2</v>
      </c>
      <c r="T61" s="86">
        <v>2.0000000000000002E-5</v>
      </c>
      <c r="U61" s="86">
        <v>2.0000000000000002E-5</v>
      </c>
      <c r="V61" s="86">
        <v>2.0000000000000002E-5</v>
      </c>
      <c r="W61">
        <v>3.8000000000000002E-4</v>
      </c>
      <c r="X61" s="86">
        <v>2.0000000000000002E-5</v>
      </c>
      <c r="Y61">
        <v>1.8000000000000001E-4</v>
      </c>
      <c r="Z61">
        <v>0</v>
      </c>
      <c r="AA61">
        <v>0</v>
      </c>
      <c r="AB61">
        <v>0</v>
      </c>
      <c r="AC61" s="86">
        <v>1.0000000000000001E-5</v>
      </c>
      <c r="AD61" s="86">
        <v>2.0000000000000002E-5</v>
      </c>
      <c r="AE61" s="86">
        <v>2.0000000000000002E-5</v>
      </c>
      <c r="AF61" s="86">
        <v>5.0000000000000002E-5</v>
      </c>
      <c r="AG61">
        <v>7.3999999999999999E-4</v>
      </c>
      <c r="AH61" s="86">
        <v>8.0000000000000007E-5</v>
      </c>
      <c r="AI61">
        <v>0.14701</v>
      </c>
      <c r="AJ61">
        <v>0</v>
      </c>
      <c r="AK61">
        <v>0</v>
      </c>
      <c r="AL61">
        <v>0.11261</v>
      </c>
      <c r="AM61">
        <v>0</v>
      </c>
      <c r="AN61">
        <v>0</v>
      </c>
      <c r="AO61" s="86">
        <v>2.0000000000000002E-5</v>
      </c>
      <c r="AP61" s="86">
        <v>2.0000000000000002E-5</v>
      </c>
      <c r="AQ61">
        <v>5.4000000000000001E-4</v>
      </c>
      <c r="AR61">
        <v>8.8749999999999996E-2</v>
      </c>
      <c r="AS61">
        <v>0</v>
      </c>
      <c r="AT61">
        <v>0</v>
      </c>
      <c r="AU61">
        <v>0</v>
      </c>
      <c r="AV61" s="86">
        <v>2.0000000000000002E-5</v>
      </c>
      <c r="AW61" s="86">
        <v>2.0000000000000002E-5</v>
      </c>
      <c r="AX61">
        <v>2.7570000000000001E-2</v>
      </c>
      <c r="AY61">
        <v>0.12531</v>
      </c>
      <c r="AZ61">
        <v>0</v>
      </c>
      <c r="BA61">
        <v>0</v>
      </c>
      <c r="BB61">
        <v>2.767E-2</v>
      </c>
      <c r="BC61" s="86">
        <v>1.0000000000000001E-5</v>
      </c>
      <c r="BD61" s="86">
        <v>1.0000000000000001E-5</v>
      </c>
      <c r="BE61">
        <v>2.64E-3</v>
      </c>
      <c r="BF61">
        <v>1.018E-2</v>
      </c>
      <c r="BG61">
        <v>9.4680400000000002</v>
      </c>
      <c r="BH61">
        <v>0.53896999999999995</v>
      </c>
      <c r="BI61">
        <v>3.12798</v>
      </c>
      <c r="BJ61">
        <v>0.55389999999999995</v>
      </c>
      <c r="BK61">
        <v>44.477170000000001</v>
      </c>
      <c r="BL61">
        <v>2.31284</v>
      </c>
      <c r="BM61" s="11">
        <f t="shared" si="0"/>
        <v>60.478900000000003</v>
      </c>
      <c r="BN61" s="11">
        <f t="shared" si="1"/>
        <v>9.4213899999999917</v>
      </c>
    </row>
    <row r="62" spans="1:66">
      <c r="A62">
        <v>50350005</v>
      </c>
      <c r="B62" t="s">
        <v>103</v>
      </c>
      <c r="C62" t="s">
        <v>270</v>
      </c>
      <c r="D62">
        <v>67</v>
      </c>
      <c r="E62">
        <v>68</v>
      </c>
      <c r="F62">
        <v>55.5</v>
      </c>
      <c r="G62">
        <v>56.3</v>
      </c>
      <c r="I62">
        <v>0.60033000000000003</v>
      </c>
      <c r="J62">
        <v>5.7149999999999999E-2</v>
      </c>
      <c r="K62">
        <v>3.6679599999999999</v>
      </c>
      <c r="L62">
        <v>6.4850000000000005E-2</v>
      </c>
      <c r="M62">
        <v>9.5299999999999996E-2</v>
      </c>
      <c r="N62">
        <v>7.9000000000000001E-4</v>
      </c>
      <c r="O62">
        <v>1.23E-3</v>
      </c>
      <c r="P62">
        <v>4.2999999999999999E-4</v>
      </c>
      <c r="Q62">
        <v>2.683E-2</v>
      </c>
      <c r="R62">
        <v>0.26872000000000001</v>
      </c>
      <c r="S62">
        <v>2.155E-2</v>
      </c>
      <c r="T62">
        <v>1.6150199999999999</v>
      </c>
      <c r="U62">
        <v>0.51322000000000001</v>
      </c>
      <c r="V62">
        <v>0.30525000000000002</v>
      </c>
      <c r="W62">
        <v>9.5579999999999998E-2</v>
      </c>
      <c r="X62">
        <v>0.86463000000000001</v>
      </c>
      <c r="Y62">
        <v>0.42918000000000001</v>
      </c>
      <c r="Z62">
        <v>6.6E-4</v>
      </c>
      <c r="AA62">
        <v>1.072E-2</v>
      </c>
      <c r="AB62">
        <v>1.48E-3</v>
      </c>
      <c r="AC62">
        <v>0.76507000000000003</v>
      </c>
      <c r="AD62">
        <v>0.20363000000000001</v>
      </c>
      <c r="AE62">
        <v>2.2984200000000001</v>
      </c>
      <c r="AF62">
        <v>1.4231799999999999</v>
      </c>
      <c r="AG62">
        <v>2.9250000000000002E-2</v>
      </c>
      <c r="AH62">
        <v>8.1129999999999994E-2</v>
      </c>
      <c r="AI62">
        <v>1.8089999999999998E-2</v>
      </c>
      <c r="AJ62">
        <v>4.8000000000000001E-4</v>
      </c>
      <c r="AK62">
        <v>3.65E-3</v>
      </c>
      <c r="AL62">
        <v>0.11364</v>
      </c>
      <c r="AM62">
        <v>1.7850000000000001E-2</v>
      </c>
      <c r="AN62">
        <v>0.13721</v>
      </c>
      <c r="AO62">
        <v>4.5039999999999997E-2</v>
      </c>
      <c r="AP62">
        <v>0.51378999999999997</v>
      </c>
      <c r="AQ62">
        <v>0.21489</v>
      </c>
      <c r="AR62">
        <v>1.384E-2</v>
      </c>
      <c r="AS62">
        <v>0.18751000000000001</v>
      </c>
      <c r="AT62">
        <v>1.6000000000000001E-4</v>
      </c>
      <c r="AU62">
        <v>9.8839999999999997E-2</v>
      </c>
      <c r="AV62">
        <v>2.0619999999999999E-2</v>
      </c>
      <c r="AW62">
        <v>9.5761099999999999</v>
      </c>
      <c r="AX62">
        <v>0.99053999999999998</v>
      </c>
      <c r="AY62">
        <v>5.0869999999999999E-2</v>
      </c>
      <c r="AZ62">
        <v>1.3999999999999999E-4</v>
      </c>
      <c r="BA62">
        <v>8.2659999999999997E-2</v>
      </c>
      <c r="BB62">
        <v>9.9100000000000004E-3</v>
      </c>
      <c r="BC62">
        <v>0.37473000000000001</v>
      </c>
      <c r="BD62">
        <v>0.49617</v>
      </c>
      <c r="BE62">
        <v>8.8679999999999995E-2</v>
      </c>
      <c r="BF62">
        <v>9.6299999999999997E-3</v>
      </c>
      <c r="BG62">
        <v>0.41200999999999999</v>
      </c>
      <c r="BH62">
        <v>0.22523000000000001</v>
      </c>
      <c r="BI62">
        <v>1.1452800000000001</v>
      </c>
      <c r="BJ62">
        <v>1.14629</v>
      </c>
      <c r="BK62">
        <v>18.128900000000002</v>
      </c>
      <c r="BL62">
        <v>7.9359099999999998</v>
      </c>
      <c r="BM62" s="11">
        <f t="shared" si="0"/>
        <v>28.99362</v>
      </c>
      <c r="BN62" s="11">
        <f t="shared" si="1"/>
        <v>26.506609999999998</v>
      </c>
    </row>
    <row r="63" spans="1:66">
      <c r="A63">
        <v>51190007</v>
      </c>
      <c r="B63" t="s">
        <v>103</v>
      </c>
      <c r="C63" t="s">
        <v>271</v>
      </c>
      <c r="D63">
        <v>62.3</v>
      </c>
      <c r="E63">
        <v>64</v>
      </c>
      <c r="F63">
        <v>51.6</v>
      </c>
      <c r="G63">
        <v>53.1</v>
      </c>
      <c r="I63">
        <v>0.34787000000000001</v>
      </c>
      <c r="J63">
        <v>3.8120000000000001E-2</v>
      </c>
      <c r="K63">
        <v>13.89137</v>
      </c>
      <c r="L63">
        <v>5.7930000000000002E-2</v>
      </c>
      <c r="M63">
        <v>0.11352</v>
      </c>
      <c r="N63">
        <v>1.2999999999999999E-4</v>
      </c>
      <c r="O63">
        <v>2.3600000000000001E-3</v>
      </c>
      <c r="P63">
        <v>8.8999999999999995E-4</v>
      </c>
      <c r="Q63">
        <v>0.14978</v>
      </c>
      <c r="R63">
        <v>0.17091000000000001</v>
      </c>
      <c r="S63">
        <v>2.5069999999999999E-2</v>
      </c>
      <c r="T63">
        <v>0.56208999999999998</v>
      </c>
      <c r="U63">
        <v>0.69098000000000004</v>
      </c>
      <c r="V63">
        <v>0.18667</v>
      </c>
      <c r="W63">
        <v>0.11838</v>
      </c>
      <c r="X63">
        <v>1.3082800000000001</v>
      </c>
      <c r="Y63">
        <v>1.0905499999999999</v>
      </c>
      <c r="Z63">
        <v>1.1E-4</v>
      </c>
      <c r="AA63">
        <v>2.264E-2</v>
      </c>
      <c r="AB63">
        <v>1.8000000000000001E-4</v>
      </c>
      <c r="AC63">
        <v>0.16702</v>
      </c>
      <c r="AD63">
        <v>0.1757</v>
      </c>
      <c r="AE63">
        <v>1.0136000000000001</v>
      </c>
      <c r="AF63">
        <v>1.27854</v>
      </c>
      <c r="AG63">
        <v>6.5329999999999999E-2</v>
      </c>
      <c r="AH63">
        <v>0.16339000000000001</v>
      </c>
      <c r="AI63">
        <v>1.431E-2</v>
      </c>
      <c r="AJ63" s="86">
        <v>2.0000000000000002E-5</v>
      </c>
      <c r="AK63">
        <v>2.9299999999999999E-3</v>
      </c>
      <c r="AL63">
        <v>6.5009999999999998E-2</v>
      </c>
      <c r="AM63">
        <v>6.5640000000000004E-2</v>
      </c>
      <c r="AN63">
        <v>6.7430000000000004E-2</v>
      </c>
      <c r="AO63">
        <v>8.5919999999999996E-2</v>
      </c>
      <c r="AP63">
        <v>0.62161999999999995</v>
      </c>
      <c r="AQ63">
        <v>0.19484000000000001</v>
      </c>
      <c r="AR63">
        <v>9.9100000000000004E-3</v>
      </c>
      <c r="AS63">
        <v>0.24995000000000001</v>
      </c>
      <c r="AT63" s="86">
        <v>2.0000000000000002E-5</v>
      </c>
      <c r="AU63">
        <v>5.2229999999999999E-2</v>
      </c>
      <c r="AV63">
        <v>4.2049999999999997E-2</v>
      </c>
      <c r="AW63">
        <v>1.68889</v>
      </c>
      <c r="AX63">
        <v>1.3956599999999999</v>
      </c>
      <c r="AY63">
        <v>5.4969999999999998E-2</v>
      </c>
      <c r="AZ63">
        <v>1.2E-4</v>
      </c>
      <c r="BA63">
        <v>5.6500000000000002E-2</v>
      </c>
      <c r="BB63">
        <v>1.4579999999999999E-2</v>
      </c>
      <c r="BC63">
        <v>0.33180999999999999</v>
      </c>
      <c r="BD63">
        <v>7.6249999999999998E-2</v>
      </c>
      <c r="BE63">
        <v>0.12681000000000001</v>
      </c>
      <c r="BF63">
        <v>8.2500000000000004E-3</v>
      </c>
      <c r="BG63">
        <v>0.33656999999999998</v>
      </c>
      <c r="BH63">
        <v>0.18981999999999999</v>
      </c>
      <c r="BI63">
        <v>0.59604000000000001</v>
      </c>
      <c r="BJ63">
        <v>0.67183999999999999</v>
      </c>
      <c r="BK63">
        <v>15.388769999999999</v>
      </c>
      <c r="BL63">
        <v>7.54976</v>
      </c>
      <c r="BM63" s="11">
        <f t="shared" si="0"/>
        <v>24.732799999999997</v>
      </c>
      <c r="BN63" s="11">
        <f t="shared" si="1"/>
        <v>26.867129999999992</v>
      </c>
    </row>
    <row r="64" spans="1:66">
      <c r="A64">
        <v>51191002</v>
      </c>
      <c r="B64" t="s">
        <v>103</v>
      </c>
      <c r="C64" t="s">
        <v>271</v>
      </c>
      <c r="D64">
        <v>63.7</v>
      </c>
      <c r="E64">
        <v>64</v>
      </c>
      <c r="F64">
        <v>52.8</v>
      </c>
      <c r="G64">
        <v>53</v>
      </c>
      <c r="I64">
        <v>0.37156</v>
      </c>
      <c r="J64">
        <v>3.841E-2</v>
      </c>
      <c r="K64">
        <v>13.69577</v>
      </c>
      <c r="L64">
        <v>5.7610000000000001E-2</v>
      </c>
      <c r="M64">
        <v>0.11960999999999999</v>
      </c>
      <c r="N64">
        <v>2.3000000000000001E-4</v>
      </c>
      <c r="O64">
        <v>4.6000000000000001E-4</v>
      </c>
      <c r="P64" s="86">
        <v>1E-4</v>
      </c>
      <c r="Q64">
        <v>5.8229999999999997E-2</v>
      </c>
      <c r="R64">
        <v>0.16175</v>
      </c>
      <c r="S64">
        <v>2.3779999999999999E-2</v>
      </c>
      <c r="T64">
        <v>0.52776999999999996</v>
      </c>
      <c r="U64">
        <v>0.39878000000000002</v>
      </c>
      <c r="V64">
        <v>0.17960999999999999</v>
      </c>
      <c r="W64">
        <v>0.11687</v>
      </c>
      <c r="X64">
        <v>0.91049000000000002</v>
      </c>
      <c r="Y64">
        <v>1.1159399999999999</v>
      </c>
      <c r="Z64">
        <v>2.5000000000000001E-4</v>
      </c>
      <c r="AA64">
        <v>2.9199999999999999E-3</v>
      </c>
      <c r="AB64">
        <v>4.4000000000000002E-4</v>
      </c>
      <c r="AC64">
        <v>1.353E-2</v>
      </c>
      <c r="AD64">
        <v>0.17459</v>
      </c>
      <c r="AE64">
        <v>1.1485799999999999</v>
      </c>
      <c r="AF64">
        <v>1.2599100000000001</v>
      </c>
      <c r="AG64">
        <v>7.0330000000000004E-2</v>
      </c>
      <c r="AH64">
        <v>0.16097</v>
      </c>
      <c r="AI64">
        <v>1.34E-2</v>
      </c>
      <c r="AJ64">
        <v>1.2999999999999999E-4</v>
      </c>
      <c r="AK64">
        <v>1.42E-3</v>
      </c>
      <c r="AL64">
        <v>7.2440000000000004E-2</v>
      </c>
      <c r="AM64">
        <v>1.9599999999999999E-3</v>
      </c>
      <c r="AN64">
        <v>7.1260000000000004E-2</v>
      </c>
      <c r="AO64">
        <v>9.0520000000000003E-2</v>
      </c>
      <c r="AP64">
        <v>0.32850000000000001</v>
      </c>
      <c r="AQ64">
        <v>0.17638000000000001</v>
      </c>
      <c r="AR64">
        <v>1.01E-2</v>
      </c>
      <c r="AS64">
        <v>4.437E-2</v>
      </c>
      <c r="AT64" s="86">
        <v>6.0000000000000002E-5</v>
      </c>
      <c r="AU64">
        <v>6.1760000000000002E-2</v>
      </c>
      <c r="AV64">
        <v>4.2299999999999997E-2</v>
      </c>
      <c r="AW64">
        <v>1.5452699999999999</v>
      </c>
      <c r="AX64">
        <v>1.3062100000000001</v>
      </c>
      <c r="AY64">
        <v>4.9320000000000003E-2</v>
      </c>
      <c r="AZ64">
        <v>1.2E-4</v>
      </c>
      <c r="BA64">
        <v>3.0460000000000001E-2</v>
      </c>
      <c r="BB64">
        <v>1.6250000000000001E-2</v>
      </c>
      <c r="BC64">
        <v>0.16274</v>
      </c>
      <c r="BD64">
        <v>5.5509999999999997E-2</v>
      </c>
      <c r="BE64">
        <v>0.13220000000000001</v>
      </c>
      <c r="BF64">
        <v>7.6299999999999996E-3</v>
      </c>
      <c r="BG64">
        <v>0.20171</v>
      </c>
      <c r="BH64">
        <v>0.31895000000000001</v>
      </c>
      <c r="BI64">
        <v>0.65876000000000001</v>
      </c>
      <c r="BJ64">
        <v>0.39047999999999999</v>
      </c>
      <c r="BK64">
        <v>19.230550000000001</v>
      </c>
      <c r="BL64">
        <v>7.1708699999999999</v>
      </c>
      <c r="BM64" s="11">
        <f t="shared" si="0"/>
        <v>27.971320000000002</v>
      </c>
      <c r="BN64" s="11">
        <f t="shared" si="1"/>
        <v>24.828800000000005</v>
      </c>
    </row>
    <row r="65" spans="1:66">
      <c r="A65">
        <v>60010007</v>
      </c>
      <c r="B65" t="s">
        <v>100</v>
      </c>
      <c r="C65" t="s">
        <v>272</v>
      </c>
      <c r="D65">
        <v>74</v>
      </c>
      <c r="E65">
        <v>75</v>
      </c>
      <c r="F65">
        <v>68.099999999999994</v>
      </c>
      <c r="G65">
        <v>69</v>
      </c>
      <c r="I65">
        <v>0</v>
      </c>
      <c r="J65">
        <v>5.5999999999999995E-4</v>
      </c>
      <c r="K65">
        <v>0</v>
      </c>
      <c r="L65">
        <v>28.56991</v>
      </c>
      <c r="M65" s="86">
        <v>6.0000000000000002E-5</v>
      </c>
      <c r="N65">
        <v>0</v>
      </c>
      <c r="O65">
        <v>0</v>
      </c>
      <c r="P65">
        <v>0</v>
      </c>
      <c r="Q65">
        <v>0</v>
      </c>
      <c r="R65">
        <v>0</v>
      </c>
      <c r="S65">
        <v>1.97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8.5999999999999998E-4</v>
      </c>
      <c r="AH65">
        <v>0</v>
      </c>
      <c r="AI65">
        <v>8.7379999999999999E-2</v>
      </c>
      <c r="AJ65">
        <v>0</v>
      </c>
      <c r="AK65">
        <v>0</v>
      </c>
      <c r="AL65" s="86">
        <v>5.0000000000000002E-5</v>
      </c>
      <c r="AM65">
        <v>0</v>
      </c>
      <c r="AN65">
        <v>0</v>
      </c>
      <c r="AO65" s="86">
        <v>2.0000000000000002E-5</v>
      </c>
      <c r="AP65">
        <v>0</v>
      </c>
      <c r="AQ65">
        <v>0</v>
      </c>
      <c r="AR65">
        <v>0.53956999999999999</v>
      </c>
      <c r="AS65">
        <v>0</v>
      </c>
      <c r="AT65">
        <v>0</v>
      </c>
      <c r="AU65">
        <v>0</v>
      </c>
      <c r="AV65">
        <v>0</v>
      </c>
      <c r="AW65">
        <v>0</v>
      </c>
      <c r="AX65" s="86">
        <v>2.0000000000000002E-5</v>
      </c>
      <c r="AY65">
        <v>2.6900000000000001E-3</v>
      </c>
      <c r="AZ65">
        <v>0</v>
      </c>
      <c r="BA65">
        <v>0</v>
      </c>
      <c r="BB65">
        <v>0.2104</v>
      </c>
      <c r="BC65">
        <v>0</v>
      </c>
      <c r="BD65">
        <v>0</v>
      </c>
      <c r="BE65" s="86">
        <v>6.0000000000000002E-5</v>
      </c>
      <c r="BF65">
        <v>1.2E-4</v>
      </c>
      <c r="BG65">
        <v>6.5449999999999994E-2</v>
      </c>
      <c r="BH65">
        <v>0.87922</v>
      </c>
      <c r="BI65">
        <v>2.3151099999999998</v>
      </c>
      <c r="BJ65">
        <v>2.3999999999999998E-3</v>
      </c>
      <c r="BK65">
        <v>31.426770000000001</v>
      </c>
      <c r="BL65">
        <v>3.9972799999999999</v>
      </c>
      <c r="BM65" s="11">
        <f t="shared" si="0"/>
        <v>38.686229999999995</v>
      </c>
      <c r="BN65" s="11">
        <f t="shared" si="1"/>
        <v>29.413670000000003</v>
      </c>
    </row>
    <row r="66" spans="1:66">
      <c r="A66">
        <v>60050002</v>
      </c>
      <c r="B66" t="s">
        <v>100</v>
      </c>
      <c r="C66" t="s">
        <v>273</v>
      </c>
      <c r="D66">
        <v>72.3</v>
      </c>
      <c r="E66">
        <v>73</v>
      </c>
      <c r="F66">
        <v>63.8</v>
      </c>
      <c r="G66">
        <v>64.400000000000006</v>
      </c>
      <c r="I66">
        <v>0</v>
      </c>
      <c r="J66">
        <v>1.159E-2</v>
      </c>
      <c r="K66">
        <v>0</v>
      </c>
      <c r="L66">
        <v>21.176120000000001</v>
      </c>
      <c r="M66" s="86">
        <v>6.9999999999999999E-4</v>
      </c>
      <c r="N66">
        <v>0</v>
      </c>
      <c r="O66">
        <v>0</v>
      </c>
      <c r="P66">
        <v>0</v>
      </c>
      <c r="Q66">
        <v>0</v>
      </c>
      <c r="R66">
        <v>0</v>
      </c>
      <c r="S66">
        <v>8.9800000000000001E-3</v>
      </c>
      <c r="T66">
        <v>0</v>
      </c>
      <c r="U66">
        <v>0</v>
      </c>
      <c r="V66">
        <v>0</v>
      </c>
      <c r="W66">
        <v>0</v>
      </c>
      <c r="X66">
        <v>0</v>
      </c>
      <c r="Y66" s="86">
        <v>1.0000000000000001E-5</v>
      </c>
      <c r="Z66">
        <v>0</v>
      </c>
      <c r="AA66">
        <v>0</v>
      </c>
      <c r="AB66">
        <v>0</v>
      </c>
      <c r="AC66">
        <v>0</v>
      </c>
      <c r="AD66" s="86">
        <v>1.0000000000000001E-5</v>
      </c>
      <c r="AE66">
        <v>0</v>
      </c>
      <c r="AF66">
        <v>0</v>
      </c>
      <c r="AG66">
        <v>4.96E-3</v>
      </c>
      <c r="AH66">
        <v>0</v>
      </c>
      <c r="AI66">
        <v>0.17107</v>
      </c>
      <c r="AJ66">
        <v>0</v>
      </c>
      <c r="AK66">
        <v>0</v>
      </c>
      <c r="AL66">
        <v>1.75E-3</v>
      </c>
      <c r="AM66">
        <v>0</v>
      </c>
      <c r="AN66">
        <v>0</v>
      </c>
      <c r="AO66" s="86">
        <v>4.0000000000000003E-5</v>
      </c>
      <c r="AP66">
        <v>0</v>
      </c>
      <c r="AQ66" s="86">
        <v>1.0000000000000001E-5</v>
      </c>
      <c r="AR66">
        <v>0.50946999999999998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3.6999999999999999E-4</v>
      </c>
      <c r="AY66">
        <v>2.086E-2</v>
      </c>
      <c r="AZ66">
        <v>0</v>
      </c>
      <c r="BA66">
        <v>0</v>
      </c>
      <c r="BB66">
        <v>0.18537000000000001</v>
      </c>
      <c r="BC66">
        <v>0</v>
      </c>
      <c r="BD66">
        <v>0</v>
      </c>
      <c r="BE66">
        <v>6.6E-4</v>
      </c>
      <c r="BF66">
        <v>7.3999999999999999E-4</v>
      </c>
      <c r="BG66">
        <v>7.0739999999999997E-2</v>
      </c>
      <c r="BH66">
        <v>0.31950000000000001</v>
      </c>
      <c r="BI66">
        <v>1.6146400000000001</v>
      </c>
      <c r="BJ66">
        <v>1.6080000000000001E-2</v>
      </c>
      <c r="BK66">
        <v>32.774290000000001</v>
      </c>
      <c r="BL66">
        <v>6.9118700000000004</v>
      </c>
      <c r="BM66" s="11">
        <f t="shared" si="0"/>
        <v>41.707120000000003</v>
      </c>
      <c r="BN66" s="11">
        <f t="shared" si="1"/>
        <v>22.09271</v>
      </c>
    </row>
    <row r="67" spans="1:66">
      <c r="A67">
        <v>60070007</v>
      </c>
      <c r="B67" t="s">
        <v>100</v>
      </c>
      <c r="C67" t="s">
        <v>274</v>
      </c>
      <c r="D67">
        <v>76.7</v>
      </c>
      <c r="E67">
        <v>79</v>
      </c>
      <c r="F67">
        <v>65.8</v>
      </c>
      <c r="G67">
        <v>67.7</v>
      </c>
      <c r="I67" s="86">
        <v>4.0000000000000002E-4</v>
      </c>
      <c r="J67">
        <v>4.9149999999999999E-2</v>
      </c>
      <c r="K67">
        <v>1.8000000000000001E-4</v>
      </c>
      <c r="L67">
        <v>22.188289999999999</v>
      </c>
      <c r="M67">
        <v>2.7200000000000002E-3</v>
      </c>
      <c r="N67">
        <v>0</v>
      </c>
      <c r="O67">
        <v>0</v>
      </c>
      <c r="P67">
        <v>0</v>
      </c>
      <c r="Q67">
        <v>1.57E-3</v>
      </c>
      <c r="R67">
        <v>9.5E-4</v>
      </c>
      <c r="S67">
        <v>6.5799999999999999E-3</v>
      </c>
      <c r="T67" s="86">
        <v>8.0000000000000007E-5</v>
      </c>
      <c r="U67">
        <v>1.1E-4</v>
      </c>
      <c r="V67" s="86">
        <v>5.0000000000000002E-5</v>
      </c>
      <c r="W67">
        <v>2.7E-4</v>
      </c>
      <c r="X67">
        <v>1.1E-4</v>
      </c>
      <c r="Y67">
        <v>5.2999999999999998E-4</v>
      </c>
      <c r="Z67">
        <v>0</v>
      </c>
      <c r="AA67">
        <v>0</v>
      </c>
      <c r="AB67">
        <v>0</v>
      </c>
      <c r="AC67">
        <v>0</v>
      </c>
      <c r="AD67" s="86">
        <v>2.0000000000000002E-5</v>
      </c>
      <c r="AE67">
        <v>2.4000000000000001E-4</v>
      </c>
      <c r="AF67">
        <v>2.2000000000000001E-4</v>
      </c>
      <c r="AG67">
        <v>2.7E-4</v>
      </c>
      <c r="AH67" s="86">
        <v>6.0000000000000002E-5</v>
      </c>
      <c r="AI67">
        <v>0.18940000000000001</v>
      </c>
      <c r="AJ67">
        <v>0</v>
      </c>
      <c r="AK67">
        <v>0</v>
      </c>
      <c r="AL67">
        <v>1.2030000000000001E-2</v>
      </c>
      <c r="AM67">
        <v>0</v>
      </c>
      <c r="AN67">
        <v>1.3999999999999999E-4</v>
      </c>
      <c r="AO67" s="86">
        <v>2.0000000000000002E-5</v>
      </c>
      <c r="AP67">
        <v>0</v>
      </c>
      <c r="AQ67">
        <v>3.3E-4</v>
      </c>
      <c r="AR67">
        <v>0.98606000000000005</v>
      </c>
      <c r="AS67">
        <v>0</v>
      </c>
      <c r="AT67">
        <v>0</v>
      </c>
      <c r="AU67">
        <v>1.7000000000000001E-4</v>
      </c>
      <c r="AV67" s="86">
        <v>2.0000000000000002E-5</v>
      </c>
      <c r="AW67">
        <v>2.5000000000000001E-4</v>
      </c>
      <c r="AX67">
        <v>9.2099999999999994E-3</v>
      </c>
      <c r="AY67">
        <v>8.0000000000000002E-3</v>
      </c>
      <c r="AZ67">
        <v>0</v>
      </c>
      <c r="BA67">
        <v>0</v>
      </c>
      <c r="BB67">
        <v>0.26119999999999999</v>
      </c>
      <c r="BC67">
        <v>0</v>
      </c>
      <c r="BD67">
        <v>0</v>
      </c>
      <c r="BE67" s="86">
        <v>4.0000000000000002E-4</v>
      </c>
      <c r="BF67">
        <v>9.3000000000000005E-4</v>
      </c>
      <c r="BG67">
        <v>0.18790000000000001</v>
      </c>
      <c r="BH67">
        <v>0.36163000000000001</v>
      </c>
      <c r="BI67">
        <v>2.5505</v>
      </c>
      <c r="BJ67">
        <v>0.57372000000000001</v>
      </c>
      <c r="BK67">
        <v>27.413679999999999</v>
      </c>
      <c r="BL67">
        <v>10.992749999999999</v>
      </c>
      <c r="BM67" s="11">
        <f t="shared" ref="BM67:BM130" si="2">SUM(BG67:BL67)</f>
        <v>42.080179999999999</v>
      </c>
      <c r="BN67" s="11">
        <f t="shared" ref="BN67:BN130" si="3">SUM(I67:BF67)</f>
        <v>23.719959999999997</v>
      </c>
    </row>
    <row r="68" spans="1:66">
      <c r="A68">
        <v>60070008</v>
      </c>
      <c r="B68" t="s">
        <v>100</v>
      </c>
      <c r="C68" t="s">
        <v>274</v>
      </c>
      <c r="D68">
        <v>65.3</v>
      </c>
      <c r="E68">
        <v>66</v>
      </c>
      <c r="F68">
        <v>56</v>
      </c>
      <c r="G68">
        <v>56.6</v>
      </c>
      <c r="I68">
        <v>2.3000000000000001E-4</v>
      </c>
      <c r="J68">
        <v>2.8549999999999999E-2</v>
      </c>
      <c r="K68">
        <v>1.2999999999999999E-4</v>
      </c>
      <c r="L68">
        <v>19.383800000000001</v>
      </c>
      <c r="M68">
        <v>2.3600000000000001E-3</v>
      </c>
      <c r="N68">
        <v>0</v>
      </c>
      <c r="O68">
        <v>0</v>
      </c>
      <c r="P68">
        <v>0</v>
      </c>
      <c r="Q68">
        <v>8.4999999999999995E-4</v>
      </c>
      <c r="R68" s="86">
        <v>5.0000000000000001E-4</v>
      </c>
      <c r="S68">
        <v>5.3699999999999998E-3</v>
      </c>
      <c r="T68" s="86">
        <v>1E-4</v>
      </c>
      <c r="U68" s="86">
        <v>9.0000000000000006E-5</v>
      </c>
      <c r="V68" s="86">
        <v>5.0000000000000002E-5</v>
      </c>
      <c r="W68">
        <v>2.2000000000000001E-4</v>
      </c>
      <c r="X68" s="86">
        <v>6.9999999999999994E-5</v>
      </c>
      <c r="Y68">
        <v>3.1E-4</v>
      </c>
      <c r="Z68">
        <v>0</v>
      </c>
      <c r="AA68">
        <v>0</v>
      </c>
      <c r="AB68">
        <v>0</v>
      </c>
      <c r="AC68" s="86">
        <v>6.0000000000000002E-5</v>
      </c>
      <c r="AD68" s="86">
        <v>9.0000000000000006E-5</v>
      </c>
      <c r="AE68">
        <v>1.3999999999999999E-4</v>
      </c>
      <c r="AF68">
        <v>1.6000000000000001E-4</v>
      </c>
      <c r="AG68">
        <v>1.4300000000000001E-3</v>
      </c>
      <c r="AH68">
        <v>1.2E-4</v>
      </c>
      <c r="AI68">
        <v>0.17383000000000001</v>
      </c>
      <c r="AJ68">
        <v>0</v>
      </c>
      <c r="AK68">
        <v>0</v>
      </c>
      <c r="AL68">
        <v>7.62E-3</v>
      </c>
      <c r="AM68" s="86">
        <v>2.0000000000000002E-5</v>
      </c>
      <c r="AN68" s="86">
        <v>8.0000000000000007E-5</v>
      </c>
      <c r="AO68">
        <v>2.4000000000000001E-4</v>
      </c>
      <c r="AP68" s="86">
        <v>2.0000000000000002E-5</v>
      </c>
      <c r="AQ68">
        <v>2.9E-4</v>
      </c>
      <c r="AR68">
        <v>0.98270000000000002</v>
      </c>
      <c r="AS68" s="86">
        <v>2.0000000000000002E-5</v>
      </c>
      <c r="AT68">
        <v>0</v>
      </c>
      <c r="AU68" s="86">
        <v>8.0000000000000007E-5</v>
      </c>
      <c r="AV68" s="86">
        <v>5.0000000000000002E-5</v>
      </c>
      <c r="AW68">
        <v>1.3999999999999999E-4</v>
      </c>
      <c r="AX68">
        <v>5.6499999999999996E-3</v>
      </c>
      <c r="AY68">
        <v>5.9899999999999997E-3</v>
      </c>
      <c r="AZ68">
        <v>0</v>
      </c>
      <c r="BA68">
        <v>0</v>
      </c>
      <c r="BB68">
        <v>0.31741000000000003</v>
      </c>
      <c r="BC68">
        <v>0</v>
      </c>
      <c r="BD68" s="86">
        <v>4.0000000000000003E-5</v>
      </c>
      <c r="BE68">
        <v>1.0499999999999999E-3</v>
      </c>
      <c r="BF68">
        <v>6.8000000000000005E-4</v>
      </c>
      <c r="BG68">
        <v>0.15745000000000001</v>
      </c>
      <c r="BH68">
        <v>0.27956999999999999</v>
      </c>
      <c r="BI68">
        <v>1.3651899999999999</v>
      </c>
      <c r="BJ68">
        <v>0.31716</v>
      </c>
      <c r="BK68">
        <v>24.568049999999999</v>
      </c>
      <c r="BL68">
        <v>8.3922799999999995</v>
      </c>
      <c r="BM68" s="11">
        <f t="shared" si="2"/>
        <v>35.079700000000003</v>
      </c>
      <c r="BN68" s="11">
        <f t="shared" si="3"/>
        <v>20.920539999999992</v>
      </c>
    </row>
    <row r="69" spans="1:66">
      <c r="A69">
        <v>60090001</v>
      </c>
      <c r="B69" t="s">
        <v>100</v>
      </c>
      <c r="C69" t="s">
        <v>275</v>
      </c>
      <c r="D69">
        <v>77</v>
      </c>
      <c r="E69">
        <v>78</v>
      </c>
      <c r="F69">
        <v>68.7</v>
      </c>
      <c r="G69">
        <v>69.599999999999994</v>
      </c>
      <c r="I69">
        <v>0</v>
      </c>
      <c r="J69">
        <v>1.308E-2</v>
      </c>
      <c r="K69">
        <v>0</v>
      </c>
      <c r="L69">
        <v>21.807980000000001</v>
      </c>
      <c r="M69">
        <v>7.6999999999999996E-4</v>
      </c>
      <c r="N69">
        <v>0</v>
      </c>
      <c r="O69">
        <v>0</v>
      </c>
      <c r="P69">
        <v>0</v>
      </c>
      <c r="Q69">
        <v>0</v>
      </c>
      <c r="R69">
        <v>0</v>
      </c>
      <c r="S69">
        <v>9.8200000000000006E-3</v>
      </c>
      <c r="T69">
        <v>0</v>
      </c>
      <c r="U69">
        <v>0</v>
      </c>
      <c r="V69" s="86">
        <v>2.0000000000000002E-5</v>
      </c>
      <c r="W69" s="86">
        <v>2.0000000000000002E-5</v>
      </c>
      <c r="X69">
        <v>0</v>
      </c>
      <c r="Y69" s="86">
        <v>1.0000000000000001E-5</v>
      </c>
      <c r="Z69">
        <v>0</v>
      </c>
      <c r="AA69">
        <v>0</v>
      </c>
      <c r="AB69">
        <v>0</v>
      </c>
      <c r="AC69">
        <v>0</v>
      </c>
      <c r="AD69" s="86">
        <v>2.0000000000000002E-5</v>
      </c>
      <c r="AE69">
        <v>0</v>
      </c>
      <c r="AF69">
        <v>0</v>
      </c>
      <c r="AG69">
        <v>5.9199999999999999E-3</v>
      </c>
      <c r="AH69" s="86">
        <v>2.0000000000000002E-5</v>
      </c>
      <c r="AI69">
        <v>0.17824000000000001</v>
      </c>
      <c r="AJ69">
        <v>0</v>
      </c>
      <c r="AK69">
        <v>0</v>
      </c>
      <c r="AL69">
        <v>1.8E-3</v>
      </c>
      <c r="AM69">
        <v>0</v>
      </c>
      <c r="AN69">
        <v>0</v>
      </c>
      <c r="AO69" s="86">
        <v>6.9999999999999994E-5</v>
      </c>
      <c r="AP69">
        <v>0</v>
      </c>
      <c r="AQ69">
        <v>0</v>
      </c>
      <c r="AR69">
        <v>0.57081999999999999</v>
      </c>
      <c r="AS69">
        <v>0</v>
      </c>
      <c r="AT69">
        <v>0</v>
      </c>
      <c r="AU69">
        <v>0</v>
      </c>
      <c r="AV69" s="86">
        <v>2.0000000000000002E-5</v>
      </c>
      <c r="AW69">
        <v>0</v>
      </c>
      <c r="AX69">
        <v>3.6999999999999999E-4</v>
      </c>
      <c r="AY69">
        <v>2.0840000000000001E-2</v>
      </c>
      <c r="AZ69">
        <v>0</v>
      </c>
      <c r="BA69">
        <v>0</v>
      </c>
      <c r="BB69">
        <v>0.20707</v>
      </c>
      <c r="BC69">
        <v>0</v>
      </c>
      <c r="BD69">
        <v>0</v>
      </c>
      <c r="BE69">
        <v>7.6000000000000004E-4</v>
      </c>
      <c r="BF69">
        <v>7.9000000000000001E-4</v>
      </c>
      <c r="BG69">
        <v>8.0399999999999999E-2</v>
      </c>
      <c r="BH69">
        <v>0.37596000000000002</v>
      </c>
      <c r="BI69">
        <v>1.6078600000000001</v>
      </c>
      <c r="BJ69">
        <v>1.8159999999999999E-2</v>
      </c>
      <c r="BK69">
        <v>36.217500000000001</v>
      </c>
      <c r="BL69">
        <v>7.5815799999999998</v>
      </c>
      <c r="BM69" s="11">
        <f t="shared" si="2"/>
        <v>45.881460000000004</v>
      </c>
      <c r="BN69" s="11">
        <f t="shared" si="3"/>
        <v>22.818439999999995</v>
      </c>
    </row>
    <row r="70" spans="1:66">
      <c r="A70">
        <v>60131002</v>
      </c>
      <c r="B70" t="s">
        <v>100</v>
      </c>
      <c r="C70" t="s">
        <v>276</v>
      </c>
      <c r="D70">
        <v>67.7</v>
      </c>
      <c r="E70">
        <v>68</v>
      </c>
      <c r="F70">
        <v>63.4</v>
      </c>
      <c r="G70">
        <v>63.7</v>
      </c>
      <c r="I70">
        <v>0</v>
      </c>
      <c r="J70">
        <v>5.1000000000000004E-4</v>
      </c>
      <c r="K70">
        <v>0</v>
      </c>
      <c r="L70">
        <v>26.553239999999999</v>
      </c>
      <c r="M70" s="86">
        <v>2.0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2599999999999999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86">
        <v>2.0000000000000002E-5</v>
      </c>
      <c r="AE70">
        <v>0</v>
      </c>
      <c r="AF70">
        <v>0</v>
      </c>
      <c r="AG70">
        <v>9.3000000000000005E-4</v>
      </c>
      <c r="AH70">
        <v>0</v>
      </c>
      <c r="AI70">
        <v>0.17212</v>
      </c>
      <c r="AJ70">
        <v>0</v>
      </c>
      <c r="AK70">
        <v>0</v>
      </c>
      <c r="AL70">
        <v>1.1E-4</v>
      </c>
      <c r="AM70">
        <v>0</v>
      </c>
      <c r="AN70">
        <v>0</v>
      </c>
      <c r="AO70" s="86">
        <v>5.0000000000000002E-5</v>
      </c>
      <c r="AP70">
        <v>0</v>
      </c>
      <c r="AQ70">
        <v>0</v>
      </c>
      <c r="AR70">
        <v>0.52158000000000004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3.0899999999999999E-3</v>
      </c>
      <c r="AZ70">
        <v>0</v>
      </c>
      <c r="BA70">
        <v>0</v>
      </c>
      <c r="BB70">
        <v>0.19095999999999999</v>
      </c>
      <c r="BC70">
        <v>0</v>
      </c>
      <c r="BD70">
        <v>0</v>
      </c>
      <c r="BE70">
        <v>1.4999999999999999E-4</v>
      </c>
      <c r="BF70">
        <v>2.1000000000000001E-4</v>
      </c>
      <c r="BG70">
        <v>5.4739999999999997E-2</v>
      </c>
      <c r="BH70">
        <v>0.75936999999999999</v>
      </c>
      <c r="BI70">
        <v>0.72987000000000002</v>
      </c>
      <c r="BJ70">
        <v>1.97E-3</v>
      </c>
      <c r="BK70">
        <v>28.760069999999999</v>
      </c>
      <c r="BL70">
        <v>5.6475400000000002</v>
      </c>
      <c r="BM70" s="11">
        <f t="shared" si="2"/>
        <v>35.953560000000003</v>
      </c>
      <c r="BN70" s="11">
        <f t="shared" si="3"/>
        <v>27.446429999999999</v>
      </c>
    </row>
    <row r="71" spans="1:66">
      <c r="A71">
        <v>60170010</v>
      </c>
      <c r="B71" t="s">
        <v>100</v>
      </c>
      <c r="C71" t="s">
        <v>101</v>
      </c>
      <c r="D71">
        <v>85.3</v>
      </c>
      <c r="E71">
        <v>88</v>
      </c>
      <c r="F71">
        <v>73.599999999999994</v>
      </c>
      <c r="G71">
        <v>76</v>
      </c>
      <c r="I71" s="86">
        <v>1.0000000000000001E-5</v>
      </c>
      <c r="J71">
        <v>1.005E-2</v>
      </c>
      <c r="K71" s="86">
        <v>2.0000000000000002E-5</v>
      </c>
      <c r="L71">
        <v>25.44</v>
      </c>
      <c r="M71">
        <v>5.1999999999999995E-4</v>
      </c>
      <c r="N71">
        <v>0</v>
      </c>
      <c r="O71">
        <v>0</v>
      </c>
      <c r="P71">
        <v>0</v>
      </c>
      <c r="Q71" s="86">
        <v>4.0000000000000003E-5</v>
      </c>
      <c r="R71" s="86">
        <v>2.0000000000000002E-5</v>
      </c>
      <c r="S71">
        <v>1.5200000000000001E-3</v>
      </c>
      <c r="T71" s="86">
        <v>2.0000000000000002E-5</v>
      </c>
      <c r="U71">
        <v>0</v>
      </c>
      <c r="V71">
        <v>0</v>
      </c>
      <c r="W71" s="86">
        <v>2.0000000000000002E-5</v>
      </c>
      <c r="X71">
        <v>0</v>
      </c>
      <c r="Y71" s="86">
        <v>5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 s="86">
        <v>1.0000000000000001E-5</v>
      </c>
      <c r="AF71" s="86">
        <v>2.0000000000000002E-5</v>
      </c>
      <c r="AG71" s="86">
        <v>8.0000000000000007E-5</v>
      </c>
      <c r="AH71" s="86">
        <v>2.0000000000000002E-5</v>
      </c>
      <c r="AI71">
        <v>0.21131</v>
      </c>
      <c r="AJ71">
        <v>0</v>
      </c>
      <c r="AK71">
        <v>0</v>
      </c>
      <c r="AL71">
        <v>1.9499999999999999E-3</v>
      </c>
      <c r="AM71">
        <v>0</v>
      </c>
      <c r="AN71">
        <v>0</v>
      </c>
      <c r="AO71">
        <v>0</v>
      </c>
      <c r="AP71">
        <v>0</v>
      </c>
      <c r="AQ71" s="86">
        <v>4.0000000000000003E-5</v>
      </c>
      <c r="AR71">
        <v>0.66142000000000001</v>
      </c>
      <c r="AS71">
        <v>0</v>
      </c>
      <c r="AT71">
        <v>0</v>
      </c>
      <c r="AU71" s="86">
        <v>1.0000000000000001E-5</v>
      </c>
      <c r="AV71">
        <v>0</v>
      </c>
      <c r="AW71" s="86">
        <v>1.0000000000000001E-5</v>
      </c>
      <c r="AX71">
        <v>7.7999999999999999E-4</v>
      </c>
      <c r="AY71">
        <v>3.15E-3</v>
      </c>
      <c r="AZ71">
        <v>0</v>
      </c>
      <c r="BA71">
        <v>0</v>
      </c>
      <c r="BB71">
        <v>0.16972999999999999</v>
      </c>
      <c r="BC71">
        <v>0</v>
      </c>
      <c r="BD71">
        <v>0</v>
      </c>
      <c r="BE71" s="86">
        <v>8.0000000000000007E-5</v>
      </c>
      <c r="BF71" s="86">
        <v>4.0000000000000002E-4</v>
      </c>
      <c r="BG71">
        <v>5.815E-2</v>
      </c>
      <c r="BH71">
        <v>0.31447000000000003</v>
      </c>
      <c r="BI71">
        <v>1.8351999999999999</v>
      </c>
      <c r="BJ71">
        <v>2.3179999999999999E-2</v>
      </c>
      <c r="BK71">
        <v>37.404980000000002</v>
      </c>
      <c r="BL71">
        <v>7.46305</v>
      </c>
      <c r="BM71" s="11">
        <f t="shared" si="2"/>
        <v>47.099030000000006</v>
      </c>
      <c r="BN71" s="11">
        <f t="shared" si="3"/>
        <v>26.501279999999998</v>
      </c>
    </row>
    <row r="72" spans="1:66">
      <c r="A72">
        <v>60170020</v>
      </c>
      <c r="B72" t="s">
        <v>100</v>
      </c>
      <c r="C72" t="s">
        <v>101</v>
      </c>
      <c r="D72">
        <v>82</v>
      </c>
      <c r="E72">
        <v>84</v>
      </c>
      <c r="F72">
        <v>71.900000000000006</v>
      </c>
      <c r="G72">
        <v>73.599999999999994</v>
      </c>
      <c r="I72" s="86">
        <v>8.0000000000000007E-5</v>
      </c>
      <c r="J72">
        <v>3.1570000000000001E-2</v>
      </c>
      <c r="K72" s="86">
        <v>8.0000000000000007E-5</v>
      </c>
      <c r="L72">
        <v>29.608309999999999</v>
      </c>
      <c r="M72">
        <v>2.0600000000000002E-3</v>
      </c>
      <c r="N72">
        <v>0</v>
      </c>
      <c r="O72">
        <v>0</v>
      </c>
      <c r="P72">
        <v>0</v>
      </c>
      <c r="Q72">
        <v>3.2000000000000003E-4</v>
      </c>
      <c r="R72">
        <v>2.2000000000000001E-4</v>
      </c>
      <c r="S72">
        <v>1.031E-2</v>
      </c>
      <c r="T72" s="86">
        <v>8.0000000000000007E-5</v>
      </c>
      <c r="U72" s="86">
        <v>6.0000000000000002E-5</v>
      </c>
      <c r="V72" s="86">
        <v>4.0000000000000003E-5</v>
      </c>
      <c r="W72">
        <v>1.2999999999999999E-4</v>
      </c>
      <c r="X72" s="86">
        <v>2.0000000000000002E-5</v>
      </c>
      <c r="Y72">
        <v>1.4999999999999999E-4</v>
      </c>
      <c r="Z72">
        <v>0</v>
      </c>
      <c r="AA72">
        <v>0</v>
      </c>
      <c r="AB72">
        <v>0</v>
      </c>
      <c r="AC72" s="86">
        <v>5.0000000000000002E-5</v>
      </c>
      <c r="AD72" s="86">
        <v>8.0000000000000007E-5</v>
      </c>
      <c r="AE72" s="86">
        <v>5.0000000000000002E-5</v>
      </c>
      <c r="AF72" s="86">
        <v>9.0000000000000006E-5</v>
      </c>
      <c r="AG72">
        <v>5.7800000000000004E-3</v>
      </c>
      <c r="AH72" s="86">
        <v>9.0000000000000006E-5</v>
      </c>
      <c r="AI72">
        <v>0.25358999999999998</v>
      </c>
      <c r="AJ72">
        <v>0</v>
      </c>
      <c r="AK72">
        <v>0</v>
      </c>
      <c r="AL72">
        <v>6.3200000000000001E-3</v>
      </c>
      <c r="AM72">
        <v>0</v>
      </c>
      <c r="AN72" s="86">
        <v>4.0000000000000003E-5</v>
      </c>
      <c r="AO72">
        <v>2.2000000000000001E-4</v>
      </c>
      <c r="AP72" s="86">
        <v>2.0000000000000002E-5</v>
      </c>
      <c r="AQ72">
        <v>1.8000000000000001E-4</v>
      </c>
      <c r="AR72">
        <v>0.81303999999999998</v>
      </c>
      <c r="AS72">
        <v>0</v>
      </c>
      <c r="AT72">
        <v>0</v>
      </c>
      <c r="AU72" s="86">
        <v>5.0000000000000002E-5</v>
      </c>
      <c r="AV72" s="86">
        <v>4.0000000000000003E-5</v>
      </c>
      <c r="AW72" s="86">
        <v>6.0000000000000002E-5</v>
      </c>
      <c r="AX72">
        <v>3.1900000000000001E-3</v>
      </c>
      <c r="AY72">
        <v>1.7940000000000001E-2</v>
      </c>
      <c r="AZ72">
        <v>0</v>
      </c>
      <c r="BA72">
        <v>0</v>
      </c>
      <c r="BB72">
        <v>0.26963999999999999</v>
      </c>
      <c r="BC72">
        <v>0</v>
      </c>
      <c r="BD72" s="86">
        <v>4.0000000000000003E-5</v>
      </c>
      <c r="BE72">
        <v>1.2099999999999999E-3</v>
      </c>
      <c r="BF72">
        <v>1.17E-3</v>
      </c>
      <c r="BG72">
        <v>0.13653999999999999</v>
      </c>
      <c r="BH72">
        <v>0.46603</v>
      </c>
      <c r="BI72">
        <v>2.8965800000000002</v>
      </c>
      <c r="BJ72">
        <v>0.14505999999999999</v>
      </c>
      <c r="BK72">
        <v>28.818770000000001</v>
      </c>
      <c r="BL72">
        <v>8.4105600000000003</v>
      </c>
      <c r="BM72" s="11">
        <f t="shared" si="2"/>
        <v>40.873540000000006</v>
      </c>
      <c r="BN72" s="11">
        <f t="shared" si="3"/>
        <v>31.026319999999995</v>
      </c>
    </row>
    <row r="73" spans="1:66">
      <c r="A73">
        <v>60190007</v>
      </c>
      <c r="B73" t="s">
        <v>100</v>
      </c>
      <c r="C73" t="s">
        <v>105</v>
      </c>
      <c r="D73">
        <v>87</v>
      </c>
      <c r="E73">
        <v>89</v>
      </c>
      <c r="F73">
        <v>79.400000000000006</v>
      </c>
      <c r="G73">
        <v>81.3</v>
      </c>
      <c r="I73" s="86">
        <v>6.9999999999999994E-5</v>
      </c>
      <c r="J73">
        <v>2.9829999999999999E-2</v>
      </c>
      <c r="K73">
        <v>1.3999999999999999E-4</v>
      </c>
      <c r="L73">
        <v>30.995290000000001</v>
      </c>
      <c r="M73">
        <v>8.5100000000000002E-3</v>
      </c>
      <c r="N73">
        <v>0</v>
      </c>
      <c r="O73">
        <v>0</v>
      </c>
      <c r="P73">
        <v>0</v>
      </c>
      <c r="Q73">
        <v>1.9000000000000001E-4</v>
      </c>
      <c r="R73">
        <v>1.4999999999999999E-4</v>
      </c>
      <c r="S73">
        <v>2.282E-2</v>
      </c>
      <c r="T73" s="86">
        <v>5.0000000000000002E-5</v>
      </c>
      <c r="U73" s="86">
        <v>1.0000000000000001E-5</v>
      </c>
      <c r="V73">
        <v>2.5000000000000001E-4</v>
      </c>
      <c r="W73">
        <v>6.8999999999999997E-4</v>
      </c>
      <c r="X73" s="86">
        <v>1.0000000000000001E-5</v>
      </c>
      <c r="Y73">
        <v>1.7000000000000001E-4</v>
      </c>
      <c r="Z73">
        <v>0</v>
      </c>
      <c r="AA73">
        <v>0</v>
      </c>
      <c r="AB73">
        <v>0</v>
      </c>
      <c r="AC73">
        <v>0</v>
      </c>
      <c r="AD73">
        <v>2.4000000000000001E-4</v>
      </c>
      <c r="AE73" s="86">
        <v>5.0000000000000002E-5</v>
      </c>
      <c r="AF73">
        <v>4.6999999999999999E-4</v>
      </c>
      <c r="AG73">
        <v>1.3979999999999999E-2</v>
      </c>
      <c r="AH73" s="86">
        <v>4.0000000000000002E-4</v>
      </c>
      <c r="AI73">
        <v>0.24168999999999999</v>
      </c>
      <c r="AJ73" s="86">
        <v>1.0000000000000001E-5</v>
      </c>
      <c r="AK73">
        <v>0</v>
      </c>
      <c r="AL73">
        <v>1.5219999999999999E-2</v>
      </c>
      <c r="AM73">
        <v>0</v>
      </c>
      <c r="AN73" s="86">
        <v>2.0000000000000002E-5</v>
      </c>
      <c r="AO73">
        <v>1.01E-3</v>
      </c>
      <c r="AP73">
        <v>0</v>
      </c>
      <c r="AQ73">
        <v>1.6999999999999999E-3</v>
      </c>
      <c r="AR73">
        <v>0.75029999999999997</v>
      </c>
      <c r="AS73">
        <v>0</v>
      </c>
      <c r="AT73">
        <v>0</v>
      </c>
      <c r="AU73" s="86">
        <v>2.0000000000000002E-5</v>
      </c>
      <c r="AV73">
        <v>1.3999999999999999E-4</v>
      </c>
      <c r="AW73" s="86">
        <v>5.0000000000000002E-5</v>
      </c>
      <c r="AX73">
        <v>6.8999999999999999E-3</v>
      </c>
      <c r="AY73">
        <v>4.9239999999999999E-2</v>
      </c>
      <c r="AZ73">
        <v>0</v>
      </c>
      <c r="BA73">
        <v>0</v>
      </c>
      <c r="BB73">
        <v>0.25875999999999999</v>
      </c>
      <c r="BC73">
        <v>0</v>
      </c>
      <c r="BD73" s="86">
        <v>5.0000000000000002E-5</v>
      </c>
      <c r="BE73">
        <v>4.1099999999999999E-3</v>
      </c>
      <c r="BF73">
        <v>3.15E-3</v>
      </c>
      <c r="BG73">
        <v>0.15614</v>
      </c>
      <c r="BH73">
        <v>0.60272999999999999</v>
      </c>
      <c r="BI73">
        <v>3.8540899999999998</v>
      </c>
      <c r="BJ73">
        <v>0.11712</v>
      </c>
      <c r="BK73">
        <v>32.973289999999999</v>
      </c>
      <c r="BL73">
        <v>9.2912599999999994</v>
      </c>
      <c r="BM73" s="11">
        <f t="shared" si="2"/>
        <v>46.994630000000001</v>
      </c>
      <c r="BN73" s="11">
        <f t="shared" si="3"/>
        <v>32.405690000000007</v>
      </c>
    </row>
    <row r="74" spans="1:66">
      <c r="A74">
        <v>60190011</v>
      </c>
      <c r="B74" t="s">
        <v>100</v>
      </c>
      <c r="C74" t="s">
        <v>105</v>
      </c>
      <c r="D74">
        <v>90</v>
      </c>
      <c r="E74">
        <v>91</v>
      </c>
      <c r="F74">
        <v>82.3</v>
      </c>
      <c r="G74">
        <v>83.2</v>
      </c>
      <c r="I74" s="86">
        <v>5.0000000000000002E-5</v>
      </c>
      <c r="J74">
        <v>2.7210000000000002E-2</v>
      </c>
      <c r="K74">
        <v>1.1E-4</v>
      </c>
      <c r="L74">
        <v>32.276139999999998</v>
      </c>
      <c r="M74">
        <v>8.2400000000000008E-3</v>
      </c>
      <c r="N74">
        <v>0</v>
      </c>
      <c r="O74">
        <v>0</v>
      </c>
      <c r="P74">
        <v>0</v>
      </c>
      <c r="Q74">
        <v>1.8000000000000001E-4</v>
      </c>
      <c r="R74">
        <v>1.4999999999999999E-4</v>
      </c>
      <c r="S74">
        <v>2.3570000000000001E-2</v>
      </c>
      <c r="T74" s="86">
        <v>2.0000000000000002E-5</v>
      </c>
      <c r="U74">
        <v>0</v>
      </c>
      <c r="V74">
        <v>2.1000000000000001E-4</v>
      </c>
      <c r="W74">
        <v>6.4000000000000005E-4</v>
      </c>
      <c r="X74">
        <v>0</v>
      </c>
      <c r="Y74">
        <v>1.3999999999999999E-4</v>
      </c>
      <c r="Z74">
        <v>0</v>
      </c>
      <c r="AA74">
        <v>0</v>
      </c>
      <c r="AB74">
        <v>0</v>
      </c>
      <c r="AC74">
        <v>0</v>
      </c>
      <c r="AD74">
        <v>2.5000000000000001E-4</v>
      </c>
      <c r="AE74" s="86">
        <v>4.0000000000000003E-5</v>
      </c>
      <c r="AF74">
        <v>4.0999999999999999E-4</v>
      </c>
      <c r="AG74">
        <v>1.44E-2</v>
      </c>
      <c r="AH74">
        <v>3.6000000000000002E-4</v>
      </c>
      <c r="AI74">
        <v>0.27782000000000001</v>
      </c>
      <c r="AJ74">
        <v>0</v>
      </c>
      <c r="AK74">
        <v>0</v>
      </c>
      <c r="AL74">
        <v>1.3860000000000001E-2</v>
      </c>
      <c r="AM74">
        <v>0</v>
      </c>
      <c r="AN74" s="86">
        <v>2.0000000000000002E-5</v>
      </c>
      <c r="AO74">
        <v>1.01E-3</v>
      </c>
      <c r="AP74">
        <v>0</v>
      </c>
      <c r="AQ74">
        <v>1.56E-3</v>
      </c>
      <c r="AR74">
        <v>0.73989000000000005</v>
      </c>
      <c r="AS74">
        <v>0</v>
      </c>
      <c r="AT74">
        <v>0</v>
      </c>
      <c r="AU74" s="86">
        <v>2.0000000000000002E-5</v>
      </c>
      <c r="AV74">
        <v>1.2999999999999999E-4</v>
      </c>
      <c r="AW74" s="86">
        <v>4.0000000000000003E-5</v>
      </c>
      <c r="AX74">
        <v>6.3600000000000002E-3</v>
      </c>
      <c r="AY74">
        <v>5.0029999999999998E-2</v>
      </c>
      <c r="AZ74">
        <v>0</v>
      </c>
      <c r="BA74">
        <v>0</v>
      </c>
      <c r="BB74">
        <v>0.28211999999999998</v>
      </c>
      <c r="BC74">
        <v>0</v>
      </c>
      <c r="BD74" s="86">
        <v>3.0000000000000001E-5</v>
      </c>
      <c r="BE74">
        <v>4.1999999999999997E-3</v>
      </c>
      <c r="BF74">
        <v>2.8400000000000001E-3</v>
      </c>
      <c r="BG74">
        <v>0.16966000000000001</v>
      </c>
      <c r="BH74">
        <v>0.64078999999999997</v>
      </c>
      <c r="BI74">
        <v>4.18119</v>
      </c>
      <c r="BJ74">
        <v>0.12213</v>
      </c>
      <c r="BK74">
        <v>34.198749999999997</v>
      </c>
      <c r="BL74">
        <v>9.2546800000000005</v>
      </c>
      <c r="BM74" s="11">
        <f t="shared" si="2"/>
        <v>48.5672</v>
      </c>
      <c r="BN74" s="11">
        <f t="shared" si="3"/>
        <v>33.732049999999994</v>
      </c>
    </row>
    <row r="75" spans="1:66">
      <c r="A75">
        <v>60190242</v>
      </c>
      <c r="B75" t="s">
        <v>100</v>
      </c>
      <c r="C75" t="s">
        <v>105</v>
      </c>
      <c r="D75">
        <v>84.3</v>
      </c>
      <c r="E75">
        <v>86</v>
      </c>
      <c r="F75">
        <v>77.5</v>
      </c>
      <c r="G75">
        <v>79.099999999999994</v>
      </c>
      <c r="I75" s="86">
        <v>6.0000000000000002E-5</v>
      </c>
      <c r="J75">
        <v>4.4110000000000003E-2</v>
      </c>
      <c r="K75" s="86">
        <v>3.0000000000000001E-5</v>
      </c>
      <c r="L75">
        <v>27.56212</v>
      </c>
      <c r="M75">
        <v>1.6889999999999999E-2</v>
      </c>
      <c r="N75">
        <v>0</v>
      </c>
      <c r="O75">
        <v>0</v>
      </c>
      <c r="P75">
        <v>0</v>
      </c>
      <c r="Q75">
        <v>1.4999999999999999E-4</v>
      </c>
      <c r="R75">
        <v>1.2E-4</v>
      </c>
      <c r="S75">
        <v>3.5369999999999999E-2</v>
      </c>
      <c r="T75" s="86">
        <v>5.0000000000000002E-5</v>
      </c>
      <c r="U75" s="86">
        <v>2.0000000000000002E-5</v>
      </c>
      <c r="V75">
        <v>1.1E-4</v>
      </c>
      <c r="W75">
        <v>1.9E-3</v>
      </c>
      <c r="X75" s="86">
        <v>2.0000000000000002E-5</v>
      </c>
      <c r="Y75" s="86">
        <v>1E-4</v>
      </c>
      <c r="Z75">
        <v>0</v>
      </c>
      <c r="AA75">
        <v>0</v>
      </c>
      <c r="AB75">
        <v>0</v>
      </c>
      <c r="AC75" s="86">
        <v>1.0000000000000001E-5</v>
      </c>
      <c r="AD75" s="86">
        <v>4.0000000000000002E-4</v>
      </c>
      <c r="AE75" s="86">
        <v>4.0000000000000003E-5</v>
      </c>
      <c r="AF75" s="86">
        <v>4.0000000000000003E-5</v>
      </c>
      <c r="AG75">
        <v>2.5100000000000001E-2</v>
      </c>
      <c r="AH75">
        <v>5.9000000000000003E-4</v>
      </c>
      <c r="AI75">
        <v>0.36854999999999999</v>
      </c>
      <c r="AJ75">
        <v>0</v>
      </c>
      <c r="AK75">
        <v>0</v>
      </c>
      <c r="AL75">
        <v>3.3930000000000002E-2</v>
      </c>
      <c r="AM75">
        <v>0</v>
      </c>
      <c r="AN75" s="86">
        <v>3.0000000000000001E-5</v>
      </c>
      <c r="AO75">
        <v>2.1199999999999999E-3</v>
      </c>
      <c r="AP75">
        <v>0</v>
      </c>
      <c r="AQ75">
        <v>9.7999999999999997E-4</v>
      </c>
      <c r="AR75">
        <v>0.53273000000000004</v>
      </c>
      <c r="AS75">
        <v>0</v>
      </c>
      <c r="AT75">
        <v>0</v>
      </c>
      <c r="AU75" s="86">
        <v>3.0000000000000001E-5</v>
      </c>
      <c r="AV75">
        <v>1.1E-4</v>
      </c>
      <c r="AW75" s="86">
        <v>4.0000000000000003E-5</v>
      </c>
      <c r="AX75">
        <v>7.7400000000000004E-3</v>
      </c>
      <c r="AY75">
        <v>7.782E-2</v>
      </c>
      <c r="AZ75">
        <v>0</v>
      </c>
      <c r="BA75" s="86">
        <v>1.0000000000000001E-5</v>
      </c>
      <c r="BB75">
        <v>0.19516</v>
      </c>
      <c r="BC75">
        <v>0</v>
      </c>
      <c r="BD75" s="86">
        <v>6.0000000000000002E-5</v>
      </c>
      <c r="BE75">
        <v>8.1600000000000006E-3</v>
      </c>
      <c r="BF75">
        <v>5.3600000000000002E-3</v>
      </c>
      <c r="BG75">
        <v>0.11887</v>
      </c>
      <c r="BH75">
        <v>0.50009000000000003</v>
      </c>
      <c r="BI75">
        <v>3.3197700000000001</v>
      </c>
      <c r="BJ75">
        <v>0.10012</v>
      </c>
      <c r="BK75">
        <v>34.899970000000003</v>
      </c>
      <c r="BL75">
        <v>9.6408500000000004</v>
      </c>
      <c r="BM75" s="11">
        <f t="shared" si="2"/>
        <v>48.579670000000007</v>
      </c>
      <c r="BN75" s="11">
        <f t="shared" si="3"/>
        <v>28.920059999999989</v>
      </c>
    </row>
    <row r="76" spans="1:66">
      <c r="A76">
        <v>60192009</v>
      </c>
      <c r="B76" t="s">
        <v>100</v>
      </c>
      <c r="C76" t="s">
        <v>105</v>
      </c>
      <c r="D76">
        <v>75.7</v>
      </c>
      <c r="E76">
        <v>76</v>
      </c>
      <c r="F76">
        <v>68.7</v>
      </c>
      <c r="G76">
        <v>69</v>
      </c>
      <c r="I76" s="86">
        <v>8.0000000000000007E-5</v>
      </c>
      <c r="J76">
        <v>2.81E-2</v>
      </c>
      <c r="K76" s="86">
        <v>4.0000000000000003E-5</v>
      </c>
      <c r="L76">
        <v>20.0961</v>
      </c>
      <c r="M76">
        <v>1.1089999999999999E-2</v>
      </c>
      <c r="N76">
        <v>0</v>
      </c>
      <c r="O76">
        <v>0</v>
      </c>
      <c r="P76">
        <v>0</v>
      </c>
      <c r="Q76">
        <v>3.4000000000000002E-4</v>
      </c>
      <c r="R76">
        <v>2.3000000000000001E-4</v>
      </c>
      <c r="S76">
        <v>2.1479999999999999E-2</v>
      </c>
      <c r="T76" s="86">
        <v>6.9999999999999994E-5</v>
      </c>
      <c r="U76" s="86">
        <v>2.0000000000000002E-5</v>
      </c>
      <c r="V76">
        <v>1.3999999999999999E-4</v>
      </c>
      <c r="W76">
        <v>3.8000000000000002E-4</v>
      </c>
      <c r="X76" s="86">
        <v>2.0000000000000002E-5</v>
      </c>
      <c r="Y76">
        <v>1.1E-4</v>
      </c>
      <c r="Z76">
        <v>0</v>
      </c>
      <c r="AA76">
        <v>0</v>
      </c>
      <c r="AB76">
        <v>0</v>
      </c>
      <c r="AC76">
        <v>0</v>
      </c>
      <c r="AD76" s="86">
        <v>4.0000000000000002E-4</v>
      </c>
      <c r="AE76" s="86">
        <v>6.9999999999999994E-5</v>
      </c>
      <c r="AF76" s="86">
        <v>8.0000000000000007E-5</v>
      </c>
      <c r="AG76">
        <v>6.0000000000000001E-3</v>
      </c>
      <c r="AH76">
        <v>2.1000000000000001E-4</v>
      </c>
      <c r="AI76">
        <v>0.17544999999999999</v>
      </c>
      <c r="AJ76">
        <v>0</v>
      </c>
      <c r="AK76">
        <v>0</v>
      </c>
      <c r="AL76">
        <v>1.3520000000000001E-2</v>
      </c>
      <c r="AM76">
        <v>0</v>
      </c>
      <c r="AN76" s="86">
        <v>4.0000000000000003E-5</v>
      </c>
      <c r="AO76">
        <v>1.9300000000000001E-3</v>
      </c>
      <c r="AP76">
        <v>0</v>
      </c>
      <c r="AQ76">
        <v>2.5000000000000001E-4</v>
      </c>
      <c r="AR76">
        <v>0.29271999999999998</v>
      </c>
      <c r="AS76">
        <v>0</v>
      </c>
      <c r="AT76">
        <v>0</v>
      </c>
      <c r="AU76" s="86">
        <v>4.0000000000000003E-5</v>
      </c>
      <c r="AV76">
        <v>1.1E-4</v>
      </c>
      <c r="AW76" s="86">
        <v>6.9999999999999994E-5</v>
      </c>
      <c r="AX76">
        <v>3.3700000000000002E-3</v>
      </c>
      <c r="AY76">
        <v>7.4380000000000002E-2</v>
      </c>
      <c r="AZ76">
        <v>0</v>
      </c>
      <c r="BA76">
        <v>0</v>
      </c>
      <c r="BB76">
        <v>0.12431</v>
      </c>
      <c r="BC76">
        <v>0</v>
      </c>
      <c r="BD76" s="86">
        <v>4.0000000000000003E-5</v>
      </c>
      <c r="BE76">
        <v>6.0499999999999998E-3</v>
      </c>
      <c r="BF76">
        <v>5.1500000000000001E-3</v>
      </c>
      <c r="BG76">
        <v>6.5409999999999996E-2</v>
      </c>
      <c r="BH76">
        <v>0.61534999999999995</v>
      </c>
      <c r="BI76">
        <v>4.52257</v>
      </c>
      <c r="BJ76">
        <v>0.12239999999999999</v>
      </c>
      <c r="BK76">
        <v>34.776470000000003</v>
      </c>
      <c r="BL76">
        <v>7.7351799999999997</v>
      </c>
      <c r="BM76" s="11">
        <f t="shared" si="2"/>
        <v>47.837380000000003</v>
      </c>
      <c r="BN76" s="11">
        <f t="shared" si="3"/>
        <v>20.862389999999998</v>
      </c>
    </row>
    <row r="77" spans="1:66">
      <c r="A77">
        <v>60194001</v>
      </c>
      <c r="B77" t="s">
        <v>100</v>
      </c>
      <c r="C77" t="s">
        <v>105</v>
      </c>
      <c r="D77">
        <v>90.3</v>
      </c>
      <c r="E77">
        <v>92</v>
      </c>
      <c r="F77">
        <v>82.1</v>
      </c>
      <c r="G77">
        <v>83.6</v>
      </c>
      <c r="I77">
        <v>1.6000000000000001E-4</v>
      </c>
      <c r="J77">
        <v>6.7589999999999997E-2</v>
      </c>
      <c r="K77">
        <v>1.2999999999999999E-4</v>
      </c>
      <c r="L77">
        <v>30.661770000000001</v>
      </c>
      <c r="M77">
        <v>2.5899999999999999E-3</v>
      </c>
      <c r="N77">
        <v>0</v>
      </c>
      <c r="O77">
        <v>0</v>
      </c>
      <c r="P77">
        <v>0</v>
      </c>
      <c r="Q77">
        <v>6.8000000000000005E-4</v>
      </c>
      <c r="R77">
        <v>5.2999999999999998E-4</v>
      </c>
      <c r="S77">
        <v>2.5100000000000001E-3</v>
      </c>
      <c r="T77" s="86">
        <v>5.0000000000000002E-5</v>
      </c>
      <c r="U77" s="86">
        <v>5.0000000000000002E-5</v>
      </c>
      <c r="V77" s="86">
        <v>3.0000000000000001E-5</v>
      </c>
      <c r="W77">
        <v>1.6000000000000001E-4</v>
      </c>
      <c r="X77" s="86">
        <v>5.0000000000000002E-5</v>
      </c>
      <c r="Y77">
        <v>3.1E-4</v>
      </c>
      <c r="Z77">
        <v>0</v>
      </c>
      <c r="AA77">
        <v>0</v>
      </c>
      <c r="AB77">
        <v>0</v>
      </c>
      <c r="AC77">
        <v>0</v>
      </c>
      <c r="AD77" s="86">
        <v>2.0000000000000002E-5</v>
      </c>
      <c r="AE77" s="86">
        <v>9.0000000000000006E-5</v>
      </c>
      <c r="AF77">
        <v>1.2999999999999999E-4</v>
      </c>
      <c r="AG77" s="86">
        <v>6.0000000000000002E-5</v>
      </c>
      <c r="AH77" s="86">
        <v>5.0000000000000002E-5</v>
      </c>
      <c r="AI77">
        <v>8.7459999999999996E-2</v>
      </c>
      <c r="AJ77">
        <v>0</v>
      </c>
      <c r="AK77">
        <v>0</v>
      </c>
      <c r="AL77">
        <v>1.174E-2</v>
      </c>
      <c r="AM77">
        <v>0</v>
      </c>
      <c r="AN77" s="86">
        <v>9.0000000000000006E-5</v>
      </c>
      <c r="AO77" s="86">
        <v>2.0000000000000002E-5</v>
      </c>
      <c r="AP77">
        <v>0</v>
      </c>
      <c r="AQ77">
        <v>2.1000000000000001E-4</v>
      </c>
      <c r="AR77">
        <v>0.80108000000000001</v>
      </c>
      <c r="AS77">
        <v>0</v>
      </c>
      <c r="AT77">
        <v>0</v>
      </c>
      <c r="AU77" s="86">
        <v>9.0000000000000006E-5</v>
      </c>
      <c r="AV77" s="86">
        <v>2.0000000000000002E-5</v>
      </c>
      <c r="AW77">
        <v>1.3999999999999999E-4</v>
      </c>
      <c r="AX77">
        <v>6.2300000000000003E-3</v>
      </c>
      <c r="AY77">
        <v>1.384E-2</v>
      </c>
      <c r="AZ77">
        <v>0</v>
      </c>
      <c r="BA77">
        <v>0</v>
      </c>
      <c r="BB77">
        <v>0.25603999999999999</v>
      </c>
      <c r="BC77">
        <v>0</v>
      </c>
      <c r="BD77">
        <v>0</v>
      </c>
      <c r="BE77">
        <v>3.5E-4</v>
      </c>
      <c r="BF77">
        <v>1.4E-3</v>
      </c>
      <c r="BG77">
        <v>0.20609</v>
      </c>
      <c r="BH77">
        <v>0.58948999999999996</v>
      </c>
      <c r="BI77">
        <v>2.8817599999999999</v>
      </c>
      <c r="BJ77">
        <v>0.30881999999999998</v>
      </c>
      <c r="BK77">
        <v>35.963659999999997</v>
      </c>
      <c r="BL77">
        <v>10.234209999999999</v>
      </c>
      <c r="BM77" s="11">
        <f t="shared" si="2"/>
        <v>50.184029999999993</v>
      </c>
      <c r="BN77" s="11">
        <f t="shared" si="3"/>
        <v>31.915669999999999</v>
      </c>
    </row>
    <row r="78" spans="1:66">
      <c r="A78">
        <v>60195001</v>
      </c>
      <c r="B78" t="s">
        <v>100</v>
      </c>
      <c r="C78" t="s">
        <v>105</v>
      </c>
      <c r="D78">
        <v>91</v>
      </c>
      <c r="E78">
        <v>94</v>
      </c>
      <c r="F78">
        <v>82.8</v>
      </c>
      <c r="G78">
        <v>85.5</v>
      </c>
      <c r="I78" s="86">
        <v>8.0000000000000007E-5</v>
      </c>
      <c r="J78">
        <v>2.0719999999999999E-2</v>
      </c>
      <c r="K78">
        <v>1.8000000000000001E-4</v>
      </c>
      <c r="L78">
        <v>32.506599999999999</v>
      </c>
      <c r="M78">
        <v>1.155E-2</v>
      </c>
      <c r="N78">
        <v>0</v>
      </c>
      <c r="O78">
        <v>0</v>
      </c>
      <c r="P78">
        <v>0</v>
      </c>
      <c r="Q78">
        <v>2.1000000000000001E-4</v>
      </c>
      <c r="R78">
        <v>1.9000000000000001E-4</v>
      </c>
      <c r="S78">
        <v>1.6570000000000001E-2</v>
      </c>
      <c r="T78" s="86">
        <v>5.0000000000000002E-5</v>
      </c>
      <c r="U78" s="86">
        <v>1.0000000000000001E-5</v>
      </c>
      <c r="V78">
        <v>3.4000000000000002E-4</v>
      </c>
      <c r="W78">
        <v>1.0300000000000001E-3</v>
      </c>
      <c r="X78" s="86">
        <v>1.0000000000000001E-5</v>
      </c>
      <c r="Y78">
        <v>2.1000000000000001E-4</v>
      </c>
      <c r="Z78">
        <v>0</v>
      </c>
      <c r="AA78">
        <v>0</v>
      </c>
      <c r="AB78">
        <v>0</v>
      </c>
      <c r="AC78">
        <v>0</v>
      </c>
      <c r="AD78">
        <v>3.6999999999999999E-4</v>
      </c>
      <c r="AE78" s="86">
        <v>8.0000000000000007E-5</v>
      </c>
      <c r="AF78">
        <v>6.4999999999999997E-4</v>
      </c>
      <c r="AG78">
        <v>3.3300000000000001E-3</v>
      </c>
      <c r="AH78">
        <v>5.5999999999999995E-4</v>
      </c>
      <c r="AI78">
        <v>0.17981</v>
      </c>
      <c r="AJ78">
        <v>0</v>
      </c>
      <c r="AK78">
        <v>0</v>
      </c>
      <c r="AL78">
        <v>1.7989999999999999E-2</v>
      </c>
      <c r="AM78">
        <v>0</v>
      </c>
      <c r="AN78" s="86">
        <v>2.0000000000000002E-5</v>
      </c>
      <c r="AO78">
        <v>1.4599999999999999E-3</v>
      </c>
      <c r="AP78">
        <v>0</v>
      </c>
      <c r="AQ78">
        <v>2.4299999999999999E-3</v>
      </c>
      <c r="AR78">
        <v>0.76875000000000004</v>
      </c>
      <c r="AS78">
        <v>0</v>
      </c>
      <c r="AT78">
        <v>0</v>
      </c>
      <c r="AU78" s="86">
        <v>2.0000000000000002E-5</v>
      </c>
      <c r="AV78">
        <v>1.9000000000000001E-4</v>
      </c>
      <c r="AW78" s="86">
        <v>5.0000000000000002E-5</v>
      </c>
      <c r="AX78">
        <v>9.1199999999999996E-3</v>
      </c>
      <c r="AY78">
        <v>5.5559999999999998E-2</v>
      </c>
      <c r="AZ78">
        <v>0</v>
      </c>
      <c r="BA78">
        <v>0</v>
      </c>
      <c r="BB78">
        <v>0.25966</v>
      </c>
      <c r="BC78">
        <v>0</v>
      </c>
      <c r="BD78" s="86">
        <v>5.0000000000000002E-5</v>
      </c>
      <c r="BE78">
        <v>5.2599999999999999E-3</v>
      </c>
      <c r="BF78">
        <v>3.4399999999999999E-3</v>
      </c>
      <c r="BG78">
        <v>0.14809</v>
      </c>
      <c r="BH78">
        <v>0.55481999999999998</v>
      </c>
      <c r="BI78">
        <v>5.2390999999999996</v>
      </c>
      <c r="BJ78">
        <v>0.11427</v>
      </c>
      <c r="BK78">
        <v>33.581420000000001</v>
      </c>
      <c r="BL78">
        <v>9.2955100000000002</v>
      </c>
      <c r="BM78" s="11">
        <f t="shared" si="2"/>
        <v>48.933210000000003</v>
      </c>
      <c r="BN78" s="11">
        <f t="shared" si="3"/>
        <v>33.866550000000011</v>
      </c>
    </row>
    <row r="79" spans="1:66">
      <c r="A79">
        <v>60250005</v>
      </c>
      <c r="B79" t="s">
        <v>100</v>
      </c>
      <c r="C79" t="s">
        <v>115</v>
      </c>
      <c r="D79">
        <v>76.7</v>
      </c>
      <c r="E79">
        <v>77</v>
      </c>
      <c r="F79">
        <v>76.2</v>
      </c>
      <c r="G79">
        <v>76.5</v>
      </c>
      <c r="I79" s="86">
        <v>2.0000000000000002E-5</v>
      </c>
      <c r="J79">
        <v>0.20008000000000001</v>
      </c>
      <c r="K79">
        <v>2.5000000000000001E-4</v>
      </c>
      <c r="L79">
        <v>6.8846400000000001</v>
      </c>
      <c r="M79">
        <v>6.8500000000000002E-3</v>
      </c>
      <c r="N79">
        <v>0</v>
      </c>
      <c r="O79">
        <v>0</v>
      </c>
      <c r="P79">
        <v>0</v>
      </c>
      <c r="Q79" s="86">
        <v>5.0000000000000002E-5</v>
      </c>
      <c r="R79" s="86">
        <v>2.0000000000000002E-5</v>
      </c>
      <c r="S79">
        <v>5.0299999999999997E-3</v>
      </c>
      <c r="T79">
        <v>1.1E-4</v>
      </c>
      <c r="U79" s="86">
        <v>8.0000000000000007E-5</v>
      </c>
      <c r="V79" s="86">
        <v>8.0000000000000007E-5</v>
      </c>
      <c r="W79">
        <v>3.6999999999999999E-4</v>
      </c>
      <c r="X79" s="86">
        <v>2.0000000000000002E-5</v>
      </c>
      <c r="Y79">
        <v>6.0999999999999997E-4</v>
      </c>
      <c r="Z79">
        <v>0</v>
      </c>
      <c r="AA79">
        <v>0</v>
      </c>
      <c r="AB79">
        <v>0</v>
      </c>
      <c r="AC79" s="86">
        <v>2.0000000000000002E-5</v>
      </c>
      <c r="AD79" s="86">
        <v>2.0000000000000002E-5</v>
      </c>
      <c r="AE79" s="86">
        <v>5.0000000000000002E-5</v>
      </c>
      <c r="AF79" s="86">
        <v>2.0000000000000001E-4</v>
      </c>
      <c r="AG79">
        <v>1.3999999999999999E-4</v>
      </c>
      <c r="AH79">
        <v>1.2E-4</v>
      </c>
      <c r="AI79">
        <v>0.1244</v>
      </c>
      <c r="AJ79">
        <v>0</v>
      </c>
      <c r="AK79">
        <v>0</v>
      </c>
      <c r="AL79">
        <v>3.8800000000000001E-2</v>
      </c>
      <c r="AM79">
        <v>0</v>
      </c>
      <c r="AN79">
        <v>0</v>
      </c>
      <c r="AO79" s="86">
        <v>2.0000000000000002E-5</v>
      </c>
      <c r="AP79" s="86">
        <v>2.0000000000000002E-5</v>
      </c>
      <c r="AQ79">
        <v>5.1999999999999995E-4</v>
      </c>
      <c r="AR79">
        <v>0.10549</v>
      </c>
      <c r="AS79" s="86">
        <v>1.0000000000000001E-5</v>
      </c>
      <c r="AT79" s="86">
        <v>1.0000000000000001E-5</v>
      </c>
      <c r="AU79">
        <v>0</v>
      </c>
      <c r="AV79" s="86">
        <v>2.0000000000000002E-5</v>
      </c>
      <c r="AW79" s="86">
        <v>2.0000000000000002E-5</v>
      </c>
      <c r="AX79">
        <v>2.6360000000000001E-2</v>
      </c>
      <c r="AY79">
        <v>1.5970000000000002E-2</v>
      </c>
      <c r="AZ79">
        <v>0</v>
      </c>
      <c r="BA79">
        <v>0</v>
      </c>
      <c r="BB79">
        <v>1.3180000000000001E-2</v>
      </c>
      <c r="BC79" s="86">
        <v>1.0000000000000001E-5</v>
      </c>
      <c r="BD79" s="86">
        <v>2.0000000000000002E-5</v>
      </c>
      <c r="BE79">
        <v>5.5000000000000003E-4</v>
      </c>
      <c r="BF79">
        <v>2.8800000000000002E-3</v>
      </c>
      <c r="BG79">
        <v>16.487259999999999</v>
      </c>
      <c r="BH79">
        <v>0.71162999999999998</v>
      </c>
      <c r="BI79">
        <v>1.40228</v>
      </c>
      <c r="BJ79">
        <v>0.57715000000000005</v>
      </c>
      <c r="BK79">
        <v>47.479559999999999</v>
      </c>
      <c r="BL79">
        <v>2.1143000000000001</v>
      </c>
      <c r="BM79" s="11">
        <f t="shared" si="2"/>
        <v>68.772180000000006</v>
      </c>
      <c r="BN79" s="11">
        <f t="shared" si="3"/>
        <v>7.4270399999999999</v>
      </c>
    </row>
    <row r="80" spans="1:66">
      <c r="A80">
        <v>60251003</v>
      </c>
      <c r="B80" t="s">
        <v>100</v>
      </c>
      <c r="C80" t="s">
        <v>115</v>
      </c>
      <c r="D80">
        <v>76</v>
      </c>
      <c r="E80">
        <v>76</v>
      </c>
      <c r="F80">
        <v>74.5</v>
      </c>
      <c r="G80">
        <v>74.5</v>
      </c>
      <c r="I80" s="86">
        <v>8.0000000000000007E-5</v>
      </c>
      <c r="J80">
        <v>0.18758</v>
      </c>
      <c r="K80">
        <v>5.4000000000000001E-4</v>
      </c>
      <c r="L80">
        <v>9.3413000000000004</v>
      </c>
      <c r="M80">
        <v>9.0299999999999998E-3</v>
      </c>
      <c r="N80">
        <v>0</v>
      </c>
      <c r="O80">
        <v>0</v>
      </c>
      <c r="P80">
        <v>0</v>
      </c>
      <c r="Q80" s="86">
        <v>6.9999999999999994E-5</v>
      </c>
      <c r="R80" s="86">
        <v>4.0000000000000003E-5</v>
      </c>
      <c r="S80">
        <v>1.242E-2</v>
      </c>
      <c r="T80">
        <v>1.4999999999999999E-4</v>
      </c>
      <c r="U80" s="86">
        <v>1E-4</v>
      </c>
      <c r="V80">
        <v>4.2999999999999999E-4</v>
      </c>
      <c r="W80">
        <v>1.1999999999999999E-3</v>
      </c>
      <c r="X80" s="86">
        <v>3.0000000000000001E-5</v>
      </c>
      <c r="Y80">
        <v>8.1999999999999998E-4</v>
      </c>
      <c r="Z80">
        <v>0</v>
      </c>
      <c r="AA80">
        <v>0</v>
      </c>
      <c r="AB80">
        <v>0</v>
      </c>
      <c r="AC80" s="86">
        <v>3.0000000000000001E-5</v>
      </c>
      <c r="AD80">
        <v>2.3000000000000001E-4</v>
      </c>
      <c r="AE80">
        <v>1.2999999999999999E-4</v>
      </c>
      <c r="AF80">
        <v>9.2000000000000003E-4</v>
      </c>
      <c r="AG80">
        <v>2.0100000000000001E-3</v>
      </c>
      <c r="AH80">
        <v>5.9000000000000003E-4</v>
      </c>
      <c r="AI80">
        <v>0.161</v>
      </c>
      <c r="AJ80" s="86">
        <v>2.0000000000000002E-5</v>
      </c>
      <c r="AK80">
        <v>0</v>
      </c>
      <c r="AL80">
        <v>3.8059999999999997E-2</v>
      </c>
      <c r="AM80">
        <v>0</v>
      </c>
      <c r="AN80">
        <v>0</v>
      </c>
      <c r="AO80" s="86">
        <v>4.0000000000000002E-4</v>
      </c>
      <c r="AP80" s="86">
        <v>4.0000000000000003E-5</v>
      </c>
      <c r="AQ80">
        <v>3.14E-3</v>
      </c>
      <c r="AR80">
        <v>0.13786999999999999</v>
      </c>
      <c r="AS80" s="86">
        <v>2.0000000000000002E-5</v>
      </c>
      <c r="AT80">
        <v>0</v>
      </c>
      <c r="AU80">
        <v>0</v>
      </c>
      <c r="AV80">
        <v>1.6000000000000001E-4</v>
      </c>
      <c r="AW80" s="86">
        <v>6.9999999999999994E-5</v>
      </c>
      <c r="AX80">
        <v>2.895E-2</v>
      </c>
      <c r="AY80">
        <v>2.3910000000000001E-2</v>
      </c>
      <c r="AZ80">
        <v>0</v>
      </c>
      <c r="BA80">
        <v>0</v>
      </c>
      <c r="BB80">
        <v>4.6620000000000002E-2</v>
      </c>
      <c r="BC80" s="86">
        <v>2.0000000000000002E-5</v>
      </c>
      <c r="BD80" s="86">
        <v>6.9999999999999994E-5</v>
      </c>
      <c r="BE80">
        <v>1.7099999999999999E-3</v>
      </c>
      <c r="BF80">
        <v>3.3E-3</v>
      </c>
      <c r="BG80">
        <v>13.896800000000001</v>
      </c>
      <c r="BH80">
        <v>0.77017000000000002</v>
      </c>
      <c r="BI80">
        <v>1.75403</v>
      </c>
      <c r="BJ80">
        <v>0.60819999999999996</v>
      </c>
      <c r="BK80">
        <v>44.991729999999997</v>
      </c>
      <c r="BL80">
        <v>2.4763000000000002</v>
      </c>
      <c r="BM80" s="11">
        <f t="shared" si="2"/>
        <v>64.497229999999988</v>
      </c>
      <c r="BN80" s="11">
        <f t="shared" si="3"/>
        <v>10.003059999999998</v>
      </c>
    </row>
    <row r="81" spans="1:66">
      <c r="A81">
        <v>60254004</v>
      </c>
      <c r="B81" t="s">
        <v>100</v>
      </c>
      <c r="C81" t="s">
        <v>115</v>
      </c>
      <c r="D81">
        <v>62</v>
      </c>
      <c r="E81">
        <v>67</v>
      </c>
      <c r="F81">
        <v>60</v>
      </c>
      <c r="G81">
        <v>64.8</v>
      </c>
      <c r="I81" s="86">
        <v>5.0000000000000002E-5</v>
      </c>
      <c r="J81">
        <v>5.3740000000000003E-2</v>
      </c>
      <c r="K81">
        <v>2.5999999999999998E-4</v>
      </c>
      <c r="L81">
        <v>6.8424100000000001</v>
      </c>
      <c r="M81">
        <v>6.4799999999999996E-3</v>
      </c>
      <c r="N81">
        <v>0</v>
      </c>
      <c r="O81">
        <v>0</v>
      </c>
      <c r="P81">
        <v>0</v>
      </c>
      <c r="Q81" s="86">
        <v>8.0000000000000007E-5</v>
      </c>
      <c r="R81" s="86">
        <v>3.0000000000000001E-5</v>
      </c>
      <c r="S81">
        <v>7.4400000000000004E-3</v>
      </c>
      <c r="T81" s="86">
        <v>2.0000000000000002E-5</v>
      </c>
      <c r="U81">
        <v>0</v>
      </c>
      <c r="V81">
        <v>2.4000000000000001E-4</v>
      </c>
      <c r="W81">
        <v>7.9000000000000001E-4</v>
      </c>
      <c r="X81">
        <v>0</v>
      </c>
      <c r="Y81">
        <v>2.9E-4</v>
      </c>
      <c r="Z81">
        <v>0</v>
      </c>
      <c r="AA81">
        <v>0</v>
      </c>
      <c r="AB81">
        <v>0</v>
      </c>
      <c r="AC81">
        <v>0</v>
      </c>
      <c r="AD81">
        <v>1.4999999999999999E-4</v>
      </c>
      <c r="AE81" s="86">
        <v>8.0000000000000007E-5</v>
      </c>
      <c r="AF81">
        <v>5.5999999999999995E-4</v>
      </c>
      <c r="AG81">
        <v>1.66E-3</v>
      </c>
      <c r="AH81">
        <v>3.6999999999999999E-4</v>
      </c>
      <c r="AI81">
        <v>5.0810000000000001E-2</v>
      </c>
      <c r="AJ81" s="86">
        <v>2.0000000000000002E-5</v>
      </c>
      <c r="AK81">
        <v>0</v>
      </c>
      <c r="AL81">
        <v>3.2309999999999998E-2</v>
      </c>
      <c r="AM81">
        <v>0</v>
      </c>
      <c r="AN81" s="86">
        <v>1.0000000000000001E-5</v>
      </c>
      <c r="AO81">
        <v>2.5999999999999998E-4</v>
      </c>
      <c r="AP81">
        <v>0</v>
      </c>
      <c r="AQ81">
        <v>2.1099999999999999E-3</v>
      </c>
      <c r="AR81">
        <v>0.10832</v>
      </c>
      <c r="AS81">
        <v>0</v>
      </c>
      <c r="AT81" s="86">
        <v>1.0000000000000001E-5</v>
      </c>
      <c r="AU81">
        <v>0</v>
      </c>
      <c r="AV81" s="86">
        <v>1E-4</v>
      </c>
      <c r="AW81" s="86">
        <v>2.0000000000000002E-5</v>
      </c>
      <c r="AX81">
        <v>2.2710000000000001E-2</v>
      </c>
      <c r="AY81">
        <v>9.8899999999999995E-3</v>
      </c>
      <c r="AZ81">
        <v>0</v>
      </c>
      <c r="BA81">
        <v>0</v>
      </c>
      <c r="BB81">
        <v>4.0559999999999999E-2</v>
      </c>
      <c r="BC81">
        <v>0</v>
      </c>
      <c r="BD81" s="86">
        <v>2.0000000000000002E-5</v>
      </c>
      <c r="BE81">
        <v>1.1800000000000001E-3</v>
      </c>
      <c r="BF81">
        <v>1.74E-3</v>
      </c>
      <c r="BG81">
        <v>6.5704599999999997</v>
      </c>
      <c r="BH81">
        <v>0.57945999999999998</v>
      </c>
      <c r="BI81">
        <v>0.91464000000000001</v>
      </c>
      <c r="BJ81">
        <v>0.54796999999999996</v>
      </c>
      <c r="BK81">
        <v>42.217149999999997</v>
      </c>
      <c r="BL81">
        <v>1.9853400000000001</v>
      </c>
      <c r="BM81" s="11">
        <f t="shared" si="2"/>
        <v>52.815019999999997</v>
      </c>
      <c r="BN81" s="11">
        <f t="shared" si="3"/>
        <v>7.1847199999999987</v>
      </c>
    </row>
    <row r="82" spans="1:66">
      <c r="A82">
        <v>60270002</v>
      </c>
      <c r="B82" t="s">
        <v>100</v>
      </c>
      <c r="C82" t="s">
        <v>277</v>
      </c>
      <c r="D82">
        <v>62.5</v>
      </c>
      <c r="E82">
        <v>64</v>
      </c>
      <c r="F82">
        <v>61.2</v>
      </c>
      <c r="G82">
        <v>62.6</v>
      </c>
      <c r="I82" s="86">
        <v>1.0000000000000001E-5</v>
      </c>
      <c r="J82">
        <v>6.2E-2</v>
      </c>
      <c r="K82">
        <v>1.4999999999999999E-4</v>
      </c>
      <c r="L82">
        <v>3.7756400000000001</v>
      </c>
      <c r="M82">
        <v>1.6410000000000001E-2</v>
      </c>
      <c r="N82">
        <v>0</v>
      </c>
      <c r="O82">
        <v>0</v>
      </c>
      <c r="P82">
        <v>0</v>
      </c>
      <c r="Q82" s="86">
        <v>2.0000000000000002E-5</v>
      </c>
      <c r="R82">
        <v>0</v>
      </c>
      <c r="S82">
        <v>5.5500000000000002E-3</v>
      </c>
      <c r="T82">
        <v>2.5000000000000001E-4</v>
      </c>
      <c r="U82">
        <v>1.4999999999999999E-4</v>
      </c>
      <c r="V82">
        <v>1.3999999999999999E-4</v>
      </c>
      <c r="W82">
        <v>7.2999999999999996E-4</v>
      </c>
      <c r="X82" s="86">
        <v>3.0000000000000001E-5</v>
      </c>
      <c r="Y82">
        <v>2.1000000000000001E-4</v>
      </c>
      <c r="Z82">
        <v>0</v>
      </c>
      <c r="AA82">
        <v>0</v>
      </c>
      <c r="AB82">
        <v>0</v>
      </c>
      <c r="AC82">
        <v>2.7E-4</v>
      </c>
      <c r="AD82">
        <v>3.6999999999999999E-4</v>
      </c>
      <c r="AE82" s="86">
        <v>2.0000000000000002E-5</v>
      </c>
      <c r="AF82">
        <v>1.8000000000000001E-4</v>
      </c>
      <c r="AG82">
        <v>5.4000000000000003E-3</v>
      </c>
      <c r="AH82">
        <v>1.17E-3</v>
      </c>
      <c r="AI82">
        <v>0.10595</v>
      </c>
      <c r="AJ82">
        <v>0</v>
      </c>
      <c r="AK82">
        <v>0</v>
      </c>
      <c r="AL82">
        <v>2.317E-2</v>
      </c>
      <c r="AM82" s="86">
        <v>2.0000000000000002E-5</v>
      </c>
      <c r="AN82">
        <v>0</v>
      </c>
      <c r="AO82">
        <v>5.0499999999999998E-3</v>
      </c>
      <c r="AP82" s="86">
        <v>6.9999999999999994E-5</v>
      </c>
      <c r="AQ82">
        <v>1.01E-3</v>
      </c>
      <c r="AR82">
        <v>8.7999999999999995E-2</v>
      </c>
      <c r="AS82" s="86">
        <v>2.0000000000000002E-5</v>
      </c>
      <c r="AT82" s="86">
        <v>2.0000000000000002E-5</v>
      </c>
      <c r="AU82">
        <v>0</v>
      </c>
      <c r="AV82">
        <v>8.8999999999999995E-4</v>
      </c>
      <c r="AW82" s="86">
        <v>2.0000000000000002E-5</v>
      </c>
      <c r="AX82">
        <v>1.1560000000000001E-2</v>
      </c>
      <c r="AY82">
        <v>1.2919999999999999E-2</v>
      </c>
      <c r="AZ82">
        <v>0</v>
      </c>
      <c r="BA82">
        <v>0</v>
      </c>
      <c r="BB82">
        <v>2.8039999999999999E-2</v>
      </c>
      <c r="BC82">
        <v>0</v>
      </c>
      <c r="BD82">
        <v>2.3000000000000001E-4</v>
      </c>
      <c r="BE82">
        <v>1.17E-2</v>
      </c>
      <c r="BF82">
        <v>1.64E-3</v>
      </c>
      <c r="BG82">
        <v>0.45827000000000001</v>
      </c>
      <c r="BH82">
        <v>0.14957000000000001</v>
      </c>
      <c r="BI82">
        <v>0.48675000000000002</v>
      </c>
      <c r="BJ82">
        <v>0.31861</v>
      </c>
      <c r="BK82">
        <v>54.030819999999999</v>
      </c>
      <c r="BL82">
        <v>1.59657</v>
      </c>
      <c r="BM82" s="11">
        <f t="shared" si="2"/>
        <v>57.040590000000002</v>
      </c>
      <c r="BN82" s="11">
        <f t="shared" si="3"/>
        <v>4.1590100000000021</v>
      </c>
    </row>
    <row r="83" spans="1:66">
      <c r="A83">
        <v>60290007</v>
      </c>
      <c r="B83" t="s">
        <v>100</v>
      </c>
      <c r="C83" t="s">
        <v>120</v>
      </c>
      <c r="D83">
        <v>87.7</v>
      </c>
      <c r="E83">
        <v>89</v>
      </c>
      <c r="F83">
        <v>81.599999999999994</v>
      </c>
      <c r="G83">
        <v>82.8</v>
      </c>
      <c r="I83">
        <v>4.0999999999999999E-4</v>
      </c>
      <c r="J83">
        <v>0.12948999999999999</v>
      </c>
      <c r="K83">
        <v>2.7999999999999998E-4</v>
      </c>
      <c r="L83">
        <v>28.321149999999999</v>
      </c>
      <c r="M83">
        <v>1.4919999999999999E-2</v>
      </c>
      <c r="N83">
        <v>0</v>
      </c>
      <c r="O83">
        <v>0</v>
      </c>
      <c r="P83">
        <v>0</v>
      </c>
      <c r="Q83">
        <v>1.6800000000000001E-3</v>
      </c>
      <c r="R83">
        <v>1.14E-3</v>
      </c>
      <c r="S83">
        <v>3.8800000000000002E-3</v>
      </c>
      <c r="T83" s="86">
        <v>1E-4</v>
      </c>
      <c r="U83">
        <v>1.1E-4</v>
      </c>
      <c r="V83">
        <v>3.1E-4</v>
      </c>
      <c r="W83">
        <v>1.31E-3</v>
      </c>
      <c r="X83">
        <v>1.1E-4</v>
      </c>
      <c r="Y83">
        <v>7.2999999999999996E-4</v>
      </c>
      <c r="Z83">
        <v>0</v>
      </c>
      <c r="AA83">
        <v>0</v>
      </c>
      <c r="AB83">
        <v>0</v>
      </c>
      <c r="AC83">
        <v>0</v>
      </c>
      <c r="AD83">
        <v>1.2999999999999999E-4</v>
      </c>
      <c r="AE83">
        <v>3.1E-4</v>
      </c>
      <c r="AF83">
        <v>6.3000000000000003E-4</v>
      </c>
      <c r="AG83">
        <v>6.0999999999999997E-4</v>
      </c>
      <c r="AH83" s="86">
        <v>6.9999999999999999E-4</v>
      </c>
      <c r="AI83">
        <v>8.4279999999999994E-2</v>
      </c>
      <c r="AJ83">
        <v>0</v>
      </c>
      <c r="AK83">
        <v>0</v>
      </c>
      <c r="AL83">
        <v>4.4929999999999998E-2</v>
      </c>
      <c r="AM83">
        <v>0</v>
      </c>
      <c r="AN83">
        <v>1.9000000000000001E-4</v>
      </c>
      <c r="AO83">
        <v>4.4000000000000002E-4</v>
      </c>
      <c r="AP83">
        <v>0</v>
      </c>
      <c r="AQ83">
        <v>2.66E-3</v>
      </c>
      <c r="AR83">
        <v>0.56782999999999995</v>
      </c>
      <c r="AS83">
        <v>0</v>
      </c>
      <c r="AT83">
        <v>0</v>
      </c>
      <c r="AU83">
        <v>2.2000000000000001E-4</v>
      </c>
      <c r="AV83">
        <v>2.3000000000000001E-4</v>
      </c>
      <c r="AW83">
        <v>3.1E-4</v>
      </c>
      <c r="AX83">
        <v>2.197E-2</v>
      </c>
      <c r="AY83">
        <v>3.39E-2</v>
      </c>
      <c r="AZ83">
        <v>0</v>
      </c>
      <c r="BA83">
        <v>0</v>
      </c>
      <c r="BB83">
        <v>0.18001</v>
      </c>
      <c r="BC83">
        <v>0</v>
      </c>
      <c r="BD83">
        <v>0</v>
      </c>
      <c r="BE83">
        <v>2.82E-3</v>
      </c>
      <c r="BF83">
        <v>5.5500000000000002E-3</v>
      </c>
      <c r="BG83">
        <v>0.47144000000000003</v>
      </c>
      <c r="BH83">
        <v>0.57050000000000001</v>
      </c>
      <c r="BI83">
        <v>3.82979</v>
      </c>
      <c r="BJ83">
        <v>0.69593000000000005</v>
      </c>
      <c r="BK83">
        <v>39.583950000000002</v>
      </c>
      <c r="BL83">
        <v>7.0247700000000002</v>
      </c>
      <c r="BM83" s="11">
        <f t="shared" si="2"/>
        <v>52.176380000000009</v>
      </c>
      <c r="BN83" s="11">
        <f t="shared" si="3"/>
        <v>29.423339999999985</v>
      </c>
    </row>
    <row r="84" spans="1:66">
      <c r="A84">
        <v>60290008</v>
      </c>
      <c r="B84" t="s">
        <v>100</v>
      </c>
      <c r="C84" t="s">
        <v>120</v>
      </c>
      <c r="D84">
        <v>83</v>
      </c>
      <c r="E84">
        <v>85</v>
      </c>
      <c r="F84">
        <v>77.2</v>
      </c>
      <c r="G84">
        <v>79.099999999999994</v>
      </c>
      <c r="I84">
        <v>1.9000000000000001E-4</v>
      </c>
      <c r="J84">
        <v>6.3740000000000005E-2</v>
      </c>
      <c r="K84">
        <v>1.9000000000000001E-4</v>
      </c>
      <c r="L84">
        <v>22.147849999999998</v>
      </c>
      <c r="M84">
        <v>8.5299999999999994E-3</v>
      </c>
      <c r="N84">
        <v>0</v>
      </c>
      <c r="O84">
        <v>0</v>
      </c>
      <c r="P84">
        <v>0</v>
      </c>
      <c r="Q84">
        <v>8.1999999999999998E-4</v>
      </c>
      <c r="R84">
        <v>5.9000000000000003E-4</v>
      </c>
      <c r="S84">
        <v>5.1900000000000002E-3</v>
      </c>
      <c r="T84">
        <v>2.1000000000000001E-4</v>
      </c>
      <c r="U84">
        <v>1.6000000000000001E-4</v>
      </c>
      <c r="V84">
        <v>1.2E-4</v>
      </c>
      <c r="W84">
        <v>5.9000000000000003E-4</v>
      </c>
      <c r="X84" s="86">
        <v>8.0000000000000007E-5</v>
      </c>
      <c r="Y84">
        <v>3.8999999999999999E-4</v>
      </c>
      <c r="Z84">
        <v>0</v>
      </c>
      <c r="AA84">
        <v>0</v>
      </c>
      <c r="AB84">
        <v>0</v>
      </c>
      <c r="AC84">
        <v>1.9000000000000001E-4</v>
      </c>
      <c r="AD84" s="86">
        <v>2.9999999999999997E-4</v>
      </c>
      <c r="AE84">
        <v>1.4999999999999999E-4</v>
      </c>
      <c r="AF84">
        <v>2.5000000000000001E-4</v>
      </c>
      <c r="AG84">
        <v>4.0299999999999997E-3</v>
      </c>
      <c r="AH84">
        <v>6.3000000000000003E-4</v>
      </c>
      <c r="AI84">
        <v>9.8930000000000004E-2</v>
      </c>
      <c r="AJ84">
        <v>0</v>
      </c>
      <c r="AK84">
        <v>0</v>
      </c>
      <c r="AL84">
        <v>1.7639999999999999E-2</v>
      </c>
      <c r="AM84">
        <v>0</v>
      </c>
      <c r="AN84" s="86">
        <v>1E-4</v>
      </c>
      <c r="AO84">
        <v>2.1900000000000001E-3</v>
      </c>
      <c r="AP84" s="86">
        <v>4.0000000000000003E-5</v>
      </c>
      <c r="AQ84">
        <v>8.1999999999999998E-4</v>
      </c>
      <c r="AR84">
        <v>0.55776999999999999</v>
      </c>
      <c r="AS84">
        <v>0</v>
      </c>
      <c r="AT84">
        <v>0</v>
      </c>
      <c r="AU84" s="86">
        <v>1E-4</v>
      </c>
      <c r="AV84">
        <v>3.8000000000000002E-4</v>
      </c>
      <c r="AW84">
        <v>1.4999999999999999E-4</v>
      </c>
      <c r="AX84">
        <v>1.102E-2</v>
      </c>
      <c r="AY84">
        <v>1.4919999999999999E-2</v>
      </c>
      <c r="AZ84">
        <v>0</v>
      </c>
      <c r="BA84">
        <v>0</v>
      </c>
      <c r="BB84">
        <v>0.17344000000000001</v>
      </c>
      <c r="BC84">
        <v>0</v>
      </c>
      <c r="BD84">
        <v>1.3999999999999999E-4</v>
      </c>
      <c r="BE84">
        <v>5.79E-3</v>
      </c>
      <c r="BF84">
        <v>1.4599999999999999E-3</v>
      </c>
      <c r="BG84">
        <v>0.60838000000000003</v>
      </c>
      <c r="BH84">
        <v>0.82852999999999999</v>
      </c>
      <c r="BI84">
        <v>3.9597799999999999</v>
      </c>
      <c r="BJ84">
        <v>0.39293</v>
      </c>
      <c r="BK84">
        <v>42.184629999999999</v>
      </c>
      <c r="BL84">
        <v>6.1065199999999997</v>
      </c>
      <c r="BM84" s="11">
        <f t="shared" si="2"/>
        <v>54.080770000000001</v>
      </c>
      <c r="BN84" s="11">
        <f t="shared" si="3"/>
        <v>23.119089999999996</v>
      </c>
    </row>
    <row r="85" spans="1:66">
      <c r="A85">
        <v>60290011</v>
      </c>
      <c r="B85" t="s">
        <v>100</v>
      </c>
      <c r="C85" t="s">
        <v>120</v>
      </c>
      <c r="D85">
        <v>83.3</v>
      </c>
      <c r="E85">
        <v>85</v>
      </c>
      <c r="F85">
        <v>77.2</v>
      </c>
      <c r="G85">
        <v>78.8</v>
      </c>
      <c r="I85">
        <v>1.8000000000000001E-4</v>
      </c>
      <c r="J85">
        <v>0.15952</v>
      </c>
      <c r="K85" s="86">
        <v>4.0000000000000002E-4</v>
      </c>
      <c r="L85">
        <v>15.216699999999999</v>
      </c>
      <c r="M85">
        <v>3.542E-2</v>
      </c>
      <c r="N85">
        <v>0</v>
      </c>
      <c r="O85">
        <v>0</v>
      </c>
      <c r="P85">
        <v>0</v>
      </c>
      <c r="Q85">
        <v>1.1E-4</v>
      </c>
      <c r="R85" s="86">
        <v>3.0000000000000001E-5</v>
      </c>
      <c r="S85">
        <v>1.387E-2</v>
      </c>
      <c r="T85">
        <v>5.9000000000000003E-4</v>
      </c>
      <c r="U85">
        <v>3.8999999999999999E-4</v>
      </c>
      <c r="V85">
        <v>3.2000000000000003E-4</v>
      </c>
      <c r="W85">
        <v>1.5299999999999999E-3</v>
      </c>
      <c r="X85" s="86">
        <v>9.0000000000000006E-5</v>
      </c>
      <c r="Y85">
        <v>9.1E-4</v>
      </c>
      <c r="Z85">
        <v>0</v>
      </c>
      <c r="AA85">
        <v>0</v>
      </c>
      <c r="AB85">
        <v>0</v>
      </c>
      <c r="AC85">
        <v>6.6E-4</v>
      </c>
      <c r="AD85">
        <v>9.1E-4</v>
      </c>
      <c r="AE85">
        <v>3.3E-4</v>
      </c>
      <c r="AF85">
        <v>4.4999999999999999E-4</v>
      </c>
      <c r="AG85">
        <v>1.3180000000000001E-2</v>
      </c>
      <c r="AH85">
        <v>2.4299999999999999E-3</v>
      </c>
      <c r="AI85">
        <v>0.17624000000000001</v>
      </c>
      <c r="AJ85">
        <v>0</v>
      </c>
      <c r="AK85">
        <v>0</v>
      </c>
      <c r="AL85">
        <v>5.5289999999999999E-2</v>
      </c>
      <c r="AM85" s="86">
        <v>5.0000000000000002E-5</v>
      </c>
      <c r="AN85">
        <v>0</v>
      </c>
      <c r="AO85">
        <v>1.0319999999999999E-2</v>
      </c>
      <c r="AP85">
        <v>1.8000000000000001E-4</v>
      </c>
      <c r="AQ85">
        <v>2.2399999999999998E-3</v>
      </c>
      <c r="AR85">
        <v>0.18751000000000001</v>
      </c>
      <c r="AS85" s="86">
        <v>5.0000000000000002E-5</v>
      </c>
      <c r="AT85">
        <v>0</v>
      </c>
      <c r="AU85">
        <v>0</v>
      </c>
      <c r="AV85">
        <v>1.7899999999999999E-3</v>
      </c>
      <c r="AW85" s="86">
        <v>1E-4</v>
      </c>
      <c r="AX85">
        <v>2.879E-2</v>
      </c>
      <c r="AY85">
        <v>3.8210000000000001E-2</v>
      </c>
      <c r="AZ85">
        <v>0</v>
      </c>
      <c r="BA85">
        <v>0</v>
      </c>
      <c r="BB85">
        <v>5.8979999999999998E-2</v>
      </c>
      <c r="BC85" s="86">
        <v>2.0000000000000002E-5</v>
      </c>
      <c r="BD85">
        <v>5.5000000000000003E-4</v>
      </c>
      <c r="BE85">
        <v>2.5860000000000001E-2</v>
      </c>
      <c r="BF85">
        <v>5.4000000000000003E-3</v>
      </c>
      <c r="BG85">
        <v>2.1268799999999999</v>
      </c>
      <c r="BH85">
        <v>0.78037000000000001</v>
      </c>
      <c r="BI85">
        <v>0.88210999999999995</v>
      </c>
      <c r="BJ85">
        <v>0.69608999999999999</v>
      </c>
      <c r="BK85">
        <v>53.734699999999997</v>
      </c>
      <c r="BL85">
        <v>2.9400900000000001</v>
      </c>
      <c r="BM85" s="11">
        <f t="shared" si="2"/>
        <v>61.160239999999995</v>
      </c>
      <c r="BN85" s="11">
        <f t="shared" si="3"/>
        <v>16.039600000000004</v>
      </c>
    </row>
    <row r="86" spans="1:66">
      <c r="A86">
        <v>60290014</v>
      </c>
      <c r="B86" t="s">
        <v>100</v>
      </c>
      <c r="C86" t="s">
        <v>120</v>
      </c>
      <c r="D86">
        <v>86</v>
      </c>
      <c r="E86">
        <v>88</v>
      </c>
      <c r="F86">
        <v>80.400000000000006</v>
      </c>
      <c r="G86">
        <v>82.3</v>
      </c>
      <c r="I86">
        <v>1.2E-4</v>
      </c>
      <c r="J86">
        <v>7.7939999999999995E-2</v>
      </c>
      <c r="K86">
        <v>1.3999999999999999E-4</v>
      </c>
      <c r="L86">
        <v>27.319089999999999</v>
      </c>
      <c r="M86">
        <v>7.79E-3</v>
      </c>
      <c r="N86">
        <v>0</v>
      </c>
      <c r="O86">
        <v>0</v>
      </c>
      <c r="P86">
        <v>0</v>
      </c>
      <c r="Q86">
        <v>5.5999999999999995E-4</v>
      </c>
      <c r="R86">
        <v>4.2999999999999999E-4</v>
      </c>
      <c r="S86">
        <v>6.1999999999999998E-3</v>
      </c>
      <c r="T86">
        <v>1.6000000000000001E-4</v>
      </c>
      <c r="U86">
        <v>1.2E-4</v>
      </c>
      <c r="V86">
        <v>1.3999999999999999E-4</v>
      </c>
      <c r="W86">
        <v>6.2E-4</v>
      </c>
      <c r="X86" s="86">
        <v>6.0000000000000002E-5</v>
      </c>
      <c r="Y86">
        <v>2.7E-4</v>
      </c>
      <c r="Z86">
        <v>0</v>
      </c>
      <c r="AA86">
        <v>0</v>
      </c>
      <c r="AB86">
        <v>0</v>
      </c>
      <c r="AC86">
        <v>1.6000000000000001E-4</v>
      </c>
      <c r="AD86">
        <v>2.5999999999999998E-4</v>
      </c>
      <c r="AE86">
        <v>1.1E-4</v>
      </c>
      <c r="AF86">
        <v>2.5000000000000001E-4</v>
      </c>
      <c r="AG86">
        <v>3.5200000000000001E-3</v>
      </c>
      <c r="AH86">
        <v>5.8E-4</v>
      </c>
      <c r="AI86">
        <v>0.17136000000000001</v>
      </c>
      <c r="AJ86">
        <v>0</v>
      </c>
      <c r="AK86">
        <v>0</v>
      </c>
      <c r="AL86">
        <v>1.7350000000000001E-2</v>
      </c>
      <c r="AM86" s="86">
        <v>1.0000000000000001E-5</v>
      </c>
      <c r="AN86" s="86">
        <v>6.9999999999999994E-5</v>
      </c>
      <c r="AO86">
        <v>1.75E-3</v>
      </c>
      <c r="AP86" s="86">
        <v>5.0000000000000002E-5</v>
      </c>
      <c r="AQ86">
        <v>1E-3</v>
      </c>
      <c r="AR86">
        <v>0.58691000000000004</v>
      </c>
      <c r="AS86" s="86">
        <v>1.0000000000000001E-5</v>
      </c>
      <c r="AT86">
        <v>0</v>
      </c>
      <c r="AU86" s="86">
        <v>8.0000000000000007E-5</v>
      </c>
      <c r="AV86">
        <v>3.2000000000000003E-4</v>
      </c>
      <c r="AW86">
        <v>1.2E-4</v>
      </c>
      <c r="AX86">
        <v>8.8699999999999994E-3</v>
      </c>
      <c r="AY86">
        <v>2.3550000000000001E-2</v>
      </c>
      <c r="AZ86">
        <v>0</v>
      </c>
      <c r="BA86">
        <v>0</v>
      </c>
      <c r="BB86">
        <v>0.19957</v>
      </c>
      <c r="BC86">
        <v>0</v>
      </c>
      <c r="BD86">
        <v>1.3999999999999999E-4</v>
      </c>
      <c r="BE86">
        <v>4.7800000000000004E-3</v>
      </c>
      <c r="BF86">
        <v>1.41E-3</v>
      </c>
      <c r="BG86">
        <v>0.38672000000000001</v>
      </c>
      <c r="BH86">
        <v>0.60304000000000002</v>
      </c>
      <c r="BI86">
        <v>3.6752400000000001</v>
      </c>
      <c r="BJ86">
        <v>0.28266999999999998</v>
      </c>
      <c r="BK86">
        <v>39.717829999999999</v>
      </c>
      <c r="BL86">
        <v>7.2983599999999997</v>
      </c>
      <c r="BM86" s="11">
        <f t="shared" si="2"/>
        <v>51.963860000000004</v>
      </c>
      <c r="BN86" s="11">
        <f t="shared" si="3"/>
        <v>28.435870000000008</v>
      </c>
    </row>
    <row r="87" spans="1:66">
      <c r="A87">
        <v>60290232</v>
      </c>
      <c r="B87" t="s">
        <v>100</v>
      </c>
      <c r="C87" t="s">
        <v>120</v>
      </c>
      <c r="D87">
        <v>79.3</v>
      </c>
      <c r="E87">
        <v>82</v>
      </c>
      <c r="F87">
        <v>74.3</v>
      </c>
      <c r="G87">
        <v>76.8</v>
      </c>
      <c r="I87">
        <v>1.3999999999999999E-4</v>
      </c>
      <c r="J87">
        <v>6.2300000000000001E-2</v>
      </c>
      <c r="K87" s="86">
        <v>9.0000000000000006E-5</v>
      </c>
      <c r="L87">
        <v>26.129000000000001</v>
      </c>
      <c r="M87">
        <v>3.98E-3</v>
      </c>
      <c r="N87">
        <v>0</v>
      </c>
      <c r="O87">
        <v>0</v>
      </c>
      <c r="P87">
        <v>0</v>
      </c>
      <c r="Q87">
        <v>6.3000000000000003E-4</v>
      </c>
      <c r="R87">
        <v>4.6999999999999999E-4</v>
      </c>
      <c r="S87">
        <v>2.4499999999999999E-3</v>
      </c>
      <c r="T87" s="86">
        <v>2.0000000000000002E-5</v>
      </c>
      <c r="U87" s="86">
        <v>2.0000000000000002E-5</v>
      </c>
      <c r="V87" s="86">
        <v>8.0000000000000007E-5</v>
      </c>
      <c r="W87">
        <v>4.2000000000000002E-4</v>
      </c>
      <c r="X87" s="86">
        <v>2.0000000000000002E-5</v>
      </c>
      <c r="Y87">
        <v>2.3000000000000001E-4</v>
      </c>
      <c r="Z87">
        <v>0</v>
      </c>
      <c r="AA87">
        <v>0</v>
      </c>
      <c r="AB87">
        <v>0</v>
      </c>
      <c r="AC87">
        <v>0</v>
      </c>
      <c r="AD87" s="86">
        <v>4.0000000000000003E-5</v>
      </c>
      <c r="AE87">
        <v>1.1E-4</v>
      </c>
      <c r="AF87">
        <v>1.7000000000000001E-4</v>
      </c>
      <c r="AG87">
        <v>2.3000000000000001E-4</v>
      </c>
      <c r="AH87">
        <v>2.1000000000000001E-4</v>
      </c>
      <c r="AI87">
        <v>6.6930000000000003E-2</v>
      </c>
      <c r="AJ87">
        <v>0</v>
      </c>
      <c r="AK87">
        <v>0</v>
      </c>
      <c r="AL87">
        <v>1.4290000000000001E-2</v>
      </c>
      <c r="AM87">
        <v>0</v>
      </c>
      <c r="AN87" s="86">
        <v>6.9999999999999994E-5</v>
      </c>
      <c r="AO87">
        <v>1.3999999999999999E-4</v>
      </c>
      <c r="AP87">
        <v>0</v>
      </c>
      <c r="AQ87">
        <v>8.4999999999999995E-4</v>
      </c>
      <c r="AR87">
        <v>0.50414000000000003</v>
      </c>
      <c r="AS87">
        <v>0</v>
      </c>
      <c r="AT87">
        <v>0</v>
      </c>
      <c r="AU87" s="86">
        <v>8.0000000000000007E-5</v>
      </c>
      <c r="AV87" s="86">
        <v>6.9999999999999994E-5</v>
      </c>
      <c r="AW87">
        <v>1.2E-4</v>
      </c>
      <c r="AX87">
        <v>7.1599999999999997E-3</v>
      </c>
      <c r="AY87">
        <v>1.4800000000000001E-2</v>
      </c>
      <c r="AZ87">
        <v>0</v>
      </c>
      <c r="BA87">
        <v>0</v>
      </c>
      <c r="BB87">
        <v>0.16877</v>
      </c>
      <c r="BC87">
        <v>0</v>
      </c>
      <c r="BD87">
        <v>0</v>
      </c>
      <c r="BE87">
        <v>8.4999999999999995E-4</v>
      </c>
      <c r="BF87">
        <v>1.2099999999999999E-3</v>
      </c>
      <c r="BG87">
        <v>0.18454999999999999</v>
      </c>
      <c r="BH87">
        <v>0.49292000000000002</v>
      </c>
      <c r="BI87">
        <v>3.5367199999999999</v>
      </c>
      <c r="BJ87">
        <v>0.27067999999999998</v>
      </c>
      <c r="BK87">
        <v>36.316870000000002</v>
      </c>
      <c r="BL87">
        <v>6.51776</v>
      </c>
      <c r="BM87" s="11">
        <f t="shared" si="2"/>
        <v>47.319500000000005</v>
      </c>
      <c r="BN87" s="11">
        <f t="shared" si="3"/>
        <v>26.980089999999986</v>
      </c>
    </row>
    <row r="88" spans="1:66">
      <c r="A88">
        <v>60292012</v>
      </c>
      <c r="B88" t="s">
        <v>100</v>
      </c>
      <c r="C88" t="s">
        <v>120</v>
      </c>
      <c r="D88">
        <v>89.3</v>
      </c>
      <c r="E88">
        <v>90</v>
      </c>
      <c r="F88">
        <v>82.9</v>
      </c>
      <c r="G88">
        <v>83.5</v>
      </c>
      <c r="I88">
        <v>1.9000000000000001E-4</v>
      </c>
      <c r="J88">
        <v>6.2920000000000004E-2</v>
      </c>
      <c r="K88">
        <v>1.9000000000000001E-4</v>
      </c>
      <c r="L88">
        <v>29.66451</v>
      </c>
      <c r="M88">
        <v>8.6199999999999992E-3</v>
      </c>
      <c r="N88">
        <v>0</v>
      </c>
      <c r="O88">
        <v>0</v>
      </c>
      <c r="P88">
        <v>0</v>
      </c>
      <c r="Q88">
        <v>6.3000000000000003E-4</v>
      </c>
      <c r="R88">
        <v>4.6000000000000001E-4</v>
      </c>
      <c r="S88">
        <v>6.0099999999999997E-3</v>
      </c>
      <c r="T88">
        <v>1.9000000000000001E-4</v>
      </c>
      <c r="U88">
        <v>1.7000000000000001E-4</v>
      </c>
      <c r="V88">
        <v>1.8000000000000001E-4</v>
      </c>
      <c r="W88" s="86">
        <v>8.0000000000000004E-4</v>
      </c>
      <c r="X88" s="86">
        <v>9.0000000000000006E-5</v>
      </c>
      <c r="Y88">
        <v>3.1E-4</v>
      </c>
      <c r="Z88">
        <v>0</v>
      </c>
      <c r="AA88">
        <v>0</v>
      </c>
      <c r="AB88">
        <v>0</v>
      </c>
      <c r="AC88">
        <v>2.1000000000000001E-4</v>
      </c>
      <c r="AD88">
        <v>3.1E-4</v>
      </c>
      <c r="AE88">
        <v>1.3999999999999999E-4</v>
      </c>
      <c r="AF88">
        <v>3.2000000000000003E-4</v>
      </c>
      <c r="AG88">
        <v>3.8800000000000002E-3</v>
      </c>
      <c r="AH88">
        <v>7.6000000000000004E-4</v>
      </c>
      <c r="AI88">
        <v>0.1502</v>
      </c>
      <c r="AJ88">
        <v>0</v>
      </c>
      <c r="AK88">
        <v>0</v>
      </c>
      <c r="AL88">
        <v>1.678E-2</v>
      </c>
      <c r="AM88" s="86">
        <v>2.0000000000000002E-5</v>
      </c>
      <c r="AN88" s="86">
        <v>8.0000000000000007E-5</v>
      </c>
      <c r="AO88">
        <v>2.1199999999999999E-3</v>
      </c>
      <c r="AP88" s="86">
        <v>8.0000000000000007E-5</v>
      </c>
      <c r="AQ88">
        <v>1.2899999999999999E-3</v>
      </c>
      <c r="AR88">
        <v>0.57162000000000002</v>
      </c>
      <c r="AS88" s="86">
        <v>2.0000000000000002E-5</v>
      </c>
      <c r="AT88">
        <v>0</v>
      </c>
      <c r="AU88" s="86">
        <v>9.0000000000000006E-5</v>
      </c>
      <c r="AV88">
        <v>4.4000000000000002E-4</v>
      </c>
      <c r="AW88">
        <v>1.3999999999999999E-4</v>
      </c>
      <c r="AX88">
        <v>1.0319999999999999E-2</v>
      </c>
      <c r="AY88">
        <v>1.9939999999999999E-2</v>
      </c>
      <c r="AZ88">
        <v>0</v>
      </c>
      <c r="BA88">
        <v>0</v>
      </c>
      <c r="BB88">
        <v>0.19450000000000001</v>
      </c>
      <c r="BC88" s="86">
        <v>2.0000000000000002E-5</v>
      </c>
      <c r="BD88">
        <v>1.9000000000000001E-4</v>
      </c>
      <c r="BE88">
        <v>5.6800000000000002E-3</v>
      </c>
      <c r="BF88">
        <v>1.25E-3</v>
      </c>
      <c r="BG88">
        <v>0.39962999999999999</v>
      </c>
      <c r="BH88">
        <v>0.59423999999999999</v>
      </c>
      <c r="BI88">
        <v>3.7650800000000002</v>
      </c>
      <c r="BJ88">
        <v>0.29444999999999999</v>
      </c>
      <c r="BK88">
        <v>39.855020000000003</v>
      </c>
      <c r="BL88">
        <v>7.2669100000000002</v>
      </c>
      <c r="BM88" s="11">
        <f t="shared" si="2"/>
        <v>52.17533000000001</v>
      </c>
      <c r="BN88" s="11">
        <f t="shared" si="3"/>
        <v>30.725670000000001</v>
      </c>
    </row>
    <row r="89" spans="1:66">
      <c r="A89">
        <v>60295002</v>
      </c>
      <c r="B89" t="s">
        <v>100</v>
      </c>
      <c r="C89" t="s">
        <v>120</v>
      </c>
      <c r="D89">
        <v>87.3</v>
      </c>
      <c r="E89">
        <v>89</v>
      </c>
      <c r="F89">
        <v>81.099999999999994</v>
      </c>
      <c r="G89">
        <v>82.6</v>
      </c>
      <c r="I89">
        <v>5.1000000000000004E-4</v>
      </c>
      <c r="J89">
        <v>0.16075999999999999</v>
      </c>
      <c r="K89" s="86">
        <v>4.0000000000000002E-4</v>
      </c>
      <c r="L89">
        <v>26.67304</v>
      </c>
      <c r="M89">
        <v>2.052E-2</v>
      </c>
      <c r="N89">
        <v>0</v>
      </c>
      <c r="O89">
        <v>0</v>
      </c>
      <c r="P89">
        <v>0</v>
      </c>
      <c r="Q89">
        <v>1.9400000000000001E-3</v>
      </c>
      <c r="R89">
        <v>1.31E-3</v>
      </c>
      <c r="S89">
        <v>4.5900000000000003E-3</v>
      </c>
      <c r="T89">
        <v>1.3999999999999999E-4</v>
      </c>
      <c r="U89">
        <v>1.3999999999999999E-4</v>
      </c>
      <c r="V89">
        <v>4.2999999999999999E-4</v>
      </c>
      <c r="W89">
        <v>1.8699999999999999E-3</v>
      </c>
      <c r="X89">
        <v>1.3999999999999999E-4</v>
      </c>
      <c r="Y89">
        <v>9.3999999999999997E-4</v>
      </c>
      <c r="Z89">
        <v>0</v>
      </c>
      <c r="AA89">
        <v>0</v>
      </c>
      <c r="AB89">
        <v>0</v>
      </c>
      <c r="AC89">
        <v>0</v>
      </c>
      <c r="AD89">
        <v>2.2000000000000001E-4</v>
      </c>
      <c r="AE89">
        <v>3.6999999999999999E-4</v>
      </c>
      <c r="AF89">
        <v>8.8999999999999995E-4</v>
      </c>
      <c r="AG89">
        <v>8.8999999999999995E-4</v>
      </c>
      <c r="AH89">
        <v>1.08E-3</v>
      </c>
      <c r="AI89">
        <v>8.8330000000000006E-2</v>
      </c>
      <c r="AJ89">
        <v>0</v>
      </c>
      <c r="AK89">
        <v>0</v>
      </c>
      <c r="AL89">
        <v>5.9740000000000001E-2</v>
      </c>
      <c r="AM89">
        <v>0</v>
      </c>
      <c r="AN89">
        <v>2.2000000000000001E-4</v>
      </c>
      <c r="AO89">
        <v>7.1000000000000002E-4</v>
      </c>
      <c r="AP89">
        <v>0</v>
      </c>
      <c r="AQ89">
        <v>3.8800000000000002E-3</v>
      </c>
      <c r="AR89">
        <v>0.52293000000000001</v>
      </c>
      <c r="AS89">
        <v>0</v>
      </c>
      <c r="AT89" s="86">
        <v>2.0000000000000002E-5</v>
      </c>
      <c r="AU89">
        <v>2.4000000000000001E-4</v>
      </c>
      <c r="AV89">
        <v>3.5E-4</v>
      </c>
      <c r="AW89">
        <v>3.6999999999999999E-4</v>
      </c>
      <c r="AX89">
        <v>2.9790000000000001E-2</v>
      </c>
      <c r="AY89">
        <v>4.1820000000000003E-2</v>
      </c>
      <c r="AZ89">
        <v>0</v>
      </c>
      <c r="BA89" s="86">
        <v>2.0000000000000002E-5</v>
      </c>
      <c r="BB89">
        <v>0.17454</v>
      </c>
      <c r="BC89">
        <v>0</v>
      </c>
      <c r="BD89" s="86">
        <v>3.0000000000000001E-5</v>
      </c>
      <c r="BE89">
        <v>3.9699999999999996E-3</v>
      </c>
      <c r="BF89">
        <v>7.5700000000000003E-3</v>
      </c>
      <c r="BG89">
        <v>0.71026</v>
      </c>
      <c r="BH89">
        <v>0.66781999999999997</v>
      </c>
      <c r="BI89">
        <v>4.5352800000000002</v>
      </c>
      <c r="BJ89">
        <v>0.82616000000000001</v>
      </c>
      <c r="BK89">
        <v>39.801380000000002</v>
      </c>
      <c r="BL89">
        <v>6.75474</v>
      </c>
      <c r="BM89" s="11">
        <f t="shared" si="2"/>
        <v>53.295639999999999</v>
      </c>
      <c r="BN89" s="11">
        <f t="shared" si="3"/>
        <v>27.804709999999996</v>
      </c>
    </row>
    <row r="90" spans="1:66">
      <c r="A90">
        <v>60296001</v>
      </c>
      <c r="B90" t="s">
        <v>100</v>
      </c>
      <c r="C90" t="s">
        <v>120</v>
      </c>
      <c r="D90">
        <v>80.7</v>
      </c>
      <c r="E90">
        <v>81</v>
      </c>
      <c r="F90">
        <v>75.3</v>
      </c>
      <c r="G90">
        <v>75.599999999999994</v>
      </c>
      <c r="I90" s="86">
        <v>5.0000000000000002E-5</v>
      </c>
      <c r="J90">
        <v>8.4400000000000003E-2</v>
      </c>
      <c r="K90" s="86">
        <v>4.0000000000000003E-5</v>
      </c>
      <c r="L90">
        <v>23.10934</v>
      </c>
      <c r="M90">
        <v>2.0400000000000001E-3</v>
      </c>
      <c r="N90">
        <v>0</v>
      </c>
      <c r="O90">
        <v>0</v>
      </c>
      <c r="P90">
        <v>0</v>
      </c>
      <c r="Q90">
        <v>2.2000000000000001E-4</v>
      </c>
      <c r="R90">
        <v>1.8000000000000001E-4</v>
      </c>
      <c r="S90">
        <v>2.0740000000000001E-2</v>
      </c>
      <c r="T90" s="86">
        <v>2.0000000000000002E-5</v>
      </c>
      <c r="U90" s="86">
        <v>2.0000000000000002E-5</v>
      </c>
      <c r="V90" s="86">
        <v>2.0000000000000002E-5</v>
      </c>
      <c r="W90" s="86">
        <v>5.0000000000000002E-5</v>
      </c>
      <c r="X90" s="86">
        <v>2.0000000000000002E-5</v>
      </c>
      <c r="Y90" s="86">
        <v>8.0000000000000007E-5</v>
      </c>
      <c r="Z90">
        <v>0</v>
      </c>
      <c r="AA90">
        <v>0</v>
      </c>
      <c r="AB90">
        <v>0</v>
      </c>
      <c r="AC90">
        <v>0</v>
      </c>
      <c r="AD90">
        <v>0</v>
      </c>
      <c r="AE90" s="86">
        <v>4.0000000000000003E-5</v>
      </c>
      <c r="AF90" s="86">
        <v>4.0000000000000003E-5</v>
      </c>
      <c r="AG90">
        <v>1.575E-2</v>
      </c>
      <c r="AH90" s="86">
        <v>4.0000000000000003E-5</v>
      </c>
      <c r="AI90">
        <v>0.30549999999999999</v>
      </c>
      <c r="AJ90">
        <v>0</v>
      </c>
      <c r="AK90">
        <v>0</v>
      </c>
      <c r="AL90">
        <v>9.75E-3</v>
      </c>
      <c r="AM90">
        <v>0</v>
      </c>
      <c r="AN90" s="86">
        <v>4.0000000000000003E-5</v>
      </c>
      <c r="AO90" s="86">
        <v>6.0000000000000002E-5</v>
      </c>
      <c r="AP90">
        <v>0</v>
      </c>
      <c r="AQ90" s="86">
        <v>5.0000000000000002E-5</v>
      </c>
      <c r="AR90">
        <v>0.41758000000000001</v>
      </c>
      <c r="AS90">
        <v>0</v>
      </c>
      <c r="AT90">
        <v>0</v>
      </c>
      <c r="AU90" s="86">
        <v>4.0000000000000003E-5</v>
      </c>
      <c r="AV90" s="86">
        <v>4.0000000000000003E-5</v>
      </c>
      <c r="AW90" s="86">
        <v>5.0000000000000002E-5</v>
      </c>
      <c r="AX90">
        <v>2E-3</v>
      </c>
      <c r="AY90">
        <v>3.8580000000000003E-2</v>
      </c>
      <c r="AZ90">
        <v>0</v>
      </c>
      <c r="BA90">
        <v>0</v>
      </c>
      <c r="BB90">
        <v>0.1613</v>
      </c>
      <c r="BC90">
        <v>0</v>
      </c>
      <c r="BD90">
        <v>0</v>
      </c>
      <c r="BE90">
        <v>2.4599999999999999E-3</v>
      </c>
      <c r="BF90">
        <v>1.2700000000000001E-3</v>
      </c>
      <c r="BG90">
        <v>0.18593999999999999</v>
      </c>
      <c r="BH90">
        <v>0.43097999999999997</v>
      </c>
      <c r="BI90">
        <v>2.11504</v>
      </c>
      <c r="BJ90">
        <v>0.13963</v>
      </c>
      <c r="BK90">
        <v>39.98789</v>
      </c>
      <c r="BL90">
        <v>8.26858</v>
      </c>
      <c r="BM90" s="11">
        <f t="shared" si="2"/>
        <v>51.128059999999998</v>
      </c>
      <c r="BN90" s="11">
        <f t="shared" si="3"/>
        <v>24.171809999999994</v>
      </c>
    </row>
    <row r="91" spans="1:66">
      <c r="A91">
        <v>60311004</v>
      </c>
      <c r="B91" t="s">
        <v>100</v>
      </c>
      <c r="C91" t="s">
        <v>137</v>
      </c>
      <c r="D91">
        <v>83.3</v>
      </c>
      <c r="E91">
        <v>84</v>
      </c>
      <c r="F91">
        <v>75.8</v>
      </c>
      <c r="G91">
        <v>76.400000000000006</v>
      </c>
      <c r="I91" s="86">
        <v>6.0000000000000002E-5</v>
      </c>
      <c r="J91">
        <v>3.022E-2</v>
      </c>
      <c r="K91" s="86">
        <v>4.0000000000000003E-5</v>
      </c>
      <c r="L91">
        <v>24.50808</v>
      </c>
      <c r="M91">
        <v>5.8999999999999999E-3</v>
      </c>
      <c r="N91">
        <v>0</v>
      </c>
      <c r="O91">
        <v>0</v>
      </c>
      <c r="P91">
        <v>0</v>
      </c>
      <c r="Q91">
        <v>1.8000000000000001E-4</v>
      </c>
      <c r="R91">
        <v>1.3999999999999999E-4</v>
      </c>
      <c r="S91">
        <v>1.406E-2</v>
      </c>
      <c r="T91" s="86">
        <v>2.0000000000000002E-5</v>
      </c>
      <c r="U91" s="86">
        <v>2.0000000000000002E-5</v>
      </c>
      <c r="V91" s="86">
        <v>5.0000000000000002E-5</v>
      </c>
      <c r="W91">
        <v>1.2E-4</v>
      </c>
      <c r="X91">
        <v>0</v>
      </c>
      <c r="Y91" s="86">
        <v>6.9999999999999994E-5</v>
      </c>
      <c r="Z91">
        <v>0</v>
      </c>
      <c r="AA91">
        <v>0</v>
      </c>
      <c r="AB91">
        <v>0</v>
      </c>
      <c r="AC91" s="86">
        <v>2.0000000000000002E-5</v>
      </c>
      <c r="AD91">
        <v>1.4999999999999999E-4</v>
      </c>
      <c r="AE91" s="86">
        <v>2.0000000000000002E-5</v>
      </c>
      <c r="AF91" s="86">
        <v>4.0000000000000003E-5</v>
      </c>
      <c r="AG91">
        <v>2.4599999999999999E-3</v>
      </c>
      <c r="AH91" s="86">
        <v>6.9999999999999994E-5</v>
      </c>
      <c r="AI91">
        <v>0.12261</v>
      </c>
      <c r="AJ91">
        <v>0</v>
      </c>
      <c r="AK91">
        <v>0</v>
      </c>
      <c r="AL91">
        <v>1.1050000000000001E-2</v>
      </c>
      <c r="AM91">
        <v>0</v>
      </c>
      <c r="AN91" s="86">
        <v>2.0000000000000002E-5</v>
      </c>
      <c r="AO91">
        <v>7.3999999999999999E-4</v>
      </c>
      <c r="AP91">
        <v>0</v>
      </c>
      <c r="AQ91" s="86">
        <v>8.0000000000000007E-5</v>
      </c>
      <c r="AR91">
        <v>0.47645999999999999</v>
      </c>
      <c r="AS91">
        <v>0</v>
      </c>
      <c r="AT91">
        <v>0</v>
      </c>
      <c r="AU91" s="86">
        <v>2.0000000000000002E-5</v>
      </c>
      <c r="AV91" s="86">
        <v>5.0000000000000002E-5</v>
      </c>
      <c r="AW91" s="86">
        <v>4.0000000000000003E-5</v>
      </c>
      <c r="AX91">
        <v>1.58E-3</v>
      </c>
      <c r="AY91">
        <v>5.3699999999999998E-2</v>
      </c>
      <c r="AZ91">
        <v>0</v>
      </c>
      <c r="BA91">
        <v>0</v>
      </c>
      <c r="BB91">
        <v>0.13922000000000001</v>
      </c>
      <c r="BC91">
        <v>0</v>
      </c>
      <c r="BD91" s="86">
        <v>4.0000000000000003E-5</v>
      </c>
      <c r="BE91">
        <v>2.7599999999999999E-3</v>
      </c>
      <c r="BF91">
        <v>2.7100000000000002E-3</v>
      </c>
      <c r="BG91">
        <v>8.0409999999999995E-2</v>
      </c>
      <c r="BH91">
        <v>0.46705000000000002</v>
      </c>
      <c r="BI91">
        <v>2.8315700000000001</v>
      </c>
      <c r="BJ91">
        <v>7.8649999999999998E-2</v>
      </c>
      <c r="BK91">
        <v>37.956000000000003</v>
      </c>
      <c r="BL91">
        <v>9.0134799999999995</v>
      </c>
      <c r="BM91" s="11">
        <f t="shared" si="2"/>
        <v>50.427160000000008</v>
      </c>
      <c r="BN91" s="11">
        <f t="shared" si="3"/>
        <v>25.372799999999998</v>
      </c>
    </row>
    <row r="92" spans="1:66">
      <c r="A92">
        <v>60370002</v>
      </c>
      <c r="B92" t="s">
        <v>100</v>
      </c>
      <c r="C92" t="s">
        <v>140</v>
      </c>
      <c r="D92">
        <v>94.3</v>
      </c>
      <c r="E92">
        <v>99</v>
      </c>
      <c r="F92">
        <v>90.5</v>
      </c>
      <c r="G92">
        <v>95</v>
      </c>
      <c r="I92" s="86">
        <v>8.0000000000000007E-5</v>
      </c>
      <c r="J92">
        <v>0.12373000000000001</v>
      </c>
      <c r="K92">
        <v>1.3999999999999999E-4</v>
      </c>
      <c r="L92">
        <v>42.867159999999998</v>
      </c>
      <c r="M92">
        <v>3.3899999999999998E-3</v>
      </c>
      <c r="N92">
        <v>0</v>
      </c>
      <c r="O92">
        <v>0</v>
      </c>
      <c r="P92">
        <v>0</v>
      </c>
      <c r="Q92">
        <v>2.9E-4</v>
      </c>
      <c r="R92">
        <v>1.8000000000000001E-4</v>
      </c>
      <c r="S92">
        <v>1.8400000000000001E-3</v>
      </c>
      <c r="T92" s="86">
        <v>5.0000000000000002E-5</v>
      </c>
      <c r="U92" s="86">
        <v>4.0000000000000003E-5</v>
      </c>
      <c r="V92" s="86">
        <v>5.0000000000000002E-5</v>
      </c>
      <c r="W92">
        <v>1.8000000000000001E-4</v>
      </c>
      <c r="X92" s="86">
        <v>3.0000000000000001E-5</v>
      </c>
      <c r="Y92">
        <v>3.6999999999999999E-4</v>
      </c>
      <c r="Z92">
        <v>0</v>
      </c>
      <c r="AA92">
        <v>0</v>
      </c>
      <c r="AB92">
        <v>0</v>
      </c>
      <c r="AC92" s="86">
        <v>1.0000000000000001E-5</v>
      </c>
      <c r="AD92" s="86">
        <v>1.0000000000000001E-5</v>
      </c>
      <c r="AE92" s="86">
        <v>6.9999999999999994E-5</v>
      </c>
      <c r="AF92">
        <v>1.1E-4</v>
      </c>
      <c r="AG92" s="86">
        <v>6.0000000000000002E-5</v>
      </c>
      <c r="AH92" s="86">
        <v>6.9999999999999994E-5</v>
      </c>
      <c r="AI92">
        <v>8.6860000000000007E-2</v>
      </c>
      <c r="AJ92">
        <v>0</v>
      </c>
      <c r="AK92">
        <v>0</v>
      </c>
      <c r="AL92">
        <v>1.7239999999999998E-2</v>
      </c>
      <c r="AM92">
        <v>0</v>
      </c>
      <c r="AN92" s="86">
        <v>2.0000000000000002E-5</v>
      </c>
      <c r="AO92" s="86">
        <v>2.0000000000000002E-5</v>
      </c>
      <c r="AP92" s="86">
        <v>1.0000000000000001E-5</v>
      </c>
      <c r="AQ92">
        <v>3.1E-4</v>
      </c>
      <c r="AR92">
        <v>0.25152000000000002</v>
      </c>
      <c r="AS92">
        <v>0</v>
      </c>
      <c r="AT92">
        <v>0</v>
      </c>
      <c r="AU92" s="86">
        <v>3.0000000000000001E-5</v>
      </c>
      <c r="AV92" s="86">
        <v>1.0000000000000001E-5</v>
      </c>
      <c r="AW92" s="86">
        <v>5.0000000000000002E-5</v>
      </c>
      <c r="AX92">
        <v>1.0699999999999999E-2</v>
      </c>
      <c r="AY92">
        <v>1.6750000000000001E-2</v>
      </c>
      <c r="AZ92">
        <v>0</v>
      </c>
      <c r="BA92">
        <v>0</v>
      </c>
      <c r="BB92">
        <v>0.11928999999999999</v>
      </c>
      <c r="BC92">
        <v>0</v>
      </c>
      <c r="BD92" s="86">
        <v>1.0000000000000001E-5</v>
      </c>
      <c r="BE92">
        <v>4.4999999999999999E-4</v>
      </c>
      <c r="BF92">
        <v>2.0400000000000001E-3</v>
      </c>
      <c r="BG92">
        <v>1.38896</v>
      </c>
      <c r="BH92">
        <v>2.3035899999999998</v>
      </c>
      <c r="BI92">
        <v>7.1581999999999999</v>
      </c>
      <c r="BJ92">
        <v>0.27141999999999999</v>
      </c>
      <c r="BK92">
        <v>32.666260000000001</v>
      </c>
      <c r="BL92">
        <v>3.2081499999999998</v>
      </c>
      <c r="BM92" s="11">
        <f t="shared" si="2"/>
        <v>46.996580000000009</v>
      </c>
      <c r="BN92" s="11">
        <f t="shared" si="3"/>
        <v>43.503170000000026</v>
      </c>
    </row>
    <row r="93" spans="1:66">
      <c r="A93">
        <v>60370016</v>
      </c>
      <c r="B93" t="s">
        <v>100</v>
      </c>
      <c r="C93" t="s">
        <v>140</v>
      </c>
      <c r="D93">
        <v>100</v>
      </c>
      <c r="E93">
        <v>103</v>
      </c>
      <c r="F93">
        <v>96</v>
      </c>
      <c r="G93">
        <v>98.9</v>
      </c>
      <c r="I93" s="86">
        <v>8.0000000000000007E-5</v>
      </c>
      <c r="J93">
        <v>0.13125000000000001</v>
      </c>
      <c r="K93">
        <v>1.4999999999999999E-4</v>
      </c>
      <c r="L93">
        <v>45.472340000000003</v>
      </c>
      <c r="M93">
        <v>3.5899999999999999E-3</v>
      </c>
      <c r="N93">
        <v>0</v>
      </c>
      <c r="O93">
        <v>0</v>
      </c>
      <c r="P93">
        <v>0</v>
      </c>
      <c r="Q93">
        <v>3.1E-4</v>
      </c>
      <c r="R93">
        <v>1.8000000000000001E-4</v>
      </c>
      <c r="S93">
        <v>1.9499999999999999E-3</v>
      </c>
      <c r="T93" s="86">
        <v>6.0000000000000002E-5</v>
      </c>
      <c r="U93" s="86">
        <v>4.0000000000000003E-5</v>
      </c>
      <c r="V93" s="86">
        <v>6.0000000000000002E-5</v>
      </c>
      <c r="W93">
        <v>1.9000000000000001E-4</v>
      </c>
      <c r="X93" s="86">
        <v>3.0000000000000001E-5</v>
      </c>
      <c r="Y93" s="86">
        <v>4.0000000000000002E-4</v>
      </c>
      <c r="Z93">
        <v>0</v>
      </c>
      <c r="AA93">
        <v>0</v>
      </c>
      <c r="AB93">
        <v>0</v>
      </c>
      <c r="AC93" s="86">
        <v>1.0000000000000001E-5</v>
      </c>
      <c r="AD93" s="86">
        <v>1.0000000000000001E-5</v>
      </c>
      <c r="AE93" s="86">
        <v>8.0000000000000007E-5</v>
      </c>
      <c r="AF93">
        <v>1.2E-4</v>
      </c>
      <c r="AG93" s="86">
        <v>6.0000000000000002E-5</v>
      </c>
      <c r="AH93" s="86">
        <v>8.0000000000000007E-5</v>
      </c>
      <c r="AI93">
        <v>9.214E-2</v>
      </c>
      <c r="AJ93">
        <v>0</v>
      </c>
      <c r="AK93">
        <v>0</v>
      </c>
      <c r="AL93">
        <v>1.8290000000000001E-2</v>
      </c>
      <c r="AM93">
        <v>0</v>
      </c>
      <c r="AN93" s="86">
        <v>2.0000000000000002E-5</v>
      </c>
      <c r="AO93" s="86">
        <v>2.0000000000000002E-5</v>
      </c>
      <c r="AP93" s="86">
        <v>1.0000000000000001E-5</v>
      </c>
      <c r="AQ93">
        <v>3.2000000000000003E-4</v>
      </c>
      <c r="AR93">
        <v>0.26679999999999998</v>
      </c>
      <c r="AS93">
        <v>0</v>
      </c>
      <c r="AT93">
        <v>0</v>
      </c>
      <c r="AU93" s="86">
        <v>3.0000000000000001E-5</v>
      </c>
      <c r="AV93" s="86">
        <v>1.0000000000000001E-5</v>
      </c>
      <c r="AW93" s="86">
        <v>6.0000000000000002E-5</v>
      </c>
      <c r="AX93">
        <v>1.1339999999999999E-2</v>
      </c>
      <c r="AY93">
        <v>1.7770000000000001E-2</v>
      </c>
      <c r="AZ93">
        <v>0</v>
      </c>
      <c r="BA93">
        <v>0</v>
      </c>
      <c r="BB93">
        <v>0.12654000000000001</v>
      </c>
      <c r="BC93">
        <v>0</v>
      </c>
      <c r="BD93" s="86">
        <v>1.0000000000000001E-5</v>
      </c>
      <c r="BE93">
        <v>4.8000000000000001E-4</v>
      </c>
      <c r="BF93">
        <v>2.1700000000000001E-3</v>
      </c>
      <c r="BG93">
        <v>1.4733700000000001</v>
      </c>
      <c r="BH93">
        <v>2.4435799999999999</v>
      </c>
      <c r="BI93">
        <v>7.5932300000000001</v>
      </c>
      <c r="BJ93">
        <v>0.28792000000000001</v>
      </c>
      <c r="BK93">
        <v>34.651499999999999</v>
      </c>
      <c r="BL93">
        <v>3.4031199999999999</v>
      </c>
      <c r="BM93" s="11">
        <f t="shared" si="2"/>
        <v>49.852719999999998</v>
      </c>
      <c r="BN93" s="11">
        <f t="shared" si="3"/>
        <v>46.14700000000002</v>
      </c>
    </row>
    <row r="94" spans="1:66">
      <c r="A94">
        <v>60370113</v>
      </c>
      <c r="B94" t="s">
        <v>100</v>
      </c>
      <c r="C94" t="s">
        <v>140</v>
      </c>
      <c r="D94">
        <v>70</v>
      </c>
      <c r="E94">
        <v>70</v>
      </c>
      <c r="F94">
        <v>67.3</v>
      </c>
      <c r="G94">
        <v>67.3</v>
      </c>
      <c r="I94" s="86">
        <v>2.0000000000000002E-5</v>
      </c>
      <c r="J94">
        <v>6.9370000000000001E-2</v>
      </c>
      <c r="K94" s="86">
        <v>3.0000000000000001E-5</v>
      </c>
      <c r="L94">
        <v>28.806100000000001</v>
      </c>
      <c r="M94">
        <v>5.2999999999999998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265E-2</v>
      </c>
      <c r="T94" s="86">
        <v>2.0000000000000002E-5</v>
      </c>
      <c r="U94">
        <v>0</v>
      </c>
      <c r="V94">
        <v>0</v>
      </c>
      <c r="W94" s="86">
        <v>4.0000000000000003E-5</v>
      </c>
      <c r="X94">
        <v>0</v>
      </c>
      <c r="Y94" s="86">
        <v>8.0000000000000007E-5</v>
      </c>
      <c r="Z94">
        <v>0</v>
      </c>
      <c r="AA94">
        <v>0</v>
      </c>
      <c r="AB94">
        <v>0</v>
      </c>
      <c r="AC94">
        <v>0</v>
      </c>
      <c r="AD94">
        <v>0</v>
      </c>
      <c r="AE94" s="86">
        <v>2.0000000000000002E-5</v>
      </c>
      <c r="AF94" s="86">
        <v>2.0000000000000002E-5</v>
      </c>
      <c r="AG94">
        <v>6.6400000000000001E-3</v>
      </c>
      <c r="AH94" s="86">
        <v>3.0000000000000001E-5</v>
      </c>
      <c r="AI94">
        <v>0.21143000000000001</v>
      </c>
      <c r="AJ94">
        <v>0</v>
      </c>
      <c r="AK94">
        <v>0</v>
      </c>
      <c r="AL94">
        <v>2.7200000000000002E-3</v>
      </c>
      <c r="AM94">
        <v>0</v>
      </c>
      <c r="AN94">
        <v>0</v>
      </c>
      <c r="AO94" s="86">
        <v>6.0000000000000002E-5</v>
      </c>
      <c r="AP94">
        <v>0</v>
      </c>
      <c r="AQ94" s="86">
        <v>6.0000000000000002E-5</v>
      </c>
      <c r="AR94">
        <v>0.23880999999999999</v>
      </c>
      <c r="AS94">
        <v>0</v>
      </c>
      <c r="AT94">
        <v>0</v>
      </c>
      <c r="AU94">
        <v>0</v>
      </c>
      <c r="AV94" s="86">
        <v>2.0000000000000002E-5</v>
      </c>
      <c r="AW94">
        <v>0</v>
      </c>
      <c r="AX94">
        <v>1.73E-3</v>
      </c>
      <c r="AY94">
        <v>2.6780000000000002E-2</v>
      </c>
      <c r="AZ94">
        <v>0</v>
      </c>
      <c r="BA94">
        <v>0</v>
      </c>
      <c r="BB94">
        <v>0.13258</v>
      </c>
      <c r="BC94">
        <v>0</v>
      </c>
      <c r="BD94">
        <v>0</v>
      </c>
      <c r="BE94">
        <v>1.4300000000000001E-3</v>
      </c>
      <c r="BF94" s="86">
        <v>4.0000000000000002E-4</v>
      </c>
      <c r="BG94">
        <v>1.5267900000000001</v>
      </c>
      <c r="BH94">
        <v>2.9459499999999998</v>
      </c>
      <c r="BI94">
        <v>3.1779299999999999</v>
      </c>
      <c r="BJ94">
        <v>4.931E-2</v>
      </c>
      <c r="BK94">
        <v>27.26688</v>
      </c>
      <c r="BL94">
        <v>2.8215599999999998</v>
      </c>
      <c r="BM94" s="11">
        <f t="shared" si="2"/>
        <v>37.788419999999995</v>
      </c>
      <c r="BN94" s="11">
        <f t="shared" si="3"/>
        <v>29.511569999999999</v>
      </c>
    </row>
    <row r="95" spans="1:66">
      <c r="A95">
        <v>60371103</v>
      </c>
      <c r="B95" t="s">
        <v>100</v>
      </c>
      <c r="C95" t="s">
        <v>140</v>
      </c>
      <c r="D95">
        <v>73</v>
      </c>
      <c r="E95">
        <v>74</v>
      </c>
      <c r="F95">
        <v>69.900000000000006</v>
      </c>
      <c r="G95">
        <v>70.8</v>
      </c>
      <c r="I95" s="86">
        <v>1.0000000000000001E-5</v>
      </c>
      <c r="J95">
        <v>8.6209999999999995E-2</v>
      </c>
      <c r="K95" s="86">
        <v>5.0000000000000002E-5</v>
      </c>
      <c r="L95">
        <v>32.46922</v>
      </c>
      <c r="M95">
        <v>6.0999999999999997E-4</v>
      </c>
      <c r="N95">
        <v>0</v>
      </c>
      <c r="O95">
        <v>0</v>
      </c>
      <c r="P95">
        <v>0</v>
      </c>
      <c r="Q95" s="86">
        <v>1.0000000000000001E-5</v>
      </c>
      <c r="R95">
        <v>0</v>
      </c>
      <c r="S95">
        <v>1.1299999999999999E-2</v>
      </c>
      <c r="T95" s="86">
        <v>1.0000000000000001E-5</v>
      </c>
      <c r="U95" s="86">
        <v>1.0000000000000001E-5</v>
      </c>
      <c r="V95" s="86">
        <v>1.0000000000000001E-5</v>
      </c>
      <c r="W95" s="86">
        <v>5.0000000000000002E-5</v>
      </c>
      <c r="X95">
        <v>0</v>
      </c>
      <c r="Y95" s="86">
        <v>1E-4</v>
      </c>
      <c r="Z95">
        <v>0</v>
      </c>
      <c r="AA95">
        <v>0</v>
      </c>
      <c r="AB95">
        <v>0</v>
      </c>
      <c r="AC95">
        <v>0</v>
      </c>
      <c r="AD95">
        <v>0</v>
      </c>
      <c r="AE95" s="86">
        <v>1.0000000000000001E-5</v>
      </c>
      <c r="AF95" s="86">
        <v>2.0000000000000002E-5</v>
      </c>
      <c r="AG95">
        <v>5.94E-3</v>
      </c>
      <c r="AH95" s="86">
        <v>4.0000000000000003E-5</v>
      </c>
      <c r="AI95">
        <v>0.20943999999999999</v>
      </c>
      <c r="AJ95">
        <v>0</v>
      </c>
      <c r="AK95">
        <v>0</v>
      </c>
      <c r="AL95">
        <v>3.1800000000000001E-3</v>
      </c>
      <c r="AM95">
        <v>0</v>
      </c>
      <c r="AN95">
        <v>0</v>
      </c>
      <c r="AO95" s="86">
        <v>6.0000000000000002E-5</v>
      </c>
      <c r="AP95">
        <v>0</v>
      </c>
      <c r="AQ95" s="86">
        <v>8.0000000000000007E-5</v>
      </c>
      <c r="AR95">
        <v>0.22089</v>
      </c>
      <c r="AS95">
        <v>0</v>
      </c>
      <c r="AT95">
        <v>0</v>
      </c>
      <c r="AU95">
        <v>0</v>
      </c>
      <c r="AV95" s="86">
        <v>2.0000000000000002E-5</v>
      </c>
      <c r="AW95">
        <v>0</v>
      </c>
      <c r="AX95">
        <v>2.33E-3</v>
      </c>
      <c r="AY95">
        <v>2.8750000000000001E-2</v>
      </c>
      <c r="AZ95">
        <v>0</v>
      </c>
      <c r="BA95">
        <v>0</v>
      </c>
      <c r="BB95">
        <v>0.11992999999999999</v>
      </c>
      <c r="BC95">
        <v>0</v>
      </c>
      <c r="BD95">
        <v>0</v>
      </c>
      <c r="BE95">
        <v>1.4599999999999999E-3</v>
      </c>
      <c r="BF95">
        <v>4.2999999999999999E-4</v>
      </c>
      <c r="BG95">
        <v>1.0989800000000001</v>
      </c>
      <c r="BH95">
        <v>2.6725099999999999</v>
      </c>
      <c r="BI95">
        <v>4.2443499999999998</v>
      </c>
      <c r="BJ95">
        <v>0.06</v>
      </c>
      <c r="BK95">
        <v>25.84356</v>
      </c>
      <c r="BL95">
        <v>2.8206600000000002</v>
      </c>
      <c r="BM95" s="11">
        <f t="shared" si="2"/>
        <v>36.74006</v>
      </c>
      <c r="BN95" s="11">
        <f t="shared" si="3"/>
        <v>33.160170000000015</v>
      </c>
    </row>
    <row r="96" spans="1:66">
      <c r="A96">
        <v>60371201</v>
      </c>
      <c r="B96" t="s">
        <v>100</v>
      </c>
      <c r="C96" t="s">
        <v>140</v>
      </c>
      <c r="D96">
        <v>88.3</v>
      </c>
      <c r="E96">
        <v>91</v>
      </c>
      <c r="F96">
        <v>82.2</v>
      </c>
      <c r="G96">
        <v>84.8</v>
      </c>
      <c r="I96" s="86">
        <v>1.0000000000000001E-5</v>
      </c>
      <c r="J96">
        <v>0.12592</v>
      </c>
      <c r="K96" s="86">
        <v>5.0000000000000002E-5</v>
      </c>
      <c r="L96">
        <v>33.591540000000002</v>
      </c>
      <c r="M96">
        <v>1E-3</v>
      </c>
      <c r="N96" s="86">
        <v>1.0000000000000001E-5</v>
      </c>
      <c r="O96">
        <v>0</v>
      </c>
      <c r="P96">
        <v>0</v>
      </c>
      <c r="Q96" s="86">
        <v>1.0000000000000001E-5</v>
      </c>
      <c r="R96" s="86">
        <v>1.0000000000000001E-5</v>
      </c>
      <c r="S96">
        <v>1.8110000000000001E-2</v>
      </c>
      <c r="T96" s="86">
        <v>2.0000000000000002E-5</v>
      </c>
      <c r="U96" s="86">
        <v>1.0000000000000001E-5</v>
      </c>
      <c r="V96" s="86">
        <v>2.0000000000000002E-5</v>
      </c>
      <c r="W96" s="86">
        <v>9.0000000000000006E-5</v>
      </c>
      <c r="X96" s="86">
        <v>1.0000000000000001E-5</v>
      </c>
      <c r="Y96" s="86">
        <v>1E-4</v>
      </c>
      <c r="Z96">
        <v>0</v>
      </c>
      <c r="AA96">
        <v>0</v>
      </c>
      <c r="AB96" s="86">
        <v>2.0000000000000002E-5</v>
      </c>
      <c r="AC96" s="86">
        <v>1.0000000000000001E-5</v>
      </c>
      <c r="AD96" s="86">
        <v>2.0000000000000002E-5</v>
      </c>
      <c r="AE96" s="86">
        <v>2.0000000000000002E-5</v>
      </c>
      <c r="AF96" s="86">
        <v>5.0000000000000002E-5</v>
      </c>
      <c r="AG96">
        <v>9.2800000000000001E-3</v>
      </c>
      <c r="AH96" s="86">
        <v>5.0000000000000002E-5</v>
      </c>
      <c r="AI96">
        <v>0.29748999999999998</v>
      </c>
      <c r="AJ96">
        <v>0</v>
      </c>
      <c r="AK96">
        <v>0</v>
      </c>
      <c r="AL96">
        <v>4.4299999999999999E-3</v>
      </c>
      <c r="AM96">
        <v>0</v>
      </c>
      <c r="AN96">
        <v>0</v>
      </c>
      <c r="AO96" s="86">
        <v>8.0000000000000007E-5</v>
      </c>
      <c r="AP96" s="86">
        <v>1.0000000000000001E-5</v>
      </c>
      <c r="AQ96">
        <v>1.8000000000000001E-4</v>
      </c>
      <c r="AR96">
        <v>0.28045999999999999</v>
      </c>
      <c r="AS96" s="86">
        <v>1.0000000000000001E-5</v>
      </c>
      <c r="AT96">
        <v>0</v>
      </c>
      <c r="AU96">
        <v>0</v>
      </c>
      <c r="AV96" s="86">
        <v>2.0000000000000002E-5</v>
      </c>
      <c r="AW96" s="86">
        <v>1.0000000000000001E-5</v>
      </c>
      <c r="AX96">
        <v>2.7699999999999999E-3</v>
      </c>
      <c r="AY96">
        <v>4.3200000000000002E-2</v>
      </c>
      <c r="AZ96">
        <v>0</v>
      </c>
      <c r="BA96">
        <v>0</v>
      </c>
      <c r="BB96">
        <v>0.15085999999999999</v>
      </c>
      <c r="BC96" s="86">
        <v>5.0000000000000002E-5</v>
      </c>
      <c r="BD96" s="86">
        <v>1.0000000000000001E-5</v>
      </c>
      <c r="BE96">
        <v>2.0400000000000001E-3</v>
      </c>
      <c r="BF96">
        <v>6.4999999999999997E-4</v>
      </c>
      <c r="BG96">
        <v>1.9925999999999999</v>
      </c>
      <c r="BH96">
        <v>3.8700299999999999</v>
      </c>
      <c r="BI96">
        <v>4.51424</v>
      </c>
      <c r="BJ96">
        <v>8.0780000000000005E-2</v>
      </c>
      <c r="BK96">
        <v>33.236739999999998</v>
      </c>
      <c r="BL96">
        <v>3.9771200000000002</v>
      </c>
      <c r="BM96" s="11">
        <f t="shared" si="2"/>
        <v>47.671509999999998</v>
      </c>
      <c r="BN96" s="11">
        <f t="shared" si="3"/>
        <v>34.528630000000028</v>
      </c>
    </row>
    <row r="97" spans="1:66">
      <c r="A97">
        <v>60371302</v>
      </c>
      <c r="B97" t="s">
        <v>100</v>
      </c>
      <c r="C97" t="s">
        <v>140</v>
      </c>
      <c r="D97">
        <v>65.5</v>
      </c>
      <c r="E97">
        <v>67</v>
      </c>
      <c r="F97">
        <v>66.7</v>
      </c>
      <c r="G97">
        <v>68.2</v>
      </c>
      <c r="I97" s="86">
        <v>2.0000000000000002E-5</v>
      </c>
      <c r="J97">
        <v>0.21629000000000001</v>
      </c>
      <c r="K97" s="86">
        <v>5.0000000000000002E-5</v>
      </c>
      <c r="L97">
        <v>27.210470000000001</v>
      </c>
      <c r="M97">
        <v>4.2380000000000001E-2</v>
      </c>
      <c r="N97">
        <v>0</v>
      </c>
      <c r="O97">
        <v>0</v>
      </c>
      <c r="P97">
        <v>0</v>
      </c>
      <c r="Q97" s="86">
        <v>2.0000000000000002E-5</v>
      </c>
      <c r="R97">
        <v>0</v>
      </c>
      <c r="S97">
        <v>3.4590000000000003E-2</v>
      </c>
      <c r="T97">
        <v>2.3000000000000001E-4</v>
      </c>
      <c r="U97" s="86">
        <v>3.0000000000000001E-5</v>
      </c>
      <c r="V97">
        <v>7.9000000000000001E-4</v>
      </c>
      <c r="W97">
        <v>1.82E-3</v>
      </c>
      <c r="X97">
        <v>0</v>
      </c>
      <c r="Y97">
        <v>1.2999999999999999E-4</v>
      </c>
      <c r="Z97">
        <v>0</v>
      </c>
      <c r="AA97">
        <v>0</v>
      </c>
      <c r="AB97" s="86">
        <v>1.0000000000000001E-5</v>
      </c>
      <c r="AC97" s="86">
        <v>2.0000000000000002E-5</v>
      </c>
      <c r="AD97">
        <v>2.1299999999999999E-3</v>
      </c>
      <c r="AE97" s="86">
        <v>2.0000000000000002E-5</v>
      </c>
      <c r="AF97">
        <v>2.1000000000000001E-4</v>
      </c>
      <c r="AG97">
        <v>2.4279999999999999E-2</v>
      </c>
      <c r="AH97">
        <v>7.9000000000000001E-4</v>
      </c>
      <c r="AI97">
        <v>0.24409</v>
      </c>
      <c r="AJ97">
        <v>0</v>
      </c>
      <c r="AK97">
        <v>0</v>
      </c>
      <c r="AL97">
        <v>0.13716</v>
      </c>
      <c r="AM97">
        <v>0</v>
      </c>
      <c r="AN97">
        <v>0</v>
      </c>
      <c r="AO97">
        <v>1.324E-2</v>
      </c>
      <c r="AP97" s="86">
        <v>1.0000000000000001E-5</v>
      </c>
      <c r="AQ97">
        <v>9.5E-4</v>
      </c>
      <c r="AR97">
        <v>0.19808000000000001</v>
      </c>
      <c r="AS97">
        <v>0</v>
      </c>
      <c r="AT97">
        <v>0</v>
      </c>
      <c r="AU97">
        <v>0</v>
      </c>
      <c r="AV97">
        <v>6.7000000000000002E-4</v>
      </c>
      <c r="AW97" s="86">
        <v>1.0000000000000001E-5</v>
      </c>
      <c r="AX97">
        <v>6.7200000000000003E-3</v>
      </c>
      <c r="AY97">
        <v>7.9710000000000003E-2</v>
      </c>
      <c r="AZ97">
        <v>0</v>
      </c>
      <c r="BA97">
        <v>0</v>
      </c>
      <c r="BB97">
        <v>0.11960999999999999</v>
      </c>
      <c r="BC97" s="86">
        <v>3.0000000000000001E-5</v>
      </c>
      <c r="BD97">
        <v>3.2000000000000003E-4</v>
      </c>
      <c r="BE97">
        <v>1.244E-2</v>
      </c>
      <c r="BF97">
        <v>1.499E-2</v>
      </c>
      <c r="BG97">
        <v>1.5488</v>
      </c>
      <c r="BH97">
        <v>3.0737299999999999</v>
      </c>
      <c r="BI97">
        <v>3.2661899999999999</v>
      </c>
      <c r="BJ97">
        <v>7.6450000000000004E-2</v>
      </c>
      <c r="BK97">
        <v>27.557400000000001</v>
      </c>
      <c r="BL97">
        <v>2.8147700000000002</v>
      </c>
      <c r="BM97" s="11">
        <f t="shared" si="2"/>
        <v>38.337340000000005</v>
      </c>
      <c r="BN97" s="11">
        <f t="shared" si="3"/>
        <v>28.362309999999997</v>
      </c>
    </row>
    <row r="98" spans="1:66">
      <c r="A98">
        <v>60371602</v>
      </c>
      <c r="B98" t="s">
        <v>100</v>
      </c>
      <c r="C98" t="s">
        <v>140</v>
      </c>
      <c r="D98">
        <v>75.7</v>
      </c>
      <c r="E98">
        <v>76</v>
      </c>
      <c r="F98">
        <v>75.400000000000006</v>
      </c>
      <c r="G98">
        <v>75.7</v>
      </c>
      <c r="I98" s="86">
        <v>2.0000000000000002E-5</v>
      </c>
      <c r="J98">
        <v>9.8750000000000004E-2</v>
      </c>
      <c r="K98" s="86">
        <v>4.0000000000000003E-5</v>
      </c>
      <c r="L98">
        <v>36.193440000000002</v>
      </c>
      <c r="M98">
        <v>8.7000000000000001E-4</v>
      </c>
      <c r="N98">
        <v>0</v>
      </c>
      <c r="O98">
        <v>0</v>
      </c>
      <c r="P98">
        <v>0</v>
      </c>
      <c r="Q98">
        <v>0</v>
      </c>
      <c r="R98">
        <v>0</v>
      </c>
      <c r="S98">
        <v>1.5559999999999999E-2</v>
      </c>
      <c r="T98" s="86">
        <v>3.0000000000000001E-5</v>
      </c>
      <c r="U98" s="86">
        <v>2.0000000000000002E-5</v>
      </c>
      <c r="V98" s="86">
        <v>2.0000000000000002E-5</v>
      </c>
      <c r="W98" s="86">
        <v>8.0000000000000007E-5</v>
      </c>
      <c r="X98" s="86">
        <v>2.0000000000000002E-5</v>
      </c>
      <c r="Y98" s="86">
        <v>9.0000000000000006E-5</v>
      </c>
      <c r="Z98">
        <v>0</v>
      </c>
      <c r="AA98">
        <v>0</v>
      </c>
      <c r="AB98" s="86">
        <v>2.0000000000000002E-5</v>
      </c>
      <c r="AC98" s="86">
        <v>2.0000000000000002E-5</v>
      </c>
      <c r="AD98">
        <v>0</v>
      </c>
      <c r="AE98" s="86">
        <v>2.0000000000000002E-5</v>
      </c>
      <c r="AF98" s="86">
        <v>6.0000000000000002E-5</v>
      </c>
      <c r="AG98">
        <v>7.1300000000000001E-3</v>
      </c>
      <c r="AH98" s="86">
        <v>4.0000000000000003E-5</v>
      </c>
      <c r="AI98">
        <v>0.25224000000000002</v>
      </c>
      <c r="AJ98">
        <v>0</v>
      </c>
      <c r="AK98">
        <v>0</v>
      </c>
      <c r="AL98">
        <v>3.9100000000000003E-3</v>
      </c>
      <c r="AM98">
        <v>0</v>
      </c>
      <c r="AN98">
        <v>0</v>
      </c>
      <c r="AO98" s="86">
        <v>8.0000000000000007E-5</v>
      </c>
      <c r="AP98" s="86">
        <v>2.0000000000000002E-5</v>
      </c>
      <c r="AQ98">
        <v>1.6000000000000001E-4</v>
      </c>
      <c r="AR98">
        <v>0.19242999999999999</v>
      </c>
      <c r="AS98">
        <v>0</v>
      </c>
      <c r="AT98">
        <v>0</v>
      </c>
      <c r="AU98">
        <v>0</v>
      </c>
      <c r="AV98" s="86">
        <v>1.0000000000000001E-5</v>
      </c>
      <c r="AW98" s="86">
        <v>2.0000000000000002E-5</v>
      </c>
      <c r="AX98">
        <v>2.81E-3</v>
      </c>
      <c r="AY98">
        <v>3.6929999999999998E-2</v>
      </c>
      <c r="AZ98">
        <v>0</v>
      </c>
      <c r="BA98">
        <v>0</v>
      </c>
      <c r="BB98">
        <v>0.12016</v>
      </c>
      <c r="BC98" s="86">
        <v>3.0000000000000001E-5</v>
      </c>
      <c r="BD98" s="86">
        <v>2.0000000000000002E-5</v>
      </c>
      <c r="BE98">
        <v>1.6299999999999999E-3</v>
      </c>
      <c r="BF98">
        <v>5.8E-4</v>
      </c>
      <c r="BG98">
        <v>1.39201</v>
      </c>
      <c r="BH98">
        <v>2.6200600000000001</v>
      </c>
      <c r="BI98">
        <v>3.7773300000000001</v>
      </c>
      <c r="BJ98">
        <v>7.603E-2</v>
      </c>
      <c r="BK98">
        <v>27.741679999999999</v>
      </c>
      <c r="BL98">
        <v>2.8659300000000001</v>
      </c>
      <c r="BM98" s="11">
        <f t="shared" si="2"/>
        <v>38.473039999999997</v>
      </c>
      <c r="BN98" s="11">
        <f t="shared" si="3"/>
        <v>36.927259999999983</v>
      </c>
    </row>
    <row r="99" spans="1:66">
      <c r="A99">
        <v>60371701</v>
      </c>
      <c r="B99" t="s">
        <v>100</v>
      </c>
      <c r="C99" t="s">
        <v>140</v>
      </c>
      <c r="D99">
        <v>92</v>
      </c>
      <c r="E99">
        <v>95</v>
      </c>
      <c r="F99">
        <v>87.5</v>
      </c>
      <c r="G99">
        <v>90.3</v>
      </c>
      <c r="I99">
        <v>0</v>
      </c>
      <c r="J99">
        <v>0.10417999999999999</v>
      </c>
      <c r="K99">
        <v>1.1E-4</v>
      </c>
      <c r="L99">
        <v>42.887869999999999</v>
      </c>
      <c r="M99">
        <v>3.2799999999999999E-3</v>
      </c>
      <c r="N99">
        <v>0</v>
      </c>
      <c r="O99">
        <v>0</v>
      </c>
      <c r="P99">
        <v>0</v>
      </c>
      <c r="Q99">
        <v>0</v>
      </c>
      <c r="R99">
        <v>0</v>
      </c>
      <c r="S99">
        <v>4.6299999999999996E-3</v>
      </c>
      <c r="T99" s="86">
        <v>5.0000000000000002E-5</v>
      </c>
      <c r="U99" s="86">
        <v>4.0000000000000003E-5</v>
      </c>
      <c r="V99" s="86">
        <v>5.0000000000000002E-5</v>
      </c>
      <c r="W99">
        <v>1.3999999999999999E-4</v>
      </c>
      <c r="X99">
        <v>0</v>
      </c>
      <c r="Y99">
        <v>2.5000000000000001E-4</v>
      </c>
      <c r="Z99">
        <v>0</v>
      </c>
      <c r="AA99">
        <v>0</v>
      </c>
      <c r="AB99" s="86">
        <v>2.0000000000000002E-5</v>
      </c>
      <c r="AC99">
        <v>0</v>
      </c>
      <c r="AD99" s="86">
        <v>2.0000000000000002E-5</v>
      </c>
      <c r="AE99" s="86">
        <v>2.0000000000000002E-5</v>
      </c>
      <c r="AF99">
        <v>1.1E-4</v>
      </c>
      <c r="AG99">
        <v>1.4599999999999999E-3</v>
      </c>
      <c r="AH99" s="86">
        <v>8.0000000000000007E-5</v>
      </c>
      <c r="AI99">
        <v>0.11224000000000001</v>
      </c>
      <c r="AJ99">
        <v>0</v>
      </c>
      <c r="AK99">
        <v>0</v>
      </c>
      <c r="AL99">
        <v>1.4590000000000001E-2</v>
      </c>
      <c r="AM99">
        <v>0</v>
      </c>
      <c r="AN99">
        <v>0</v>
      </c>
      <c r="AO99" s="86">
        <v>4.0000000000000003E-5</v>
      </c>
      <c r="AP99" s="86">
        <v>2.0000000000000002E-5</v>
      </c>
      <c r="AQ99">
        <v>3.1E-4</v>
      </c>
      <c r="AR99">
        <v>0.13353999999999999</v>
      </c>
      <c r="AS99">
        <v>0</v>
      </c>
      <c r="AT99">
        <v>0</v>
      </c>
      <c r="AU99">
        <v>0</v>
      </c>
      <c r="AV99" s="86">
        <v>2.0000000000000002E-5</v>
      </c>
      <c r="AW99" s="86">
        <v>2.0000000000000002E-5</v>
      </c>
      <c r="AX99">
        <v>8.9499999999999996E-3</v>
      </c>
      <c r="AY99">
        <v>2.6179999999999998E-2</v>
      </c>
      <c r="AZ99">
        <v>0</v>
      </c>
      <c r="BA99">
        <v>0</v>
      </c>
      <c r="BB99">
        <v>6.9500000000000006E-2</v>
      </c>
      <c r="BC99" s="86">
        <v>3.0000000000000001E-5</v>
      </c>
      <c r="BD99">
        <v>0</v>
      </c>
      <c r="BE99">
        <v>7.2999999999999996E-4</v>
      </c>
      <c r="BF99">
        <v>1.9300000000000001E-3</v>
      </c>
      <c r="BG99">
        <v>1.2846</v>
      </c>
      <c r="BH99">
        <v>1.91869</v>
      </c>
      <c r="BI99">
        <v>5.4423000000000004</v>
      </c>
      <c r="BJ99">
        <v>0.15648999999999999</v>
      </c>
      <c r="BK99">
        <v>32.35351</v>
      </c>
      <c r="BL99">
        <v>2.9740099999999998</v>
      </c>
      <c r="BM99" s="11">
        <f t="shared" si="2"/>
        <v>44.129600000000003</v>
      </c>
      <c r="BN99" s="11">
        <f t="shared" si="3"/>
        <v>43.370409999999985</v>
      </c>
    </row>
    <row r="100" spans="1:66">
      <c r="A100">
        <v>60372005</v>
      </c>
      <c r="B100" t="s">
        <v>100</v>
      </c>
      <c r="C100" t="s">
        <v>140</v>
      </c>
      <c r="D100">
        <v>84.7</v>
      </c>
      <c r="E100">
        <v>86</v>
      </c>
      <c r="F100">
        <v>81</v>
      </c>
      <c r="G100">
        <v>82.3</v>
      </c>
      <c r="I100" s="86">
        <v>5.0000000000000002E-5</v>
      </c>
      <c r="J100">
        <v>0.13475000000000001</v>
      </c>
      <c r="K100" s="86">
        <v>6.9999999999999994E-5</v>
      </c>
      <c r="L100">
        <v>37.642899999999997</v>
      </c>
      <c r="M100">
        <v>1.1000000000000001E-3</v>
      </c>
      <c r="N100">
        <v>0</v>
      </c>
      <c r="O100">
        <v>0</v>
      </c>
      <c r="P100">
        <v>0</v>
      </c>
      <c r="Q100">
        <v>1.9000000000000001E-4</v>
      </c>
      <c r="R100">
        <v>1.1E-4</v>
      </c>
      <c r="S100">
        <v>1.0370000000000001E-2</v>
      </c>
      <c r="T100" s="86">
        <v>5.0000000000000002E-5</v>
      </c>
      <c r="U100" s="86">
        <v>3.0000000000000001E-5</v>
      </c>
      <c r="V100" s="86">
        <v>2.0000000000000002E-5</v>
      </c>
      <c r="W100" s="86">
        <v>6.9999999999999994E-5</v>
      </c>
      <c r="X100" s="86">
        <v>2.0000000000000002E-5</v>
      </c>
      <c r="Y100">
        <v>1.8000000000000001E-4</v>
      </c>
      <c r="Z100">
        <v>0</v>
      </c>
      <c r="AA100" s="86">
        <v>2.0000000000000002E-5</v>
      </c>
      <c r="AB100">
        <v>0</v>
      </c>
      <c r="AC100" s="86">
        <v>2.0000000000000002E-5</v>
      </c>
      <c r="AD100" s="86">
        <v>2.0000000000000002E-5</v>
      </c>
      <c r="AE100" s="86">
        <v>5.0000000000000002E-5</v>
      </c>
      <c r="AF100" s="86">
        <v>6.9999999999999994E-5</v>
      </c>
      <c r="AG100">
        <v>5.0400000000000002E-3</v>
      </c>
      <c r="AH100" s="86">
        <v>4.0000000000000003E-5</v>
      </c>
      <c r="AI100">
        <v>0.19975000000000001</v>
      </c>
      <c r="AJ100">
        <v>0</v>
      </c>
      <c r="AK100">
        <v>0</v>
      </c>
      <c r="AL100">
        <v>6.2500000000000003E-3</v>
      </c>
      <c r="AM100">
        <v>0</v>
      </c>
      <c r="AN100" s="86">
        <v>2.0000000000000002E-5</v>
      </c>
      <c r="AO100" s="86">
        <v>6.0000000000000002E-5</v>
      </c>
      <c r="AP100" s="86">
        <v>2.0000000000000002E-5</v>
      </c>
      <c r="AQ100">
        <v>1.2999999999999999E-4</v>
      </c>
      <c r="AR100">
        <v>0.25739000000000001</v>
      </c>
      <c r="AS100" s="86">
        <v>2.0000000000000002E-5</v>
      </c>
      <c r="AT100">
        <v>0</v>
      </c>
      <c r="AU100" s="86">
        <v>3.0000000000000001E-5</v>
      </c>
      <c r="AV100" s="86">
        <v>2.0000000000000002E-5</v>
      </c>
      <c r="AW100" s="86">
        <v>5.0000000000000002E-5</v>
      </c>
      <c r="AX100">
        <v>4.4799999999999996E-3</v>
      </c>
      <c r="AY100">
        <v>3.0530000000000002E-2</v>
      </c>
      <c r="AZ100">
        <v>0</v>
      </c>
      <c r="BA100" s="86">
        <v>2.0000000000000002E-5</v>
      </c>
      <c r="BB100">
        <v>0.12331</v>
      </c>
      <c r="BC100" s="86">
        <v>2.0000000000000002E-5</v>
      </c>
      <c r="BD100" s="86">
        <v>2.0000000000000002E-5</v>
      </c>
      <c r="BE100">
        <v>1.4E-3</v>
      </c>
      <c r="BF100">
        <v>7.2000000000000005E-4</v>
      </c>
      <c r="BG100">
        <v>1.2582599999999999</v>
      </c>
      <c r="BH100">
        <v>2.4975999999999998</v>
      </c>
      <c r="BI100">
        <v>6.90137</v>
      </c>
      <c r="BJ100">
        <v>0.11813</v>
      </c>
      <c r="BK100">
        <v>29.009309999999999</v>
      </c>
      <c r="BL100">
        <v>2.79623</v>
      </c>
      <c r="BM100" s="11">
        <f t="shared" si="2"/>
        <v>42.5809</v>
      </c>
      <c r="BN100" s="11">
        <f t="shared" si="3"/>
        <v>38.419409999999999</v>
      </c>
    </row>
    <row r="101" spans="1:66">
      <c r="A101">
        <v>60375005</v>
      </c>
      <c r="B101" t="s">
        <v>100</v>
      </c>
      <c r="C101" t="s">
        <v>140</v>
      </c>
      <c r="D101">
        <v>66.3</v>
      </c>
      <c r="E101">
        <v>70</v>
      </c>
      <c r="F101">
        <v>64.8</v>
      </c>
      <c r="G101">
        <v>68.400000000000006</v>
      </c>
      <c r="I101">
        <v>0</v>
      </c>
      <c r="J101">
        <v>8.0780000000000005E-2</v>
      </c>
      <c r="K101" s="86">
        <v>2.0000000000000002E-5</v>
      </c>
      <c r="L101">
        <v>26.2196</v>
      </c>
      <c r="M101">
        <v>5.2999999999999998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1.865E-2</v>
      </c>
      <c r="T101" s="86">
        <v>2.0000000000000002E-5</v>
      </c>
      <c r="U101">
        <v>0</v>
      </c>
      <c r="V101">
        <v>0</v>
      </c>
      <c r="W101" s="86">
        <v>5.0000000000000002E-5</v>
      </c>
      <c r="X101">
        <v>0</v>
      </c>
      <c r="Y101" s="86">
        <v>8.0000000000000007E-5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 s="86">
        <v>2.0000000000000002E-5</v>
      </c>
      <c r="AG101">
        <v>1.18E-2</v>
      </c>
      <c r="AH101" s="86">
        <v>4.0000000000000003E-5</v>
      </c>
      <c r="AI101">
        <v>0.30420999999999998</v>
      </c>
      <c r="AJ101">
        <v>0</v>
      </c>
      <c r="AK101">
        <v>0</v>
      </c>
      <c r="AL101">
        <v>2.8E-3</v>
      </c>
      <c r="AM101">
        <v>0</v>
      </c>
      <c r="AN101">
        <v>0</v>
      </c>
      <c r="AO101" s="86">
        <v>8.0000000000000007E-5</v>
      </c>
      <c r="AP101">
        <v>0</v>
      </c>
      <c r="AQ101" s="86">
        <v>8.0000000000000007E-5</v>
      </c>
      <c r="AR101">
        <v>0.18897</v>
      </c>
      <c r="AS101">
        <v>0</v>
      </c>
      <c r="AT101">
        <v>0</v>
      </c>
      <c r="AU101">
        <v>0</v>
      </c>
      <c r="AV101" s="86">
        <v>2.0000000000000002E-5</v>
      </c>
      <c r="AW101">
        <v>0</v>
      </c>
      <c r="AX101">
        <v>2.4299999999999999E-3</v>
      </c>
      <c r="AY101">
        <v>3.4410000000000003E-2</v>
      </c>
      <c r="AZ101">
        <v>0</v>
      </c>
      <c r="BA101">
        <v>0</v>
      </c>
      <c r="BB101">
        <v>4.385E-2</v>
      </c>
      <c r="BC101">
        <v>0</v>
      </c>
      <c r="BD101">
        <v>0</v>
      </c>
      <c r="BE101">
        <v>2.0999999999999999E-3</v>
      </c>
      <c r="BF101">
        <v>4.0999999999999999E-4</v>
      </c>
      <c r="BG101">
        <v>1.7249300000000001</v>
      </c>
      <c r="BH101">
        <v>3.8786100000000001</v>
      </c>
      <c r="BI101">
        <v>4.0781900000000002</v>
      </c>
      <c r="BJ101">
        <v>5.4530000000000002E-2</v>
      </c>
      <c r="BK101">
        <v>25.090669999999999</v>
      </c>
      <c r="BL101">
        <v>3.0623200000000002</v>
      </c>
      <c r="BM101" s="11">
        <f t="shared" si="2"/>
        <v>37.889250000000004</v>
      </c>
      <c r="BN101" s="11">
        <f t="shared" si="3"/>
        <v>26.910950000000003</v>
      </c>
    </row>
    <row r="102" spans="1:66">
      <c r="A102">
        <v>60376012</v>
      </c>
      <c r="B102" t="s">
        <v>100</v>
      </c>
      <c r="C102" t="s">
        <v>140</v>
      </c>
      <c r="D102">
        <v>98</v>
      </c>
      <c r="E102">
        <v>100</v>
      </c>
      <c r="F102">
        <v>90.3</v>
      </c>
      <c r="G102">
        <v>92.2</v>
      </c>
      <c r="I102">
        <v>3.2000000000000003E-4</v>
      </c>
      <c r="J102">
        <v>0.15967000000000001</v>
      </c>
      <c r="K102">
        <v>2.5999999999999998E-4</v>
      </c>
      <c r="L102">
        <v>39.12133</v>
      </c>
      <c r="M102">
        <v>8.9999999999999993E-3</v>
      </c>
      <c r="N102">
        <v>0</v>
      </c>
      <c r="O102">
        <v>0</v>
      </c>
      <c r="P102">
        <v>0</v>
      </c>
      <c r="Q102">
        <v>1.2899999999999999E-3</v>
      </c>
      <c r="R102">
        <v>7.9000000000000001E-4</v>
      </c>
      <c r="S102">
        <v>3.3700000000000002E-3</v>
      </c>
      <c r="T102">
        <v>1.2E-4</v>
      </c>
      <c r="U102">
        <v>1.2E-4</v>
      </c>
      <c r="V102" s="86">
        <v>8.0000000000000007E-5</v>
      </c>
      <c r="W102">
        <v>3.4000000000000002E-4</v>
      </c>
      <c r="X102" s="86">
        <v>9.0000000000000006E-5</v>
      </c>
      <c r="Y102">
        <v>7.6000000000000004E-4</v>
      </c>
      <c r="Z102">
        <v>0</v>
      </c>
      <c r="AA102" s="86">
        <v>1.0000000000000001E-5</v>
      </c>
      <c r="AB102">
        <v>0</v>
      </c>
      <c r="AC102" s="86">
        <v>1.0000000000000001E-5</v>
      </c>
      <c r="AD102" s="86">
        <v>1.0000000000000001E-5</v>
      </c>
      <c r="AE102">
        <v>2.4000000000000001E-4</v>
      </c>
      <c r="AF102">
        <v>2.5000000000000001E-4</v>
      </c>
      <c r="AG102" s="86">
        <v>8.0000000000000007E-5</v>
      </c>
      <c r="AH102">
        <v>1.2E-4</v>
      </c>
      <c r="AI102">
        <v>7.3599999999999999E-2</v>
      </c>
      <c r="AJ102">
        <v>0</v>
      </c>
      <c r="AK102">
        <v>0</v>
      </c>
      <c r="AL102">
        <v>3.8039999999999997E-2</v>
      </c>
      <c r="AM102">
        <v>0</v>
      </c>
      <c r="AN102">
        <v>1.2E-4</v>
      </c>
      <c r="AO102" s="86">
        <v>3.0000000000000001E-5</v>
      </c>
      <c r="AP102" s="86">
        <v>3.0000000000000001E-5</v>
      </c>
      <c r="AQ102" s="86">
        <v>5.0000000000000001E-4</v>
      </c>
      <c r="AR102">
        <v>0.42238999999999999</v>
      </c>
      <c r="AS102" s="86">
        <v>1.0000000000000001E-5</v>
      </c>
      <c r="AT102">
        <v>0</v>
      </c>
      <c r="AU102">
        <v>1.3999999999999999E-4</v>
      </c>
      <c r="AV102" s="86">
        <v>3.0000000000000001E-5</v>
      </c>
      <c r="AW102">
        <v>2.1000000000000001E-4</v>
      </c>
      <c r="AX102">
        <v>1.941E-2</v>
      </c>
      <c r="AY102">
        <v>2.666E-2</v>
      </c>
      <c r="AZ102">
        <v>0</v>
      </c>
      <c r="BA102" s="86">
        <v>1.0000000000000001E-5</v>
      </c>
      <c r="BB102">
        <v>0.16653000000000001</v>
      </c>
      <c r="BC102" s="86">
        <v>1.0000000000000001E-5</v>
      </c>
      <c r="BD102" s="86">
        <v>1.0000000000000001E-5</v>
      </c>
      <c r="BE102">
        <v>8.1999999999999998E-4</v>
      </c>
      <c r="BF102">
        <v>5.1700000000000001E-3</v>
      </c>
      <c r="BG102">
        <v>2.4340799999999998</v>
      </c>
      <c r="BH102">
        <v>3.4016000000000002</v>
      </c>
      <c r="BI102">
        <v>5.5523499999999997</v>
      </c>
      <c r="BJ102">
        <v>0.57018999999999997</v>
      </c>
      <c r="BK102">
        <v>33.884520000000002</v>
      </c>
      <c r="BL102">
        <v>4.4054900000000004</v>
      </c>
      <c r="BM102" s="11">
        <f t="shared" si="2"/>
        <v>50.248230000000007</v>
      </c>
      <c r="BN102" s="11">
        <f t="shared" si="3"/>
        <v>40.051980000000036</v>
      </c>
    </row>
    <row r="103" spans="1:66">
      <c r="A103">
        <v>60379033</v>
      </c>
      <c r="B103" t="s">
        <v>100</v>
      </c>
      <c r="C103" t="s">
        <v>140</v>
      </c>
      <c r="D103">
        <v>87.3</v>
      </c>
      <c r="E103">
        <v>89</v>
      </c>
      <c r="F103">
        <v>78.5</v>
      </c>
      <c r="G103">
        <v>80</v>
      </c>
      <c r="I103">
        <v>2.7999999999999998E-4</v>
      </c>
      <c r="J103">
        <v>0.18565000000000001</v>
      </c>
      <c r="K103" s="86">
        <v>4.0000000000000002E-4</v>
      </c>
      <c r="L103">
        <v>24.366879999999998</v>
      </c>
      <c r="M103">
        <v>2.7449999999999999E-2</v>
      </c>
      <c r="N103">
        <v>0</v>
      </c>
      <c r="O103">
        <v>0</v>
      </c>
      <c r="P103">
        <v>0</v>
      </c>
      <c r="Q103">
        <v>1.1900000000000001E-3</v>
      </c>
      <c r="R103">
        <v>7.1000000000000002E-4</v>
      </c>
      <c r="S103">
        <v>9.7099999999999999E-3</v>
      </c>
      <c r="T103">
        <v>3.8000000000000002E-4</v>
      </c>
      <c r="U103">
        <v>2.7999999999999998E-4</v>
      </c>
      <c r="V103" s="86">
        <v>4.0000000000000002E-4</v>
      </c>
      <c r="W103">
        <v>2.0400000000000001E-3</v>
      </c>
      <c r="X103">
        <v>1.1E-4</v>
      </c>
      <c r="Y103">
        <v>8.4999999999999995E-4</v>
      </c>
      <c r="Z103">
        <v>0</v>
      </c>
      <c r="AA103">
        <v>0</v>
      </c>
      <c r="AB103">
        <v>0</v>
      </c>
      <c r="AC103">
        <v>3.4000000000000002E-4</v>
      </c>
      <c r="AD103">
        <v>5.6999999999999998E-4</v>
      </c>
      <c r="AE103">
        <v>2.4000000000000001E-4</v>
      </c>
      <c r="AF103" s="86">
        <v>5.9999999999999995E-4</v>
      </c>
      <c r="AG103">
        <v>7.6E-3</v>
      </c>
      <c r="AH103">
        <v>1.72E-3</v>
      </c>
      <c r="AI103">
        <v>6.6129999999999994E-2</v>
      </c>
      <c r="AJ103">
        <v>0</v>
      </c>
      <c r="AK103">
        <v>0</v>
      </c>
      <c r="AL103">
        <v>5.6950000000000001E-2</v>
      </c>
      <c r="AM103" s="86">
        <v>2.0000000000000002E-5</v>
      </c>
      <c r="AN103" s="86">
        <v>1E-4</v>
      </c>
      <c r="AO103">
        <v>5.2599999999999999E-3</v>
      </c>
      <c r="AP103" s="86">
        <v>1E-4</v>
      </c>
      <c r="AQ103">
        <v>3.3E-3</v>
      </c>
      <c r="AR103">
        <v>0.24049000000000001</v>
      </c>
      <c r="AS103" s="86">
        <v>2.0000000000000002E-5</v>
      </c>
      <c r="AT103">
        <v>0</v>
      </c>
      <c r="AU103">
        <v>1.3999999999999999E-4</v>
      </c>
      <c r="AV103">
        <v>1.1199999999999999E-3</v>
      </c>
      <c r="AW103">
        <v>2.4000000000000001E-4</v>
      </c>
      <c r="AX103">
        <v>2.971E-2</v>
      </c>
      <c r="AY103">
        <v>3.3959999999999997E-2</v>
      </c>
      <c r="AZ103">
        <v>0</v>
      </c>
      <c r="BA103">
        <v>0</v>
      </c>
      <c r="BB103">
        <v>7.4770000000000003E-2</v>
      </c>
      <c r="BC103">
        <v>0</v>
      </c>
      <c r="BD103">
        <v>2.9E-4</v>
      </c>
      <c r="BE103">
        <v>1.508E-2</v>
      </c>
      <c r="BF103">
        <v>5.8300000000000001E-3</v>
      </c>
      <c r="BG103">
        <v>2.2561599999999999</v>
      </c>
      <c r="BH103">
        <v>1.68896</v>
      </c>
      <c r="BI103">
        <v>5.7055899999999999</v>
      </c>
      <c r="BJ103">
        <v>0.69910000000000005</v>
      </c>
      <c r="BK103">
        <v>40.036909999999999</v>
      </c>
      <c r="BL103">
        <v>2.9718800000000001</v>
      </c>
      <c r="BM103" s="11">
        <f t="shared" si="2"/>
        <v>53.358599999999996</v>
      </c>
      <c r="BN103" s="11">
        <f t="shared" si="3"/>
        <v>25.140910000000005</v>
      </c>
    </row>
    <row r="104" spans="1:66">
      <c r="A104">
        <v>60390004</v>
      </c>
      <c r="B104" t="s">
        <v>100</v>
      </c>
      <c r="C104" t="s">
        <v>157</v>
      </c>
      <c r="D104">
        <v>80.3</v>
      </c>
      <c r="E104">
        <v>83</v>
      </c>
      <c r="F104">
        <v>73.8</v>
      </c>
      <c r="G104">
        <v>76.3</v>
      </c>
      <c r="I104" s="86">
        <v>5.0000000000000002E-5</v>
      </c>
      <c r="J104">
        <v>4.2009999999999999E-2</v>
      </c>
      <c r="K104" s="86">
        <v>2.0000000000000002E-5</v>
      </c>
      <c r="L104">
        <v>26.24625</v>
      </c>
      <c r="M104">
        <v>1.6080000000000001E-2</v>
      </c>
      <c r="N104">
        <v>0</v>
      </c>
      <c r="O104">
        <v>0</v>
      </c>
      <c r="P104">
        <v>0</v>
      </c>
      <c r="Q104">
        <v>1.3999999999999999E-4</v>
      </c>
      <c r="R104">
        <v>1.2E-4</v>
      </c>
      <c r="S104">
        <v>3.3680000000000002E-2</v>
      </c>
      <c r="T104" s="86">
        <v>5.0000000000000002E-5</v>
      </c>
      <c r="U104" s="86">
        <v>2.0000000000000002E-5</v>
      </c>
      <c r="V104">
        <v>1.1E-4</v>
      </c>
      <c r="W104">
        <v>1.81E-3</v>
      </c>
      <c r="X104" s="86">
        <v>2.0000000000000002E-5</v>
      </c>
      <c r="Y104" s="86">
        <v>1E-4</v>
      </c>
      <c r="Z104">
        <v>0</v>
      </c>
      <c r="AA104">
        <v>0</v>
      </c>
      <c r="AB104">
        <v>0</v>
      </c>
      <c r="AC104" s="86">
        <v>1.0000000000000001E-5</v>
      </c>
      <c r="AD104">
        <v>3.8000000000000002E-4</v>
      </c>
      <c r="AE104" s="86">
        <v>4.0000000000000003E-5</v>
      </c>
      <c r="AF104" s="86">
        <v>4.0000000000000003E-5</v>
      </c>
      <c r="AG104">
        <v>2.3900000000000001E-2</v>
      </c>
      <c r="AH104">
        <v>5.5999999999999995E-4</v>
      </c>
      <c r="AI104">
        <v>0.35094999999999998</v>
      </c>
      <c r="AJ104">
        <v>0</v>
      </c>
      <c r="AK104">
        <v>0</v>
      </c>
      <c r="AL104">
        <v>3.2300000000000002E-2</v>
      </c>
      <c r="AM104">
        <v>0</v>
      </c>
      <c r="AN104" s="86">
        <v>2.0000000000000002E-5</v>
      </c>
      <c r="AO104">
        <v>2.0200000000000001E-3</v>
      </c>
      <c r="AP104">
        <v>0</v>
      </c>
      <c r="AQ104">
        <v>9.3999999999999997E-4</v>
      </c>
      <c r="AR104">
        <v>0.50729999999999997</v>
      </c>
      <c r="AS104">
        <v>0</v>
      </c>
      <c r="AT104">
        <v>0</v>
      </c>
      <c r="AU104" s="86">
        <v>2.0000000000000002E-5</v>
      </c>
      <c r="AV104">
        <v>1.1E-4</v>
      </c>
      <c r="AW104" s="86">
        <v>4.0000000000000003E-5</v>
      </c>
      <c r="AX104">
        <v>7.3600000000000002E-3</v>
      </c>
      <c r="AY104">
        <v>7.4099999999999999E-2</v>
      </c>
      <c r="AZ104">
        <v>0</v>
      </c>
      <c r="BA104" s="86">
        <v>1.0000000000000001E-5</v>
      </c>
      <c r="BB104">
        <v>0.18584000000000001</v>
      </c>
      <c r="BC104">
        <v>0</v>
      </c>
      <c r="BD104" s="86">
        <v>5.0000000000000002E-5</v>
      </c>
      <c r="BE104">
        <v>7.77E-3</v>
      </c>
      <c r="BF104">
        <v>5.1000000000000004E-3</v>
      </c>
      <c r="BG104">
        <v>0.1132</v>
      </c>
      <c r="BH104">
        <v>0.47621999999999998</v>
      </c>
      <c r="BI104">
        <v>3.1612800000000001</v>
      </c>
      <c r="BJ104">
        <v>9.5339999999999994E-2</v>
      </c>
      <c r="BK104">
        <v>33.233780000000003</v>
      </c>
      <c r="BL104">
        <v>9.1805800000000009</v>
      </c>
      <c r="BM104" s="11">
        <f t="shared" si="2"/>
        <v>46.260400000000004</v>
      </c>
      <c r="BN104" s="11">
        <f t="shared" si="3"/>
        <v>27.539319999999989</v>
      </c>
    </row>
    <row r="105" spans="1:66">
      <c r="A105">
        <v>60392010</v>
      </c>
      <c r="B105" t="s">
        <v>100</v>
      </c>
      <c r="C105" t="s">
        <v>157</v>
      </c>
      <c r="D105">
        <v>82.7</v>
      </c>
      <c r="E105">
        <v>84</v>
      </c>
      <c r="F105">
        <v>75.400000000000006</v>
      </c>
      <c r="G105">
        <v>76.599999999999994</v>
      </c>
      <c r="I105" s="86">
        <v>5.0000000000000002E-5</v>
      </c>
      <c r="J105">
        <v>3.3680000000000002E-2</v>
      </c>
      <c r="K105" s="86">
        <v>2.0000000000000002E-5</v>
      </c>
      <c r="L105">
        <v>26.896000000000001</v>
      </c>
      <c r="M105">
        <v>1.644E-2</v>
      </c>
      <c r="N105">
        <v>0</v>
      </c>
      <c r="O105">
        <v>0</v>
      </c>
      <c r="P105">
        <v>0</v>
      </c>
      <c r="Q105">
        <v>1.7000000000000001E-4</v>
      </c>
      <c r="R105">
        <v>1.3999999999999999E-4</v>
      </c>
      <c r="S105">
        <v>3.3939999999999998E-2</v>
      </c>
      <c r="T105" s="86">
        <v>3.0000000000000001E-5</v>
      </c>
      <c r="U105" s="86">
        <v>1.0000000000000001E-5</v>
      </c>
      <c r="V105">
        <v>1.2E-4</v>
      </c>
      <c r="W105">
        <v>1.8600000000000001E-3</v>
      </c>
      <c r="X105" s="86">
        <v>1.0000000000000001E-5</v>
      </c>
      <c r="Y105">
        <v>1.1E-4</v>
      </c>
      <c r="Z105">
        <v>0</v>
      </c>
      <c r="AA105">
        <v>0</v>
      </c>
      <c r="AB105">
        <v>0</v>
      </c>
      <c r="AC105">
        <v>0</v>
      </c>
      <c r="AD105">
        <v>3.6999999999999999E-4</v>
      </c>
      <c r="AE105" s="86">
        <v>4.0000000000000003E-5</v>
      </c>
      <c r="AF105" s="86">
        <v>5.0000000000000002E-5</v>
      </c>
      <c r="AG105">
        <v>2.418E-2</v>
      </c>
      <c r="AH105">
        <v>5.5999999999999995E-4</v>
      </c>
      <c r="AI105">
        <v>0.35811999999999999</v>
      </c>
      <c r="AJ105">
        <v>0</v>
      </c>
      <c r="AK105">
        <v>0</v>
      </c>
      <c r="AL105">
        <v>3.209E-2</v>
      </c>
      <c r="AM105">
        <v>0</v>
      </c>
      <c r="AN105" s="86">
        <v>1.0000000000000001E-5</v>
      </c>
      <c r="AO105">
        <v>2.0400000000000001E-3</v>
      </c>
      <c r="AP105">
        <v>0</v>
      </c>
      <c r="AQ105">
        <v>9.5E-4</v>
      </c>
      <c r="AR105">
        <v>0.57062999999999997</v>
      </c>
      <c r="AS105">
        <v>0</v>
      </c>
      <c r="AT105">
        <v>0</v>
      </c>
      <c r="AU105" s="86">
        <v>2.0000000000000002E-5</v>
      </c>
      <c r="AV105">
        <v>1.1E-4</v>
      </c>
      <c r="AW105" s="86">
        <v>4.0000000000000003E-5</v>
      </c>
      <c r="AX105">
        <v>7.5799999999999999E-3</v>
      </c>
      <c r="AY105">
        <v>7.3630000000000001E-2</v>
      </c>
      <c r="AZ105">
        <v>0</v>
      </c>
      <c r="BA105">
        <v>0</v>
      </c>
      <c r="BB105">
        <v>0.22025</v>
      </c>
      <c r="BC105">
        <v>0</v>
      </c>
      <c r="BD105" s="86">
        <v>5.0000000000000002E-5</v>
      </c>
      <c r="BE105">
        <v>8.0599999999999995E-3</v>
      </c>
      <c r="BF105">
        <v>5.0499999999999998E-3</v>
      </c>
      <c r="BG105">
        <v>0.11414000000000001</v>
      </c>
      <c r="BH105">
        <v>0.47688000000000003</v>
      </c>
      <c r="BI105">
        <v>3.3197100000000002</v>
      </c>
      <c r="BJ105">
        <v>0.10256</v>
      </c>
      <c r="BK105">
        <v>33.768360000000001</v>
      </c>
      <c r="BL105">
        <v>9.3316999999999997</v>
      </c>
      <c r="BM105" s="11">
        <f t="shared" si="2"/>
        <v>47.113349999999997</v>
      </c>
      <c r="BN105" s="11">
        <f t="shared" si="3"/>
        <v>28.286410000000004</v>
      </c>
    </row>
    <row r="106" spans="1:66">
      <c r="A106">
        <v>60430003</v>
      </c>
      <c r="B106" t="s">
        <v>100</v>
      </c>
      <c r="C106" t="s">
        <v>162</v>
      </c>
      <c r="D106">
        <v>76</v>
      </c>
      <c r="E106">
        <v>79</v>
      </c>
      <c r="F106">
        <v>71.599999999999994</v>
      </c>
      <c r="G106">
        <v>74.400000000000006</v>
      </c>
      <c r="I106" s="86">
        <v>5.0000000000000002E-5</v>
      </c>
      <c r="J106">
        <v>5.3710000000000001E-2</v>
      </c>
      <c r="K106">
        <v>1.2999999999999999E-4</v>
      </c>
      <c r="L106">
        <v>9.3881099999999993</v>
      </c>
      <c r="M106">
        <v>1.2930000000000001E-2</v>
      </c>
      <c r="N106">
        <v>0</v>
      </c>
      <c r="O106">
        <v>0</v>
      </c>
      <c r="P106">
        <v>0</v>
      </c>
      <c r="Q106" s="86">
        <v>2.0000000000000002E-5</v>
      </c>
      <c r="R106" s="86">
        <v>2.0000000000000002E-5</v>
      </c>
      <c r="S106">
        <v>7.6600000000000001E-3</v>
      </c>
      <c r="T106">
        <v>2.1000000000000001E-4</v>
      </c>
      <c r="U106">
        <v>1.3999999999999999E-4</v>
      </c>
      <c r="V106">
        <v>1.1E-4</v>
      </c>
      <c r="W106">
        <v>6.2E-4</v>
      </c>
      <c r="X106" s="86">
        <v>3.0000000000000001E-5</v>
      </c>
      <c r="Y106">
        <v>1.7000000000000001E-4</v>
      </c>
      <c r="Z106">
        <v>0</v>
      </c>
      <c r="AA106">
        <v>0</v>
      </c>
      <c r="AB106">
        <v>0</v>
      </c>
      <c r="AC106">
        <v>2.5999999999999998E-4</v>
      </c>
      <c r="AD106">
        <v>3.6000000000000002E-4</v>
      </c>
      <c r="AE106" s="86">
        <v>1E-4</v>
      </c>
      <c r="AF106">
        <v>1.3999999999999999E-4</v>
      </c>
      <c r="AG106">
        <v>5.2599999999999999E-3</v>
      </c>
      <c r="AH106">
        <v>1.06E-3</v>
      </c>
      <c r="AI106">
        <v>0.19742999999999999</v>
      </c>
      <c r="AJ106">
        <v>0</v>
      </c>
      <c r="AK106">
        <v>0</v>
      </c>
      <c r="AL106">
        <v>1.585E-2</v>
      </c>
      <c r="AM106" s="86">
        <v>2.0000000000000002E-5</v>
      </c>
      <c r="AN106">
        <v>0</v>
      </c>
      <c r="AO106">
        <v>4.3E-3</v>
      </c>
      <c r="AP106" s="86">
        <v>6.9999999999999994E-5</v>
      </c>
      <c r="AQ106">
        <v>8.3000000000000001E-4</v>
      </c>
      <c r="AR106">
        <v>0.32280999999999999</v>
      </c>
      <c r="AS106" s="86">
        <v>2.0000000000000002E-5</v>
      </c>
      <c r="AT106">
        <v>0</v>
      </c>
      <c r="AU106">
        <v>0</v>
      </c>
      <c r="AV106">
        <v>7.6000000000000004E-4</v>
      </c>
      <c r="AW106" s="86">
        <v>5.0000000000000002E-5</v>
      </c>
      <c r="AX106">
        <v>7.4999999999999997E-3</v>
      </c>
      <c r="AY106">
        <v>2.1409999999999998E-2</v>
      </c>
      <c r="AZ106">
        <v>0</v>
      </c>
      <c r="BA106">
        <v>0</v>
      </c>
      <c r="BB106">
        <v>0.10123</v>
      </c>
      <c r="BC106">
        <v>0</v>
      </c>
      <c r="BD106">
        <v>2.1000000000000001E-4</v>
      </c>
      <c r="BE106">
        <v>1.0109999999999999E-2</v>
      </c>
      <c r="BF106">
        <v>1.16E-3</v>
      </c>
      <c r="BG106">
        <v>0.51790000000000003</v>
      </c>
      <c r="BH106">
        <v>0.27645999999999998</v>
      </c>
      <c r="BI106">
        <v>1.3486199999999999</v>
      </c>
      <c r="BJ106">
        <v>0.23602999999999999</v>
      </c>
      <c r="BK106">
        <v>54.592149999999997</v>
      </c>
      <c r="BL106">
        <v>4.4741799999999996</v>
      </c>
      <c r="BM106" s="11">
        <f t="shared" si="2"/>
        <v>61.445339999999995</v>
      </c>
      <c r="BN106" s="11">
        <f t="shared" si="3"/>
        <v>10.154849999999998</v>
      </c>
    </row>
    <row r="107" spans="1:66">
      <c r="A107">
        <v>60430006</v>
      </c>
      <c r="B107" t="s">
        <v>100</v>
      </c>
      <c r="C107" t="s">
        <v>162</v>
      </c>
      <c r="D107">
        <v>75</v>
      </c>
      <c r="E107">
        <v>76</v>
      </c>
      <c r="F107">
        <v>68.400000000000006</v>
      </c>
      <c r="G107">
        <v>69.3</v>
      </c>
      <c r="I107" s="86">
        <v>5.0000000000000002E-5</v>
      </c>
      <c r="J107">
        <v>5.9679999999999997E-2</v>
      </c>
      <c r="K107" s="86">
        <v>2.0000000000000002E-5</v>
      </c>
      <c r="L107">
        <v>17.285319999999999</v>
      </c>
      <c r="M107">
        <v>1.9279999999999999E-2</v>
      </c>
      <c r="N107">
        <v>0</v>
      </c>
      <c r="O107">
        <v>0</v>
      </c>
      <c r="P107">
        <v>0</v>
      </c>
      <c r="Q107" s="86">
        <v>2.0000000000000002E-5</v>
      </c>
      <c r="R107" s="86">
        <v>2.0000000000000002E-5</v>
      </c>
      <c r="S107">
        <v>1.8710000000000001E-2</v>
      </c>
      <c r="T107" s="86">
        <v>2.0000000000000002E-5</v>
      </c>
      <c r="U107">
        <v>0</v>
      </c>
      <c r="V107">
        <v>1.1E-4</v>
      </c>
      <c r="W107">
        <v>2.5300000000000001E-3</v>
      </c>
      <c r="X107">
        <v>0</v>
      </c>
      <c r="Y107">
        <v>1.2E-4</v>
      </c>
      <c r="Z107">
        <v>0</v>
      </c>
      <c r="AA107">
        <v>0</v>
      </c>
      <c r="AB107">
        <v>0</v>
      </c>
      <c r="AC107">
        <v>0</v>
      </c>
      <c r="AD107">
        <v>3.3E-4</v>
      </c>
      <c r="AE107" s="86">
        <v>8.0000000000000007E-5</v>
      </c>
      <c r="AF107" s="86">
        <v>2.0000000000000002E-5</v>
      </c>
      <c r="AG107">
        <v>4.7600000000000003E-3</v>
      </c>
      <c r="AH107">
        <v>7.2000000000000005E-4</v>
      </c>
      <c r="AI107">
        <v>0.27509</v>
      </c>
      <c r="AJ107">
        <v>0</v>
      </c>
      <c r="AK107">
        <v>0</v>
      </c>
      <c r="AL107">
        <v>4.3430000000000003E-2</v>
      </c>
      <c r="AM107">
        <v>0</v>
      </c>
      <c r="AN107">
        <v>0</v>
      </c>
      <c r="AO107">
        <v>1.82E-3</v>
      </c>
      <c r="AP107">
        <v>0</v>
      </c>
      <c r="AQ107">
        <v>1.2600000000000001E-3</v>
      </c>
      <c r="AR107">
        <v>0.52900000000000003</v>
      </c>
      <c r="AS107">
        <v>0</v>
      </c>
      <c r="AT107">
        <v>0</v>
      </c>
      <c r="AU107">
        <v>0</v>
      </c>
      <c r="AV107">
        <v>1.1E-4</v>
      </c>
      <c r="AW107">
        <v>0</v>
      </c>
      <c r="AX107">
        <v>8.5900000000000004E-3</v>
      </c>
      <c r="AY107">
        <v>6.2570000000000001E-2</v>
      </c>
      <c r="AZ107">
        <v>0</v>
      </c>
      <c r="BA107">
        <v>0</v>
      </c>
      <c r="BB107">
        <v>0.17088</v>
      </c>
      <c r="BC107">
        <v>0</v>
      </c>
      <c r="BD107" s="86">
        <v>3.0000000000000001E-5</v>
      </c>
      <c r="BE107">
        <v>6.8599999999999998E-3</v>
      </c>
      <c r="BF107">
        <v>5.0600000000000003E-3</v>
      </c>
      <c r="BG107">
        <v>0.21510000000000001</v>
      </c>
      <c r="BH107">
        <v>0.43381999999999998</v>
      </c>
      <c r="BI107">
        <v>2.17042</v>
      </c>
      <c r="BJ107">
        <v>0.1032</v>
      </c>
      <c r="BK107">
        <v>39.203099999999999</v>
      </c>
      <c r="BL107">
        <v>7.7775800000000004</v>
      </c>
      <c r="BM107" s="11">
        <f t="shared" si="2"/>
        <v>49.903219999999997</v>
      </c>
      <c r="BN107" s="11">
        <f t="shared" si="3"/>
        <v>18.496489999999994</v>
      </c>
    </row>
    <row r="108" spans="1:66">
      <c r="A108">
        <v>60470003</v>
      </c>
      <c r="B108" t="s">
        <v>100</v>
      </c>
      <c r="C108" t="s">
        <v>165</v>
      </c>
      <c r="D108">
        <v>80.7</v>
      </c>
      <c r="E108">
        <v>82</v>
      </c>
      <c r="F108">
        <v>72.8</v>
      </c>
      <c r="G108">
        <v>74</v>
      </c>
      <c r="I108" s="86">
        <v>5.0000000000000002E-5</v>
      </c>
      <c r="J108">
        <v>1.899E-2</v>
      </c>
      <c r="K108" s="86">
        <v>2.0000000000000002E-5</v>
      </c>
      <c r="L108">
        <v>25.872959999999999</v>
      </c>
      <c r="M108">
        <v>1.102E-2</v>
      </c>
      <c r="N108">
        <v>0</v>
      </c>
      <c r="O108">
        <v>0</v>
      </c>
      <c r="P108">
        <v>0</v>
      </c>
      <c r="Q108">
        <v>1.3999999999999999E-4</v>
      </c>
      <c r="R108">
        <v>1.1E-4</v>
      </c>
      <c r="S108">
        <v>2.8920000000000001E-2</v>
      </c>
      <c r="T108" s="86">
        <v>2.0000000000000002E-5</v>
      </c>
      <c r="U108">
        <v>0</v>
      </c>
      <c r="V108" s="86">
        <v>8.0000000000000007E-5</v>
      </c>
      <c r="W108">
        <v>1.0399999999999999E-3</v>
      </c>
      <c r="X108">
        <v>0</v>
      </c>
      <c r="Y108" s="86">
        <v>8.0000000000000007E-5</v>
      </c>
      <c r="Z108">
        <v>0</v>
      </c>
      <c r="AA108">
        <v>0</v>
      </c>
      <c r="AB108">
        <v>0</v>
      </c>
      <c r="AC108">
        <v>0</v>
      </c>
      <c r="AD108">
        <v>2.5000000000000001E-4</v>
      </c>
      <c r="AE108" s="86">
        <v>4.0000000000000003E-5</v>
      </c>
      <c r="AF108" s="86">
        <v>5.0000000000000002E-5</v>
      </c>
      <c r="AG108">
        <v>2.2710000000000001E-2</v>
      </c>
      <c r="AH108">
        <v>2.7E-4</v>
      </c>
      <c r="AI108">
        <v>0.31025999999999998</v>
      </c>
      <c r="AJ108">
        <v>0</v>
      </c>
      <c r="AK108">
        <v>0</v>
      </c>
      <c r="AL108">
        <v>1.949E-2</v>
      </c>
      <c r="AM108">
        <v>0</v>
      </c>
      <c r="AN108" s="86">
        <v>2.0000000000000002E-5</v>
      </c>
      <c r="AO108">
        <v>1.2199999999999999E-3</v>
      </c>
      <c r="AP108">
        <v>0</v>
      </c>
      <c r="AQ108">
        <v>4.6000000000000001E-4</v>
      </c>
      <c r="AR108">
        <v>0.50400999999999996</v>
      </c>
      <c r="AS108">
        <v>0</v>
      </c>
      <c r="AT108">
        <v>0</v>
      </c>
      <c r="AU108" s="86">
        <v>2.0000000000000002E-5</v>
      </c>
      <c r="AV108" s="86">
        <v>8.0000000000000007E-5</v>
      </c>
      <c r="AW108" s="86">
        <v>4.0000000000000003E-5</v>
      </c>
      <c r="AX108">
        <v>3.7699999999999999E-3</v>
      </c>
      <c r="AY108">
        <v>6.0879999999999997E-2</v>
      </c>
      <c r="AZ108">
        <v>0</v>
      </c>
      <c r="BA108">
        <v>0</v>
      </c>
      <c r="BB108">
        <v>0.20004</v>
      </c>
      <c r="BC108">
        <v>0</v>
      </c>
      <c r="BD108" s="86">
        <v>5.0000000000000002E-5</v>
      </c>
      <c r="BE108">
        <v>5.9699999999999996E-3</v>
      </c>
      <c r="BF108">
        <v>3.64E-3</v>
      </c>
      <c r="BG108">
        <v>8.7090000000000001E-2</v>
      </c>
      <c r="BH108">
        <v>0.49535000000000001</v>
      </c>
      <c r="BI108">
        <v>2.67611</v>
      </c>
      <c r="BJ108">
        <v>8.2619999999999999E-2</v>
      </c>
      <c r="BK108">
        <v>33.385599999999997</v>
      </c>
      <c r="BL108">
        <v>9.0067299999999992</v>
      </c>
      <c r="BM108" s="11">
        <f t="shared" si="2"/>
        <v>45.733499999999992</v>
      </c>
      <c r="BN108" s="11">
        <f t="shared" si="3"/>
        <v>27.066700000000001</v>
      </c>
    </row>
    <row r="109" spans="1:66">
      <c r="A109">
        <v>60530002</v>
      </c>
      <c r="B109" t="s">
        <v>100</v>
      </c>
      <c r="C109" t="s">
        <v>278</v>
      </c>
      <c r="D109">
        <v>57</v>
      </c>
      <c r="E109">
        <v>59</v>
      </c>
      <c r="F109">
        <v>55.6</v>
      </c>
      <c r="G109">
        <v>57.6</v>
      </c>
      <c r="I109">
        <v>1.2999999999999999E-4</v>
      </c>
      <c r="J109">
        <v>8.9999999999999993E-3</v>
      </c>
      <c r="K109" s="86">
        <v>6.0000000000000002E-5</v>
      </c>
      <c r="L109">
        <v>5.9163300000000003</v>
      </c>
      <c r="M109">
        <v>7.1000000000000002E-4</v>
      </c>
      <c r="N109">
        <v>0</v>
      </c>
      <c r="O109">
        <v>0</v>
      </c>
      <c r="P109">
        <v>0</v>
      </c>
      <c r="Q109">
        <v>4.2000000000000002E-4</v>
      </c>
      <c r="R109">
        <v>2.7E-4</v>
      </c>
      <c r="S109">
        <v>4.4400000000000004E-3</v>
      </c>
      <c r="T109" s="86">
        <v>3.0000000000000001E-5</v>
      </c>
      <c r="U109" s="86">
        <v>3.0000000000000001E-5</v>
      </c>
      <c r="V109" s="86">
        <v>2.0000000000000002E-5</v>
      </c>
      <c r="W109" s="86">
        <v>8.0000000000000007E-5</v>
      </c>
      <c r="X109" s="86">
        <v>3.0000000000000001E-5</v>
      </c>
      <c r="Y109">
        <v>1.8000000000000001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86">
        <v>8.0000000000000007E-5</v>
      </c>
      <c r="AF109" s="86">
        <v>5.0000000000000002E-5</v>
      </c>
      <c r="AG109">
        <v>5.2700000000000004E-3</v>
      </c>
      <c r="AH109" s="86">
        <v>2.0000000000000002E-5</v>
      </c>
      <c r="AI109">
        <v>3.5220000000000001E-2</v>
      </c>
      <c r="AJ109">
        <v>0</v>
      </c>
      <c r="AK109">
        <v>0</v>
      </c>
      <c r="AL109">
        <v>2.8800000000000002E-3</v>
      </c>
      <c r="AM109">
        <v>0</v>
      </c>
      <c r="AN109" s="86">
        <v>4.0000000000000003E-5</v>
      </c>
      <c r="AO109" s="86">
        <v>2.0000000000000002E-5</v>
      </c>
      <c r="AP109">
        <v>0</v>
      </c>
      <c r="AQ109" s="86">
        <v>1E-4</v>
      </c>
      <c r="AR109">
        <v>0.73248000000000002</v>
      </c>
      <c r="AS109">
        <v>0</v>
      </c>
      <c r="AT109">
        <v>0</v>
      </c>
      <c r="AU109" s="86">
        <v>5.0000000000000002E-5</v>
      </c>
      <c r="AV109" s="86">
        <v>1.0000000000000001E-5</v>
      </c>
      <c r="AW109" s="86">
        <v>8.0000000000000007E-5</v>
      </c>
      <c r="AX109">
        <v>3.0200000000000001E-3</v>
      </c>
      <c r="AY109">
        <v>7.2999999999999996E-4</v>
      </c>
      <c r="AZ109">
        <v>0</v>
      </c>
      <c r="BA109">
        <v>0</v>
      </c>
      <c r="BB109">
        <v>0.34642000000000001</v>
      </c>
      <c r="BC109">
        <v>0</v>
      </c>
      <c r="BD109">
        <v>0</v>
      </c>
      <c r="BE109">
        <v>2.2000000000000001E-4</v>
      </c>
      <c r="BF109">
        <v>2.4000000000000001E-4</v>
      </c>
      <c r="BG109">
        <v>0.18446000000000001</v>
      </c>
      <c r="BH109">
        <v>2.04338</v>
      </c>
      <c r="BI109">
        <v>27.59075</v>
      </c>
      <c r="BJ109">
        <v>0.15920000000000001</v>
      </c>
      <c r="BK109">
        <v>16.769860000000001</v>
      </c>
      <c r="BL109">
        <v>1.79382</v>
      </c>
      <c r="BM109" s="11">
        <f t="shared" si="2"/>
        <v>48.541469999999997</v>
      </c>
      <c r="BN109" s="11">
        <f t="shared" si="3"/>
        <v>7.0586599999999988</v>
      </c>
    </row>
    <row r="110" spans="1:66">
      <c r="A110">
        <v>60530008</v>
      </c>
      <c r="B110" t="s">
        <v>100</v>
      </c>
      <c r="C110" t="s">
        <v>278</v>
      </c>
      <c r="D110">
        <v>58.3</v>
      </c>
      <c r="E110">
        <v>60</v>
      </c>
      <c r="F110">
        <v>55.5</v>
      </c>
      <c r="G110">
        <v>57.1</v>
      </c>
      <c r="I110">
        <v>3.8999999999999999E-4</v>
      </c>
      <c r="J110">
        <v>6.0979999999999999E-2</v>
      </c>
      <c r="K110">
        <v>1.9000000000000001E-4</v>
      </c>
      <c r="L110">
        <v>8.5519599999999993</v>
      </c>
      <c r="M110">
        <v>2.8500000000000001E-3</v>
      </c>
      <c r="N110">
        <v>0</v>
      </c>
      <c r="O110">
        <v>0</v>
      </c>
      <c r="P110">
        <v>0</v>
      </c>
      <c r="Q110">
        <v>1.4599999999999999E-3</v>
      </c>
      <c r="R110">
        <v>8.8999999999999995E-4</v>
      </c>
      <c r="S110">
        <v>7.6000000000000004E-4</v>
      </c>
      <c r="T110" s="86">
        <v>8.0000000000000007E-5</v>
      </c>
      <c r="U110" s="86">
        <v>1E-4</v>
      </c>
      <c r="V110" s="86">
        <v>3.0000000000000001E-5</v>
      </c>
      <c r="W110">
        <v>2.2000000000000001E-4</v>
      </c>
      <c r="X110" s="86">
        <v>8.0000000000000007E-5</v>
      </c>
      <c r="Y110">
        <v>5.5999999999999995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5000000000000001E-4</v>
      </c>
      <c r="AF110">
        <v>1.9000000000000001E-4</v>
      </c>
      <c r="AG110" s="86">
        <v>6.0000000000000002E-5</v>
      </c>
      <c r="AH110" s="86">
        <v>6.0000000000000002E-5</v>
      </c>
      <c r="AI110">
        <v>2.725E-2</v>
      </c>
      <c r="AJ110">
        <v>0</v>
      </c>
      <c r="AK110">
        <v>0</v>
      </c>
      <c r="AL110">
        <v>1.2540000000000001E-2</v>
      </c>
      <c r="AM110">
        <v>0</v>
      </c>
      <c r="AN110">
        <v>1.1E-4</v>
      </c>
      <c r="AO110" s="86">
        <v>1.0000000000000001E-5</v>
      </c>
      <c r="AP110">
        <v>0</v>
      </c>
      <c r="AQ110">
        <v>3.2000000000000003E-4</v>
      </c>
      <c r="AR110">
        <v>0.52498</v>
      </c>
      <c r="AS110">
        <v>0</v>
      </c>
      <c r="AT110">
        <v>0</v>
      </c>
      <c r="AU110">
        <v>1.3999999999999999E-4</v>
      </c>
      <c r="AV110" s="86">
        <v>1.0000000000000001E-5</v>
      </c>
      <c r="AW110">
        <v>2.1000000000000001E-4</v>
      </c>
      <c r="AX110">
        <v>9.7400000000000004E-3</v>
      </c>
      <c r="AY110">
        <v>6.2700000000000004E-3</v>
      </c>
      <c r="AZ110">
        <v>0</v>
      </c>
      <c r="BA110">
        <v>0</v>
      </c>
      <c r="BB110">
        <v>0.20229</v>
      </c>
      <c r="BC110">
        <v>0</v>
      </c>
      <c r="BD110">
        <v>0</v>
      </c>
      <c r="BE110">
        <v>3.8000000000000002E-4</v>
      </c>
      <c r="BF110">
        <v>8.3000000000000001E-4</v>
      </c>
      <c r="BG110">
        <v>0.29775000000000001</v>
      </c>
      <c r="BH110">
        <v>0.90919000000000005</v>
      </c>
      <c r="BI110">
        <v>15.36557</v>
      </c>
      <c r="BJ110">
        <v>0.56001000000000001</v>
      </c>
      <c r="BK110">
        <v>25.447690000000001</v>
      </c>
      <c r="BL110">
        <v>3.5134699999999999</v>
      </c>
      <c r="BM110" s="11">
        <f t="shared" si="2"/>
        <v>46.093679999999999</v>
      </c>
      <c r="BN110" s="11">
        <f t="shared" si="3"/>
        <v>9.4061899999999987</v>
      </c>
    </row>
    <row r="111" spans="1:66">
      <c r="A111">
        <v>60570005</v>
      </c>
      <c r="B111" t="s">
        <v>100</v>
      </c>
      <c r="C111" t="s">
        <v>155</v>
      </c>
      <c r="D111">
        <v>86.3</v>
      </c>
      <c r="E111">
        <v>90</v>
      </c>
      <c r="F111">
        <v>75.099999999999994</v>
      </c>
      <c r="G111">
        <v>78.400000000000006</v>
      </c>
      <c r="I111">
        <v>4.6000000000000001E-4</v>
      </c>
      <c r="J111">
        <v>6.0249999999999998E-2</v>
      </c>
      <c r="K111" s="86">
        <v>2.0000000000000001E-4</v>
      </c>
      <c r="L111">
        <v>24.31</v>
      </c>
      <c r="M111">
        <v>3.46E-3</v>
      </c>
      <c r="N111">
        <v>0</v>
      </c>
      <c r="O111">
        <v>0</v>
      </c>
      <c r="P111">
        <v>0</v>
      </c>
      <c r="Q111">
        <v>1.72E-3</v>
      </c>
      <c r="R111">
        <v>1.09E-3</v>
      </c>
      <c r="S111">
        <v>5.62E-3</v>
      </c>
      <c r="T111">
        <v>1.1E-4</v>
      </c>
      <c r="U111">
        <v>1.2E-4</v>
      </c>
      <c r="V111" s="86">
        <v>5.0000000000000002E-5</v>
      </c>
      <c r="W111">
        <v>3.2000000000000003E-4</v>
      </c>
      <c r="X111">
        <v>1.2E-4</v>
      </c>
      <c r="Y111">
        <v>5.8E-4</v>
      </c>
      <c r="Z111">
        <v>0</v>
      </c>
      <c r="AA111">
        <v>0</v>
      </c>
      <c r="AB111">
        <v>0</v>
      </c>
      <c r="AC111">
        <v>0</v>
      </c>
      <c r="AD111" s="86">
        <v>2.0000000000000002E-5</v>
      </c>
      <c r="AE111">
        <v>2.7E-4</v>
      </c>
      <c r="AF111">
        <v>2.5000000000000001E-4</v>
      </c>
      <c r="AG111">
        <v>4.8199999999999996E-3</v>
      </c>
      <c r="AH111" s="86">
        <v>6.9999999999999994E-5</v>
      </c>
      <c r="AI111">
        <v>0.13488</v>
      </c>
      <c r="AJ111">
        <v>0</v>
      </c>
      <c r="AK111">
        <v>0</v>
      </c>
      <c r="AL111">
        <v>1.5140000000000001E-2</v>
      </c>
      <c r="AM111">
        <v>0</v>
      </c>
      <c r="AN111">
        <v>1.7000000000000001E-4</v>
      </c>
      <c r="AO111" s="86">
        <v>2.0000000000000002E-5</v>
      </c>
      <c r="AP111">
        <v>0</v>
      </c>
      <c r="AQ111">
        <v>3.6999999999999999E-4</v>
      </c>
      <c r="AR111">
        <v>0.95065</v>
      </c>
      <c r="AS111">
        <v>0</v>
      </c>
      <c r="AT111">
        <v>0</v>
      </c>
      <c r="AU111">
        <v>1.9000000000000001E-4</v>
      </c>
      <c r="AV111" s="86">
        <v>2.0000000000000002E-5</v>
      </c>
      <c r="AW111" s="86">
        <v>2.9999999999999997E-4</v>
      </c>
      <c r="AX111">
        <v>1.073E-2</v>
      </c>
      <c r="AY111">
        <v>7.0699999999999999E-3</v>
      </c>
      <c r="AZ111">
        <v>0</v>
      </c>
      <c r="BA111">
        <v>0</v>
      </c>
      <c r="BB111">
        <v>0.31125999999999998</v>
      </c>
      <c r="BC111">
        <v>0</v>
      </c>
      <c r="BD111" s="86">
        <v>2.0000000000000002E-5</v>
      </c>
      <c r="BE111">
        <v>6.0999999999999997E-4</v>
      </c>
      <c r="BF111">
        <v>1.56E-3</v>
      </c>
      <c r="BG111">
        <v>0.26769999999999999</v>
      </c>
      <c r="BH111">
        <v>0.48207</v>
      </c>
      <c r="BI111">
        <v>2.08182</v>
      </c>
      <c r="BJ111">
        <v>0.67039000000000004</v>
      </c>
      <c r="BK111">
        <v>37.281089999999999</v>
      </c>
      <c r="BL111">
        <v>8.4945400000000006</v>
      </c>
      <c r="BM111" s="11">
        <f t="shared" si="2"/>
        <v>49.277610000000003</v>
      </c>
      <c r="BN111" s="11">
        <f t="shared" si="3"/>
        <v>25.822519999999994</v>
      </c>
    </row>
    <row r="112" spans="1:66">
      <c r="A112">
        <v>60590007</v>
      </c>
      <c r="B112" t="s">
        <v>100</v>
      </c>
      <c r="C112" t="s">
        <v>170</v>
      </c>
      <c r="D112">
        <v>69.3</v>
      </c>
      <c r="E112">
        <v>70</v>
      </c>
      <c r="F112">
        <v>67.7</v>
      </c>
      <c r="G112">
        <v>68.3</v>
      </c>
      <c r="I112">
        <v>0</v>
      </c>
      <c r="J112">
        <v>8.6360000000000006E-2</v>
      </c>
      <c r="K112" s="86">
        <v>2.0000000000000002E-5</v>
      </c>
      <c r="L112">
        <v>30.682770000000001</v>
      </c>
      <c r="M112">
        <v>4.6999999999999999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9.4500000000000001E-3</v>
      </c>
      <c r="T112" s="86">
        <v>2.0000000000000002E-5</v>
      </c>
      <c r="U112">
        <v>0</v>
      </c>
      <c r="V112">
        <v>0</v>
      </c>
      <c r="W112" s="86">
        <v>5.0000000000000002E-5</v>
      </c>
      <c r="X112">
        <v>0</v>
      </c>
      <c r="Y112" s="86">
        <v>6.9999999999999994E-5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86">
        <v>2.0000000000000002E-5</v>
      </c>
      <c r="AG112">
        <v>4.5500000000000002E-3</v>
      </c>
      <c r="AH112" s="86">
        <v>2.0000000000000002E-5</v>
      </c>
      <c r="AI112">
        <v>0.20451</v>
      </c>
      <c r="AJ112">
        <v>0</v>
      </c>
      <c r="AK112">
        <v>0</v>
      </c>
      <c r="AL112">
        <v>2.82E-3</v>
      </c>
      <c r="AM112">
        <v>0</v>
      </c>
      <c r="AN112">
        <v>0</v>
      </c>
      <c r="AO112" s="86">
        <v>4.0000000000000003E-5</v>
      </c>
      <c r="AP112">
        <v>0</v>
      </c>
      <c r="AQ112" s="86">
        <v>5.0000000000000002E-5</v>
      </c>
      <c r="AR112">
        <v>0.18059</v>
      </c>
      <c r="AS112">
        <v>0</v>
      </c>
      <c r="AT112">
        <v>0</v>
      </c>
      <c r="AU112">
        <v>0</v>
      </c>
      <c r="AV112" s="86">
        <v>2.0000000000000002E-5</v>
      </c>
      <c r="AW112">
        <v>0</v>
      </c>
      <c r="AX112">
        <v>2.3900000000000002E-3</v>
      </c>
      <c r="AY112">
        <v>2.351E-2</v>
      </c>
      <c r="AZ112">
        <v>0</v>
      </c>
      <c r="BA112">
        <v>0</v>
      </c>
      <c r="BB112">
        <v>8.548E-2</v>
      </c>
      <c r="BC112">
        <v>0</v>
      </c>
      <c r="BD112">
        <v>0</v>
      </c>
      <c r="BE112">
        <v>1.01E-3</v>
      </c>
      <c r="BF112">
        <v>3.1E-4</v>
      </c>
      <c r="BG112">
        <v>1.5128900000000001</v>
      </c>
      <c r="BH112">
        <v>2.4711400000000001</v>
      </c>
      <c r="BI112">
        <v>4.0685000000000002</v>
      </c>
      <c r="BJ112">
        <v>0.05</v>
      </c>
      <c r="BK112">
        <v>25.71593</v>
      </c>
      <c r="BL112">
        <v>2.5967899999999999</v>
      </c>
      <c r="BM112" s="11">
        <f t="shared" si="2"/>
        <v>36.41525</v>
      </c>
      <c r="BN112" s="11">
        <f t="shared" si="3"/>
        <v>31.284529999999997</v>
      </c>
    </row>
    <row r="113" spans="1:66">
      <c r="A113">
        <v>60591003</v>
      </c>
      <c r="B113" t="s">
        <v>100</v>
      </c>
      <c r="C113" t="s">
        <v>170</v>
      </c>
      <c r="D113">
        <v>69</v>
      </c>
      <c r="E113">
        <v>69</v>
      </c>
      <c r="F113">
        <v>67.099999999999994</v>
      </c>
      <c r="G113">
        <v>67.099999999999994</v>
      </c>
      <c r="I113">
        <v>0</v>
      </c>
      <c r="J113">
        <v>7.9990000000000006E-2</v>
      </c>
      <c r="K113" s="86">
        <v>2.0000000000000002E-5</v>
      </c>
      <c r="L113">
        <v>28.822410000000001</v>
      </c>
      <c r="M113" s="86">
        <v>4.000000000000000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5599999999999999E-3</v>
      </c>
      <c r="T113" s="86">
        <v>2.0000000000000002E-5</v>
      </c>
      <c r="U113" s="86">
        <v>2.0000000000000002E-5</v>
      </c>
      <c r="V113" s="86">
        <v>2.0000000000000002E-5</v>
      </c>
      <c r="W113" s="86">
        <v>3.0000000000000001E-5</v>
      </c>
      <c r="X113">
        <v>0</v>
      </c>
      <c r="Y113" s="86">
        <v>6.0000000000000002E-5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 s="86">
        <v>2.0000000000000002E-5</v>
      </c>
      <c r="AG113">
        <v>4.2900000000000004E-3</v>
      </c>
      <c r="AH113" s="86">
        <v>2.0000000000000002E-5</v>
      </c>
      <c r="AI113">
        <v>0.18876999999999999</v>
      </c>
      <c r="AJ113">
        <v>0</v>
      </c>
      <c r="AK113">
        <v>0</v>
      </c>
      <c r="AL113">
        <v>2.64E-3</v>
      </c>
      <c r="AM113">
        <v>0</v>
      </c>
      <c r="AN113">
        <v>0</v>
      </c>
      <c r="AO113" s="86">
        <v>3.0000000000000001E-5</v>
      </c>
      <c r="AP113">
        <v>0</v>
      </c>
      <c r="AQ113" s="86">
        <v>5.0000000000000002E-5</v>
      </c>
      <c r="AR113">
        <v>0.20460999999999999</v>
      </c>
      <c r="AS113">
        <v>0</v>
      </c>
      <c r="AT113">
        <v>0</v>
      </c>
      <c r="AU113">
        <v>0</v>
      </c>
      <c r="AV113" s="86">
        <v>2.0000000000000002E-5</v>
      </c>
      <c r="AW113">
        <v>0</v>
      </c>
      <c r="AX113">
        <v>2.0799999999999998E-3</v>
      </c>
      <c r="AY113">
        <v>1.8929999999999999E-2</v>
      </c>
      <c r="AZ113">
        <v>0</v>
      </c>
      <c r="BA113">
        <v>0</v>
      </c>
      <c r="BB113">
        <v>9.3829999999999997E-2</v>
      </c>
      <c r="BC113">
        <v>0</v>
      </c>
      <c r="BD113">
        <v>0</v>
      </c>
      <c r="BE113">
        <v>7.2000000000000005E-4</v>
      </c>
      <c r="BF113" s="86">
        <v>2.9999999999999997E-4</v>
      </c>
      <c r="BG113">
        <v>1.7372799999999999</v>
      </c>
      <c r="BH113">
        <v>3.0996199999999998</v>
      </c>
      <c r="BI113">
        <v>4.0589000000000004</v>
      </c>
      <c r="BJ113">
        <v>4.6149999999999997E-2</v>
      </c>
      <c r="BK113">
        <v>26.009869999999999</v>
      </c>
      <c r="BL113">
        <v>2.7198000000000002</v>
      </c>
      <c r="BM113" s="11">
        <f t="shared" si="2"/>
        <v>37.671619999999997</v>
      </c>
      <c r="BN113" s="11">
        <f t="shared" si="3"/>
        <v>29.42784</v>
      </c>
    </row>
    <row r="114" spans="1:66">
      <c r="A114">
        <v>60592022</v>
      </c>
      <c r="B114" t="s">
        <v>100</v>
      </c>
      <c r="C114" t="s">
        <v>170</v>
      </c>
      <c r="D114">
        <v>77.7</v>
      </c>
      <c r="E114">
        <v>78</v>
      </c>
      <c r="F114">
        <v>71.8</v>
      </c>
      <c r="G114">
        <v>72</v>
      </c>
      <c r="I114">
        <v>0</v>
      </c>
      <c r="J114">
        <v>4.1149999999999999E-2</v>
      </c>
      <c r="K114">
        <v>0</v>
      </c>
      <c r="L114">
        <v>29.821100000000001</v>
      </c>
      <c r="M114">
        <v>3.2299999999999998E-3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4.2399999999999998E-3</v>
      </c>
      <c r="T114">
        <v>0</v>
      </c>
      <c r="U114">
        <v>0</v>
      </c>
      <c r="V114" s="86">
        <v>3.0000000000000001E-5</v>
      </c>
      <c r="W114">
        <v>2.5000000000000001E-4</v>
      </c>
      <c r="X114">
        <v>0</v>
      </c>
      <c r="Y114" s="86">
        <v>4.0000000000000003E-5</v>
      </c>
      <c r="Z114">
        <v>0</v>
      </c>
      <c r="AA114">
        <v>0</v>
      </c>
      <c r="AB114">
        <v>0</v>
      </c>
      <c r="AC114">
        <v>0</v>
      </c>
      <c r="AD114" s="86">
        <v>2.0000000000000002E-5</v>
      </c>
      <c r="AE114">
        <v>0</v>
      </c>
      <c r="AF114" s="86">
        <v>2.0000000000000002E-5</v>
      </c>
      <c r="AG114">
        <v>1.06E-3</v>
      </c>
      <c r="AH114">
        <v>2.4000000000000001E-4</v>
      </c>
      <c r="AI114">
        <v>0.10677</v>
      </c>
      <c r="AJ114">
        <v>0</v>
      </c>
      <c r="AK114">
        <v>0</v>
      </c>
      <c r="AL114">
        <v>6.77E-3</v>
      </c>
      <c r="AM114">
        <v>0</v>
      </c>
      <c r="AN114">
        <v>0</v>
      </c>
      <c r="AO114" s="86">
        <v>8.0000000000000007E-5</v>
      </c>
      <c r="AP114">
        <v>0</v>
      </c>
      <c r="AQ114">
        <v>3.6999999999999999E-4</v>
      </c>
      <c r="AR114">
        <v>0.17863000000000001</v>
      </c>
      <c r="AS114">
        <v>0</v>
      </c>
      <c r="AT114">
        <v>0</v>
      </c>
      <c r="AU114">
        <v>0</v>
      </c>
      <c r="AV114" s="86">
        <v>8.0000000000000007E-5</v>
      </c>
      <c r="AW114">
        <v>0</v>
      </c>
      <c r="AX114">
        <v>4.2199999999999998E-3</v>
      </c>
      <c r="AY114">
        <v>2.231E-2</v>
      </c>
      <c r="AZ114">
        <v>0</v>
      </c>
      <c r="BA114">
        <v>0</v>
      </c>
      <c r="BB114">
        <v>8.2439999999999999E-2</v>
      </c>
      <c r="BC114" s="86">
        <v>2.0000000000000002E-5</v>
      </c>
      <c r="BD114">
        <v>0</v>
      </c>
      <c r="BE114">
        <v>1.1100000000000001E-3</v>
      </c>
      <c r="BF114">
        <v>1.23E-3</v>
      </c>
      <c r="BG114">
        <v>1.2295199999999999</v>
      </c>
      <c r="BH114">
        <v>2.41682</v>
      </c>
      <c r="BI114">
        <v>4.17441</v>
      </c>
      <c r="BJ114">
        <v>9.3579999999999997E-2</v>
      </c>
      <c r="BK114">
        <v>30.904039999999998</v>
      </c>
      <c r="BL114">
        <v>2.70634</v>
      </c>
      <c r="BM114" s="11">
        <f t="shared" si="2"/>
        <v>41.524709999999999</v>
      </c>
      <c r="BN114" s="11">
        <f t="shared" si="3"/>
        <v>30.275409999999994</v>
      </c>
    </row>
    <row r="115" spans="1:66">
      <c r="A115">
        <v>60595001</v>
      </c>
      <c r="B115" t="s">
        <v>100</v>
      </c>
      <c r="C115" t="s">
        <v>170</v>
      </c>
      <c r="D115">
        <v>75.3</v>
      </c>
      <c r="E115">
        <v>76</v>
      </c>
      <c r="F115">
        <v>74.2</v>
      </c>
      <c r="G115">
        <v>74.900000000000006</v>
      </c>
      <c r="I115" s="86">
        <v>2.0000000000000002E-5</v>
      </c>
      <c r="J115">
        <v>9.5479999999999995E-2</v>
      </c>
      <c r="K115" s="86">
        <v>5.0000000000000002E-5</v>
      </c>
      <c r="L115">
        <v>34.312170000000002</v>
      </c>
      <c r="M115">
        <v>7.3999999999999999E-4</v>
      </c>
      <c r="N115">
        <v>0</v>
      </c>
      <c r="O115">
        <v>0</v>
      </c>
      <c r="P115">
        <v>0</v>
      </c>
      <c r="Q115" s="86">
        <v>2.0000000000000002E-5</v>
      </c>
      <c r="R115" s="86">
        <v>2.0000000000000002E-5</v>
      </c>
      <c r="S115">
        <v>1.1950000000000001E-2</v>
      </c>
      <c r="T115" s="86">
        <v>2.0000000000000002E-5</v>
      </c>
      <c r="U115" s="86">
        <v>2.0000000000000002E-5</v>
      </c>
      <c r="V115" s="86">
        <v>3.0000000000000001E-5</v>
      </c>
      <c r="W115" s="86">
        <v>8.0000000000000007E-5</v>
      </c>
      <c r="X115" s="86">
        <v>2.0000000000000002E-5</v>
      </c>
      <c r="Y115" s="86">
        <v>9.0000000000000006E-5</v>
      </c>
      <c r="Z115">
        <v>0</v>
      </c>
      <c r="AA115">
        <v>0</v>
      </c>
      <c r="AB115" s="86">
        <v>2.0000000000000002E-5</v>
      </c>
      <c r="AC115" s="86">
        <v>2.0000000000000002E-5</v>
      </c>
      <c r="AD115" s="86">
        <v>2.0000000000000002E-5</v>
      </c>
      <c r="AE115" s="86">
        <v>2.0000000000000002E-5</v>
      </c>
      <c r="AF115" s="86">
        <v>5.0000000000000002E-5</v>
      </c>
      <c r="AG115">
        <v>6.0499999999999998E-3</v>
      </c>
      <c r="AH115" s="86">
        <v>6.0000000000000002E-5</v>
      </c>
      <c r="AI115">
        <v>0.22384999999999999</v>
      </c>
      <c r="AJ115">
        <v>0</v>
      </c>
      <c r="AK115">
        <v>0</v>
      </c>
      <c r="AL115">
        <v>3.64E-3</v>
      </c>
      <c r="AM115">
        <v>0</v>
      </c>
      <c r="AN115">
        <v>0</v>
      </c>
      <c r="AO115" s="86">
        <v>9.0000000000000006E-5</v>
      </c>
      <c r="AP115" s="86">
        <v>2.0000000000000002E-5</v>
      </c>
      <c r="AQ115">
        <v>1.8000000000000001E-4</v>
      </c>
      <c r="AR115">
        <v>0.19319</v>
      </c>
      <c r="AS115" s="86">
        <v>2.0000000000000002E-5</v>
      </c>
      <c r="AT115">
        <v>0</v>
      </c>
      <c r="AU115">
        <v>0</v>
      </c>
      <c r="AV115" s="86">
        <v>3.0000000000000001E-5</v>
      </c>
      <c r="AW115" s="86">
        <v>2.0000000000000002E-5</v>
      </c>
      <c r="AX115">
        <v>3.32E-3</v>
      </c>
      <c r="AY115">
        <v>3.1230000000000001E-2</v>
      </c>
      <c r="AZ115">
        <v>0</v>
      </c>
      <c r="BA115">
        <v>0</v>
      </c>
      <c r="BB115">
        <v>9.7530000000000006E-2</v>
      </c>
      <c r="BC115" s="86">
        <v>5.0000000000000002E-5</v>
      </c>
      <c r="BD115" s="86">
        <v>2.0000000000000002E-5</v>
      </c>
      <c r="BE115">
        <v>1.3500000000000001E-3</v>
      </c>
      <c r="BF115">
        <v>4.6000000000000001E-4</v>
      </c>
      <c r="BG115">
        <v>1.31111</v>
      </c>
      <c r="BH115">
        <v>2.3773</v>
      </c>
      <c r="BI115">
        <v>4.4610700000000003</v>
      </c>
      <c r="BJ115">
        <v>7.0860000000000006E-2</v>
      </c>
      <c r="BK115">
        <v>28.341919999999998</v>
      </c>
      <c r="BL115">
        <v>2.6559400000000002</v>
      </c>
      <c r="BM115" s="11">
        <f t="shared" si="2"/>
        <v>39.218199999999996</v>
      </c>
      <c r="BN115" s="11">
        <f t="shared" si="3"/>
        <v>34.981949999999998</v>
      </c>
    </row>
    <row r="116" spans="1:66">
      <c r="A116">
        <v>60610003</v>
      </c>
      <c r="B116" t="s">
        <v>100</v>
      </c>
      <c r="C116" t="s">
        <v>175</v>
      </c>
      <c r="D116">
        <v>85</v>
      </c>
      <c r="E116">
        <v>88</v>
      </c>
      <c r="F116">
        <v>74.5</v>
      </c>
      <c r="G116">
        <v>77.099999999999994</v>
      </c>
      <c r="I116" s="86">
        <v>8.0000000000000007E-5</v>
      </c>
      <c r="J116">
        <v>3.2710000000000003E-2</v>
      </c>
      <c r="K116" s="86">
        <v>8.0000000000000007E-5</v>
      </c>
      <c r="L116">
        <v>30.678989999999999</v>
      </c>
      <c r="M116">
        <v>2.14E-3</v>
      </c>
      <c r="N116">
        <v>0</v>
      </c>
      <c r="O116">
        <v>0</v>
      </c>
      <c r="P116">
        <v>0</v>
      </c>
      <c r="Q116">
        <v>3.3E-4</v>
      </c>
      <c r="R116">
        <v>2.3000000000000001E-4</v>
      </c>
      <c r="S116">
        <v>1.068E-2</v>
      </c>
      <c r="T116" s="86">
        <v>8.0000000000000007E-5</v>
      </c>
      <c r="U116" s="86">
        <v>6.9999999999999994E-5</v>
      </c>
      <c r="V116" s="86">
        <v>4.0000000000000003E-5</v>
      </c>
      <c r="W116">
        <v>1.2999999999999999E-4</v>
      </c>
      <c r="X116" s="86">
        <v>2.0000000000000002E-5</v>
      </c>
      <c r="Y116">
        <v>1.6000000000000001E-4</v>
      </c>
      <c r="Z116">
        <v>0</v>
      </c>
      <c r="AA116">
        <v>0</v>
      </c>
      <c r="AB116">
        <v>0</v>
      </c>
      <c r="AC116" s="86">
        <v>6.0000000000000002E-5</v>
      </c>
      <c r="AD116" s="86">
        <v>8.0000000000000007E-5</v>
      </c>
      <c r="AE116" s="86">
        <v>6.0000000000000002E-5</v>
      </c>
      <c r="AF116" s="86">
        <v>9.0000000000000006E-5</v>
      </c>
      <c r="AG116">
        <v>5.9800000000000001E-3</v>
      </c>
      <c r="AH116" s="86">
        <v>9.0000000000000006E-5</v>
      </c>
      <c r="AI116">
        <v>0.26275999999999999</v>
      </c>
      <c r="AJ116">
        <v>0</v>
      </c>
      <c r="AK116">
        <v>0</v>
      </c>
      <c r="AL116">
        <v>6.5500000000000003E-3</v>
      </c>
      <c r="AM116">
        <v>0</v>
      </c>
      <c r="AN116" s="86">
        <v>4.0000000000000003E-5</v>
      </c>
      <c r="AO116">
        <v>2.3000000000000001E-4</v>
      </c>
      <c r="AP116" s="86">
        <v>2.0000000000000002E-5</v>
      </c>
      <c r="AQ116">
        <v>1.9000000000000001E-4</v>
      </c>
      <c r="AR116">
        <v>0.84245000000000003</v>
      </c>
      <c r="AS116">
        <v>0</v>
      </c>
      <c r="AT116">
        <v>0</v>
      </c>
      <c r="AU116" s="86">
        <v>6.0000000000000002E-5</v>
      </c>
      <c r="AV116" s="86">
        <v>4.0000000000000003E-5</v>
      </c>
      <c r="AW116" s="86">
        <v>6.9999999999999994E-5</v>
      </c>
      <c r="AX116">
        <v>3.31E-3</v>
      </c>
      <c r="AY116">
        <v>1.8589999999999999E-2</v>
      </c>
      <c r="AZ116">
        <v>0</v>
      </c>
      <c r="BA116">
        <v>0</v>
      </c>
      <c r="BB116">
        <v>0.27939000000000003</v>
      </c>
      <c r="BC116">
        <v>0</v>
      </c>
      <c r="BD116" s="86">
        <v>4.0000000000000003E-5</v>
      </c>
      <c r="BE116">
        <v>1.2600000000000001E-3</v>
      </c>
      <c r="BF116">
        <v>1.2099999999999999E-3</v>
      </c>
      <c r="BG116">
        <v>0.14149</v>
      </c>
      <c r="BH116">
        <v>0.48287999999999998</v>
      </c>
      <c r="BI116">
        <v>3.0013299999999998</v>
      </c>
      <c r="BJ116">
        <v>0.15031</v>
      </c>
      <c r="BK116">
        <v>29.860900000000001</v>
      </c>
      <c r="BL116">
        <v>8.7147000000000006</v>
      </c>
      <c r="BM116" s="11">
        <f t="shared" si="2"/>
        <v>42.351610000000001</v>
      </c>
      <c r="BN116" s="11">
        <f t="shared" si="3"/>
        <v>32.148310000000002</v>
      </c>
    </row>
    <row r="117" spans="1:66">
      <c r="A117">
        <v>60610004</v>
      </c>
      <c r="B117" t="s">
        <v>100</v>
      </c>
      <c r="C117" t="s">
        <v>175</v>
      </c>
      <c r="D117">
        <v>79.3</v>
      </c>
      <c r="E117">
        <v>85</v>
      </c>
      <c r="F117">
        <v>69.5</v>
      </c>
      <c r="G117">
        <v>74.5</v>
      </c>
      <c r="I117">
        <v>3.4000000000000002E-4</v>
      </c>
      <c r="J117">
        <v>5.203E-2</v>
      </c>
      <c r="K117">
        <v>1.6000000000000001E-4</v>
      </c>
      <c r="L117">
        <v>22.94566</v>
      </c>
      <c r="M117">
        <v>3.13E-3</v>
      </c>
      <c r="N117">
        <v>0</v>
      </c>
      <c r="O117">
        <v>0</v>
      </c>
      <c r="P117">
        <v>0</v>
      </c>
      <c r="Q117">
        <v>1.2800000000000001E-3</v>
      </c>
      <c r="R117" s="86">
        <v>8.0000000000000004E-4</v>
      </c>
      <c r="S117">
        <v>6.4799999999999996E-3</v>
      </c>
      <c r="T117" s="86">
        <v>8.0000000000000007E-5</v>
      </c>
      <c r="U117">
        <v>1.1E-4</v>
      </c>
      <c r="V117" s="86">
        <v>5.0000000000000002E-5</v>
      </c>
      <c r="W117">
        <v>2.3000000000000001E-4</v>
      </c>
      <c r="X117">
        <v>1.1E-4</v>
      </c>
      <c r="Y117">
        <v>4.4999999999999999E-4</v>
      </c>
      <c r="Z117">
        <v>0</v>
      </c>
      <c r="AA117">
        <v>0</v>
      </c>
      <c r="AB117">
        <v>0</v>
      </c>
      <c r="AC117">
        <v>0</v>
      </c>
      <c r="AD117" s="86">
        <v>2.0000000000000002E-5</v>
      </c>
      <c r="AE117">
        <v>2.1000000000000001E-4</v>
      </c>
      <c r="AF117">
        <v>1.9000000000000001E-4</v>
      </c>
      <c r="AG117">
        <v>4.6499999999999996E-3</v>
      </c>
      <c r="AH117" s="86">
        <v>6.0000000000000002E-5</v>
      </c>
      <c r="AI117">
        <v>0.11735</v>
      </c>
      <c r="AJ117">
        <v>0</v>
      </c>
      <c r="AK117">
        <v>0</v>
      </c>
      <c r="AL117">
        <v>1.336E-2</v>
      </c>
      <c r="AM117">
        <v>0</v>
      </c>
      <c r="AN117">
        <v>1.2E-4</v>
      </c>
      <c r="AO117" s="86">
        <v>2.0000000000000002E-5</v>
      </c>
      <c r="AP117">
        <v>0</v>
      </c>
      <c r="AQ117">
        <v>3.1E-4</v>
      </c>
      <c r="AR117">
        <v>0.93391999999999997</v>
      </c>
      <c r="AS117">
        <v>0</v>
      </c>
      <c r="AT117">
        <v>0</v>
      </c>
      <c r="AU117">
        <v>1.4999999999999999E-4</v>
      </c>
      <c r="AV117" s="86">
        <v>2.0000000000000002E-5</v>
      </c>
      <c r="AW117">
        <v>2.3000000000000001E-4</v>
      </c>
      <c r="AX117">
        <v>8.2199999999999999E-3</v>
      </c>
      <c r="AY117">
        <v>7.4799999999999997E-3</v>
      </c>
      <c r="AZ117">
        <v>0</v>
      </c>
      <c r="BA117">
        <v>0</v>
      </c>
      <c r="BB117">
        <v>0.34127999999999997</v>
      </c>
      <c r="BC117">
        <v>0</v>
      </c>
      <c r="BD117">
        <v>0</v>
      </c>
      <c r="BE117">
        <v>5.5000000000000003E-4</v>
      </c>
      <c r="BF117">
        <v>1.75E-3</v>
      </c>
      <c r="BG117">
        <v>0.24548</v>
      </c>
      <c r="BH117">
        <v>0.46606999999999998</v>
      </c>
      <c r="BI117">
        <v>3.0412599999999999</v>
      </c>
      <c r="BJ117">
        <v>0.50312999999999997</v>
      </c>
      <c r="BK117">
        <v>32.934260000000002</v>
      </c>
      <c r="BL117">
        <v>7.8693</v>
      </c>
      <c r="BM117" s="11">
        <f t="shared" si="2"/>
        <v>45.059500000000007</v>
      </c>
      <c r="BN117" s="11">
        <f t="shared" si="3"/>
        <v>24.440800000000003</v>
      </c>
    </row>
    <row r="118" spans="1:66">
      <c r="A118">
        <v>60610006</v>
      </c>
      <c r="B118" t="s">
        <v>100</v>
      </c>
      <c r="C118" t="s">
        <v>175</v>
      </c>
      <c r="D118">
        <v>80</v>
      </c>
      <c r="E118">
        <v>81</v>
      </c>
      <c r="F118">
        <v>71.099999999999994</v>
      </c>
      <c r="G118">
        <v>72</v>
      </c>
      <c r="I118" s="86">
        <v>3.0000000000000001E-5</v>
      </c>
      <c r="J118">
        <v>5.3800000000000002E-3</v>
      </c>
      <c r="K118" s="86">
        <v>3.0000000000000001E-5</v>
      </c>
      <c r="L118">
        <v>33.218249999999998</v>
      </c>
      <c r="M118">
        <v>3.6999999999999999E-4</v>
      </c>
      <c r="N118">
        <v>0</v>
      </c>
      <c r="O118">
        <v>0</v>
      </c>
      <c r="P118">
        <v>0</v>
      </c>
      <c r="Q118" s="86">
        <v>9.0000000000000006E-5</v>
      </c>
      <c r="R118" s="86">
        <v>8.0000000000000007E-5</v>
      </c>
      <c r="S118">
        <v>8.5299999999999994E-3</v>
      </c>
      <c r="T118" s="86">
        <v>3.0000000000000001E-5</v>
      </c>
      <c r="U118" s="86">
        <v>3.0000000000000001E-5</v>
      </c>
      <c r="V118" s="86">
        <v>3.0000000000000001E-5</v>
      </c>
      <c r="W118" s="86">
        <v>3.0000000000000001E-5</v>
      </c>
      <c r="X118" s="86">
        <v>2.0000000000000002E-5</v>
      </c>
      <c r="Y118" s="86">
        <v>5.0000000000000002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86">
        <v>3.0000000000000001E-5</v>
      </c>
      <c r="AF118" s="86">
        <v>3.0000000000000001E-5</v>
      </c>
      <c r="AG118">
        <v>3.4299999999999999E-3</v>
      </c>
      <c r="AH118" s="86">
        <v>3.0000000000000001E-5</v>
      </c>
      <c r="AI118">
        <v>0.17293</v>
      </c>
      <c r="AJ118">
        <v>0</v>
      </c>
      <c r="AK118">
        <v>0</v>
      </c>
      <c r="AL118">
        <v>1.1900000000000001E-3</v>
      </c>
      <c r="AM118">
        <v>0</v>
      </c>
      <c r="AN118" s="86">
        <v>2.0000000000000002E-5</v>
      </c>
      <c r="AO118" s="86">
        <v>2.0000000000000002E-5</v>
      </c>
      <c r="AP118">
        <v>0</v>
      </c>
      <c r="AQ118" s="86">
        <v>3.0000000000000001E-5</v>
      </c>
      <c r="AR118">
        <v>0.89895000000000003</v>
      </c>
      <c r="AS118">
        <v>0</v>
      </c>
      <c r="AT118">
        <v>0</v>
      </c>
      <c r="AU118" s="86">
        <v>2.0000000000000002E-5</v>
      </c>
      <c r="AV118">
        <v>0</v>
      </c>
      <c r="AW118" s="86">
        <v>3.0000000000000001E-5</v>
      </c>
      <c r="AX118">
        <v>6.6E-4</v>
      </c>
      <c r="AY118">
        <v>1.0279999999999999E-2</v>
      </c>
      <c r="AZ118">
        <v>0</v>
      </c>
      <c r="BA118">
        <v>0</v>
      </c>
      <c r="BB118">
        <v>0.29087000000000002</v>
      </c>
      <c r="BC118">
        <v>0</v>
      </c>
      <c r="BD118">
        <v>0</v>
      </c>
      <c r="BE118">
        <v>2.7999999999999998E-4</v>
      </c>
      <c r="BF118">
        <v>4.0999999999999999E-4</v>
      </c>
      <c r="BG118">
        <v>8.8190000000000004E-2</v>
      </c>
      <c r="BH118">
        <v>0.46993000000000001</v>
      </c>
      <c r="BI118">
        <v>1.9437899999999999</v>
      </c>
      <c r="BJ118">
        <v>3.8929999999999999E-2</v>
      </c>
      <c r="BK118">
        <v>25.815239999999999</v>
      </c>
      <c r="BL118">
        <v>8.1321899999999996</v>
      </c>
      <c r="BM118" s="11">
        <f t="shared" si="2"/>
        <v>36.48827</v>
      </c>
      <c r="BN118" s="11">
        <f t="shared" si="3"/>
        <v>34.612160000000017</v>
      </c>
    </row>
    <row r="119" spans="1:66">
      <c r="A119">
        <v>60611004</v>
      </c>
      <c r="B119" t="s">
        <v>100</v>
      </c>
      <c r="C119" t="s">
        <v>175</v>
      </c>
      <c r="D119">
        <v>65</v>
      </c>
      <c r="E119">
        <v>67</v>
      </c>
      <c r="F119">
        <v>59.3</v>
      </c>
      <c r="G119">
        <v>61.2</v>
      </c>
      <c r="I119" s="86">
        <v>2.0000000000000002E-5</v>
      </c>
      <c r="J119">
        <v>2.528E-2</v>
      </c>
      <c r="K119" s="86">
        <v>5.0000000000000002E-5</v>
      </c>
      <c r="L119">
        <v>6.4148399999999999</v>
      </c>
      <c r="M119">
        <v>3.3500000000000001E-3</v>
      </c>
      <c r="N119">
        <v>0</v>
      </c>
      <c r="O119">
        <v>0</v>
      </c>
      <c r="P119">
        <v>0</v>
      </c>
      <c r="Q119" s="86">
        <v>2.0000000000000002E-5</v>
      </c>
      <c r="R119">
        <v>0</v>
      </c>
      <c r="S119">
        <v>8.5299999999999994E-3</v>
      </c>
      <c r="T119" s="86">
        <v>1.0000000000000001E-5</v>
      </c>
      <c r="U119">
        <v>0</v>
      </c>
      <c r="V119">
        <v>0</v>
      </c>
      <c r="W119" s="86">
        <v>3.0000000000000001E-5</v>
      </c>
      <c r="X119">
        <v>0</v>
      </c>
      <c r="Y119">
        <v>1.4999999999999999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86">
        <v>3.0000000000000001E-5</v>
      </c>
      <c r="AF119" s="86">
        <v>2.0000000000000002E-5</v>
      </c>
      <c r="AG119" s="86">
        <v>1E-4</v>
      </c>
      <c r="AH119" s="86">
        <v>1.0000000000000001E-5</v>
      </c>
      <c r="AI119">
        <v>0.46689000000000003</v>
      </c>
      <c r="AJ119">
        <v>0</v>
      </c>
      <c r="AK119">
        <v>0</v>
      </c>
      <c r="AL119">
        <v>1.2619999999999999E-2</v>
      </c>
      <c r="AM119">
        <v>0</v>
      </c>
      <c r="AN119">
        <v>0</v>
      </c>
      <c r="AO119">
        <v>0</v>
      </c>
      <c r="AP119">
        <v>0</v>
      </c>
      <c r="AQ119" s="86">
        <v>8.0000000000000007E-5</v>
      </c>
      <c r="AR119">
        <v>0.33400999999999997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2.47E-3</v>
      </c>
      <c r="AY119">
        <v>7.4799999999999997E-3</v>
      </c>
      <c r="AZ119">
        <v>0</v>
      </c>
      <c r="BA119">
        <v>0</v>
      </c>
      <c r="BB119">
        <v>0.12131</v>
      </c>
      <c r="BC119">
        <v>0</v>
      </c>
      <c r="BD119">
        <v>0</v>
      </c>
      <c r="BE119">
        <v>3.4000000000000002E-4</v>
      </c>
      <c r="BF119">
        <v>2.5999999999999999E-3</v>
      </c>
      <c r="BG119">
        <v>0.14871999999999999</v>
      </c>
      <c r="BH119">
        <v>0.15709000000000001</v>
      </c>
      <c r="BI119">
        <v>2.5621299999999998</v>
      </c>
      <c r="BJ119">
        <v>0.12687000000000001</v>
      </c>
      <c r="BK119">
        <v>46.359050000000003</v>
      </c>
      <c r="BL119">
        <v>2.5456799999999999</v>
      </c>
      <c r="BM119" s="11">
        <f t="shared" si="2"/>
        <v>51.899540000000002</v>
      </c>
      <c r="BN119" s="11">
        <f t="shared" si="3"/>
        <v>7.4002399999999993</v>
      </c>
    </row>
    <row r="120" spans="1:66">
      <c r="A120">
        <v>60612003</v>
      </c>
      <c r="B120" t="s">
        <v>100</v>
      </c>
      <c r="C120" t="s">
        <v>175</v>
      </c>
      <c r="D120">
        <v>74.5</v>
      </c>
      <c r="E120">
        <v>75</v>
      </c>
      <c r="F120">
        <v>66</v>
      </c>
      <c r="G120">
        <v>66.400000000000006</v>
      </c>
      <c r="I120" s="86">
        <v>3.0000000000000001E-5</v>
      </c>
      <c r="J120">
        <v>7.5300000000000002E-3</v>
      </c>
      <c r="K120" s="86">
        <v>5.0000000000000002E-5</v>
      </c>
      <c r="L120">
        <v>29.768889999999999</v>
      </c>
      <c r="M120">
        <v>8.8999999999999995E-4</v>
      </c>
      <c r="N120">
        <v>0</v>
      </c>
      <c r="O120">
        <v>0</v>
      </c>
      <c r="P120">
        <v>0</v>
      </c>
      <c r="Q120">
        <v>1.1E-4</v>
      </c>
      <c r="R120" s="86">
        <v>8.0000000000000007E-5</v>
      </c>
      <c r="S120">
        <v>7.92E-3</v>
      </c>
      <c r="T120" s="86">
        <v>5.0000000000000002E-5</v>
      </c>
      <c r="U120" s="86">
        <v>3.0000000000000001E-5</v>
      </c>
      <c r="V120" s="86">
        <v>2.0000000000000002E-5</v>
      </c>
      <c r="W120" s="86">
        <v>6.0000000000000002E-5</v>
      </c>
      <c r="X120" s="86">
        <v>2.0000000000000002E-5</v>
      </c>
      <c r="Y120" s="86">
        <v>5.0000000000000002E-5</v>
      </c>
      <c r="Z120">
        <v>0</v>
      </c>
      <c r="AA120">
        <v>0</v>
      </c>
      <c r="AB120">
        <v>0</v>
      </c>
      <c r="AC120" s="86">
        <v>5.0000000000000002E-5</v>
      </c>
      <c r="AD120" s="86">
        <v>6.0000000000000002E-5</v>
      </c>
      <c r="AE120" s="86">
        <v>2.0000000000000002E-5</v>
      </c>
      <c r="AF120" s="86">
        <v>5.0000000000000002E-5</v>
      </c>
      <c r="AG120">
        <v>3.9100000000000003E-3</v>
      </c>
      <c r="AH120" s="86">
        <v>5.0000000000000002E-5</v>
      </c>
      <c r="AI120">
        <v>0.25059999999999999</v>
      </c>
      <c r="AJ120">
        <v>0</v>
      </c>
      <c r="AK120">
        <v>0</v>
      </c>
      <c r="AL120">
        <v>2.0400000000000001E-3</v>
      </c>
      <c r="AM120">
        <v>0</v>
      </c>
      <c r="AN120" s="86">
        <v>2.0000000000000002E-5</v>
      </c>
      <c r="AO120">
        <v>1.2E-4</v>
      </c>
      <c r="AP120" s="86">
        <v>2.0000000000000002E-5</v>
      </c>
      <c r="AQ120">
        <v>1.1E-4</v>
      </c>
      <c r="AR120">
        <v>0.73106000000000004</v>
      </c>
      <c r="AS120">
        <v>0</v>
      </c>
      <c r="AT120">
        <v>0</v>
      </c>
      <c r="AU120" s="86">
        <v>2.0000000000000002E-5</v>
      </c>
      <c r="AV120" s="86">
        <v>3.0000000000000001E-5</v>
      </c>
      <c r="AW120" s="86">
        <v>2.0000000000000002E-5</v>
      </c>
      <c r="AX120">
        <v>1.24E-3</v>
      </c>
      <c r="AY120">
        <v>9.4500000000000001E-3</v>
      </c>
      <c r="AZ120">
        <v>0</v>
      </c>
      <c r="BA120">
        <v>0</v>
      </c>
      <c r="BB120">
        <v>0.22500999999999999</v>
      </c>
      <c r="BC120">
        <v>0</v>
      </c>
      <c r="BD120" s="86">
        <v>3.0000000000000001E-5</v>
      </c>
      <c r="BE120">
        <v>7.2999999999999996E-4</v>
      </c>
      <c r="BF120">
        <v>4.6999999999999999E-4</v>
      </c>
      <c r="BG120">
        <v>8.6269999999999999E-2</v>
      </c>
      <c r="BH120">
        <v>0.49854999999999999</v>
      </c>
      <c r="BI120">
        <v>1.29592</v>
      </c>
      <c r="BJ120">
        <v>5.2420000000000001E-2</v>
      </c>
      <c r="BK120">
        <v>24.838170000000002</v>
      </c>
      <c r="BL120">
        <v>8.2179099999999998</v>
      </c>
      <c r="BM120" s="11">
        <f t="shared" si="2"/>
        <v>34.989240000000002</v>
      </c>
      <c r="BN120" s="11">
        <f t="shared" si="3"/>
        <v>31.010839999999998</v>
      </c>
    </row>
    <row r="121" spans="1:66">
      <c r="A121">
        <v>60650008</v>
      </c>
      <c r="B121" t="s">
        <v>100</v>
      </c>
      <c r="C121" t="s">
        <v>182</v>
      </c>
      <c r="D121">
        <v>76.5</v>
      </c>
      <c r="E121">
        <v>79</v>
      </c>
      <c r="F121">
        <v>70.8</v>
      </c>
      <c r="G121">
        <v>73.2</v>
      </c>
      <c r="I121" s="86">
        <v>8.0000000000000007E-5</v>
      </c>
      <c r="J121">
        <v>0.35588999999999998</v>
      </c>
      <c r="K121">
        <v>3.6999999999999999E-4</v>
      </c>
      <c r="L121">
        <v>14.27087</v>
      </c>
      <c r="M121">
        <v>2.4060000000000002E-2</v>
      </c>
      <c r="N121">
        <v>0</v>
      </c>
      <c r="O121">
        <v>0</v>
      </c>
      <c r="P121">
        <v>0</v>
      </c>
      <c r="Q121">
        <v>1.1E-4</v>
      </c>
      <c r="R121" s="86">
        <v>6.9999999999999994E-5</v>
      </c>
      <c r="S121">
        <v>5.4200000000000003E-3</v>
      </c>
      <c r="T121">
        <v>1.8000000000000001E-4</v>
      </c>
      <c r="U121">
        <v>1.3999999999999999E-4</v>
      </c>
      <c r="V121">
        <v>1.3999999999999999E-4</v>
      </c>
      <c r="W121" s="86">
        <v>5.0000000000000001E-4</v>
      </c>
      <c r="X121" s="86">
        <v>8.0000000000000007E-5</v>
      </c>
      <c r="Y121" s="86">
        <v>8.9999999999999998E-4</v>
      </c>
      <c r="Z121">
        <v>0</v>
      </c>
      <c r="AA121" s="86">
        <v>3.0000000000000001E-5</v>
      </c>
      <c r="AB121">
        <v>0</v>
      </c>
      <c r="AC121" s="86">
        <v>6.9999999999999994E-5</v>
      </c>
      <c r="AD121" s="86">
        <v>6.9999999999999994E-5</v>
      </c>
      <c r="AE121" s="86">
        <v>1E-4</v>
      </c>
      <c r="AF121">
        <v>2.7999999999999998E-4</v>
      </c>
      <c r="AG121">
        <v>2.3000000000000001E-4</v>
      </c>
      <c r="AH121">
        <v>2.4000000000000001E-4</v>
      </c>
      <c r="AI121">
        <v>9.3460000000000001E-2</v>
      </c>
      <c r="AJ121">
        <v>0</v>
      </c>
      <c r="AK121">
        <v>0</v>
      </c>
      <c r="AL121">
        <v>0.10763</v>
      </c>
      <c r="AM121">
        <v>0</v>
      </c>
      <c r="AN121" s="86">
        <v>5.0000000000000002E-5</v>
      </c>
      <c r="AO121" s="86">
        <v>8.0000000000000007E-5</v>
      </c>
      <c r="AP121" s="86">
        <v>8.0000000000000007E-5</v>
      </c>
      <c r="AQ121">
        <v>7.6999999999999996E-4</v>
      </c>
      <c r="AR121">
        <v>7.6160000000000005E-2</v>
      </c>
      <c r="AS121" s="86">
        <v>5.0000000000000002E-5</v>
      </c>
      <c r="AT121" s="86">
        <v>2.0000000000000002E-5</v>
      </c>
      <c r="AU121" s="86">
        <v>5.0000000000000002E-5</v>
      </c>
      <c r="AV121" s="86">
        <v>6.9999999999999994E-5</v>
      </c>
      <c r="AW121" s="86">
        <v>8.0000000000000007E-5</v>
      </c>
      <c r="AX121">
        <v>3.4630000000000001E-2</v>
      </c>
      <c r="AY121">
        <v>6.4000000000000001E-2</v>
      </c>
      <c r="AZ121">
        <v>0</v>
      </c>
      <c r="BA121" s="86">
        <v>5.0000000000000002E-5</v>
      </c>
      <c r="BB121">
        <v>2.495E-2</v>
      </c>
      <c r="BC121" s="86">
        <v>3.0000000000000001E-5</v>
      </c>
      <c r="BD121" s="86">
        <v>6.9999999999999994E-5</v>
      </c>
      <c r="BE121">
        <v>2.2200000000000002E-3</v>
      </c>
      <c r="BF121">
        <v>1.392E-2</v>
      </c>
      <c r="BG121">
        <v>2.4033099999999998</v>
      </c>
      <c r="BH121">
        <v>0.70948</v>
      </c>
      <c r="BI121">
        <v>1.2741899999999999</v>
      </c>
      <c r="BJ121">
        <v>0.94018999999999997</v>
      </c>
      <c r="BK121">
        <v>48.0976</v>
      </c>
      <c r="BL121">
        <v>2.2981400000000001</v>
      </c>
      <c r="BM121" s="11">
        <f t="shared" si="2"/>
        <v>55.722909999999999</v>
      </c>
      <c r="BN121" s="11">
        <f t="shared" si="3"/>
        <v>15.078199999999999</v>
      </c>
    </row>
    <row r="122" spans="1:66">
      <c r="A122">
        <v>60650009</v>
      </c>
      <c r="B122" t="s">
        <v>100</v>
      </c>
      <c r="C122" t="s">
        <v>182</v>
      </c>
      <c r="D122">
        <v>70.5</v>
      </c>
      <c r="E122">
        <v>71</v>
      </c>
      <c r="F122">
        <v>64.2</v>
      </c>
      <c r="G122">
        <v>64.599999999999994</v>
      </c>
      <c r="I122">
        <v>0</v>
      </c>
      <c r="J122">
        <v>6.1929999999999999E-2</v>
      </c>
      <c r="K122" s="86">
        <v>3.0000000000000001E-5</v>
      </c>
      <c r="L122">
        <v>22.735969999999998</v>
      </c>
      <c r="M122">
        <v>7.2300000000000003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1799999999999997E-3</v>
      </c>
      <c r="T122" s="86">
        <v>1.0000000000000001E-5</v>
      </c>
      <c r="U122">
        <v>0</v>
      </c>
      <c r="V122" s="86">
        <v>1E-4</v>
      </c>
      <c r="W122">
        <v>1.1800000000000001E-3</v>
      </c>
      <c r="X122">
        <v>0</v>
      </c>
      <c r="Y122" s="86">
        <v>5.0000000000000002E-5</v>
      </c>
      <c r="Z122">
        <v>0</v>
      </c>
      <c r="AA122">
        <v>0</v>
      </c>
      <c r="AB122" s="86">
        <v>2.0000000000000002E-5</v>
      </c>
      <c r="AC122">
        <v>0</v>
      </c>
      <c r="AD122" s="86">
        <v>4.0000000000000003E-5</v>
      </c>
      <c r="AE122">
        <v>0</v>
      </c>
      <c r="AF122" s="86">
        <v>5.0000000000000002E-5</v>
      </c>
      <c r="AG122">
        <v>2.0200000000000001E-3</v>
      </c>
      <c r="AH122">
        <v>1.2099999999999999E-3</v>
      </c>
      <c r="AI122">
        <v>0.10996</v>
      </c>
      <c r="AJ122">
        <v>0</v>
      </c>
      <c r="AK122">
        <v>0</v>
      </c>
      <c r="AL122">
        <v>2.9659999999999999E-2</v>
      </c>
      <c r="AM122">
        <v>0</v>
      </c>
      <c r="AN122">
        <v>0</v>
      </c>
      <c r="AO122">
        <v>3.8999999999999999E-4</v>
      </c>
      <c r="AP122">
        <v>0</v>
      </c>
      <c r="AQ122">
        <v>1.65E-3</v>
      </c>
      <c r="AR122">
        <v>0.1321</v>
      </c>
      <c r="AS122">
        <v>0</v>
      </c>
      <c r="AT122">
        <v>0</v>
      </c>
      <c r="AU122">
        <v>0</v>
      </c>
      <c r="AV122">
        <v>3.6000000000000002E-4</v>
      </c>
      <c r="AW122">
        <v>0</v>
      </c>
      <c r="AX122">
        <v>1.4760000000000001E-2</v>
      </c>
      <c r="AY122">
        <v>3.6450000000000003E-2</v>
      </c>
      <c r="AZ122">
        <v>0</v>
      </c>
      <c r="BA122">
        <v>0</v>
      </c>
      <c r="BB122">
        <v>6.0859999999999997E-2</v>
      </c>
      <c r="BC122" s="86">
        <v>3.0000000000000001E-5</v>
      </c>
      <c r="BD122">
        <v>0</v>
      </c>
      <c r="BE122">
        <v>2.0100000000000001E-3</v>
      </c>
      <c r="BF122">
        <v>2.4399999999999999E-3</v>
      </c>
      <c r="BG122">
        <v>2.2663899999999999</v>
      </c>
      <c r="BH122">
        <v>2.0464600000000002</v>
      </c>
      <c r="BI122">
        <v>3.9832000000000001</v>
      </c>
      <c r="BJ122">
        <v>0.18626999999999999</v>
      </c>
      <c r="BK122">
        <v>29.823319999999999</v>
      </c>
      <c r="BL122">
        <v>2.68736</v>
      </c>
      <c r="BM122" s="11">
        <f t="shared" si="2"/>
        <v>40.992999999999995</v>
      </c>
      <c r="BN122" s="11">
        <f t="shared" si="3"/>
        <v>23.206690000000002</v>
      </c>
    </row>
    <row r="123" spans="1:66">
      <c r="A123">
        <v>60650012</v>
      </c>
      <c r="B123" t="s">
        <v>100</v>
      </c>
      <c r="C123" t="s">
        <v>182</v>
      </c>
      <c r="D123">
        <v>95.3</v>
      </c>
      <c r="E123">
        <v>98</v>
      </c>
      <c r="F123">
        <v>86.1</v>
      </c>
      <c r="G123">
        <v>88.5</v>
      </c>
      <c r="I123">
        <v>2.2000000000000001E-4</v>
      </c>
      <c r="J123">
        <v>0.28494000000000003</v>
      </c>
      <c r="K123">
        <v>3.6999999999999999E-4</v>
      </c>
      <c r="L123">
        <v>34.804229999999997</v>
      </c>
      <c r="M123">
        <v>3.0779999999999998E-2</v>
      </c>
      <c r="N123">
        <v>0</v>
      </c>
      <c r="O123">
        <v>0</v>
      </c>
      <c r="P123">
        <v>0</v>
      </c>
      <c r="Q123">
        <v>1.8000000000000001E-4</v>
      </c>
      <c r="R123" s="86">
        <v>1E-4</v>
      </c>
      <c r="S123">
        <v>1.359E-2</v>
      </c>
      <c r="T123">
        <v>1.1E-4</v>
      </c>
      <c r="U123" s="86">
        <v>6.9999999999999994E-5</v>
      </c>
      <c r="V123" s="86">
        <v>5.0000000000000001E-4</v>
      </c>
      <c r="W123">
        <v>4.4400000000000004E-3</v>
      </c>
      <c r="X123" s="86">
        <v>4.0000000000000003E-5</v>
      </c>
      <c r="Y123">
        <v>1.1000000000000001E-3</v>
      </c>
      <c r="Z123">
        <v>0</v>
      </c>
      <c r="AA123" s="86">
        <v>1.0000000000000001E-5</v>
      </c>
      <c r="AB123">
        <v>0</v>
      </c>
      <c r="AC123" s="86">
        <v>4.0000000000000003E-5</v>
      </c>
      <c r="AD123" s="86">
        <v>2.0000000000000001E-4</v>
      </c>
      <c r="AE123">
        <v>2.9E-4</v>
      </c>
      <c r="AF123">
        <v>2.5999999999999998E-4</v>
      </c>
      <c r="AG123">
        <v>1.6000000000000001E-3</v>
      </c>
      <c r="AH123">
        <v>4.5199999999999997E-3</v>
      </c>
      <c r="AI123">
        <v>0.17612</v>
      </c>
      <c r="AJ123">
        <v>0</v>
      </c>
      <c r="AK123">
        <v>0</v>
      </c>
      <c r="AL123">
        <v>0.10893</v>
      </c>
      <c r="AM123">
        <v>0</v>
      </c>
      <c r="AN123" s="86">
        <v>1.0000000000000001E-5</v>
      </c>
      <c r="AO123">
        <v>1.5100000000000001E-3</v>
      </c>
      <c r="AP123" s="86">
        <v>5.0000000000000002E-5</v>
      </c>
      <c r="AQ123">
        <v>6.5799999999999999E-3</v>
      </c>
      <c r="AR123">
        <v>0.19614999999999999</v>
      </c>
      <c r="AS123" s="86">
        <v>2.0000000000000002E-5</v>
      </c>
      <c r="AT123">
        <v>0</v>
      </c>
      <c r="AU123" s="86">
        <v>1.0000000000000001E-5</v>
      </c>
      <c r="AV123">
        <v>1.39E-3</v>
      </c>
      <c r="AW123" s="86">
        <v>6.9999999999999994E-5</v>
      </c>
      <c r="AX123">
        <v>4.4990000000000002E-2</v>
      </c>
      <c r="AY123">
        <v>8.7900000000000006E-2</v>
      </c>
      <c r="AZ123">
        <v>0</v>
      </c>
      <c r="BA123" s="86">
        <v>1.0000000000000001E-5</v>
      </c>
      <c r="BB123">
        <v>6.9930000000000006E-2</v>
      </c>
      <c r="BC123" s="86">
        <v>2.0000000000000002E-5</v>
      </c>
      <c r="BD123" s="86">
        <v>4.0000000000000003E-5</v>
      </c>
      <c r="BE123">
        <v>5.7200000000000003E-3</v>
      </c>
      <c r="BF123">
        <v>1.4449999999999999E-2</v>
      </c>
      <c r="BG123">
        <v>1.7675099999999999</v>
      </c>
      <c r="BH123">
        <v>1.55779</v>
      </c>
      <c r="BI123">
        <v>1.7424500000000001</v>
      </c>
      <c r="BJ123">
        <v>0.61143999999999998</v>
      </c>
      <c r="BK123">
        <v>41.270670000000003</v>
      </c>
      <c r="BL123">
        <v>3.2885200000000001</v>
      </c>
      <c r="BM123" s="11">
        <f t="shared" si="2"/>
        <v>50.238379999999999</v>
      </c>
      <c r="BN123" s="11">
        <f t="shared" si="3"/>
        <v>35.861490000000011</v>
      </c>
    </row>
    <row r="124" spans="1:66">
      <c r="A124">
        <v>60650016</v>
      </c>
      <c r="B124" t="s">
        <v>100</v>
      </c>
      <c r="C124" t="s">
        <v>182</v>
      </c>
      <c r="D124">
        <v>79</v>
      </c>
      <c r="E124">
        <v>80</v>
      </c>
      <c r="F124">
        <v>71.400000000000006</v>
      </c>
      <c r="G124">
        <v>72.400000000000006</v>
      </c>
      <c r="I124" s="86">
        <v>1.0000000000000001E-5</v>
      </c>
      <c r="J124">
        <v>0.10983999999999999</v>
      </c>
      <c r="K124" s="86">
        <v>6.0000000000000002E-5</v>
      </c>
      <c r="L124">
        <v>26.789200000000001</v>
      </c>
      <c r="M124">
        <v>1.0540000000000001E-2</v>
      </c>
      <c r="N124" s="86">
        <v>1.0000000000000001E-5</v>
      </c>
      <c r="O124">
        <v>0</v>
      </c>
      <c r="P124">
        <v>0</v>
      </c>
      <c r="Q124" s="86">
        <v>1.0000000000000001E-5</v>
      </c>
      <c r="R124" s="86">
        <v>1.0000000000000001E-5</v>
      </c>
      <c r="S124">
        <v>7.4900000000000001E-3</v>
      </c>
      <c r="T124" s="86">
        <v>2.0000000000000002E-5</v>
      </c>
      <c r="U124" s="86">
        <v>2.0000000000000002E-5</v>
      </c>
      <c r="V124">
        <v>1.2999999999999999E-4</v>
      </c>
      <c r="W124">
        <v>1.2999999999999999E-3</v>
      </c>
      <c r="X124" s="86">
        <v>1.0000000000000001E-5</v>
      </c>
      <c r="Y124">
        <v>1.4999999999999999E-4</v>
      </c>
      <c r="Z124">
        <v>0</v>
      </c>
      <c r="AA124">
        <v>0</v>
      </c>
      <c r="AB124" s="86">
        <v>2.0000000000000002E-5</v>
      </c>
      <c r="AC124" s="86">
        <v>1.0000000000000001E-5</v>
      </c>
      <c r="AD124" s="86">
        <v>6.0000000000000002E-5</v>
      </c>
      <c r="AE124" s="86">
        <v>2.0000000000000002E-5</v>
      </c>
      <c r="AF124" s="86">
        <v>8.0000000000000007E-5</v>
      </c>
      <c r="AG124">
        <v>2.2899999999999999E-3</v>
      </c>
      <c r="AH124">
        <v>1.2999999999999999E-3</v>
      </c>
      <c r="AI124">
        <v>0.14546999999999999</v>
      </c>
      <c r="AJ124">
        <v>0</v>
      </c>
      <c r="AK124">
        <v>0</v>
      </c>
      <c r="AL124">
        <v>4.0960000000000003E-2</v>
      </c>
      <c r="AM124">
        <v>0</v>
      </c>
      <c r="AN124">
        <v>0</v>
      </c>
      <c r="AO124">
        <v>4.2000000000000002E-4</v>
      </c>
      <c r="AP124" s="86">
        <v>1.0000000000000001E-5</v>
      </c>
      <c r="AQ124">
        <v>1.82E-3</v>
      </c>
      <c r="AR124">
        <v>0.16042000000000001</v>
      </c>
      <c r="AS124" s="86">
        <v>1.0000000000000001E-5</v>
      </c>
      <c r="AT124">
        <v>0</v>
      </c>
      <c r="AU124">
        <v>0</v>
      </c>
      <c r="AV124" s="86">
        <v>4.0000000000000002E-4</v>
      </c>
      <c r="AW124" s="86">
        <v>1.0000000000000001E-5</v>
      </c>
      <c r="AX124">
        <v>1.7729999999999999E-2</v>
      </c>
      <c r="AY124">
        <v>5.1069999999999997E-2</v>
      </c>
      <c r="AZ124">
        <v>0</v>
      </c>
      <c r="BA124">
        <v>0</v>
      </c>
      <c r="BB124">
        <v>7.7429999999999999E-2</v>
      </c>
      <c r="BC124" s="86">
        <v>5.0000000000000002E-5</v>
      </c>
      <c r="BD124" s="86">
        <v>1.0000000000000001E-5</v>
      </c>
      <c r="BE124">
        <v>2.4599999999999999E-3</v>
      </c>
      <c r="BF124">
        <v>4.7800000000000004E-3</v>
      </c>
      <c r="BG124">
        <v>2.3311199999999999</v>
      </c>
      <c r="BH124">
        <v>2.0319400000000001</v>
      </c>
      <c r="BI124">
        <v>2.93282</v>
      </c>
      <c r="BJ124">
        <v>0.19524</v>
      </c>
      <c r="BK124">
        <v>33.291040000000002</v>
      </c>
      <c r="BL124">
        <v>3.1919900000000001</v>
      </c>
      <c r="BM124" s="11">
        <f t="shared" si="2"/>
        <v>43.974150000000002</v>
      </c>
      <c r="BN124" s="11">
        <f t="shared" si="3"/>
        <v>27.425629999999988</v>
      </c>
    </row>
    <row r="125" spans="1:66">
      <c r="A125">
        <v>60651016</v>
      </c>
      <c r="B125" t="s">
        <v>100</v>
      </c>
      <c r="C125" t="s">
        <v>182</v>
      </c>
      <c r="D125">
        <v>99.7</v>
      </c>
      <c r="E125">
        <v>101</v>
      </c>
      <c r="F125">
        <v>90</v>
      </c>
      <c r="G125">
        <v>91.2</v>
      </c>
      <c r="I125">
        <v>1.7000000000000001E-4</v>
      </c>
      <c r="J125">
        <v>0.34836</v>
      </c>
      <c r="K125">
        <v>4.2999999999999999E-4</v>
      </c>
      <c r="L125">
        <v>34.039470000000001</v>
      </c>
      <c r="M125">
        <v>2.4109999999999999E-2</v>
      </c>
      <c r="N125">
        <v>0</v>
      </c>
      <c r="O125">
        <v>0</v>
      </c>
      <c r="P125">
        <v>0</v>
      </c>
      <c r="Q125">
        <v>1.8000000000000001E-4</v>
      </c>
      <c r="R125" s="86">
        <v>8.0000000000000007E-5</v>
      </c>
      <c r="S125">
        <v>8.0400000000000003E-3</v>
      </c>
      <c r="T125">
        <v>1.7000000000000001E-4</v>
      </c>
      <c r="U125">
        <v>1.2999999999999999E-4</v>
      </c>
      <c r="V125">
        <v>1.3999999999999999E-4</v>
      </c>
      <c r="W125">
        <v>6.8999999999999997E-4</v>
      </c>
      <c r="X125" s="86">
        <v>6.0000000000000002E-5</v>
      </c>
      <c r="Y125">
        <v>1.09E-3</v>
      </c>
      <c r="Z125">
        <v>0</v>
      </c>
      <c r="AA125" s="86">
        <v>1.0000000000000001E-5</v>
      </c>
      <c r="AB125">
        <v>0</v>
      </c>
      <c r="AC125" s="86">
        <v>5.0000000000000002E-5</v>
      </c>
      <c r="AD125" s="86">
        <v>4.0000000000000003E-5</v>
      </c>
      <c r="AE125">
        <v>2.3000000000000001E-4</v>
      </c>
      <c r="AF125">
        <v>2.7999999999999998E-4</v>
      </c>
      <c r="AG125">
        <v>1.3999999999999999E-4</v>
      </c>
      <c r="AH125">
        <v>2.9E-4</v>
      </c>
      <c r="AI125">
        <v>9.8619999999999999E-2</v>
      </c>
      <c r="AJ125">
        <v>0</v>
      </c>
      <c r="AK125">
        <v>0</v>
      </c>
      <c r="AL125">
        <v>0.11572</v>
      </c>
      <c r="AM125" s="86">
        <v>1.0000000000000001E-5</v>
      </c>
      <c r="AN125" s="86">
        <v>1.0000000000000001E-5</v>
      </c>
      <c r="AO125">
        <v>1.1E-4</v>
      </c>
      <c r="AP125" s="86">
        <v>5.0000000000000002E-5</v>
      </c>
      <c r="AQ125">
        <v>1.2800000000000001E-3</v>
      </c>
      <c r="AR125">
        <v>0.14207</v>
      </c>
      <c r="AS125" s="86">
        <v>2.0000000000000002E-5</v>
      </c>
      <c r="AT125">
        <v>0</v>
      </c>
      <c r="AU125" s="86">
        <v>1.0000000000000001E-5</v>
      </c>
      <c r="AV125" s="86">
        <v>5.0000000000000002E-5</v>
      </c>
      <c r="AW125" s="86">
        <v>1E-4</v>
      </c>
      <c r="AX125">
        <v>4.4810000000000003E-2</v>
      </c>
      <c r="AY125">
        <v>4.8489999999999998E-2</v>
      </c>
      <c r="AZ125">
        <v>0</v>
      </c>
      <c r="BA125" s="86">
        <v>1.0000000000000001E-5</v>
      </c>
      <c r="BB125">
        <v>4.9349999999999998E-2</v>
      </c>
      <c r="BC125" s="86">
        <v>2.0000000000000002E-5</v>
      </c>
      <c r="BD125" s="86">
        <v>5.0000000000000002E-5</v>
      </c>
      <c r="BE125">
        <v>2.4299999999999999E-3</v>
      </c>
      <c r="BF125">
        <v>1.421E-2</v>
      </c>
      <c r="BG125">
        <v>2.4697200000000001</v>
      </c>
      <c r="BH125">
        <v>1.5787899999999999</v>
      </c>
      <c r="BI125">
        <v>2.8838200000000001</v>
      </c>
      <c r="BJ125">
        <v>0.62431999999999999</v>
      </c>
      <c r="BK125">
        <v>44.084220000000002</v>
      </c>
      <c r="BL125">
        <v>3.4180700000000002</v>
      </c>
      <c r="BM125" s="11">
        <f t="shared" si="2"/>
        <v>55.05894</v>
      </c>
      <c r="BN125" s="11">
        <f t="shared" si="3"/>
        <v>34.941580000000002</v>
      </c>
    </row>
    <row r="126" spans="1:66">
      <c r="A126">
        <v>60652002</v>
      </c>
      <c r="B126" t="s">
        <v>100</v>
      </c>
      <c r="C126" t="s">
        <v>182</v>
      </c>
      <c r="D126">
        <v>82.7</v>
      </c>
      <c r="E126">
        <v>85</v>
      </c>
      <c r="F126">
        <v>75.400000000000006</v>
      </c>
      <c r="G126">
        <v>77.5</v>
      </c>
      <c r="I126" s="86">
        <v>5.0000000000000002E-5</v>
      </c>
      <c r="J126">
        <v>0.27715000000000001</v>
      </c>
      <c r="K126">
        <v>1.8000000000000001E-4</v>
      </c>
      <c r="L126">
        <v>13.80303</v>
      </c>
      <c r="M126">
        <v>2.4E-2</v>
      </c>
      <c r="N126">
        <v>0</v>
      </c>
      <c r="O126">
        <v>0</v>
      </c>
      <c r="P126">
        <v>0</v>
      </c>
      <c r="Q126" s="86">
        <v>6.0000000000000002E-5</v>
      </c>
      <c r="R126" s="86">
        <v>3.0000000000000001E-5</v>
      </c>
      <c r="S126">
        <v>4.9699999999999996E-3</v>
      </c>
      <c r="T126" s="86">
        <v>9.0000000000000006E-5</v>
      </c>
      <c r="U126" s="86">
        <v>5.0000000000000002E-5</v>
      </c>
      <c r="V126" s="86">
        <v>5.0000000000000002E-5</v>
      </c>
      <c r="W126">
        <v>5.5000000000000003E-4</v>
      </c>
      <c r="X126" s="86">
        <v>5.0000000000000002E-5</v>
      </c>
      <c r="Y126">
        <v>4.4999999999999999E-4</v>
      </c>
      <c r="Z126">
        <v>0</v>
      </c>
      <c r="AA126">
        <v>0</v>
      </c>
      <c r="AB126">
        <v>0</v>
      </c>
      <c r="AC126" s="86">
        <v>3.0000000000000001E-5</v>
      </c>
      <c r="AD126" s="86">
        <v>3.0000000000000001E-5</v>
      </c>
      <c r="AE126" s="86">
        <v>5.0000000000000002E-5</v>
      </c>
      <c r="AF126">
        <v>1.4999999999999999E-4</v>
      </c>
      <c r="AG126">
        <v>2.1000000000000001E-4</v>
      </c>
      <c r="AH126">
        <v>1.8000000000000001E-4</v>
      </c>
      <c r="AI126">
        <v>8.4180000000000005E-2</v>
      </c>
      <c r="AJ126">
        <v>0</v>
      </c>
      <c r="AK126">
        <v>0</v>
      </c>
      <c r="AL126">
        <v>0.13985</v>
      </c>
      <c r="AM126">
        <v>0</v>
      </c>
      <c r="AN126" s="86">
        <v>2.0000000000000002E-5</v>
      </c>
      <c r="AO126" s="86">
        <v>5.0000000000000002E-5</v>
      </c>
      <c r="AP126" s="86">
        <v>3.0000000000000001E-5</v>
      </c>
      <c r="AQ126">
        <v>6.2E-4</v>
      </c>
      <c r="AR126">
        <v>7.918E-2</v>
      </c>
      <c r="AS126" s="86">
        <v>2.0000000000000002E-5</v>
      </c>
      <c r="AT126" s="86">
        <v>2.0000000000000002E-5</v>
      </c>
      <c r="AU126">
        <v>0</v>
      </c>
      <c r="AV126" s="86">
        <v>3.0000000000000001E-5</v>
      </c>
      <c r="AW126" s="86">
        <v>5.0000000000000002E-5</v>
      </c>
      <c r="AX126">
        <v>4.5690000000000001E-2</v>
      </c>
      <c r="AY126">
        <v>5.7160000000000002E-2</v>
      </c>
      <c r="AZ126">
        <v>0</v>
      </c>
      <c r="BA126">
        <v>0</v>
      </c>
      <c r="BB126">
        <v>2.6700000000000002E-2</v>
      </c>
      <c r="BC126" s="86">
        <v>2.0000000000000002E-5</v>
      </c>
      <c r="BD126" s="86">
        <v>3.0000000000000001E-5</v>
      </c>
      <c r="BE126">
        <v>1.8E-3</v>
      </c>
      <c r="BF126">
        <v>1.1610000000000001E-2</v>
      </c>
      <c r="BG126">
        <v>2.0318499999999999</v>
      </c>
      <c r="BH126">
        <v>0.68462000000000001</v>
      </c>
      <c r="BI126">
        <v>1.2815099999999999</v>
      </c>
      <c r="BJ126">
        <v>0.79622999999999999</v>
      </c>
      <c r="BK126">
        <v>53.719479999999997</v>
      </c>
      <c r="BL126">
        <v>2.3281900000000002</v>
      </c>
      <c r="BM126" s="11">
        <f t="shared" si="2"/>
        <v>60.841879999999996</v>
      </c>
      <c r="BN126" s="11">
        <f t="shared" si="3"/>
        <v>14.558419999999996</v>
      </c>
    </row>
    <row r="127" spans="1:66">
      <c r="A127">
        <v>60655001</v>
      </c>
      <c r="B127" t="s">
        <v>100</v>
      </c>
      <c r="C127" t="s">
        <v>182</v>
      </c>
      <c r="D127">
        <v>88.7</v>
      </c>
      <c r="E127">
        <v>91</v>
      </c>
      <c r="F127">
        <v>79.5</v>
      </c>
      <c r="G127">
        <v>81.599999999999994</v>
      </c>
      <c r="I127" s="86">
        <v>6.9999999999999994E-5</v>
      </c>
      <c r="J127">
        <v>0.38106000000000001</v>
      </c>
      <c r="K127">
        <v>2.5999999999999998E-4</v>
      </c>
      <c r="L127">
        <v>23.75816</v>
      </c>
      <c r="M127">
        <v>2.7980000000000001E-2</v>
      </c>
      <c r="N127">
        <v>0</v>
      </c>
      <c r="O127">
        <v>0</v>
      </c>
      <c r="P127">
        <v>0</v>
      </c>
      <c r="Q127" s="86">
        <v>5.0000000000000002E-5</v>
      </c>
      <c r="R127" s="86">
        <v>3.0000000000000001E-5</v>
      </c>
      <c r="S127">
        <v>1.0800000000000001E-2</v>
      </c>
      <c r="T127" s="86">
        <v>1E-4</v>
      </c>
      <c r="U127" s="86">
        <v>5.0000000000000002E-5</v>
      </c>
      <c r="V127" s="86">
        <v>6.9999999999999994E-5</v>
      </c>
      <c r="W127">
        <v>5.9000000000000003E-4</v>
      </c>
      <c r="X127" s="86">
        <v>3.0000000000000001E-5</v>
      </c>
      <c r="Y127">
        <v>7.1000000000000002E-4</v>
      </c>
      <c r="Z127">
        <v>0</v>
      </c>
      <c r="AA127">
        <v>0</v>
      </c>
      <c r="AB127">
        <v>0</v>
      </c>
      <c r="AC127" s="86">
        <v>2.0000000000000002E-5</v>
      </c>
      <c r="AD127" s="86">
        <v>2.0000000000000002E-5</v>
      </c>
      <c r="AE127">
        <v>1.1E-4</v>
      </c>
      <c r="AF127" s="86">
        <v>2.0000000000000001E-4</v>
      </c>
      <c r="AG127">
        <v>1.8000000000000001E-4</v>
      </c>
      <c r="AH127">
        <v>2.2000000000000001E-4</v>
      </c>
      <c r="AI127">
        <v>9.8640000000000005E-2</v>
      </c>
      <c r="AJ127">
        <v>0</v>
      </c>
      <c r="AK127">
        <v>0</v>
      </c>
      <c r="AL127">
        <v>0.14144999999999999</v>
      </c>
      <c r="AM127">
        <v>0</v>
      </c>
      <c r="AN127" s="86">
        <v>1.0000000000000001E-5</v>
      </c>
      <c r="AO127" s="86">
        <v>6.9999999999999994E-5</v>
      </c>
      <c r="AP127" s="86">
        <v>2.0000000000000002E-5</v>
      </c>
      <c r="AQ127">
        <v>9.7000000000000005E-4</v>
      </c>
      <c r="AR127">
        <v>0.13458999999999999</v>
      </c>
      <c r="AS127">
        <v>0</v>
      </c>
      <c r="AT127">
        <v>0</v>
      </c>
      <c r="AU127" s="86">
        <v>1.0000000000000001E-5</v>
      </c>
      <c r="AV127" s="86">
        <v>4.0000000000000003E-5</v>
      </c>
      <c r="AW127" s="86">
        <v>3.0000000000000001E-5</v>
      </c>
      <c r="AX127">
        <v>4.0050000000000002E-2</v>
      </c>
      <c r="AY127">
        <v>6.5670000000000006E-2</v>
      </c>
      <c r="AZ127">
        <v>0</v>
      </c>
      <c r="BA127">
        <v>0</v>
      </c>
      <c r="BB127">
        <v>6.9440000000000002E-2</v>
      </c>
      <c r="BC127">
        <v>0</v>
      </c>
      <c r="BD127" s="86">
        <v>2.0000000000000002E-5</v>
      </c>
      <c r="BE127">
        <v>2.3E-3</v>
      </c>
      <c r="BF127">
        <v>1.6590000000000001E-2</v>
      </c>
      <c r="BG127">
        <v>2.0571700000000002</v>
      </c>
      <c r="BH127">
        <v>1.1466099999999999</v>
      </c>
      <c r="BI127">
        <v>2.2787299999999999</v>
      </c>
      <c r="BJ127">
        <v>0.62700999999999996</v>
      </c>
      <c r="BK127">
        <v>45.72242</v>
      </c>
      <c r="BL127">
        <v>2.9172500000000001</v>
      </c>
      <c r="BM127" s="11">
        <f t="shared" si="2"/>
        <v>54.749190000000006</v>
      </c>
      <c r="BN127" s="11">
        <f t="shared" si="3"/>
        <v>24.750609999999995</v>
      </c>
    </row>
    <row r="128" spans="1:66">
      <c r="A128">
        <v>60656001</v>
      </c>
      <c r="B128" t="s">
        <v>100</v>
      </c>
      <c r="C128" t="s">
        <v>182</v>
      </c>
      <c r="D128">
        <v>92.3</v>
      </c>
      <c r="E128">
        <v>93</v>
      </c>
      <c r="F128">
        <v>83.7</v>
      </c>
      <c r="G128">
        <v>84.3</v>
      </c>
      <c r="I128" s="86">
        <v>5.0000000000000002E-5</v>
      </c>
      <c r="J128">
        <v>0.15865000000000001</v>
      </c>
      <c r="K128">
        <v>1.3999999999999999E-4</v>
      </c>
      <c r="L128">
        <v>36.795250000000003</v>
      </c>
      <c r="M128">
        <v>9.1900000000000003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7.9399999999999991E-3</v>
      </c>
      <c r="T128" s="86">
        <v>6.9999999999999994E-5</v>
      </c>
      <c r="U128" s="86">
        <v>5.0000000000000002E-5</v>
      </c>
      <c r="V128" s="86">
        <v>2.0000000000000002E-5</v>
      </c>
      <c r="W128">
        <v>1.7000000000000001E-4</v>
      </c>
      <c r="X128" s="86">
        <v>2.0000000000000002E-5</v>
      </c>
      <c r="Y128" s="86">
        <v>4.0000000000000002E-4</v>
      </c>
      <c r="Z128">
        <v>0</v>
      </c>
      <c r="AA128">
        <v>0</v>
      </c>
      <c r="AB128">
        <v>0</v>
      </c>
      <c r="AC128" s="86">
        <v>2.0000000000000002E-5</v>
      </c>
      <c r="AD128">
        <v>0</v>
      </c>
      <c r="AE128">
        <v>1.2E-4</v>
      </c>
      <c r="AF128">
        <v>1.1E-4</v>
      </c>
      <c r="AG128">
        <v>1.1E-4</v>
      </c>
      <c r="AH128" s="86">
        <v>8.0000000000000007E-5</v>
      </c>
      <c r="AI128">
        <v>0.15073</v>
      </c>
      <c r="AJ128">
        <v>0</v>
      </c>
      <c r="AK128">
        <v>0</v>
      </c>
      <c r="AL128">
        <v>3.7139999999999999E-2</v>
      </c>
      <c r="AM128">
        <v>0</v>
      </c>
      <c r="AN128">
        <v>0</v>
      </c>
      <c r="AO128" s="86">
        <v>5.0000000000000002E-5</v>
      </c>
      <c r="AP128" s="86">
        <v>5.0000000000000002E-5</v>
      </c>
      <c r="AQ128" s="86">
        <v>2.9999999999999997E-4</v>
      </c>
      <c r="AR128">
        <v>0.18412000000000001</v>
      </c>
      <c r="AS128">
        <v>0</v>
      </c>
      <c r="AT128">
        <v>0</v>
      </c>
      <c r="AU128">
        <v>0</v>
      </c>
      <c r="AV128">
        <v>0</v>
      </c>
      <c r="AW128" s="86">
        <v>5.0000000000000002E-5</v>
      </c>
      <c r="AX128">
        <v>8.4200000000000004E-3</v>
      </c>
      <c r="AY128">
        <v>3.9669999999999997E-2</v>
      </c>
      <c r="AZ128">
        <v>0</v>
      </c>
      <c r="BA128">
        <v>0</v>
      </c>
      <c r="BB128">
        <v>9.2780000000000001E-2</v>
      </c>
      <c r="BC128" s="86">
        <v>1.0000000000000001E-5</v>
      </c>
      <c r="BD128" s="86">
        <v>5.0000000000000002E-5</v>
      </c>
      <c r="BE128">
        <v>9.3999999999999997E-4</v>
      </c>
      <c r="BF128">
        <v>6.7499999999999999E-3</v>
      </c>
      <c r="BG128">
        <v>1.4692499999999999</v>
      </c>
      <c r="BH128">
        <v>1.9564600000000001</v>
      </c>
      <c r="BI128">
        <v>2.05898</v>
      </c>
      <c r="BJ128">
        <v>0.25247000000000003</v>
      </c>
      <c r="BK128">
        <v>37.087359999999997</v>
      </c>
      <c r="BL128">
        <v>3.3822899999999998</v>
      </c>
      <c r="BM128" s="11">
        <f t="shared" si="2"/>
        <v>46.206809999999997</v>
      </c>
      <c r="BN128" s="11">
        <f t="shared" si="3"/>
        <v>37.493490000000001</v>
      </c>
    </row>
    <row r="129" spans="1:66">
      <c r="A129">
        <v>60658001</v>
      </c>
      <c r="B129" t="s">
        <v>100</v>
      </c>
      <c r="C129" t="s">
        <v>182</v>
      </c>
      <c r="D129">
        <v>96.7</v>
      </c>
      <c r="E129">
        <v>98</v>
      </c>
      <c r="F129">
        <v>90.6</v>
      </c>
      <c r="G129">
        <v>91.8</v>
      </c>
      <c r="I129" s="86">
        <v>2.0000000000000002E-5</v>
      </c>
      <c r="J129">
        <v>0.12858</v>
      </c>
      <c r="K129">
        <v>1.1E-4</v>
      </c>
      <c r="L129">
        <v>45.749499999999998</v>
      </c>
      <c r="M129">
        <v>4.0000000000000001E-3</v>
      </c>
      <c r="N129" s="86">
        <v>1.0000000000000001E-5</v>
      </c>
      <c r="O129" s="86">
        <v>1.0000000000000001E-5</v>
      </c>
      <c r="P129" s="86">
        <v>1.0000000000000001E-5</v>
      </c>
      <c r="Q129">
        <v>0</v>
      </c>
      <c r="R129">
        <v>0</v>
      </c>
      <c r="S129">
        <v>6.8100000000000001E-3</v>
      </c>
      <c r="T129" s="86">
        <v>6.0000000000000002E-5</v>
      </c>
      <c r="U129" s="86">
        <v>3.0000000000000001E-5</v>
      </c>
      <c r="V129" s="86">
        <v>5.0000000000000002E-5</v>
      </c>
      <c r="W129">
        <v>2.1000000000000001E-4</v>
      </c>
      <c r="X129" s="86">
        <v>2.0000000000000002E-5</v>
      </c>
      <c r="Y129" s="86">
        <v>2.9999999999999997E-4</v>
      </c>
      <c r="Z129" s="86">
        <v>1.0000000000000001E-5</v>
      </c>
      <c r="AA129">
        <v>0</v>
      </c>
      <c r="AB129" s="86">
        <v>2.0000000000000002E-5</v>
      </c>
      <c r="AC129" s="86">
        <v>2.0000000000000002E-5</v>
      </c>
      <c r="AD129" s="86">
        <v>1.0000000000000001E-5</v>
      </c>
      <c r="AE129" s="86">
        <v>3.0000000000000001E-5</v>
      </c>
      <c r="AF129">
        <v>1.2E-4</v>
      </c>
      <c r="AG129">
        <v>1.6000000000000001E-3</v>
      </c>
      <c r="AH129" s="86">
        <v>1E-4</v>
      </c>
      <c r="AI129">
        <v>0.18618999999999999</v>
      </c>
      <c r="AJ129">
        <v>0</v>
      </c>
      <c r="AK129">
        <v>0</v>
      </c>
      <c r="AL129">
        <v>1.8089999999999998E-2</v>
      </c>
      <c r="AM129">
        <v>0</v>
      </c>
      <c r="AN129">
        <v>0</v>
      </c>
      <c r="AO129" s="86">
        <v>6.0000000000000002E-5</v>
      </c>
      <c r="AP129" s="86">
        <v>3.0000000000000001E-5</v>
      </c>
      <c r="AQ129">
        <v>3.6000000000000002E-4</v>
      </c>
      <c r="AR129">
        <v>0.16585</v>
      </c>
      <c r="AS129">
        <v>0</v>
      </c>
      <c r="AT129">
        <v>0</v>
      </c>
      <c r="AU129">
        <v>0</v>
      </c>
      <c r="AV129" s="86">
        <v>1.0000000000000001E-5</v>
      </c>
      <c r="AW129" s="86">
        <v>3.0000000000000001E-5</v>
      </c>
      <c r="AX129">
        <v>1.069E-2</v>
      </c>
      <c r="AY129">
        <v>3.3390000000000003E-2</v>
      </c>
      <c r="AZ129">
        <v>0</v>
      </c>
      <c r="BA129">
        <v>0</v>
      </c>
      <c r="BB129">
        <v>8.1960000000000005E-2</v>
      </c>
      <c r="BC129" s="86">
        <v>4.0000000000000003E-5</v>
      </c>
      <c r="BD129" s="86">
        <v>2.0000000000000002E-5</v>
      </c>
      <c r="BE129">
        <v>8.0999999999999996E-4</v>
      </c>
      <c r="BF129">
        <v>2.4199999999999998E-3</v>
      </c>
      <c r="BG129">
        <v>1.16124</v>
      </c>
      <c r="BH129">
        <v>1.7975099999999999</v>
      </c>
      <c r="BI129">
        <v>3.73549</v>
      </c>
      <c r="BJ129">
        <v>0.18060999999999999</v>
      </c>
      <c r="BK129">
        <v>34.009889999999999</v>
      </c>
      <c r="BL129">
        <v>3.3240699999999999</v>
      </c>
      <c r="BM129" s="11">
        <f t="shared" si="2"/>
        <v>44.20881</v>
      </c>
      <c r="BN129" s="11">
        <f t="shared" si="3"/>
        <v>46.391580000000033</v>
      </c>
    </row>
    <row r="130" spans="1:66">
      <c r="A130">
        <v>60658005</v>
      </c>
      <c r="B130" t="s">
        <v>100</v>
      </c>
      <c r="C130" t="s">
        <v>182</v>
      </c>
      <c r="D130">
        <v>95</v>
      </c>
      <c r="E130">
        <v>98</v>
      </c>
      <c r="F130">
        <v>89</v>
      </c>
      <c r="G130">
        <v>91.8</v>
      </c>
      <c r="I130" s="86">
        <v>2.0000000000000002E-5</v>
      </c>
      <c r="J130">
        <v>0.1263</v>
      </c>
      <c r="K130">
        <v>1.1E-4</v>
      </c>
      <c r="L130">
        <v>44.941569999999999</v>
      </c>
      <c r="M130">
        <v>3.9300000000000003E-3</v>
      </c>
      <c r="N130" s="86">
        <v>1.0000000000000001E-5</v>
      </c>
      <c r="O130" s="86">
        <v>1.0000000000000001E-5</v>
      </c>
      <c r="P130" s="86">
        <v>1.0000000000000001E-5</v>
      </c>
      <c r="Q130">
        <v>0</v>
      </c>
      <c r="R130">
        <v>0</v>
      </c>
      <c r="S130">
        <v>6.6800000000000002E-3</v>
      </c>
      <c r="T130" s="86">
        <v>6.0000000000000002E-5</v>
      </c>
      <c r="U130" s="86">
        <v>3.0000000000000001E-5</v>
      </c>
      <c r="V130" s="86">
        <v>5.0000000000000002E-5</v>
      </c>
      <c r="W130">
        <v>2.1000000000000001E-4</v>
      </c>
      <c r="X130" s="86">
        <v>2.0000000000000002E-5</v>
      </c>
      <c r="Y130">
        <v>2.9E-4</v>
      </c>
      <c r="Z130" s="86">
        <v>1.0000000000000001E-5</v>
      </c>
      <c r="AA130">
        <v>0</v>
      </c>
      <c r="AB130" s="86">
        <v>2.0000000000000002E-5</v>
      </c>
      <c r="AC130" s="86">
        <v>2.0000000000000002E-5</v>
      </c>
      <c r="AD130" s="86">
        <v>1.0000000000000001E-5</v>
      </c>
      <c r="AE130" s="86">
        <v>3.0000000000000001E-5</v>
      </c>
      <c r="AF130">
        <v>1.2E-4</v>
      </c>
      <c r="AG130">
        <v>1.57E-3</v>
      </c>
      <c r="AH130" s="86">
        <v>1E-4</v>
      </c>
      <c r="AI130">
        <v>0.18290000000000001</v>
      </c>
      <c r="AJ130">
        <v>0</v>
      </c>
      <c r="AK130">
        <v>0</v>
      </c>
      <c r="AL130">
        <v>1.7770000000000001E-2</v>
      </c>
      <c r="AM130">
        <v>0</v>
      </c>
      <c r="AN130">
        <v>0</v>
      </c>
      <c r="AO130" s="86">
        <v>6.0000000000000002E-5</v>
      </c>
      <c r="AP130" s="86">
        <v>3.0000000000000001E-5</v>
      </c>
      <c r="AQ130">
        <v>3.6000000000000002E-4</v>
      </c>
      <c r="AR130">
        <v>0.16292000000000001</v>
      </c>
      <c r="AS130">
        <v>0</v>
      </c>
      <c r="AT130">
        <v>0</v>
      </c>
      <c r="AU130">
        <v>0</v>
      </c>
      <c r="AV130" s="86">
        <v>1.0000000000000001E-5</v>
      </c>
      <c r="AW130" s="86">
        <v>3.0000000000000001E-5</v>
      </c>
      <c r="AX130">
        <v>1.051E-2</v>
      </c>
      <c r="AY130">
        <v>3.2800000000000003E-2</v>
      </c>
      <c r="AZ130">
        <v>0</v>
      </c>
      <c r="BA130">
        <v>0</v>
      </c>
      <c r="BB130">
        <v>8.0509999999999998E-2</v>
      </c>
      <c r="BC130" s="86">
        <v>4.0000000000000003E-5</v>
      </c>
      <c r="BD130" s="86">
        <v>2.0000000000000002E-5</v>
      </c>
      <c r="BE130">
        <v>7.9000000000000001E-4</v>
      </c>
      <c r="BF130">
        <v>2.3800000000000002E-3</v>
      </c>
      <c r="BG130">
        <v>1.14073</v>
      </c>
      <c r="BH130">
        <v>1.76576</v>
      </c>
      <c r="BI130">
        <v>3.6695199999999999</v>
      </c>
      <c r="BJ130">
        <v>0.17741999999999999</v>
      </c>
      <c r="BK130">
        <v>33.409280000000003</v>
      </c>
      <c r="BL130">
        <v>3.2653699999999999</v>
      </c>
      <c r="BM130" s="11">
        <f t="shared" si="2"/>
        <v>43.428080000000001</v>
      </c>
      <c r="BN130" s="11">
        <f t="shared" si="3"/>
        <v>45.572310000000023</v>
      </c>
    </row>
    <row r="131" spans="1:66">
      <c r="A131">
        <v>60659001</v>
      </c>
      <c r="B131" t="s">
        <v>100</v>
      </c>
      <c r="C131" t="s">
        <v>182</v>
      </c>
      <c r="D131">
        <v>88.7</v>
      </c>
      <c r="E131">
        <v>91</v>
      </c>
      <c r="F131">
        <v>80.5</v>
      </c>
      <c r="G131">
        <v>82.6</v>
      </c>
      <c r="I131" s="86">
        <v>2.0000000000000002E-5</v>
      </c>
      <c r="J131">
        <v>0.14788000000000001</v>
      </c>
      <c r="K131">
        <v>1.1E-4</v>
      </c>
      <c r="L131">
        <v>33.366419999999998</v>
      </c>
      <c r="M131">
        <v>1.12E-2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7.6800000000000002E-3</v>
      </c>
      <c r="T131" s="86">
        <v>3.0000000000000001E-5</v>
      </c>
      <c r="U131" s="86">
        <v>3.0000000000000001E-5</v>
      </c>
      <c r="V131">
        <v>1.2999999999999999E-4</v>
      </c>
      <c r="W131">
        <v>1.08E-3</v>
      </c>
      <c r="X131" s="86">
        <v>1.0000000000000001E-5</v>
      </c>
      <c r="Y131">
        <v>2.5999999999999998E-4</v>
      </c>
      <c r="Z131">
        <v>0</v>
      </c>
      <c r="AA131">
        <v>0</v>
      </c>
      <c r="AB131">
        <v>0</v>
      </c>
      <c r="AC131" s="86">
        <v>1.0000000000000001E-5</v>
      </c>
      <c r="AD131" s="86">
        <v>6.0000000000000002E-5</v>
      </c>
      <c r="AE131" s="86">
        <v>3.0000000000000001E-5</v>
      </c>
      <c r="AF131" s="86">
        <v>8.0000000000000007E-5</v>
      </c>
      <c r="AG131">
        <v>4.0999999999999999E-4</v>
      </c>
      <c r="AH131">
        <v>1.1100000000000001E-3</v>
      </c>
      <c r="AI131">
        <v>0.14510000000000001</v>
      </c>
      <c r="AJ131">
        <v>0</v>
      </c>
      <c r="AK131">
        <v>0</v>
      </c>
      <c r="AL131">
        <v>4.3380000000000002E-2</v>
      </c>
      <c r="AM131">
        <v>0</v>
      </c>
      <c r="AN131">
        <v>0</v>
      </c>
      <c r="AO131">
        <v>3.4000000000000002E-4</v>
      </c>
      <c r="AP131" s="86">
        <v>1.0000000000000001E-5</v>
      </c>
      <c r="AQ131">
        <v>1.5200000000000001E-3</v>
      </c>
      <c r="AR131">
        <v>0.19237000000000001</v>
      </c>
      <c r="AS131">
        <v>0</v>
      </c>
      <c r="AT131">
        <v>0</v>
      </c>
      <c r="AU131">
        <v>0</v>
      </c>
      <c r="AV131">
        <v>3.1E-4</v>
      </c>
      <c r="AW131" s="86">
        <v>2.0000000000000002E-5</v>
      </c>
      <c r="AX131">
        <v>1.2880000000000001E-2</v>
      </c>
      <c r="AY131">
        <v>4.4170000000000001E-2</v>
      </c>
      <c r="AZ131">
        <v>0</v>
      </c>
      <c r="BA131">
        <v>0</v>
      </c>
      <c r="BB131">
        <v>0.10501000000000001</v>
      </c>
      <c r="BC131">
        <v>0</v>
      </c>
      <c r="BD131" s="86">
        <v>1.0000000000000001E-5</v>
      </c>
      <c r="BE131">
        <v>1.6100000000000001E-3</v>
      </c>
      <c r="BF131">
        <v>6.8199999999999997E-3</v>
      </c>
      <c r="BG131">
        <v>1.1322700000000001</v>
      </c>
      <c r="BH131">
        <v>1.89608</v>
      </c>
      <c r="BI131">
        <v>2.24519</v>
      </c>
      <c r="BJ131">
        <v>0.17502999999999999</v>
      </c>
      <c r="BK131">
        <v>37.695419999999999</v>
      </c>
      <c r="BL131">
        <v>3.2658499999999999</v>
      </c>
      <c r="BM131" s="11">
        <f t="shared" ref="BM131:BM194" si="4">SUM(BG131:BL131)</f>
        <v>46.409840000000003</v>
      </c>
      <c r="BN131" s="11">
        <f t="shared" ref="BN131:BN194" si="5">SUM(I131:BF131)</f>
        <v>34.090100000000007</v>
      </c>
    </row>
    <row r="132" spans="1:66">
      <c r="A132">
        <v>60670002</v>
      </c>
      <c r="B132" t="s">
        <v>100</v>
      </c>
      <c r="C132" t="s">
        <v>203</v>
      </c>
      <c r="D132">
        <v>77.7</v>
      </c>
      <c r="E132">
        <v>78</v>
      </c>
      <c r="F132">
        <v>70.400000000000006</v>
      </c>
      <c r="G132">
        <v>70.7</v>
      </c>
      <c r="I132" s="86">
        <v>3.0000000000000001E-5</v>
      </c>
      <c r="J132">
        <v>1.98E-3</v>
      </c>
      <c r="K132" s="86">
        <v>2.0000000000000002E-5</v>
      </c>
      <c r="L132">
        <v>32.033740000000002</v>
      </c>
      <c r="M132">
        <v>1.8000000000000001E-4</v>
      </c>
      <c r="N132">
        <v>0</v>
      </c>
      <c r="O132">
        <v>0</v>
      </c>
      <c r="P132">
        <v>0</v>
      </c>
      <c r="Q132" s="86">
        <v>6.0000000000000002E-5</v>
      </c>
      <c r="R132" s="86">
        <v>5.0000000000000002E-5</v>
      </c>
      <c r="S132">
        <v>1.3849999999999999E-2</v>
      </c>
      <c r="T132" s="86">
        <v>2.0000000000000002E-5</v>
      </c>
      <c r="U132" s="86">
        <v>2.0000000000000002E-5</v>
      </c>
      <c r="V132">
        <v>0</v>
      </c>
      <c r="W132" s="86">
        <v>3.0000000000000001E-5</v>
      </c>
      <c r="X132" s="86">
        <v>2.0000000000000002E-5</v>
      </c>
      <c r="Y132" s="86">
        <v>3.0000000000000001E-5</v>
      </c>
      <c r="Z132">
        <v>0</v>
      </c>
      <c r="AA132">
        <v>0</v>
      </c>
      <c r="AB132">
        <v>0</v>
      </c>
      <c r="AC132">
        <v>0</v>
      </c>
      <c r="AD132" s="86">
        <v>1.0000000000000001E-5</v>
      </c>
      <c r="AE132" s="86">
        <v>3.0000000000000001E-5</v>
      </c>
      <c r="AF132" s="86">
        <v>3.0000000000000001E-5</v>
      </c>
      <c r="AG132">
        <v>1.507E-2</v>
      </c>
      <c r="AH132" s="86">
        <v>1.0000000000000001E-5</v>
      </c>
      <c r="AI132">
        <v>0.25851000000000002</v>
      </c>
      <c r="AJ132">
        <v>0</v>
      </c>
      <c r="AK132">
        <v>0</v>
      </c>
      <c r="AL132">
        <v>4.6999999999999999E-4</v>
      </c>
      <c r="AM132">
        <v>0</v>
      </c>
      <c r="AN132" s="86">
        <v>2.0000000000000002E-5</v>
      </c>
      <c r="AO132" s="86">
        <v>3.0000000000000001E-5</v>
      </c>
      <c r="AP132">
        <v>0</v>
      </c>
      <c r="AQ132" s="86">
        <v>3.0000000000000001E-5</v>
      </c>
      <c r="AR132">
        <v>0.88690000000000002</v>
      </c>
      <c r="AS132">
        <v>0</v>
      </c>
      <c r="AT132">
        <v>0</v>
      </c>
      <c r="AU132" s="86">
        <v>2.0000000000000002E-5</v>
      </c>
      <c r="AV132">
        <v>0</v>
      </c>
      <c r="AW132" s="86">
        <v>3.0000000000000001E-5</v>
      </c>
      <c r="AX132">
        <v>3.6999999999999999E-4</v>
      </c>
      <c r="AY132">
        <v>6.2700000000000004E-3</v>
      </c>
      <c r="AZ132">
        <v>0</v>
      </c>
      <c r="BA132">
        <v>0</v>
      </c>
      <c r="BB132">
        <v>0.21894</v>
      </c>
      <c r="BC132">
        <v>0</v>
      </c>
      <c r="BD132">
        <v>0</v>
      </c>
      <c r="BE132" s="86">
        <v>4.0000000000000002E-4</v>
      </c>
      <c r="BF132">
        <v>3.3E-4</v>
      </c>
      <c r="BG132">
        <v>7.2059999999999999E-2</v>
      </c>
      <c r="BH132">
        <v>0.49168000000000001</v>
      </c>
      <c r="BI132">
        <v>1.1480699999999999</v>
      </c>
      <c r="BJ132">
        <v>3.2460000000000003E-2</v>
      </c>
      <c r="BK132">
        <v>26.183399999999999</v>
      </c>
      <c r="BL132">
        <v>9.0354399999999995</v>
      </c>
      <c r="BM132" s="11">
        <f t="shared" si="4"/>
        <v>36.96311</v>
      </c>
      <c r="BN132" s="11">
        <f t="shared" si="5"/>
        <v>33.437500000000014</v>
      </c>
    </row>
    <row r="133" spans="1:66">
      <c r="A133">
        <v>60670006</v>
      </c>
      <c r="B133" t="s">
        <v>100</v>
      </c>
      <c r="C133" t="s">
        <v>203</v>
      </c>
      <c r="D133">
        <v>76.3</v>
      </c>
      <c r="E133">
        <v>77</v>
      </c>
      <c r="F133">
        <v>69.099999999999994</v>
      </c>
      <c r="G133">
        <v>69.7</v>
      </c>
      <c r="I133" s="86">
        <v>2.0000000000000002E-5</v>
      </c>
      <c r="J133">
        <v>1.0399999999999999E-3</v>
      </c>
      <c r="K133" s="86">
        <v>2.0000000000000002E-5</v>
      </c>
      <c r="L133">
        <v>31.415769999999998</v>
      </c>
      <c r="M133">
        <v>1.2999999999999999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1.319E-2</v>
      </c>
      <c r="T133">
        <v>0</v>
      </c>
      <c r="U133">
        <v>0</v>
      </c>
      <c r="V133">
        <v>0</v>
      </c>
      <c r="W133" s="86">
        <v>2.0000000000000002E-5</v>
      </c>
      <c r="X133">
        <v>0</v>
      </c>
      <c r="Y133" s="86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 s="86">
        <v>2.0000000000000002E-5</v>
      </c>
      <c r="AF133" s="86">
        <v>2.0000000000000002E-5</v>
      </c>
      <c r="AG133">
        <v>1.443E-2</v>
      </c>
      <c r="AH133">
        <v>0</v>
      </c>
      <c r="AI133">
        <v>0.23257</v>
      </c>
      <c r="AJ133">
        <v>0</v>
      </c>
      <c r="AK133">
        <v>0</v>
      </c>
      <c r="AL133">
        <v>2.1000000000000001E-4</v>
      </c>
      <c r="AM133">
        <v>0</v>
      </c>
      <c r="AN133">
        <v>0</v>
      </c>
      <c r="AO133" s="86">
        <v>1.0000000000000001E-5</v>
      </c>
      <c r="AP133">
        <v>0</v>
      </c>
      <c r="AQ133" s="86">
        <v>2.0000000000000002E-5</v>
      </c>
      <c r="AR133">
        <v>0.60306999999999999</v>
      </c>
      <c r="AS133">
        <v>0</v>
      </c>
      <c r="AT133">
        <v>0</v>
      </c>
      <c r="AU133" s="86">
        <v>2.0000000000000002E-5</v>
      </c>
      <c r="AV133">
        <v>0</v>
      </c>
      <c r="AW133" s="86">
        <v>2.0000000000000002E-5</v>
      </c>
      <c r="AX133">
        <v>1.8000000000000001E-4</v>
      </c>
      <c r="AY133">
        <v>6.7000000000000002E-3</v>
      </c>
      <c r="AZ133">
        <v>0</v>
      </c>
      <c r="BA133">
        <v>0</v>
      </c>
      <c r="BB133">
        <v>0.17322000000000001</v>
      </c>
      <c r="BC133">
        <v>0</v>
      </c>
      <c r="BD133">
        <v>0</v>
      </c>
      <c r="BE133">
        <v>3.5E-4</v>
      </c>
      <c r="BF133" s="86">
        <v>2.9999999999999997E-4</v>
      </c>
      <c r="BG133">
        <v>6.3799999999999996E-2</v>
      </c>
      <c r="BH133">
        <v>0.41778999999999999</v>
      </c>
      <c r="BI133">
        <v>1.9705999999999999</v>
      </c>
      <c r="BJ133">
        <v>1.7739999999999999E-2</v>
      </c>
      <c r="BK133">
        <v>26.32404</v>
      </c>
      <c r="BL133">
        <v>7.8448000000000002</v>
      </c>
      <c r="BM133" s="11">
        <f t="shared" si="4"/>
        <v>36.638770000000001</v>
      </c>
      <c r="BN133" s="11">
        <f t="shared" si="5"/>
        <v>32.461389999999994</v>
      </c>
    </row>
    <row r="134" spans="1:66">
      <c r="A134">
        <v>60670010</v>
      </c>
      <c r="B134" t="s">
        <v>100</v>
      </c>
      <c r="C134" t="s">
        <v>203</v>
      </c>
      <c r="D134">
        <v>68.3</v>
      </c>
      <c r="E134">
        <v>69</v>
      </c>
      <c r="F134">
        <v>63.3</v>
      </c>
      <c r="G134">
        <v>63.9</v>
      </c>
      <c r="I134">
        <v>0</v>
      </c>
      <c r="J134">
        <v>3.2000000000000003E-4</v>
      </c>
      <c r="K134">
        <v>0</v>
      </c>
      <c r="L134">
        <v>27.148599999999998</v>
      </c>
      <c r="M134" s="86">
        <v>8.0000000000000007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6250000000000001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7670000000000002E-2</v>
      </c>
      <c r="AH134">
        <v>0</v>
      </c>
      <c r="AI134">
        <v>0.31705</v>
      </c>
      <c r="AJ134">
        <v>0</v>
      </c>
      <c r="AK134">
        <v>0</v>
      </c>
      <c r="AL134" s="86">
        <v>3.0000000000000001E-5</v>
      </c>
      <c r="AM134">
        <v>0</v>
      </c>
      <c r="AN134">
        <v>0</v>
      </c>
      <c r="AO134" s="86">
        <v>4.0000000000000003E-5</v>
      </c>
      <c r="AP134">
        <v>0</v>
      </c>
      <c r="AQ134">
        <v>0</v>
      </c>
      <c r="AR134">
        <v>0.53169999999999995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7.2899999999999996E-3</v>
      </c>
      <c r="AZ134">
        <v>0</v>
      </c>
      <c r="BA134">
        <v>0</v>
      </c>
      <c r="BB134">
        <v>0.15071999999999999</v>
      </c>
      <c r="BC134">
        <v>0</v>
      </c>
      <c r="BD134">
        <v>0</v>
      </c>
      <c r="BE134">
        <v>3.5E-4</v>
      </c>
      <c r="BF134">
        <v>3.5E-4</v>
      </c>
      <c r="BG134">
        <v>5.6370000000000003E-2</v>
      </c>
      <c r="BH134">
        <v>0.32835999999999999</v>
      </c>
      <c r="BI134">
        <v>1.8890800000000001</v>
      </c>
      <c r="BJ134">
        <v>1.1299999999999999E-2</v>
      </c>
      <c r="BK134">
        <v>25.03248</v>
      </c>
      <c r="BL134">
        <v>7.7921800000000001</v>
      </c>
      <c r="BM134" s="11">
        <f t="shared" si="4"/>
        <v>35.109769999999997</v>
      </c>
      <c r="BN134" s="11">
        <f t="shared" si="5"/>
        <v>28.190449999999995</v>
      </c>
    </row>
    <row r="135" spans="1:66">
      <c r="A135">
        <v>60670012</v>
      </c>
      <c r="B135" t="s">
        <v>100</v>
      </c>
      <c r="C135" t="s">
        <v>203</v>
      </c>
      <c r="D135">
        <v>82.3</v>
      </c>
      <c r="E135">
        <v>83</v>
      </c>
      <c r="F135">
        <v>71.900000000000006</v>
      </c>
      <c r="G135">
        <v>72.5</v>
      </c>
      <c r="I135">
        <v>0</v>
      </c>
      <c r="J135">
        <v>4.1999999999999997E-3</v>
      </c>
      <c r="K135">
        <v>0</v>
      </c>
      <c r="L135">
        <v>30.249659999999999</v>
      </c>
      <c r="M135">
        <v>3.6999999999999999E-4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8.9800000000000001E-3</v>
      </c>
      <c r="T135">
        <v>0</v>
      </c>
      <c r="U135">
        <v>0</v>
      </c>
      <c r="V135">
        <v>0</v>
      </c>
      <c r="W135">
        <v>0</v>
      </c>
      <c r="X135">
        <v>0</v>
      </c>
      <c r="Y135" s="86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4.1999999999999997E-3</v>
      </c>
      <c r="AH135">
        <v>0</v>
      </c>
      <c r="AI135">
        <v>0.19259000000000001</v>
      </c>
      <c r="AJ135">
        <v>0</v>
      </c>
      <c r="AK135">
        <v>0</v>
      </c>
      <c r="AL135" s="86">
        <v>8.9999999999999998E-4</v>
      </c>
      <c r="AM135">
        <v>0</v>
      </c>
      <c r="AN135">
        <v>0</v>
      </c>
      <c r="AO135" s="86">
        <v>2.0000000000000002E-5</v>
      </c>
      <c r="AP135">
        <v>0</v>
      </c>
      <c r="AQ135">
        <v>0</v>
      </c>
      <c r="AR135">
        <v>0.65210000000000001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5E-4</v>
      </c>
      <c r="AY135">
        <v>1.252E-2</v>
      </c>
      <c r="AZ135">
        <v>0</v>
      </c>
      <c r="BA135">
        <v>0</v>
      </c>
      <c r="BB135">
        <v>0.18853</v>
      </c>
      <c r="BC135">
        <v>0</v>
      </c>
      <c r="BD135">
        <v>0</v>
      </c>
      <c r="BE135">
        <v>3.6999999999999999E-4</v>
      </c>
      <c r="BF135" s="86">
        <v>4.0000000000000002E-4</v>
      </c>
      <c r="BG135">
        <v>6.0589999999999998E-2</v>
      </c>
      <c r="BH135">
        <v>0.34960999999999998</v>
      </c>
      <c r="BI135">
        <v>2.1250399999999998</v>
      </c>
      <c r="BJ135">
        <v>1.7680000000000001E-2</v>
      </c>
      <c r="BK135">
        <v>30.117899999999999</v>
      </c>
      <c r="BL135">
        <v>7.9136499999999996</v>
      </c>
      <c r="BM135" s="11">
        <f t="shared" si="4"/>
        <v>40.584469999999996</v>
      </c>
      <c r="BN135" s="11">
        <f t="shared" si="5"/>
        <v>31.31521</v>
      </c>
    </row>
    <row r="136" spans="1:66">
      <c r="A136">
        <v>60670014</v>
      </c>
      <c r="B136" t="s">
        <v>100</v>
      </c>
      <c r="C136" t="s">
        <v>203</v>
      </c>
      <c r="D136">
        <v>71</v>
      </c>
      <c r="E136">
        <v>71</v>
      </c>
      <c r="F136">
        <v>66</v>
      </c>
      <c r="G136">
        <v>66</v>
      </c>
      <c r="I136">
        <v>0</v>
      </c>
      <c r="J136">
        <v>6.8999999999999997E-4</v>
      </c>
      <c r="K136">
        <v>0</v>
      </c>
      <c r="L136">
        <v>29.18796</v>
      </c>
      <c r="M136" s="86">
        <v>8.0000000000000007E-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6.62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 s="86">
        <v>2.0000000000000002E-5</v>
      </c>
      <c r="AE136">
        <v>0</v>
      </c>
      <c r="AF136">
        <v>0</v>
      </c>
      <c r="AG136">
        <v>4.8000000000000001E-4</v>
      </c>
      <c r="AH136">
        <v>0</v>
      </c>
      <c r="AI136">
        <v>0.28415000000000001</v>
      </c>
      <c r="AJ136">
        <v>0</v>
      </c>
      <c r="AK136">
        <v>0</v>
      </c>
      <c r="AL136">
        <v>1.6000000000000001E-4</v>
      </c>
      <c r="AM136">
        <v>0</v>
      </c>
      <c r="AN136">
        <v>0</v>
      </c>
      <c r="AO136" s="86">
        <v>2.0000000000000002E-5</v>
      </c>
      <c r="AP136">
        <v>0</v>
      </c>
      <c r="AQ136">
        <v>0</v>
      </c>
      <c r="AR136">
        <v>0.62344999999999995</v>
      </c>
      <c r="AS136">
        <v>0</v>
      </c>
      <c r="AT136">
        <v>0</v>
      </c>
      <c r="AU136">
        <v>0</v>
      </c>
      <c r="AV136">
        <v>0</v>
      </c>
      <c r="AW136">
        <v>0</v>
      </c>
      <c r="AX136" s="86">
        <v>1E-4</v>
      </c>
      <c r="AY136">
        <v>7.0600000000000003E-3</v>
      </c>
      <c r="AZ136">
        <v>0</v>
      </c>
      <c r="BA136">
        <v>0</v>
      </c>
      <c r="BB136">
        <v>0.21629999999999999</v>
      </c>
      <c r="BC136">
        <v>0</v>
      </c>
      <c r="BD136">
        <v>0</v>
      </c>
      <c r="BE136" s="86">
        <v>1E-4</v>
      </c>
      <c r="BF136">
        <v>1.3999999999999999E-4</v>
      </c>
      <c r="BG136">
        <v>5.3150000000000003E-2</v>
      </c>
      <c r="BH136">
        <v>0.40218999999999999</v>
      </c>
      <c r="BI136">
        <v>0.88641999999999999</v>
      </c>
      <c r="BJ136">
        <v>7.1199999999999996E-3</v>
      </c>
      <c r="BK136">
        <v>25.04523</v>
      </c>
      <c r="BL136">
        <v>9.2784800000000001</v>
      </c>
      <c r="BM136" s="11">
        <f t="shared" si="4"/>
        <v>35.67259</v>
      </c>
      <c r="BN136" s="11">
        <f t="shared" si="5"/>
        <v>30.327329999999996</v>
      </c>
    </row>
    <row r="137" spans="1:66">
      <c r="A137">
        <v>60675003</v>
      </c>
      <c r="B137" t="s">
        <v>100</v>
      </c>
      <c r="C137" t="s">
        <v>203</v>
      </c>
      <c r="D137">
        <v>77.3</v>
      </c>
      <c r="E137">
        <v>79</v>
      </c>
      <c r="F137">
        <v>68.7</v>
      </c>
      <c r="G137">
        <v>70.2</v>
      </c>
      <c r="I137">
        <v>0</v>
      </c>
      <c r="J137">
        <v>1.2199999999999999E-3</v>
      </c>
      <c r="K137">
        <v>0</v>
      </c>
      <c r="L137">
        <v>28.19633</v>
      </c>
      <c r="M137">
        <v>1.3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447E-2</v>
      </c>
      <c r="T137">
        <v>0</v>
      </c>
      <c r="U137">
        <v>0</v>
      </c>
      <c r="V137">
        <v>0</v>
      </c>
      <c r="W137">
        <v>0</v>
      </c>
      <c r="X137">
        <v>0</v>
      </c>
      <c r="Y137" s="86">
        <v>2.0000000000000002E-5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1.559E-2</v>
      </c>
      <c r="AH137">
        <v>0</v>
      </c>
      <c r="AI137">
        <v>0.25051000000000001</v>
      </c>
      <c r="AJ137">
        <v>0</v>
      </c>
      <c r="AK137">
        <v>0</v>
      </c>
      <c r="AL137" s="86">
        <v>1E-4</v>
      </c>
      <c r="AM137">
        <v>0</v>
      </c>
      <c r="AN137">
        <v>0</v>
      </c>
      <c r="AO137" s="86">
        <v>1.0000000000000001E-5</v>
      </c>
      <c r="AP137">
        <v>0</v>
      </c>
      <c r="AQ137" s="86">
        <v>2.0000000000000002E-5</v>
      </c>
      <c r="AR137">
        <v>0.56218999999999997</v>
      </c>
      <c r="AS137">
        <v>0</v>
      </c>
      <c r="AT137">
        <v>0</v>
      </c>
      <c r="AU137">
        <v>0</v>
      </c>
      <c r="AV137">
        <v>0</v>
      </c>
      <c r="AW137">
        <v>0</v>
      </c>
      <c r="AX137" s="86">
        <v>2.0000000000000002E-5</v>
      </c>
      <c r="AY137">
        <v>9.8899999999999995E-3</v>
      </c>
      <c r="AZ137">
        <v>0</v>
      </c>
      <c r="BA137">
        <v>0</v>
      </c>
      <c r="BB137">
        <v>0.21185000000000001</v>
      </c>
      <c r="BC137">
        <v>0</v>
      </c>
      <c r="BD137">
        <v>0</v>
      </c>
      <c r="BE137">
        <v>4.8999999999999998E-4</v>
      </c>
      <c r="BF137">
        <v>3.6999999999999999E-4</v>
      </c>
      <c r="BG137">
        <v>7.689E-2</v>
      </c>
      <c r="BH137">
        <v>0.37097000000000002</v>
      </c>
      <c r="BI137">
        <v>1.6225499999999999</v>
      </c>
      <c r="BJ137">
        <v>1.338E-2</v>
      </c>
      <c r="BK137">
        <v>29.625810000000001</v>
      </c>
      <c r="BL137">
        <v>7.7268299999999996</v>
      </c>
      <c r="BM137" s="11">
        <f t="shared" si="4"/>
        <v>39.436430000000001</v>
      </c>
      <c r="BN137" s="11">
        <f t="shared" si="5"/>
        <v>29.26321999999999</v>
      </c>
    </row>
    <row r="138" spans="1:66">
      <c r="A138">
        <v>60690003</v>
      </c>
      <c r="B138" t="s">
        <v>100</v>
      </c>
      <c r="C138" t="s">
        <v>279</v>
      </c>
      <c r="D138">
        <v>68.3</v>
      </c>
      <c r="E138">
        <v>69</v>
      </c>
      <c r="F138">
        <v>63.7</v>
      </c>
      <c r="G138">
        <v>64.3</v>
      </c>
      <c r="I138">
        <v>1.2E-4</v>
      </c>
      <c r="J138">
        <v>1.8120000000000001E-2</v>
      </c>
      <c r="K138" s="86">
        <v>6.0000000000000002E-5</v>
      </c>
      <c r="L138">
        <v>11.882580000000001</v>
      </c>
      <c r="M138">
        <v>8.0999999999999996E-4</v>
      </c>
      <c r="N138">
        <v>0</v>
      </c>
      <c r="O138">
        <v>0</v>
      </c>
      <c r="P138">
        <v>0</v>
      </c>
      <c r="Q138">
        <v>4.8000000000000001E-4</v>
      </c>
      <c r="R138">
        <v>3.3E-4</v>
      </c>
      <c r="S138">
        <v>3.8999999999999999E-4</v>
      </c>
      <c r="T138" s="86">
        <v>5.0000000000000002E-5</v>
      </c>
      <c r="U138" s="86">
        <v>5.0000000000000002E-5</v>
      </c>
      <c r="V138" s="86">
        <v>2.0000000000000002E-5</v>
      </c>
      <c r="W138" s="86">
        <v>1E-4</v>
      </c>
      <c r="X138" s="86">
        <v>5.0000000000000002E-5</v>
      </c>
      <c r="Y138">
        <v>1.6000000000000001E-4</v>
      </c>
      <c r="Z138">
        <v>0</v>
      </c>
      <c r="AA138">
        <v>0</v>
      </c>
      <c r="AB138">
        <v>0</v>
      </c>
      <c r="AC138">
        <v>0</v>
      </c>
      <c r="AD138" s="86">
        <v>2.0000000000000002E-5</v>
      </c>
      <c r="AE138" s="86">
        <v>6.9999999999999994E-5</v>
      </c>
      <c r="AF138" s="86">
        <v>6.9999999999999994E-5</v>
      </c>
      <c r="AG138" s="86">
        <v>2.0000000000000002E-5</v>
      </c>
      <c r="AH138" s="86">
        <v>2.0000000000000002E-5</v>
      </c>
      <c r="AI138">
        <v>2.4850000000000001E-2</v>
      </c>
      <c r="AJ138">
        <v>0</v>
      </c>
      <c r="AK138">
        <v>0</v>
      </c>
      <c r="AL138">
        <v>3.9300000000000003E-3</v>
      </c>
      <c r="AM138">
        <v>0</v>
      </c>
      <c r="AN138" s="86">
        <v>6.0000000000000002E-5</v>
      </c>
      <c r="AO138" s="86">
        <v>2.0000000000000002E-5</v>
      </c>
      <c r="AP138" s="86">
        <v>2.0000000000000002E-5</v>
      </c>
      <c r="AQ138">
        <v>1.2E-4</v>
      </c>
      <c r="AR138">
        <v>0.75205</v>
      </c>
      <c r="AS138">
        <v>0</v>
      </c>
      <c r="AT138">
        <v>0</v>
      </c>
      <c r="AU138" s="86">
        <v>6.0000000000000002E-5</v>
      </c>
      <c r="AV138" s="86">
        <v>2.0000000000000002E-5</v>
      </c>
      <c r="AW138" s="86">
        <v>1E-4</v>
      </c>
      <c r="AX138">
        <v>3.47E-3</v>
      </c>
      <c r="AY138">
        <v>1.8500000000000001E-3</v>
      </c>
      <c r="AZ138">
        <v>0</v>
      </c>
      <c r="BA138">
        <v>0</v>
      </c>
      <c r="BB138">
        <v>0.31187999999999999</v>
      </c>
      <c r="BC138" s="86">
        <v>2.0000000000000002E-5</v>
      </c>
      <c r="BD138">
        <v>0</v>
      </c>
      <c r="BE138">
        <v>1.2999999999999999E-4</v>
      </c>
      <c r="BF138">
        <v>2.5000000000000001E-4</v>
      </c>
      <c r="BG138">
        <v>0.15962999999999999</v>
      </c>
      <c r="BH138">
        <v>1.2783</v>
      </c>
      <c r="BI138">
        <v>15.639609999999999</v>
      </c>
      <c r="BJ138">
        <v>0.17832000000000001</v>
      </c>
      <c r="BK138">
        <v>29.094239999999999</v>
      </c>
      <c r="BL138">
        <v>4.3478700000000003</v>
      </c>
      <c r="BM138" s="11">
        <f t="shared" si="4"/>
        <v>50.697969999999998</v>
      </c>
      <c r="BN138" s="11">
        <f t="shared" si="5"/>
        <v>13.002349999999991</v>
      </c>
    </row>
    <row r="139" spans="1:66">
      <c r="A139">
        <v>60710001</v>
      </c>
      <c r="B139" t="s">
        <v>100</v>
      </c>
      <c r="C139" t="s">
        <v>206</v>
      </c>
      <c r="D139">
        <v>79</v>
      </c>
      <c r="E139">
        <v>80</v>
      </c>
      <c r="F139">
        <v>74.400000000000006</v>
      </c>
      <c r="G139">
        <v>75.3</v>
      </c>
      <c r="I139" s="86">
        <v>4.0000000000000003E-5</v>
      </c>
      <c r="J139">
        <v>0.14076</v>
      </c>
      <c r="K139">
        <v>2.2000000000000001E-4</v>
      </c>
      <c r="L139">
        <v>14.78951</v>
      </c>
      <c r="M139">
        <v>6.1359999999999998E-2</v>
      </c>
      <c r="N139">
        <v>0</v>
      </c>
      <c r="O139">
        <v>0</v>
      </c>
      <c r="P139">
        <v>0</v>
      </c>
      <c r="Q139" s="86">
        <v>3.0000000000000001E-5</v>
      </c>
      <c r="R139">
        <v>0</v>
      </c>
      <c r="S139">
        <v>1.5299999999999999E-2</v>
      </c>
      <c r="T139">
        <v>1.8000000000000001E-4</v>
      </c>
      <c r="U139">
        <v>1.2E-4</v>
      </c>
      <c r="V139">
        <v>1.81E-3</v>
      </c>
      <c r="W139">
        <v>0.01</v>
      </c>
      <c r="X139" s="86">
        <v>3.0000000000000001E-5</v>
      </c>
      <c r="Y139">
        <v>3.5E-4</v>
      </c>
      <c r="Z139">
        <v>0</v>
      </c>
      <c r="AA139">
        <v>0</v>
      </c>
      <c r="AB139">
        <v>0</v>
      </c>
      <c r="AC139">
        <v>1.9000000000000001E-4</v>
      </c>
      <c r="AD139">
        <v>1.1299999999999999E-3</v>
      </c>
      <c r="AE139" s="86">
        <v>6.9999999999999994E-5</v>
      </c>
      <c r="AF139">
        <v>1.82E-3</v>
      </c>
      <c r="AG139">
        <v>8.2100000000000003E-3</v>
      </c>
      <c r="AH139">
        <v>7.43E-3</v>
      </c>
      <c r="AI139">
        <v>6.1719999999999997E-2</v>
      </c>
      <c r="AJ139" s="86">
        <v>1.0000000000000001E-5</v>
      </c>
      <c r="AK139">
        <v>0</v>
      </c>
      <c r="AL139">
        <v>0.13524</v>
      </c>
      <c r="AM139" s="86">
        <v>3.0000000000000001E-5</v>
      </c>
      <c r="AN139">
        <v>0</v>
      </c>
      <c r="AO139">
        <v>7.0200000000000002E-3</v>
      </c>
      <c r="AP139" s="86">
        <v>6.0000000000000002E-5</v>
      </c>
      <c r="AQ139">
        <v>1.7850000000000001E-2</v>
      </c>
      <c r="AR139">
        <v>0.11076999999999999</v>
      </c>
      <c r="AS139" s="86">
        <v>3.0000000000000001E-5</v>
      </c>
      <c r="AT139">
        <v>0</v>
      </c>
      <c r="AU139">
        <v>0</v>
      </c>
      <c r="AV139">
        <v>3.0500000000000002E-3</v>
      </c>
      <c r="AW139" s="86">
        <v>3.0000000000000001E-5</v>
      </c>
      <c r="AX139">
        <v>6.7169999999999994E-2</v>
      </c>
      <c r="AY139">
        <v>7.4010000000000006E-2</v>
      </c>
      <c r="AZ139">
        <v>0</v>
      </c>
      <c r="BA139">
        <v>0</v>
      </c>
      <c r="BB139">
        <v>3.8190000000000002E-2</v>
      </c>
      <c r="BC139" s="86">
        <v>2.0000000000000002E-5</v>
      </c>
      <c r="BD139">
        <v>1.8000000000000001E-4</v>
      </c>
      <c r="BE139">
        <v>2.2790000000000001E-2</v>
      </c>
      <c r="BF139">
        <v>1.064E-2</v>
      </c>
      <c r="BG139">
        <v>0.98433999999999999</v>
      </c>
      <c r="BH139">
        <v>0.51949000000000001</v>
      </c>
      <c r="BI139">
        <v>5.8029299999999999</v>
      </c>
      <c r="BJ139">
        <v>0.34983999999999998</v>
      </c>
      <c r="BK139">
        <v>49.209020000000002</v>
      </c>
      <c r="BL139">
        <v>1.94672</v>
      </c>
      <c r="BM139" s="11">
        <f t="shared" si="4"/>
        <v>58.812339999999999</v>
      </c>
      <c r="BN139" s="11">
        <f t="shared" si="5"/>
        <v>15.587370000000002</v>
      </c>
    </row>
    <row r="140" spans="1:66">
      <c r="A140">
        <v>60710005</v>
      </c>
      <c r="B140" t="s">
        <v>100</v>
      </c>
      <c r="C140" t="s">
        <v>206</v>
      </c>
      <c r="D140">
        <v>110.3</v>
      </c>
      <c r="E140">
        <v>112</v>
      </c>
      <c r="F140">
        <v>102.1</v>
      </c>
      <c r="G140">
        <v>103.7</v>
      </c>
      <c r="I140">
        <v>3.2000000000000003E-4</v>
      </c>
      <c r="J140">
        <v>0.38057999999999997</v>
      </c>
      <c r="K140" s="86">
        <v>4.0000000000000002E-4</v>
      </c>
      <c r="L140">
        <v>42.323659999999997</v>
      </c>
      <c r="M140">
        <v>3.5189999999999999E-2</v>
      </c>
      <c r="N140" s="86">
        <v>2.0000000000000002E-5</v>
      </c>
      <c r="O140">
        <v>0</v>
      </c>
      <c r="P140">
        <v>0</v>
      </c>
      <c r="Q140">
        <v>1.14E-3</v>
      </c>
      <c r="R140">
        <v>6.3000000000000003E-4</v>
      </c>
      <c r="S140">
        <v>1.678E-2</v>
      </c>
      <c r="T140">
        <v>1.4999999999999999E-4</v>
      </c>
      <c r="U140">
        <v>1.2E-4</v>
      </c>
      <c r="V140">
        <v>3.2000000000000003E-4</v>
      </c>
      <c r="W140">
        <v>2.5999999999999999E-3</v>
      </c>
      <c r="X140" s="86">
        <v>8.0000000000000007E-5</v>
      </c>
      <c r="Y140">
        <v>9.8999999999999999E-4</v>
      </c>
      <c r="Z140">
        <v>0</v>
      </c>
      <c r="AA140">
        <v>0</v>
      </c>
      <c r="AB140" s="86">
        <v>2.0000000000000002E-5</v>
      </c>
      <c r="AC140" s="86">
        <v>4.0000000000000003E-5</v>
      </c>
      <c r="AD140">
        <v>1.3999999999999999E-4</v>
      </c>
      <c r="AE140">
        <v>2.4000000000000001E-4</v>
      </c>
      <c r="AF140">
        <v>3.8999999999999999E-4</v>
      </c>
      <c r="AG140">
        <v>4.1700000000000001E-3</v>
      </c>
      <c r="AH140">
        <v>2.4299999999999999E-3</v>
      </c>
      <c r="AI140">
        <v>0.20805000000000001</v>
      </c>
      <c r="AJ140">
        <v>0</v>
      </c>
      <c r="AK140">
        <v>0</v>
      </c>
      <c r="AL140">
        <v>0.11734</v>
      </c>
      <c r="AM140">
        <v>0</v>
      </c>
      <c r="AN140" s="86">
        <v>8.0000000000000007E-5</v>
      </c>
      <c r="AO140" s="86">
        <v>8.0000000000000004E-4</v>
      </c>
      <c r="AP140" s="86">
        <v>5.0000000000000002E-5</v>
      </c>
      <c r="AQ140">
        <v>3.7200000000000002E-3</v>
      </c>
      <c r="AR140">
        <v>0.18057999999999999</v>
      </c>
      <c r="AS140" s="86">
        <v>2.0000000000000002E-5</v>
      </c>
      <c r="AT140">
        <v>0</v>
      </c>
      <c r="AU140">
        <v>1.1E-4</v>
      </c>
      <c r="AV140">
        <v>7.6000000000000004E-4</v>
      </c>
      <c r="AW140" s="86">
        <v>2.0000000000000001E-4</v>
      </c>
      <c r="AX140">
        <v>4.6460000000000001E-2</v>
      </c>
      <c r="AY140">
        <v>0.13269</v>
      </c>
      <c r="AZ140">
        <v>0</v>
      </c>
      <c r="BA140">
        <v>0</v>
      </c>
      <c r="BB140">
        <v>9.665E-2</v>
      </c>
      <c r="BC140" s="86">
        <v>8.0000000000000007E-5</v>
      </c>
      <c r="BD140" s="86">
        <v>4.0000000000000003E-5</v>
      </c>
      <c r="BE140">
        <v>9.7199999999999995E-3</v>
      </c>
      <c r="BF140">
        <v>1.8339999999999999E-2</v>
      </c>
      <c r="BG140">
        <v>1.36642</v>
      </c>
      <c r="BH140">
        <v>1.6634100000000001</v>
      </c>
      <c r="BI140">
        <v>4.8348500000000003</v>
      </c>
      <c r="BJ140">
        <v>0.77093</v>
      </c>
      <c r="BK140">
        <v>46.067500000000003</v>
      </c>
      <c r="BL140">
        <v>3.81088</v>
      </c>
      <c r="BM140" s="11">
        <f t="shared" si="4"/>
        <v>58.51399</v>
      </c>
      <c r="BN140" s="11">
        <f t="shared" si="5"/>
        <v>43.586099999999988</v>
      </c>
    </row>
    <row r="141" spans="1:66">
      <c r="A141">
        <v>60710012</v>
      </c>
      <c r="B141" t="s">
        <v>100</v>
      </c>
      <c r="C141" t="s">
        <v>206</v>
      </c>
      <c r="D141">
        <v>95</v>
      </c>
      <c r="E141">
        <v>98</v>
      </c>
      <c r="F141">
        <v>87.2</v>
      </c>
      <c r="G141">
        <v>89.9</v>
      </c>
      <c r="I141">
        <v>5.1000000000000004E-4</v>
      </c>
      <c r="J141">
        <v>0.17596000000000001</v>
      </c>
      <c r="K141">
        <v>4.2999999999999999E-4</v>
      </c>
      <c r="L141">
        <v>27.79813</v>
      </c>
      <c r="M141">
        <v>2.1000000000000001E-2</v>
      </c>
      <c r="N141">
        <v>0</v>
      </c>
      <c r="O141">
        <v>0</v>
      </c>
      <c r="P141">
        <v>0</v>
      </c>
      <c r="Q141">
        <v>1.6000000000000001E-3</v>
      </c>
      <c r="R141">
        <v>8.8000000000000003E-4</v>
      </c>
      <c r="S141">
        <v>6.3099999999999996E-3</v>
      </c>
      <c r="T141">
        <v>2.1000000000000001E-4</v>
      </c>
      <c r="U141">
        <v>1.7000000000000001E-4</v>
      </c>
      <c r="V141">
        <v>2.1000000000000001E-4</v>
      </c>
      <c r="W141">
        <v>1.3500000000000001E-3</v>
      </c>
      <c r="X141">
        <v>1.1E-4</v>
      </c>
      <c r="Y141">
        <v>1.17E-3</v>
      </c>
      <c r="Z141">
        <v>0</v>
      </c>
      <c r="AA141" s="86">
        <v>1.0000000000000001E-5</v>
      </c>
      <c r="AB141">
        <v>0</v>
      </c>
      <c r="AC141">
        <v>1.2E-4</v>
      </c>
      <c r="AD141">
        <v>2.1000000000000001E-4</v>
      </c>
      <c r="AE141">
        <v>4.6999999999999999E-4</v>
      </c>
      <c r="AF141">
        <v>3.3E-4</v>
      </c>
      <c r="AG141">
        <v>2.8500000000000001E-3</v>
      </c>
      <c r="AH141">
        <v>1.24E-3</v>
      </c>
      <c r="AI141">
        <v>8.3239999999999995E-2</v>
      </c>
      <c r="AJ141">
        <v>0</v>
      </c>
      <c r="AK141">
        <v>0</v>
      </c>
      <c r="AL141">
        <v>6.3810000000000006E-2</v>
      </c>
      <c r="AM141" s="86">
        <v>2.0000000000000002E-5</v>
      </c>
      <c r="AN141">
        <v>1.2999999999999999E-4</v>
      </c>
      <c r="AO141">
        <v>1.81E-3</v>
      </c>
      <c r="AP141" s="86">
        <v>4.0000000000000003E-5</v>
      </c>
      <c r="AQ141">
        <v>2.0699999999999998E-3</v>
      </c>
      <c r="AR141">
        <v>0.15833</v>
      </c>
      <c r="AS141" s="86">
        <v>2.0000000000000002E-5</v>
      </c>
      <c r="AT141">
        <v>0</v>
      </c>
      <c r="AU141">
        <v>1.4999999999999999E-4</v>
      </c>
      <c r="AV141">
        <v>5.5999999999999995E-4</v>
      </c>
      <c r="AW141">
        <v>2.7E-4</v>
      </c>
      <c r="AX141">
        <v>2.9170000000000001E-2</v>
      </c>
      <c r="AY141">
        <v>5.6239999999999998E-2</v>
      </c>
      <c r="AZ141">
        <v>0</v>
      </c>
      <c r="BA141" s="86">
        <v>1.0000000000000001E-5</v>
      </c>
      <c r="BB141">
        <v>6.9250000000000006E-2</v>
      </c>
      <c r="BC141" s="86">
        <v>1.0000000000000001E-5</v>
      </c>
      <c r="BD141">
        <v>1.1E-4</v>
      </c>
      <c r="BE141">
        <v>6.43E-3</v>
      </c>
      <c r="BF141">
        <v>8.4499999999999992E-3</v>
      </c>
      <c r="BG141">
        <v>1.02285</v>
      </c>
      <c r="BH141">
        <v>1.32877</v>
      </c>
      <c r="BI141">
        <v>2.8046000000000002</v>
      </c>
      <c r="BJ141">
        <v>0.85468</v>
      </c>
      <c r="BK141">
        <v>49.816409999999998</v>
      </c>
      <c r="BL141">
        <v>2.8793700000000002</v>
      </c>
      <c r="BM141" s="11">
        <f t="shared" si="4"/>
        <v>58.706679999999999</v>
      </c>
      <c r="BN141" s="11">
        <f t="shared" si="5"/>
        <v>28.493389999999987</v>
      </c>
    </row>
    <row r="142" spans="1:66">
      <c r="A142">
        <v>60710306</v>
      </c>
      <c r="B142" t="s">
        <v>100</v>
      </c>
      <c r="C142" t="s">
        <v>206</v>
      </c>
      <c r="D142">
        <v>84</v>
      </c>
      <c r="E142">
        <v>86</v>
      </c>
      <c r="F142">
        <v>78</v>
      </c>
      <c r="G142">
        <v>79.8</v>
      </c>
      <c r="I142">
        <v>5.8E-4</v>
      </c>
      <c r="J142">
        <v>0.29049000000000003</v>
      </c>
      <c r="K142" s="86">
        <v>5.0000000000000001E-4</v>
      </c>
      <c r="L142">
        <v>27.494679999999999</v>
      </c>
      <c r="M142">
        <v>5.8939999999999999E-2</v>
      </c>
      <c r="N142">
        <v>0</v>
      </c>
      <c r="O142">
        <v>0</v>
      </c>
      <c r="P142">
        <v>0</v>
      </c>
      <c r="Q142">
        <v>2.2799999999999999E-3</v>
      </c>
      <c r="R142">
        <v>1.34E-3</v>
      </c>
      <c r="S142">
        <v>1.5859999999999999E-2</v>
      </c>
      <c r="T142">
        <v>1.4999999999999999E-4</v>
      </c>
      <c r="U142">
        <v>1.4999999999999999E-4</v>
      </c>
      <c r="V142">
        <v>1.72E-3</v>
      </c>
      <c r="W142">
        <v>9.7400000000000004E-3</v>
      </c>
      <c r="X142">
        <v>1.4999999999999999E-4</v>
      </c>
      <c r="Y142">
        <v>1.1800000000000001E-3</v>
      </c>
      <c r="Z142">
        <v>0</v>
      </c>
      <c r="AA142">
        <v>0</v>
      </c>
      <c r="AB142">
        <v>0</v>
      </c>
      <c r="AC142" s="86">
        <v>3.0000000000000001E-5</v>
      </c>
      <c r="AD142">
        <v>8.8000000000000003E-4</v>
      </c>
      <c r="AE142">
        <v>4.4000000000000002E-4</v>
      </c>
      <c r="AF142">
        <v>1.8E-3</v>
      </c>
      <c r="AG142">
        <v>4.4999999999999997E-3</v>
      </c>
      <c r="AH142">
        <v>6.7200000000000003E-3</v>
      </c>
      <c r="AI142">
        <v>9.6210000000000004E-2</v>
      </c>
      <c r="AJ142" s="86">
        <v>2.0000000000000002E-5</v>
      </c>
      <c r="AK142">
        <v>0</v>
      </c>
      <c r="AL142">
        <v>0.14699999999999999</v>
      </c>
      <c r="AM142">
        <v>0</v>
      </c>
      <c r="AN142">
        <v>2.1000000000000001E-4</v>
      </c>
      <c r="AO142">
        <v>3.9199999999999999E-3</v>
      </c>
      <c r="AP142" s="86">
        <v>2.0000000000000002E-5</v>
      </c>
      <c r="AQ142">
        <v>1.686E-2</v>
      </c>
      <c r="AR142">
        <v>0.17438000000000001</v>
      </c>
      <c r="AS142" s="86">
        <v>2.0000000000000002E-5</v>
      </c>
      <c r="AT142" s="86">
        <v>2.0000000000000002E-5</v>
      </c>
      <c r="AU142">
        <v>2.3000000000000001E-4</v>
      </c>
      <c r="AV142">
        <v>2.49E-3</v>
      </c>
      <c r="AW142">
        <v>3.8999999999999999E-4</v>
      </c>
      <c r="AX142">
        <v>7.5840000000000005E-2</v>
      </c>
      <c r="AY142">
        <v>9.2509999999999995E-2</v>
      </c>
      <c r="AZ142">
        <v>0</v>
      </c>
      <c r="BA142" s="86">
        <v>2.0000000000000002E-5</v>
      </c>
      <c r="BB142">
        <v>9.0910000000000005E-2</v>
      </c>
      <c r="BC142">
        <v>0</v>
      </c>
      <c r="BD142" s="86">
        <v>5.0000000000000002E-5</v>
      </c>
      <c r="BE142">
        <v>1.6080000000000001E-2</v>
      </c>
      <c r="BF142">
        <v>1.5949999999999999E-2</v>
      </c>
      <c r="BG142">
        <v>0.93996000000000002</v>
      </c>
      <c r="BH142">
        <v>1.2117899999999999</v>
      </c>
      <c r="BI142">
        <v>3.2168899999999998</v>
      </c>
      <c r="BJ142">
        <v>1.07274</v>
      </c>
      <c r="BK142">
        <v>40.061810000000001</v>
      </c>
      <c r="BL142">
        <v>2.87215</v>
      </c>
      <c r="BM142" s="11">
        <f t="shared" si="4"/>
        <v>49.375340000000001</v>
      </c>
      <c r="BN142" s="11">
        <f t="shared" si="5"/>
        <v>28.625259999999997</v>
      </c>
    </row>
    <row r="143" spans="1:66">
      <c r="A143">
        <v>60711004</v>
      </c>
      <c r="B143" t="s">
        <v>100</v>
      </c>
      <c r="C143" t="s">
        <v>206</v>
      </c>
      <c r="D143">
        <v>105.7</v>
      </c>
      <c r="E143">
        <v>109</v>
      </c>
      <c r="F143">
        <v>99.4</v>
      </c>
      <c r="G143">
        <v>102.6</v>
      </c>
      <c r="I143" s="86">
        <v>4.0000000000000003E-5</v>
      </c>
      <c r="J143">
        <v>0.18056</v>
      </c>
      <c r="K143">
        <v>1.8000000000000001E-4</v>
      </c>
      <c r="L143">
        <v>48.383279999999999</v>
      </c>
      <c r="M143">
        <v>5.5999999999999999E-3</v>
      </c>
      <c r="N143" s="86">
        <v>1.0000000000000001E-5</v>
      </c>
      <c r="O143">
        <v>0</v>
      </c>
      <c r="P143">
        <v>0</v>
      </c>
      <c r="Q143" s="86">
        <v>4.0000000000000003E-5</v>
      </c>
      <c r="R143" s="86">
        <v>2.0000000000000002E-5</v>
      </c>
      <c r="S143">
        <v>6.6499999999999997E-3</v>
      </c>
      <c r="T143" s="86">
        <v>8.0000000000000007E-5</v>
      </c>
      <c r="U143" s="86">
        <v>4.0000000000000003E-5</v>
      </c>
      <c r="V143" s="86">
        <v>6.9999999999999994E-5</v>
      </c>
      <c r="W143">
        <v>2.4000000000000001E-4</v>
      </c>
      <c r="X143" s="86">
        <v>4.0000000000000003E-5</v>
      </c>
      <c r="Y143">
        <v>4.2000000000000002E-4</v>
      </c>
      <c r="Z143">
        <v>0</v>
      </c>
      <c r="AA143">
        <v>0</v>
      </c>
      <c r="AB143" s="86">
        <v>2.0000000000000002E-5</v>
      </c>
      <c r="AC143" s="86">
        <v>4.0000000000000003E-5</v>
      </c>
      <c r="AD143" s="86">
        <v>4.0000000000000003E-5</v>
      </c>
      <c r="AE143" s="86">
        <v>6.0000000000000002E-5</v>
      </c>
      <c r="AF143">
        <v>1.3999999999999999E-4</v>
      </c>
      <c r="AG143">
        <v>1.9499999999999999E-3</v>
      </c>
      <c r="AH143">
        <v>1.2E-4</v>
      </c>
      <c r="AI143">
        <v>0.15806000000000001</v>
      </c>
      <c r="AJ143">
        <v>0</v>
      </c>
      <c r="AK143">
        <v>0</v>
      </c>
      <c r="AL143">
        <v>2.4799999999999999E-2</v>
      </c>
      <c r="AM143">
        <v>0</v>
      </c>
      <c r="AN143" s="86">
        <v>2.0000000000000002E-5</v>
      </c>
      <c r="AO143" s="86">
        <v>6.9999999999999994E-5</v>
      </c>
      <c r="AP143" s="86">
        <v>4.0000000000000003E-5</v>
      </c>
      <c r="AQ143">
        <v>4.4999999999999999E-4</v>
      </c>
      <c r="AR143">
        <v>0.18486</v>
      </c>
      <c r="AS143" s="86">
        <v>2.0000000000000002E-5</v>
      </c>
      <c r="AT143">
        <v>0</v>
      </c>
      <c r="AU143">
        <v>0</v>
      </c>
      <c r="AV143" s="86">
        <v>4.0000000000000003E-5</v>
      </c>
      <c r="AW143" s="86">
        <v>4.0000000000000003E-5</v>
      </c>
      <c r="AX143">
        <v>1.393E-2</v>
      </c>
      <c r="AY143">
        <v>4.2590000000000003E-2</v>
      </c>
      <c r="AZ143">
        <v>0</v>
      </c>
      <c r="BA143">
        <v>0</v>
      </c>
      <c r="BB143">
        <v>9.2130000000000004E-2</v>
      </c>
      <c r="BC143" s="86">
        <v>6.9999999999999994E-5</v>
      </c>
      <c r="BD143" s="86">
        <v>2.0000000000000002E-5</v>
      </c>
      <c r="BE143">
        <v>1.24E-3</v>
      </c>
      <c r="BF143">
        <v>3.2399999999999998E-3</v>
      </c>
      <c r="BG143">
        <v>1.5949599999999999</v>
      </c>
      <c r="BH143">
        <v>2.1792400000000001</v>
      </c>
      <c r="BI143">
        <v>5.6894499999999999</v>
      </c>
      <c r="BJ143">
        <v>0.27555000000000002</v>
      </c>
      <c r="BK143">
        <v>37.042360000000002</v>
      </c>
      <c r="BL143">
        <v>3.5175399999999999</v>
      </c>
      <c r="BM143" s="11">
        <f t="shared" si="4"/>
        <v>50.299099999999996</v>
      </c>
      <c r="BN143" s="11">
        <f t="shared" si="5"/>
        <v>49.101259999999982</v>
      </c>
    </row>
    <row r="144" spans="1:66">
      <c r="A144">
        <v>60711234</v>
      </c>
      <c r="B144" t="s">
        <v>100</v>
      </c>
      <c r="C144" t="s">
        <v>206</v>
      </c>
      <c r="D144">
        <v>72.3</v>
      </c>
      <c r="E144">
        <v>76</v>
      </c>
      <c r="F144">
        <v>69.7</v>
      </c>
      <c r="G144">
        <v>73.2</v>
      </c>
      <c r="I144">
        <v>2.4000000000000001E-4</v>
      </c>
      <c r="J144">
        <v>9.4380000000000006E-2</v>
      </c>
      <c r="K144">
        <v>1.32E-3</v>
      </c>
      <c r="L144">
        <v>9.3709199999999999</v>
      </c>
      <c r="M144">
        <v>3.5209999999999998E-2</v>
      </c>
      <c r="N144">
        <v>0</v>
      </c>
      <c r="O144">
        <v>0</v>
      </c>
      <c r="P144">
        <v>0</v>
      </c>
      <c r="Q144" s="86">
        <v>1E-4</v>
      </c>
      <c r="R144" s="86">
        <v>3.0000000000000001E-5</v>
      </c>
      <c r="S144">
        <v>1.6109999999999999E-2</v>
      </c>
      <c r="T144">
        <v>3.5E-4</v>
      </c>
      <c r="U144">
        <v>1.7000000000000001E-4</v>
      </c>
      <c r="V144">
        <v>1.9400000000000001E-3</v>
      </c>
      <c r="W144">
        <v>5.8399999999999997E-3</v>
      </c>
      <c r="X144" s="86">
        <v>5.0000000000000002E-5</v>
      </c>
      <c r="Y144">
        <v>1.1999999999999999E-3</v>
      </c>
      <c r="Z144">
        <v>0</v>
      </c>
      <c r="AA144">
        <v>0</v>
      </c>
      <c r="AB144">
        <v>0</v>
      </c>
      <c r="AC144">
        <v>3.1E-4</v>
      </c>
      <c r="AD144">
        <v>1.5299999999999999E-3</v>
      </c>
      <c r="AE144">
        <v>5.4000000000000001E-4</v>
      </c>
      <c r="AF144">
        <v>4.1700000000000001E-3</v>
      </c>
      <c r="AG144">
        <v>9.0299999999999998E-3</v>
      </c>
      <c r="AH144">
        <v>4.1700000000000001E-3</v>
      </c>
      <c r="AI144">
        <v>0.14976</v>
      </c>
      <c r="AJ144" s="86">
        <v>5.0000000000000002E-5</v>
      </c>
      <c r="AK144">
        <v>0</v>
      </c>
      <c r="AL144">
        <v>4.9689999999999998E-2</v>
      </c>
      <c r="AM144" s="86">
        <v>2.0000000000000002E-5</v>
      </c>
      <c r="AN144">
        <v>0</v>
      </c>
      <c r="AO144">
        <v>7.3699999999999998E-3</v>
      </c>
      <c r="AP144" s="86">
        <v>8.0000000000000007E-5</v>
      </c>
      <c r="AQ144">
        <v>1.6160000000000001E-2</v>
      </c>
      <c r="AR144">
        <v>0.14674000000000001</v>
      </c>
      <c r="AS144" s="86">
        <v>2.0000000000000002E-5</v>
      </c>
      <c r="AT144">
        <v>0</v>
      </c>
      <c r="AU144">
        <v>0</v>
      </c>
      <c r="AV144">
        <v>1.8400000000000001E-3</v>
      </c>
      <c r="AW144" s="86">
        <v>1E-4</v>
      </c>
      <c r="AX144">
        <v>5.6959999999999997E-2</v>
      </c>
      <c r="AY144">
        <v>3.4290000000000001E-2</v>
      </c>
      <c r="AZ144">
        <v>0</v>
      </c>
      <c r="BA144">
        <v>0</v>
      </c>
      <c r="BB144">
        <v>5.8520000000000003E-2</v>
      </c>
      <c r="BC144" s="86">
        <v>1.0000000000000001E-5</v>
      </c>
      <c r="BD144">
        <v>3.6999999999999999E-4</v>
      </c>
      <c r="BE144">
        <v>2.052E-2</v>
      </c>
      <c r="BF144">
        <v>3.5599999999999998E-3</v>
      </c>
      <c r="BG144">
        <v>0.90647</v>
      </c>
      <c r="BH144">
        <v>0.32656000000000002</v>
      </c>
      <c r="BI144">
        <v>3.64913</v>
      </c>
      <c r="BJ144">
        <v>0.42702000000000001</v>
      </c>
      <c r="BK144">
        <v>52.086390000000002</v>
      </c>
      <c r="BL144">
        <v>2.2113999999999998</v>
      </c>
      <c r="BM144" s="11">
        <f t="shared" si="4"/>
        <v>59.606969999999997</v>
      </c>
      <c r="BN144" s="11">
        <f t="shared" si="5"/>
        <v>10.093669999999998</v>
      </c>
    </row>
    <row r="145" spans="1:66">
      <c r="A145">
        <v>60712002</v>
      </c>
      <c r="B145" t="s">
        <v>100</v>
      </c>
      <c r="C145" t="s">
        <v>206</v>
      </c>
      <c r="D145">
        <v>97.7</v>
      </c>
      <c r="E145">
        <v>99</v>
      </c>
      <c r="F145">
        <v>91.5</v>
      </c>
      <c r="G145">
        <v>92.7</v>
      </c>
      <c r="I145">
        <v>1.2E-4</v>
      </c>
      <c r="J145">
        <v>0.26313999999999999</v>
      </c>
      <c r="K145">
        <v>2.7999999999999998E-4</v>
      </c>
      <c r="L145">
        <v>45.20843</v>
      </c>
      <c r="M145">
        <v>1.0580000000000001E-2</v>
      </c>
      <c r="N145">
        <v>0</v>
      </c>
      <c r="O145">
        <v>0</v>
      </c>
      <c r="P145">
        <v>0</v>
      </c>
      <c r="Q145">
        <v>4.2999999999999999E-4</v>
      </c>
      <c r="R145">
        <v>2.5999999999999998E-4</v>
      </c>
      <c r="S145">
        <v>9.5600000000000008E-3</v>
      </c>
      <c r="T145">
        <v>1.3999999999999999E-4</v>
      </c>
      <c r="U145" s="86">
        <v>9.0000000000000006E-5</v>
      </c>
      <c r="V145">
        <v>1.2E-4</v>
      </c>
      <c r="W145">
        <v>3.5E-4</v>
      </c>
      <c r="X145" s="86">
        <v>5.0000000000000002E-5</v>
      </c>
      <c r="Y145">
        <v>6.6E-4</v>
      </c>
      <c r="Z145">
        <v>0</v>
      </c>
      <c r="AA145" s="86">
        <v>1.0000000000000001E-5</v>
      </c>
      <c r="AB145" s="86">
        <v>2.0000000000000002E-5</v>
      </c>
      <c r="AC145" s="86">
        <v>3.0000000000000001E-5</v>
      </c>
      <c r="AD145" s="86">
        <v>3.0000000000000001E-5</v>
      </c>
      <c r="AE145">
        <v>1.1E-4</v>
      </c>
      <c r="AF145">
        <v>2.5999999999999998E-4</v>
      </c>
      <c r="AG145">
        <v>1.92E-3</v>
      </c>
      <c r="AH145">
        <v>1.8000000000000001E-4</v>
      </c>
      <c r="AI145">
        <v>0.21484</v>
      </c>
      <c r="AJ145">
        <v>0</v>
      </c>
      <c r="AK145">
        <v>0</v>
      </c>
      <c r="AL145">
        <v>4.5620000000000001E-2</v>
      </c>
      <c r="AM145">
        <v>0</v>
      </c>
      <c r="AN145" s="86">
        <v>4.0000000000000003E-5</v>
      </c>
      <c r="AO145" s="86">
        <v>6.9999999999999994E-5</v>
      </c>
      <c r="AP145" s="86">
        <v>3.0000000000000001E-5</v>
      </c>
      <c r="AQ145">
        <v>6.4000000000000005E-4</v>
      </c>
      <c r="AR145">
        <v>0.24426999999999999</v>
      </c>
      <c r="AS145" s="86">
        <v>2.0000000000000002E-5</v>
      </c>
      <c r="AT145">
        <v>0</v>
      </c>
      <c r="AU145" s="86">
        <v>5.0000000000000002E-5</v>
      </c>
      <c r="AV145" s="86">
        <v>3.0000000000000001E-5</v>
      </c>
      <c r="AW145">
        <v>1.1E-4</v>
      </c>
      <c r="AX145">
        <v>2.0400000000000001E-2</v>
      </c>
      <c r="AY145">
        <v>6.2909999999999994E-2</v>
      </c>
      <c r="AZ145">
        <v>0</v>
      </c>
      <c r="BA145" s="86">
        <v>1.0000000000000001E-5</v>
      </c>
      <c r="BB145">
        <v>0.1147</v>
      </c>
      <c r="BC145" s="86">
        <v>6.9999999999999994E-5</v>
      </c>
      <c r="BD145" s="86">
        <v>3.0000000000000001E-5</v>
      </c>
      <c r="BE145">
        <v>1.83E-3</v>
      </c>
      <c r="BF145">
        <v>6.9699999999999996E-3</v>
      </c>
      <c r="BG145">
        <v>1.46387</v>
      </c>
      <c r="BH145">
        <v>2.0309900000000001</v>
      </c>
      <c r="BI145">
        <v>5.1577700000000002</v>
      </c>
      <c r="BJ145">
        <v>0.39390999999999998</v>
      </c>
      <c r="BK145">
        <v>32.811520000000002</v>
      </c>
      <c r="BL145">
        <v>3.4327899999999998</v>
      </c>
      <c r="BM145" s="11">
        <f t="shared" si="4"/>
        <v>45.290849999999999</v>
      </c>
      <c r="BN145" s="11">
        <f t="shared" si="5"/>
        <v>46.20941000000002</v>
      </c>
    </row>
    <row r="146" spans="1:66">
      <c r="A146">
        <v>60714001</v>
      </c>
      <c r="B146" t="s">
        <v>100</v>
      </c>
      <c r="C146" t="s">
        <v>206</v>
      </c>
      <c r="D146">
        <v>90.3</v>
      </c>
      <c r="E146">
        <v>91</v>
      </c>
      <c r="F146">
        <v>83.1</v>
      </c>
      <c r="G146">
        <v>83.8</v>
      </c>
      <c r="I146">
        <v>5.1999999999999995E-4</v>
      </c>
      <c r="J146">
        <v>0.36431999999999998</v>
      </c>
      <c r="K146" s="86">
        <v>5.9999999999999995E-4</v>
      </c>
      <c r="L146">
        <v>35.097250000000003</v>
      </c>
      <c r="M146">
        <v>3.0249999999999999E-2</v>
      </c>
      <c r="N146">
        <v>0</v>
      </c>
      <c r="O146">
        <v>0</v>
      </c>
      <c r="P146">
        <v>0</v>
      </c>
      <c r="Q146">
        <v>2.0699999999999998E-3</v>
      </c>
      <c r="R146">
        <v>1.1900000000000001E-3</v>
      </c>
      <c r="S146">
        <v>1.6109999999999999E-2</v>
      </c>
      <c r="T146">
        <v>1.8000000000000001E-4</v>
      </c>
      <c r="U146">
        <v>1.3999999999999999E-4</v>
      </c>
      <c r="V146">
        <v>5.2999999999999998E-4</v>
      </c>
      <c r="W146">
        <v>2.8E-3</v>
      </c>
      <c r="X146">
        <v>1.2999999999999999E-4</v>
      </c>
      <c r="Y146">
        <v>1.24E-3</v>
      </c>
      <c r="Z146">
        <v>0</v>
      </c>
      <c r="AA146">
        <v>0</v>
      </c>
      <c r="AB146">
        <v>0</v>
      </c>
      <c r="AC146" s="86">
        <v>2.0000000000000002E-5</v>
      </c>
      <c r="AD146">
        <v>2.5999999999999998E-4</v>
      </c>
      <c r="AE146">
        <v>4.0999999999999999E-4</v>
      </c>
      <c r="AF146">
        <v>9.2000000000000003E-4</v>
      </c>
      <c r="AG146">
        <v>2.4399999999999999E-3</v>
      </c>
      <c r="AH146">
        <v>2.32E-3</v>
      </c>
      <c r="AI146">
        <v>0.16434000000000001</v>
      </c>
      <c r="AJ146" s="86">
        <v>2.0000000000000002E-5</v>
      </c>
      <c r="AK146">
        <v>0</v>
      </c>
      <c r="AL146">
        <v>0.11260000000000001</v>
      </c>
      <c r="AM146">
        <v>0</v>
      </c>
      <c r="AN146">
        <v>1.8000000000000001E-4</v>
      </c>
      <c r="AO146">
        <v>9.2000000000000003E-4</v>
      </c>
      <c r="AP146" s="86">
        <v>4.0000000000000003E-5</v>
      </c>
      <c r="AQ146">
        <v>4.9699999999999996E-3</v>
      </c>
      <c r="AR146">
        <v>0.23885000000000001</v>
      </c>
      <c r="AS146" s="86">
        <v>1.0000000000000001E-5</v>
      </c>
      <c r="AT146">
        <v>0</v>
      </c>
      <c r="AU146">
        <v>2.1000000000000001E-4</v>
      </c>
      <c r="AV146" s="86">
        <v>6.9999999999999999E-4</v>
      </c>
      <c r="AW146">
        <v>3.6999999999999999E-4</v>
      </c>
      <c r="AX146">
        <v>4.3299999999999998E-2</v>
      </c>
      <c r="AY146">
        <v>0.10122</v>
      </c>
      <c r="AZ146">
        <v>0</v>
      </c>
      <c r="BA146">
        <v>0</v>
      </c>
      <c r="BB146">
        <v>0.13341</v>
      </c>
      <c r="BC146">
        <v>0</v>
      </c>
      <c r="BD146" s="86">
        <v>4.0000000000000003E-5</v>
      </c>
      <c r="BE146">
        <v>4.3400000000000001E-3</v>
      </c>
      <c r="BF146">
        <v>1.7590000000000001E-2</v>
      </c>
      <c r="BG146">
        <v>1.05341</v>
      </c>
      <c r="BH146">
        <v>1.58508</v>
      </c>
      <c r="BI146">
        <v>2.98922</v>
      </c>
      <c r="BJ146">
        <v>1.01667</v>
      </c>
      <c r="BK146">
        <v>36.707000000000001</v>
      </c>
      <c r="BL146">
        <v>3.4016999999999999</v>
      </c>
      <c r="BM146" s="11">
        <f t="shared" si="4"/>
        <v>46.753079999999997</v>
      </c>
      <c r="BN146" s="11">
        <f t="shared" si="5"/>
        <v>36.346810000000005</v>
      </c>
    </row>
    <row r="147" spans="1:66">
      <c r="A147">
        <v>60714003</v>
      </c>
      <c r="B147" t="s">
        <v>100</v>
      </c>
      <c r="C147" t="s">
        <v>206</v>
      </c>
      <c r="D147">
        <v>104</v>
      </c>
      <c r="E147">
        <v>107</v>
      </c>
      <c r="F147">
        <v>96.5</v>
      </c>
      <c r="G147">
        <v>99.3</v>
      </c>
      <c r="I147" s="86">
        <v>4.0000000000000003E-5</v>
      </c>
      <c r="J147">
        <v>0.20646999999999999</v>
      </c>
      <c r="K147">
        <v>1.6000000000000001E-4</v>
      </c>
      <c r="L147">
        <v>47.803310000000003</v>
      </c>
      <c r="M147">
        <v>1.189E-2</v>
      </c>
      <c r="N147">
        <v>0</v>
      </c>
      <c r="O147">
        <v>0</v>
      </c>
      <c r="P147">
        <v>0</v>
      </c>
      <c r="Q147" s="86">
        <v>1.0000000000000001E-5</v>
      </c>
      <c r="R147" s="86">
        <v>1.0000000000000001E-5</v>
      </c>
      <c r="S147">
        <v>1.268E-2</v>
      </c>
      <c r="T147" s="86">
        <v>8.0000000000000007E-5</v>
      </c>
      <c r="U147" s="86">
        <v>4.0000000000000003E-5</v>
      </c>
      <c r="V147" s="86">
        <v>6.0000000000000002E-5</v>
      </c>
      <c r="W147">
        <v>2.4000000000000001E-4</v>
      </c>
      <c r="X147" s="86">
        <v>2.0000000000000002E-5</v>
      </c>
      <c r="Y147">
        <v>3.8999999999999999E-4</v>
      </c>
      <c r="Z147">
        <v>0</v>
      </c>
      <c r="AA147">
        <v>0</v>
      </c>
      <c r="AB147" s="86">
        <v>2.0000000000000002E-5</v>
      </c>
      <c r="AC147" s="86">
        <v>2.0000000000000002E-5</v>
      </c>
      <c r="AD147" s="86">
        <v>4.0000000000000003E-5</v>
      </c>
      <c r="AE147" s="86">
        <v>6.9999999999999994E-5</v>
      </c>
      <c r="AF147">
        <v>1.2999999999999999E-4</v>
      </c>
      <c r="AG147">
        <v>2.33E-3</v>
      </c>
      <c r="AH147">
        <v>1.1E-4</v>
      </c>
      <c r="AI147">
        <v>0.22259000000000001</v>
      </c>
      <c r="AJ147">
        <v>0</v>
      </c>
      <c r="AK147">
        <v>0</v>
      </c>
      <c r="AL147">
        <v>4.4749999999999998E-2</v>
      </c>
      <c r="AM147">
        <v>0</v>
      </c>
      <c r="AN147">
        <v>0</v>
      </c>
      <c r="AO147" s="86">
        <v>6.0000000000000002E-5</v>
      </c>
      <c r="AP147" s="86">
        <v>2.0000000000000002E-5</v>
      </c>
      <c r="AQ147">
        <v>4.4999999999999999E-4</v>
      </c>
      <c r="AR147">
        <v>0.19189000000000001</v>
      </c>
      <c r="AS147">
        <v>0</v>
      </c>
      <c r="AT147">
        <v>0</v>
      </c>
      <c r="AU147">
        <v>0</v>
      </c>
      <c r="AV147" s="86">
        <v>2.0000000000000002E-5</v>
      </c>
      <c r="AW147" s="86">
        <v>2.0000000000000002E-5</v>
      </c>
      <c r="AX147">
        <v>1.7049999999999999E-2</v>
      </c>
      <c r="AY147">
        <v>6.0679999999999998E-2</v>
      </c>
      <c r="AZ147">
        <v>0</v>
      </c>
      <c r="BA147">
        <v>0</v>
      </c>
      <c r="BB147">
        <v>9.2609999999999998E-2</v>
      </c>
      <c r="BC147" s="86">
        <v>4.0000000000000003E-5</v>
      </c>
      <c r="BD147" s="86">
        <v>2.0000000000000002E-5</v>
      </c>
      <c r="BE147">
        <v>2.82E-3</v>
      </c>
      <c r="BF147">
        <v>7.5900000000000004E-3</v>
      </c>
      <c r="BG147">
        <v>1.1939299999999999</v>
      </c>
      <c r="BH147">
        <v>1.76128</v>
      </c>
      <c r="BI147">
        <v>3.4087399999999999</v>
      </c>
      <c r="BJ147">
        <v>0.3201</v>
      </c>
      <c r="BK147">
        <v>37.445039999999999</v>
      </c>
      <c r="BL147">
        <v>3.6919900000000001</v>
      </c>
      <c r="BM147" s="11">
        <f t="shared" si="4"/>
        <v>47.821079999999995</v>
      </c>
      <c r="BN147" s="11">
        <f t="shared" si="5"/>
        <v>48.678729999999995</v>
      </c>
    </row>
    <row r="148" spans="1:66">
      <c r="A148">
        <v>60719002</v>
      </c>
      <c r="B148" t="s">
        <v>100</v>
      </c>
      <c r="C148" t="s">
        <v>206</v>
      </c>
      <c r="D148">
        <v>87.3</v>
      </c>
      <c r="E148">
        <v>89</v>
      </c>
      <c r="F148">
        <v>77.900000000000006</v>
      </c>
      <c r="G148">
        <v>79.5</v>
      </c>
      <c r="I148" s="86">
        <v>8.0000000000000007E-5</v>
      </c>
      <c r="J148">
        <v>0.31744</v>
      </c>
      <c r="K148">
        <v>1.8000000000000001E-4</v>
      </c>
      <c r="L148">
        <v>18.33381</v>
      </c>
      <c r="M148">
        <v>2.6280000000000001E-2</v>
      </c>
      <c r="N148">
        <v>0</v>
      </c>
      <c r="O148">
        <v>0</v>
      </c>
      <c r="P148">
        <v>0</v>
      </c>
      <c r="Q148" s="86">
        <v>8.0000000000000007E-5</v>
      </c>
      <c r="R148" s="86">
        <v>2.0000000000000002E-5</v>
      </c>
      <c r="S148">
        <v>1.6459999999999999E-2</v>
      </c>
      <c r="T148" s="86">
        <v>8.0000000000000007E-5</v>
      </c>
      <c r="U148" s="86">
        <v>5.0000000000000002E-5</v>
      </c>
      <c r="V148" s="86">
        <v>6.9999999999999994E-5</v>
      </c>
      <c r="W148">
        <v>6.6E-4</v>
      </c>
      <c r="X148" s="86">
        <v>3.0000000000000001E-5</v>
      </c>
      <c r="Y148">
        <v>5.5999999999999995E-4</v>
      </c>
      <c r="Z148">
        <v>0</v>
      </c>
      <c r="AA148">
        <v>0</v>
      </c>
      <c r="AB148">
        <v>0</v>
      </c>
      <c r="AC148" s="86">
        <v>3.0000000000000001E-5</v>
      </c>
      <c r="AD148" s="86">
        <v>3.0000000000000001E-5</v>
      </c>
      <c r="AE148">
        <v>1.3999999999999999E-4</v>
      </c>
      <c r="AF148">
        <v>1.2E-4</v>
      </c>
      <c r="AG148">
        <v>2.4000000000000001E-4</v>
      </c>
      <c r="AH148">
        <v>2.2000000000000001E-4</v>
      </c>
      <c r="AI148">
        <v>0.11742</v>
      </c>
      <c r="AJ148">
        <v>0</v>
      </c>
      <c r="AK148">
        <v>0</v>
      </c>
      <c r="AL148">
        <v>0.13855000000000001</v>
      </c>
      <c r="AM148">
        <v>0</v>
      </c>
      <c r="AN148">
        <v>0</v>
      </c>
      <c r="AO148" s="86">
        <v>8.0000000000000007E-5</v>
      </c>
      <c r="AP148" s="86">
        <v>3.0000000000000001E-5</v>
      </c>
      <c r="AQ148">
        <v>1E-3</v>
      </c>
      <c r="AR148">
        <v>0.14147000000000001</v>
      </c>
      <c r="AS148">
        <v>0</v>
      </c>
      <c r="AT148" s="86">
        <v>1.0000000000000001E-5</v>
      </c>
      <c r="AU148">
        <v>0</v>
      </c>
      <c r="AV148" s="86">
        <v>4.0000000000000003E-5</v>
      </c>
      <c r="AW148" s="86">
        <v>3.0000000000000001E-5</v>
      </c>
      <c r="AX148">
        <v>4.138E-2</v>
      </c>
      <c r="AY148">
        <v>6.2370000000000002E-2</v>
      </c>
      <c r="AZ148">
        <v>0</v>
      </c>
      <c r="BA148">
        <v>0</v>
      </c>
      <c r="BB148">
        <v>7.8479999999999994E-2</v>
      </c>
      <c r="BC148">
        <v>0</v>
      </c>
      <c r="BD148" s="86">
        <v>3.0000000000000001E-5</v>
      </c>
      <c r="BE148">
        <v>2.0100000000000001E-3</v>
      </c>
      <c r="BF148">
        <v>1.2579999999999999E-2</v>
      </c>
      <c r="BG148">
        <v>1.716</v>
      </c>
      <c r="BH148">
        <v>0.78117000000000003</v>
      </c>
      <c r="BI148">
        <v>1.9204300000000001</v>
      </c>
      <c r="BJ148">
        <v>0.93156000000000005</v>
      </c>
      <c r="BK148">
        <v>50.639130000000002</v>
      </c>
      <c r="BL148">
        <v>2.61924</v>
      </c>
      <c r="BM148" s="11">
        <f t="shared" si="4"/>
        <v>58.607529999999997</v>
      </c>
      <c r="BN148" s="11">
        <f t="shared" si="5"/>
        <v>19.292059999999989</v>
      </c>
    </row>
    <row r="149" spans="1:66">
      <c r="A149">
        <v>60719004</v>
      </c>
      <c r="B149" t="s">
        <v>100</v>
      </c>
      <c r="C149" t="s">
        <v>206</v>
      </c>
      <c r="D149">
        <v>108.7</v>
      </c>
      <c r="E149">
        <v>111</v>
      </c>
      <c r="F149">
        <v>100.9</v>
      </c>
      <c r="G149">
        <v>103</v>
      </c>
      <c r="I149" s="86">
        <v>4.0000000000000003E-5</v>
      </c>
      <c r="J149">
        <v>0.21587999999999999</v>
      </c>
      <c r="K149">
        <v>1.7000000000000001E-4</v>
      </c>
      <c r="L149">
        <v>49.982939999999999</v>
      </c>
      <c r="M149">
        <v>1.243E-2</v>
      </c>
      <c r="N149">
        <v>0</v>
      </c>
      <c r="O149">
        <v>0</v>
      </c>
      <c r="P149">
        <v>0</v>
      </c>
      <c r="Q149" s="86">
        <v>1.0000000000000001E-5</v>
      </c>
      <c r="R149" s="86">
        <v>1.0000000000000001E-5</v>
      </c>
      <c r="S149">
        <v>1.325E-2</v>
      </c>
      <c r="T149" s="86">
        <v>8.0000000000000007E-5</v>
      </c>
      <c r="U149" s="86">
        <v>5.0000000000000002E-5</v>
      </c>
      <c r="V149" s="86">
        <v>6.0000000000000002E-5</v>
      </c>
      <c r="W149">
        <v>2.5999999999999998E-4</v>
      </c>
      <c r="X149" s="86">
        <v>2.0000000000000002E-5</v>
      </c>
      <c r="Y149" s="86">
        <v>4.0000000000000002E-4</v>
      </c>
      <c r="Z149">
        <v>0</v>
      </c>
      <c r="AA149">
        <v>0</v>
      </c>
      <c r="AB149" s="86">
        <v>2.0000000000000002E-5</v>
      </c>
      <c r="AC149" s="86">
        <v>2.0000000000000002E-5</v>
      </c>
      <c r="AD149" s="86">
        <v>4.0000000000000003E-5</v>
      </c>
      <c r="AE149" s="86">
        <v>6.9999999999999994E-5</v>
      </c>
      <c r="AF149">
        <v>1.2999999999999999E-4</v>
      </c>
      <c r="AG149">
        <v>2.4299999999999999E-3</v>
      </c>
      <c r="AH149">
        <v>1.1E-4</v>
      </c>
      <c r="AI149">
        <v>0.23274</v>
      </c>
      <c r="AJ149">
        <v>0</v>
      </c>
      <c r="AK149">
        <v>0</v>
      </c>
      <c r="AL149">
        <v>4.6800000000000001E-2</v>
      </c>
      <c r="AM149">
        <v>0</v>
      </c>
      <c r="AN149">
        <v>0</v>
      </c>
      <c r="AO149" s="86">
        <v>6.0000000000000002E-5</v>
      </c>
      <c r="AP149" s="86">
        <v>2.0000000000000002E-5</v>
      </c>
      <c r="AQ149">
        <v>4.6999999999999999E-4</v>
      </c>
      <c r="AR149">
        <v>0.20065</v>
      </c>
      <c r="AS149">
        <v>0</v>
      </c>
      <c r="AT149">
        <v>0</v>
      </c>
      <c r="AU149">
        <v>0</v>
      </c>
      <c r="AV149" s="86">
        <v>2.0000000000000002E-5</v>
      </c>
      <c r="AW149" s="86">
        <v>2.0000000000000002E-5</v>
      </c>
      <c r="AX149">
        <v>1.7819999999999999E-2</v>
      </c>
      <c r="AY149">
        <v>6.3450000000000006E-2</v>
      </c>
      <c r="AZ149">
        <v>0</v>
      </c>
      <c r="BA149">
        <v>0</v>
      </c>
      <c r="BB149">
        <v>9.6829999999999999E-2</v>
      </c>
      <c r="BC149" s="86">
        <v>5.0000000000000002E-5</v>
      </c>
      <c r="BD149" s="86">
        <v>2.0000000000000002E-5</v>
      </c>
      <c r="BE149">
        <v>2.9499999999999999E-3</v>
      </c>
      <c r="BF149">
        <v>7.9399999999999991E-3</v>
      </c>
      <c r="BG149">
        <v>1.24837</v>
      </c>
      <c r="BH149">
        <v>1.84158</v>
      </c>
      <c r="BI149">
        <v>3.5641600000000002</v>
      </c>
      <c r="BJ149">
        <v>0.33468999999999999</v>
      </c>
      <c r="BK149">
        <v>39.152380000000001</v>
      </c>
      <c r="BL149">
        <v>3.8603200000000002</v>
      </c>
      <c r="BM149" s="11">
        <f t="shared" si="4"/>
        <v>50.0015</v>
      </c>
      <c r="BN149" s="11">
        <f t="shared" si="5"/>
        <v>50.898259999999986</v>
      </c>
    </row>
    <row r="150" spans="1:66">
      <c r="A150">
        <v>60730001</v>
      </c>
      <c r="B150" t="s">
        <v>100</v>
      </c>
      <c r="C150" t="s">
        <v>211</v>
      </c>
      <c r="D150">
        <v>61</v>
      </c>
      <c r="E150">
        <v>62</v>
      </c>
      <c r="F150">
        <v>60.7</v>
      </c>
      <c r="G150">
        <v>61.7</v>
      </c>
      <c r="I150">
        <v>0</v>
      </c>
      <c r="J150">
        <v>0.17538000000000001</v>
      </c>
      <c r="K150" s="86">
        <v>2.0000000000000002E-5</v>
      </c>
      <c r="L150">
        <v>21.61281</v>
      </c>
      <c r="M150">
        <v>2.5999999999999998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8.0000000000000002E-3</v>
      </c>
      <c r="T150">
        <v>0</v>
      </c>
      <c r="U150">
        <v>0</v>
      </c>
      <c r="V150">
        <v>0</v>
      </c>
      <c r="W150" s="86">
        <v>2.0000000000000002E-5</v>
      </c>
      <c r="X150">
        <v>0</v>
      </c>
      <c r="Y150" s="86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 s="86">
        <v>2.0000000000000002E-5</v>
      </c>
      <c r="AG150">
        <v>4.5100000000000001E-3</v>
      </c>
      <c r="AH150" s="86">
        <v>2.0000000000000002E-5</v>
      </c>
      <c r="AI150">
        <v>0.14927000000000001</v>
      </c>
      <c r="AJ150">
        <v>0</v>
      </c>
      <c r="AK150">
        <v>0</v>
      </c>
      <c r="AL150">
        <v>1.2099999999999999E-3</v>
      </c>
      <c r="AM150">
        <v>0</v>
      </c>
      <c r="AN150">
        <v>0</v>
      </c>
      <c r="AO150" s="86">
        <v>2.0000000000000002E-5</v>
      </c>
      <c r="AP150">
        <v>0</v>
      </c>
      <c r="AQ150" s="86">
        <v>4.0000000000000003E-5</v>
      </c>
      <c r="AR150">
        <v>0.20554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1E-3</v>
      </c>
      <c r="AY150">
        <v>6.0000000000000001E-3</v>
      </c>
      <c r="AZ150">
        <v>0</v>
      </c>
      <c r="BA150">
        <v>0</v>
      </c>
      <c r="BB150">
        <v>6.1260000000000002E-2</v>
      </c>
      <c r="BC150">
        <v>0</v>
      </c>
      <c r="BD150">
        <v>0</v>
      </c>
      <c r="BE150">
        <v>2.4000000000000001E-4</v>
      </c>
      <c r="BF150">
        <v>4.4999999999999999E-4</v>
      </c>
      <c r="BG150">
        <v>7.6811600000000002</v>
      </c>
      <c r="BH150">
        <v>3.53654</v>
      </c>
      <c r="BI150">
        <v>1.67648</v>
      </c>
      <c r="BJ150">
        <v>1.7479999999999999E-2</v>
      </c>
      <c r="BK150">
        <v>23.469719999999999</v>
      </c>
      <c r="BL150">
        <v>2.0933299999999999</v>
      </c>
      <c r="BM150" s="11">
        <f t="shared" si="4"/>
        <v>38.474710000000002</v>
      </c>
      <c r="BN150" s="11">
        <f t="shared" si="5"/>
        <v>22.226089999999999</v>
      </c>
    </row>
    <row r="151" spans="1:66">
      <c r="A151">
        <v>60731006</v>
      </c>
      <c r="B151" t="s">
        <v>100</v>
      </c>
      <c r="C151" t="s">
        <v>211</v>
      </c>
      <c r="D151">
        <v>83</v>
      </c>
      <c r="E151">
        <v>84</v>
      </c>
      <c r="F151">
        <v>76.900000000000006</v>
      </c>
      <c r="G151">
        <v>77.900000000000006</v>
      </c>
      <c r="I151" s="86">
        <v>2.0000000000000002E-5</v>
      </c>
      <c r="J151">
        <v>0.19807</v>
      </c>
      <c r="K151">
        <v>2.2000000000000001E-4</v>
      </c>
      <c r="L151">
        <v>25.735959999999999</v>
      </c>
      <c r="M151">
        <v>8.6999999999999994E-3</v>
      </c>
      <c r="N151">
        <v>0</v>
      </c>
      <c r="O151">
        <v>0</v>
      </c>
      <c r="P151">
        <v>0</v>
      </c>
      <c r="Q151" s="86">
        <v>2.0000000000000002E-5</v>
      </c>
      <c r="R151">
        <v>0</v>
      </c>
      <c r="S151">
        <v>8.9599999999999992E-3</v>
      </c>
      <c r="T151" s="86">
        <v>1E-4</v>
      </c>
      <c r="U151" s="86">
        <v>6.0000000000000002E-5</v>
      </c>
      <c r="V151" s="86">
        <v>8.0000000000000007E-5</v>
      </c>
      <c r="W151">
        <v>3.1E-4</v>
      </c>
      <c r="X151" s="86">
        <v>2.0000000000000002E-5</v>
      </c>
      <c r="Y151">
        <v>4.8999999999999998E-4</v>
      </c>
      <c r="Z151">
        <v>0</v>
      </c>
      <c r="AA151">
        <v>0</v>
      </c>
      <c r="AB151">
        <v>0</v>
      </c>
      <c r="AC151" s="86">
        <v>2.0000000000000002E-5</v>
      </c>
      <c r="AD151" s="86">
        <v>2.0000000000000002E-5</v>
      </c>
      <c r="AE151" s="86">
        <v>2.0000000000000002E-5</v>
      </c>
      <c r="AF151">
        <v>1.8000000000000001E-4</v>
      </c>
      <c r="AG151">
        <v>1.83E-3</v>
      </c>
      <c r="AH151">
        <v>1.2999999999999999E-4</v>
      </c>
      <c r="AI151">
        <v>0.15745999999999999</v>
      </c>
      <c r="AJ151">
        <v>0</v>
      </c>
      <c r="AK151">
        <v>0</v>
      </c>
      <c r="AL151">
        <v>3.6069999999999998E-2</v>
      </c>
      <c r="AM151">
        <v>0</v>
      </c>
      <c r="AN151">
        <v>0</v>
      </c>
      <c r="AO151" s="86">
        <v>3.0000000000000001E-5</v>
      </c>
      <c r="AP151" s="86">
        <v>2.0000000000000002E-5</v>
      </c>
      <c r="AQ151">
        <v>5.5999999999999995E-4</v>
      </c>
      <c r="AR151">
        <v>0.19106999999999999</v>
      </c>
      <c r="AS151" s="86">
        <v>2.0000000000000002E-5</v>
      </c>
      <c r="AT151">
        <v>0</v>
      </c>
      <c r="AU151">
        <v>0</v>
      </c>
      <c r="AV151" s="86">
        <v>2.0000000000000002E-5</v>
      </c>
      <c r="AW151" s="86">
        <v>2.0000000000000002E-5</v>
      </c>
      <c r="AX151">
        <v>2.0899999999999998E-2</v>
      </c>
      <c r="AY151">
        <v>4.3630000000000002E-2</v>
      </c>
      <c r="AZ151">
        <v>0</v>
      </c>
      <c r="BA151">
        <v>0</v>
      </c>
      <c r="BB151">
        <v>8.6120000000000002E-2</v>
      </c>
      <c r="BC151" s="86">
        <v>2.0000000000000002E-5</v>
      </c>
      <c r="BD151" s="86">
        <v>2.0000000000000002E-5</v>
      </c>
      <c r="BE151">
        <v>2.14E-3</v>
      </c>
      <c r="BF151">
        <v>4.4000000000000003E-3</v>
      </c>
      <c r="BG151">
        <v>12.823829999999999</v>
      </c>
      <c r="BH151">
        <v>2.9424299999999999</v>
      </c>
      <c r="BI151">
        <v>1.35985</v>
      </c>
      <c r="BJ151">
        <v>0.31090000000000001</v>
      </c>
      <c r="BK151">
        <v>30.41029</v>
      </c>
      <c r="BL151">
        <v>2.55437</v>
      </c>
      <c r="BM151" s="11">
        <f t="shared" si="4"/>
        <v>50.401670000000003</v>
      </c>
      <c r="BN151" s="11">
        <f t="shared" si="5"/>
        <v>26.497709999999991</v>
      </c>
    </row>
    <row r="152" spans="1:66">
      <c r="A152">
        <v>60731010</v>
      </c>
      <c r="B152" t="s">
        <v>100</v>
      </c>
      <c r="C152" t="s">
        <v>211</v>
      </c>
      <c r="D152">
        <v>62</v>
      </c>
      <c r="E152">
        <v>62</v>
      </c>
      <c r="F152">
        <v>61.7</v>
      </c>
      <c r="G152">
        <v>61.7</v>
      </c>
      <c r="I152">
        <v>0</v>
      </c>
      <c r="J152">
        <v>0.17826</v>
      </c>
      <c r="K152" s="86">
        <v>2.0000000000000002E-5</v>
      </c>
      <c r="L152">
        <v>21.968869999999999</v>
      </c>
      <c r="M152">
        <v>2.5999999999999998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8.1300000000000001E-3</v>
      </c>
      <c r="T152">
        <v>0</v>
      </c>
      <c r="U152">
        <v>0</v>
      </c>
      <c r="V152">
        <v>0</v>
      </c>
      <c r="W152" s="86">
        <v>2.0000000000000002E-5</v>
      </c>
      <c r="X152">
        <v>0</v>
      </c>
      <c r="Y152" s="86">
        <v>2.0000000000000002E-5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 s="86">
        <v>2.0000000000000002E-5</v>
      </c>
      <c r="AG152">
        <v>4.5799999999999999E-3</v>
      </c>
      <c r="AH152" s="86">
        <v>2.0000000000000002E-5</v>
      </c>
      <c r="AI152">
        <v>0.15173</v>
      </c>
      <c r="AJ152">
        <v>0</v>
      </c>
      <c r="AK152">
        <v>0</v>
      </c>
      <c r="AL152">
        <v>1.2199999999999999E-3</v>
      </c>
      <c r="AM152">
        <v>0</v>
      </c>
      <c r="AN152">
        <v>0</v>
      </c>
      <c r="AO152" s="86">
        <v>2.0000000000000002E-5</v>
      </c>
      <c r="AP152">
        <v>0</v>
      </c>
      <c r="AQ152" s="86">
        <v>4.0000000000000003E-5</v>
      </c>
      <c r="AR152">
        <v>0.20891999999999999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1.01E-3</v>
      </c>
      <c r="AY152">
        <v>6.0899999999999999E-3</v>
      </c>
      <c r="AZ152">
        <v>0</v>
      </c>
      <c r="BA152">
        <v>0</v>
      </c>
      <c r="BB152">
        <v>6.2269999999999999E-2</v>
      </c>
      <c r="BC152">
        <v>0</v>
      </c>
      <c r="BD152">
        <v>0</v>
      </c>
      <c r="BE152">
        <v>2.4000000000000001E-4</v>
      </c>
      <c r="BF152">
        <v>4.6000000000000001E-4</v>
      </c>
      <c r="BG152">
        <v>7.8076999999999996</v>
      </c>
      <c r="BH152">
        <v>3.5948000000000002</v>
      </c>
      <c r="BI152">
        <v>1.70411</v>
      </c>
      <c r="BJ152">
        <v>1.7770000000000001E-2</v>
      </c>
      <c r="BK152">
        <v>23.856369999999998</v>
      </c>
      <c r="BL152">
        <v>2.1278199999999998</v>
      </c>
      <c r="BM152" s="11">
        <f t="shared" si="4"/>
        <v>39.10857</v>
      </c>
      <c r="BN152" s="11">
        <f t="shared" si="5"/>
        <v>22.592200000000002</v>
      </c>
    </row>
    <row r="153" spans="1:66">
      <c r="A153">
        <v>60731022</v>
      </c>
      <c r="B153" t="s">
        <v>100</v>
      </c>
      <c r="C153" t="s">
        <v>211</v>
      </c>
      <c r="D153">
        <v>71</v>
      </c>
      <c r="E153">
        <v>71</v>
      </c>
      <c r="F153">
        <v>66.900000000000006</v>
      </c>
      <c r="G153">
        <v>66.900000000000006</v>
      </c>
      <c r="I153" s="86">
        <v>1.0000000000000001E-5</v>
      </c>
      <c r="J153">
        <v>0.17835000000000001</v>
      </c>
      <c r="K153" s="86">
        <v>6.9999999999999994E-5</v>
      </c>
      <c r="L153">
        <v>26.022469999999998</v>
      </c>
      <c r="M153">
        <v>1.2099999999999999E-3</v>
      </c>
      <c r="N153">
        <v>0</v>
      </c>
      <c r="O153">
        <v>0</v>
      </c>
      <c r="P153">
        <v>0</v>
      </c>
      <c r="Q153" s="86">
        <v>1.0000000000000001E-5</v>
      </c>
      <c r="R153">
        <v>0</v>
      </c>
      <c r="S153">
        <v>4.8199999999999996E-3</v>
      </c>
      <c r="T153" s="86">
        <v>4.0000000000000003E-5</v>
      </c>
      <c r="U153" s="86">
        <v>2.0000000000000002E-5</v>
      </c>
      <c r="V153" s="86">
        <v>2.0000000000000002E-5</v>
      </c>
      <c r="W153">
        <v>1.1E-4</v>
      </c>
      <c r="X153" s="86">
        <v>1.0000000000000001E-5</v>
      </c>
      <c r="Y153">
        <v>1.4999999999999999E-4</v>
      </c>
      <c r="Z153">
        <v>0</v>
      </c>
      <c r="AA153">
        <v>0</v>
      </c>
      <c r="AB153">
        <v>0</v>
      </c>
      <c r="AC153" s="86">
        <v>1.0000000000000001E-5</v>
      </c>
      <c r="AD153" s="86">
        <v>1.0000000000000001E-5</v>
      </c>
      <c r="AE153" s="86">
        <v>1.0000000000000001E-5</v>
      </c>
      <c r="AF153" s="86">
        <v>6.9999999999999994E-5</v>
      </c>
      <c r="AG153">
        <v>1.72E-3</v>
      </c>
      <c r="AH153" s="86">
        <v>2.0000000000000002E-5</v>
      </c>
      <c r="AI153">
        <v>0.11136</v>
      </c>
      <c r="AJ153">
        <v>0</v>
      </c>
      <c r="AK153">
        <v>0</v>
      </c>
      <c r="AL153">
        <v>9.4500000000000001E-3</v>
      </c>
      <c r="AM153">
        <v>0</v>
      </c>
      <c r="AN153">
        <v>0</v>
      </c>
      <c r="AO153" s="86">
        <v>1.0000000000000001E-5</v>
      </c>
      <c r="AP153" s="86">
        <v>1.0000000000000001E-5</v>
      </c>
      <c r="AQ153">
        <v>1.8000000000000001E-4</v>
      </c>
      <c r="AR153">
        <v>0.16434000000000001</v>
      </c>
      <c r="AS153">
        <v>0</v>
      </c>
      <c r="AT153">
        <v>0</v>
      </c>
      <c r="AU153">
        <v>0</v>
      </c>
      <c r="AV153" s="86">
        <v>1.0000000000000001E-5</v>
      </c>
      <c r="AW153" s="86">
        <v>1.0000000000000001E-5</v>
      </c>
      <c r="AX153">
        <v>8.4799999999999997E-3</v>
      </c>
      <c r="AY153">
        <v>8.5699999999999995E-3</v>
      </c>
      <c r="AZ153">
        <v>0</v>
      </c>
      <c r="BA153">
        <v>0</v>
      </c>
      <c r="BB153">
        <v>6.3479999999999995E-2</v>
      </c>
      <c r="BC153">
        <v>0</v>
      </c>
      <c r="BD153" s="86">
        <v>1.0000000000000001E-5</v>
      </c>
      <c r="BE153">
        <v>2.4000000000000001E-4</v>
      </c>
      <c r="BF153">
        <v>8.4000000000000003E-4</v>
      </c>
      <c r="BG153">
        <v>8.2270699999999994</v>
      </c>
      <c r="BH153">
        <v>3.1632699999999998</v>
      </c>
      <c r="BI153">
        <v>1.58145</v>
      </c>
      <c r="BJ153">
        <v>0.10944</v>
      </c>
      <c r="BK153">
        <v>25.089919999999999</v>
      </c>
      <c r="BL153">
        <v>2.1526299999999998</v>
      </c>
      <c r="BM153" s="11">
        <f t="shared" si="4"/>
        <v>40.323779999999999</v>
      </c>
      <c r="BN153" s="11">
        <f t="shared" si="5"/>
        <v>26.576119999999989</v>
      </c>
    </row>
    <row r="154" spans="1:66">
      <c r="A154">
        <v>60771002</v>
      </c>
      <c r="B154" t="s">
        <v>100</v>
      </c>
      <c r="C154" t="s">
        <v>242</v>
      </c>
      <c r="D154">
        <v>66.7</v>
      </c>
      <c r="E154">
        <v>68</v>
      </c>
      <c r="F154">
        <v>61.6</v>
      </c>
      <c r="G154">
        <v>62.8</v>
      </c>
      <c r="I154">
        <v>0</v>
      </c>
      <c r="J154">
        <v>9.6000000000000002E-4</v>
      </c>
      <c r="K154">
        <v>0</v>
      </c>
      <c r="L154">
        <v>26.053249999999998</v>
      </c>
      <c r="M154">
        <v>2.9E-4</v>
      </c>
      <c r="N154">
        <v>0</v>
      </c>
      <c r="O154">
        <v>0</v>
      </c>
      <c r="P154">
        <v>0</v>
      </c>
      <c r="Q154" s="86">
        <v>1.0000000000000001E-5</v>
      </c>
      <c r="R154" s="86">
        <v>1.0000000000000001E-5</v>
      </c>
      <c r="S154">
        <v>6.9100000000000003E-3</v>
      </c>
      <c r="T154" s="86">
        <v>2.0000000000000002E-5</v>
      </c>
      <c r="U154">
        <v>0</v>
      </c>
      <c r="V154" s="86">
        <v>2.0000000000000002E-5</v>
      </c>
      <c r="W154" s="86">
        <v>2.0000000000000002E-5</v>
      </c>
      <c r="X154">
        <v>0</v>
      </c>
      <c r="Y154" s="86">
        <v>1.0000000000000001E-5</v>
      </c>
      <c r="Z154">
        <v>0</v>
      </c>
      <c r="AA154">
        <v>0</v>
      </c>
      <c r="AB154">
        <v>0</v>
      </c>
      <c r="AC154">
        <v>0</v>
      </c>
      <c r="AD154" s="86">
        <v>2.0000000000000002E-5</v>
      </c>
      <c r="AE154" s="86">
        <v>1.0000000000000001E-5</v>
      </c>
      <c r="AF154" s="86">
        <v>2.0000000000000002E-5</v>
      </c>
      <c r="AG154">
        <v>5.4799999999999996E-3</v>
      </c>
      <c r="AH154" s="86">
        <v>2.0000000000000002E-5</v>
      </c>
      <c r="AI154">
        <v>0.15254000000000001</v>
      </c>
      <c r="AJ154">
        <v>0</v>
      </c>
      <c r="AK154">
        <v>0</v>
      </c>
      <c r="AL154">
        <v>1.4999999999999999E-4</v>
      </c>
      <c r="AM154">
        <v>0</v>
      </c>
      <c r="AN154">
        <v>0</v>
      </c>
      <c r="AO154" s="86">
        <v>8.0000000000000007E-5</v>
      </c>
      <c r="AP154">
        <v>0</v>
      </c>
      <c r="AQ154" s="86">
        <v>2.0000000000000002E-5</v>
      </c>
      <c r="AR154">
        <v>0.55288000000000004</v>
      </c>
      <c r="AS154">
        <v>0</v>
      </c>
      <c r="AT154">
        <v>0</v>
      </c>
      <c r="AU154">
        <v>0</v>
      </c>
      <c r="AV154" s="86">
        <v>2.0000000000000002E-5</v>
      </c>
      <c r="AW154">
        <v>0</v>
      </c>
      <c r="AX154" s="86">
        <v>2.0000000000000002E-5</v>
      </c>
      <c r="AY154">
        <v>5.79E-3</v>
      </c>
      <c r="AZ154">
        <v>0</v>
      </c>
      <c r="BA154">
        <v>0</v>
      </c>
      <c r="BB154">
        <v>0.14749999999999999</v>
      </c>
      <c r="BC154">
        <v>0</v>
      </c>
      <c r="BD154" s="86">
        <v>2.0000000000000002E-5</v>
      </c>
      <c r="BE154">
        <v>3.6999999999999999E-4</v>
      </c>
      <c r="BF154" s="86">
        <v>2.9999999999999997E-4</v>
      </c>
      <c r="BG154">
        <v>4.8899999999999999E-2</v>
      </c>
      <c r="BH154">
        <v>0.55159000000000002</v>
      </c>
      <c r="BI154">
        <v>0.84845000000000004</v>
      </c>
      <c r="BJ154">
        <v>7.6699999999999997E-3</v>
      </c>
      <c r="BK154">
        <v>27.437069999999999</v>
      </c>
      <c r="BL154">
        <v>5.7797700000000001</v>
      </c>
      <c r="BM154" s="11">
        <f t="shared" si="4"/>
        <v>34.673450000000003</v>
      </c>
      <c r="BN154" s="11">
        <f t="shared" si="5"/>
        <v>26.926739999999992</v>
      </c>
    </row>
    <row r="155" spans="1:66">
      <c r="A155">
        <v>60773005</v>
      </c>
      <c r="B155" t="s">
        <v>100</v>
      </c>
      <c r="C155" t="s">
        <v>242</v>
      </c>
      <c r="D155">
        <v>77.3</v>
      </c>
      <c r="E155">
        <v>79</v>
      </c>
      <c r="F155">
        <v>69.2</v>
      </c>
      <c r="G155">
        <v>70.7</v>
      </c>
      <c r="I155" s="86">
        <v>2.0000000000000002E-5</v>
      </c>
      <c r="J155">
        <v>6.96E-3</v>
      </c>
      <c r="K155" s="86">
        <v>5.0000000000000002E-5</v>
      </c>
      <c r="L155">
        <v>27.864629999999998</v>
      </c>
      <c r="M155">
        <v>1.9499999999999999E-3</v>
      </c>
      <c r="N155">
        <v>0</v>
      </c>
      <c r="O155">
        <v>0</v>
      </c>
      <c r="P155">
        <v>0</v>
      </c>
      <c r="Q155" s="86">
        <v>6.0000000000000002E-5</v>
      </c>
      <c r="R155" s="86">
        <v>5.0000000000000002E-5</v>
      </c>
      <c r="S155">
        <v>1.0059999999999999E-2</v>
      </c>
      <c r="T155" s="86">
        <v>6.9999999999999994E-5</v>
      </c>
      <c r="U155" s="86">
        <v>5.0000000000000002E-5</v>
      </c>
      <c r="V155" s="86">
        <v>6.0000000000000002E-5</v>
      </c>
      <c r="W155">
        <v>1.1E-4</v>
      </c>
      <c r="X155" s="86">
        <v>2.0000000000000002E-5</v>
      </c>
      <c r="Y155" s="86">
        <v>6.0000000000000002E-5</v>
      </c>
      <c r="Z155">
        <v>0</v>
      </c>
      <c r="AA155">
        <v>0</v>
      </c>
      <c r="AB155">
        <v>0</v>
      </c>
      <c r="AC155" s="86">
        <v>8.0000000000000007E-5</v>
      </c>
      <c r="AD155">
        <v>1.8000000000000001E-4</v>
      </c>
      <c r="AE155" s="86">
        <v>2.0000000000000002E-5</v>
      </c>
      <c r="AF155" s="86">
        <v>8.0000000000000007E-5</v>
      </c>
      <c r="AG155">
        <v>7.2100000000000003E-3</v>
      </c>
      <c r="AH155" s="86">
        <v>9.0000000000000006E-5</v>
      </c>
      <c r="AI155">
        <v>0.15218000000000001</v>
      </c>
      <c r="AJ155">
        <v>0</v>
      </c>
      <c r="AK155">
        <v>0</v>
      </c>
      <c r="AL155">
        <v>2.0899999999999998E-3</v>
      </c>
      <c r="AM155" s="86">
        <v>2.0000000000000002E-5</v>
      </c>
      <c r="AN155" s="86">
        <v>2.0000000000000002E-5</v>
      </c>
      <c r="AO155">
        <v>3.8000000000000002E-4</v>
      </c>
      <c r="AP155" s="86">
        <v>2.0000000000000002E-5</v>
      </c>
      <c r="AQ155">
        <v>1.3999999999999999E-4</v>
      </c>
      <c r="AR155">
        <v>0.72616999999999998</v>
      </c>
      <c r="AS155" s="86">
        <v>2.0000000000000002E-5</v>
      </c>
      <c r="AT155">
        <v>0</v>
      </c>
      <c r="AU155" s="86">
        <v>2.0000000000000002E-5</v>
      </c>
      <c r="AV155" s="86">
        <v>8.0000000000000007E-5</v>
      </c>
      <c r="AW155" s="86">
        <v>2.0000000000000002E-5</v>
      </c>
      <c r="AX155">
        <v>1.34E-3</v>
      </c>
      <c r="AY155">
        <v>1.602E-2</v>
      </c>
      <c r="AZ155">
        <v>0</v>
      </c>
      <c r="BA155">
        <v>0</v>
      </c>
      <c r="BB155">
        <v>0.25736999999999999</v>
      </c>
      <c r="BC155">
        <v>0</v>
      </c>
      <c r="BD155" s="86">
        <v>8.0000000000000007E-5</v>
      </c>
      <c r="BE155">
        <v>1.7600000000000001E-3</v>
      </c>
      <c r="BF155">
        <v>8.8000000000000003E-4</v>
      </c>
      <c r="BG155">
        <v>0.10571999999999999</v>
      </c>
      <c r="BH155">
        <v>0.92944000000000004</v>
      </c>
      <c r="BI155">
        <v>1.9871099999999999</v>
      </c>
      <c r="BJ155">
        <v>3.9149999999999997E-2</v>
      </c>
      <c r="BK155">
        <v>32.145809999999997</v>
      </c>
      <c r="BL155">
        <v>4.9430100000000001</v>
      </c>
      <c r="BM155" s="11">
        <f t="shared" si="4"/>
        <v>40.150239999999997</v>
      </c>
      <c r="BN155" s="11">
        <f t="shared" si="5"/>
        <v>29.050420000000003</v>
      </c>
    </row>
    <row r="156" spans="1:66">
      <c r="A156">
        <v>60850005</v>
      </c>
      <c r="B156" t="s">
        <v>100</v>
      </c>
      <c r="C156" t="s">
        <v>280</v>
      </c>
      <c r="D156">
        <v>64.3</v>
      </c>
      <c r="E156">
        <v>67</v>
      </c>
      <c r="F156">
        <v>61.2</v>
      </c>
      <c r="G156">
        <v>63.7</v>
      </c>
      <c r="I156">
        <v>0</v>
      </c>
      <c r="J156">
        <v>2.2000000000000001E-3</v>
      </c>
      <c r="K156">
        <v>0</v>
      </c>
      <c r="L156">
        <v>24.078600000000002</v>
      </c>
      <c r="M156">
        <v>1.1199999999999999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038E-2</v>
      </c>
      <c r="T156">
        <v>0</v>
      </c>
      <c r="U156">
        <v>0</v>
      </c>
      <c r="V156" s="86">
        <v>2.0000000000000002E-5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 s="86">
        <v>5.0000000000000002E-5</v>
      </c>
      <c r="AE156">
        <v>0</v>
      </c>
      <c r="AF156">
        <v>0</v>
      </c>
      <c r="AG156">
        <v>7.92E-3</v>
      </c>
      <c r="AH156" s="86">
        <v>2.0000000000000002E-5</v>
      </c>
      <c r="AI156">
        <v>0.18940000000000001</v>
      </c>
      <c r="AJ156">
        <v>0</v>
      </c>
      <c r="AK156">
        <v>0</v>
      </c>
      <c r="AL156">
        <v>6.2E-4</v>
      </c>
      <c r="AM156">
        <v>0</v>
      </c>
      <c r="AN156">
        <v>0</v>
      </c>
      <c r="AO156">
        <v>2.7E-4</v>
      </c>
      <c r="AP156">
        <v>0</v>
      </c>
      <c r="AQ156">
        <v>0</v>
      </c>
      <c r="AR156">
        <v>0.56918000000000002</v>
      </c>
      <c r="AS156">
        <v>0</v>
      </c>
      <c r="AT156">
        <v>0</v>
      </c>
      <c r="AU156">
        <v>0</v>
      </c>
      <c r="AV156" s="86">
        <v>2.0000000000000002E-5</v>
      </c>
      <c r="AW156">
        <v>0</v>
      </c>
      <c r="AX156" s="86">
        <v>2.0000000000000002E-5</v>
      </c>
      <c r="AY156">
        <v>1.366E-2</v>
      </c>
      <c r="AZ156">
        <v>0</v>
      </c>
      <c r="BA156">
        <v>0</v>
      </c>
      <c r="BB156">
        <v>0.23014999999999999</v>
      </c>
      <c r="BC156">
        <v>0</v>
      </c>
      <c r="BD156">
        <v>0</v>
      </c>
      <c r="BE156" s="86">
        <v>8.9999999999999998E-4</v>
      </c>
      <c r="BF156">
        <v>8.1999999999999998E-4</v>
      </c>
      <c r="BG156">
        <v>7.5999999999999998E-2</v>
      </c>
      <c r="BH156">
        <v>0.95618000000000003</v>
      </c>
      <c r="BI156">
        <v>5.4612400000000001</v>
      </c>
      <c r="BJ156">
        <v>1.1390000000000001E-2</v>
      </c>
      <c r="BK156">
        <v>26.46461</v>
      </c>
      <c r="BL156">
        <v>3.1251699999999998</v>
      </c>
      <c r="BM156" s="11">
        <f t="shared" si="4"/>
        <v>36.094589999999997</v>
      </c>
      <c r="BN156" s="11">
        <f t="shared" si="5"/>
        <v>25.105350000000001</v>
      </c>
    </row>
    <row r="157" spans="1:66">
      <c r="A157">
        <v>60851001</v>
      </c>
      <c r="B157" t="s">
        <v>100</v>
      </c>
      <c r="C157" t="s">
        <v>280</v>
      </c>
      <c r="D157">
        <v>65.7</v>
      </c>
      <c r="E157">
        <v>67</v>
      </c>
      <c r="F157">
        <v>61.7</v>
      </c>
      <c r="G157">
        <v>62.9</v>
      </c>
      <c r="I157">
        <v>0</v>
      </c>
      <c r="J157">
        <v>1.3600000000000001E-3</v>
      </c>
      <c r="K157">
        <v>0</v>
      </c>
      <c r="L157">
        <v>22.819579999999998</v>
      </c>
      <c r="M157">
        <v>5.5999999999999995E-4</v>
      </c>
      <c r="N157">
        <v>0</v>
      </c>
      <c r="O157">
        <v>0</v>
      </c>
      <c r="P157">
        <v>0</v>
      </c>
      <c r="Q157" s="86">
        <v>3.0000000000000001E-5</v>
      </c>
      <c r="R157" s="86">
        <v>2.0000000000000002E-5</v>
      </c>
      <c r="S157">
        <v>1.2529999999999999E-2</v>
      </c>
      <c r="T157" s="86">
        <v>2.0000000000000002E-5</v>
      </c>
      <c r="U157">
        <v>0</v>
      </c>
      <c r="V157" s="86">
        <v>2.0000000000000002E-5</v>
      </c>
      <c r="W157" s="86">
        <v>2.0000000000000002E-5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 s="86">
        <v>3.0000000000000001E-5</v>
      </c>
      <c r="AE157">
        <v>0</v>
      </c>
      <c r="AF157" s="86">
        <v>2.0000000000000002E-5</v>
      </c>
      <c r="AG157">
        <v>1.205E-2</v>
      </c>
      <c r="AH157" s="86">
        <v>2.0000000000000002E-5</v>
      </c>
      <c r="AI157">
        <v>0.20863999999999999</v>
      </c>
      <c r="AJ157">
        <v>0</v>
      </c>
      <c r="AK157">
        <v>0</v>
      </c>
      <c r="AL157">
        <v>3.8000000000000002E-4</v>
      </c>
      <c r="AM157">
        <v>0</v>
      </c>
      <c r="AN157">
        <v>0</v>
      </c>
      <c r="AO157">
        <v>1.2999999999999999E-4</v>
      </c>
      <c r="AP157">
        <v>0</v>
      </c>
      <c r="AQ157" s="86">
        <v>2.0000000000000002E-5</v>
      </c>
      <c r="AR157">
        <v>0.63522999999999996</v>
      </c>
      <c r="AS157">
        <v>0</v>
      </c>
      <c r="AT157">
        <v>0</v>
      </c>
      <c r="AU157">
        <v>0</v>
      </c>
      <c r="AV157" s="86">
        <v>2.0000000000000002E-5</v>
      </c>
      <c r="AW157">
        <v>0</v>
      </c>
      <c r="AX157">
        <v>1.7000000000000001E-4</v>
      </c>
      <c r="AY157">
        <v>1.12E-2</v>
      </c>
      <c r="AZ157">
        <v>0</v>
      </c>
      <c r="BA157">
        <v>0</v>
      </c>
      <c r="BB157">
        <v>0.26279999999999998</v>
      </c>
      <c r="BC157">
        <v>0</v>
      </c>
      <c r="BD157" s="86">
        <v>2.0000000000000002E-5</v>
      </c>
      <c r="BE157">
        <v>6.4999999999999997E-4</v>
      </c>
      <c r="BF157">
        <v>6.4999999999999997E-4</v>
      </c>
      <c r="BG157">
        <v>9.3170000000000003E-2</v>
      </c>
      <c r="BH157">
        <v>1.06321</v>
      </c>
      <c r="BI157">
        <v>3.6086299999999998</v>
      </c>
      <c r="BJ157">
        <v>2.2720000000000001E-2</v>
      </c>
      <c r="BK157">
        <v>29.582699999999999</v>
      </c>
      <c r="BL157">
        <v>3.3637899999999998</v>
      </c>
      <c r="BM157" s="11">
        <f t="shared" si="4"/>
        <v>37.734220000000001</v>
      </c>
      <c r="BN157" s="11">
        <f t="shared" si="5"/>
        <v>23.966169999999984</v>
      </c>
    </row>
    <row r="158" spans="1:66">
      <c r="A158">
        <v>60852006</v>
      </c>
      <c r="B158" t="s">
        <v>100</v>
      </c>
      <c r="C158" t="s">
        <v>280</v>
      </c>
      <c r="D158">
        <v>68.7</v>
      </c>
      <c r="E158">
        <v>70</v>
      </c>
      <c r="F158">
        <v>61.9</v>
      </c>
      <c r="G158">
        <v>63</v>
      </c>
      <c r="I158" s="86">
        <v>1.0000000000000001E-5</v>
      </c>
      <c r="J158">
        <v>6.0200000000000002E-3</v>
      </c>
      <c r="K158">
        <v>0</v>
      </c>
      <c r="L158">
        <v>20.645309999999998</v>
      </c>
      <c r="M158">
        <v>3.1700000000000001E-3</v>
      </c>
      <c r="N158">
        <v>0</v>
      </c>
      <c r="O158">
        <v>0</v>
      </c>
      <c r="P158">
        <v>0</v>
      </c>
      <c r="Q158" s="86">
        <v>2.0000000000000002E-5</v>
      </c>
      <c r="R158" s="86">
        <v>1.0000000000000001E-5</v>
      </c>
      <c r="S158">
        <v>2.7E-2</v>
      </c>
      <c r="T158" s="86">
        <v>2.0000000000000002E-5</v>
      </c>
      <c r="U158">
        <v>0</v>
      </c>
      <c r="V158" s="86">
        <v>4.0000000000000003E-5</v>
      </c>
      <c r="W158" s="86">
        <v>3.0000000000000001E-5</v>
      </c>
      <c r="X158">
        <v>0</v>
      </c>
      <c r="Y158" s="86">
        <v>1.0000000000000001E-5</v>
      </c>
      <c r="Z158">
        <v>0</v>
      </c>
      <c r="AA158">
        <v>0</v>
      </c>
      <c r="AB158">
        <v>0</v>
      </c>
      <c r="AC158">
        <v>0</v>
      </c>
      <c r="AD158">
        <v>1.2999999999999999E-4</v>
      </c>
      <c r="AE158" s="86">
        <v>1.0000000000000001E-5</v>
      </c>
      <c r="AF158">
        <v>0</v>
      </c>
      <c r="AG158">
        <v>2.445E-2</v>
      </c>
      <c r="AH158" s="86">
        <v>6.0000000000000002E-5</v>
      </c>
      <c r="AI158">
        <v>0.18698000000000001</v>
      </c>
      <c r="AJ158">
        <v>0</v>
      </c>
      <c r="AK158">
        <v>0</v>
      </c>
      <c r="AL158">
        <v>1.9300000000000001E-3</v>
      </c>
      <c r="AM158">
        <v>0</v>
      </c>
      <c r="AN158">
        <v>0</v>
      </c>
      <c r="AO158">
        <v>6.4000000000000005E-4</v>
      </c>
      <c r="AP158">
        <v>0</v>
      </c>
      <c r="AQ158" s="86">
        <v>3.0000000000000001E-5</v>
      </c>
      <c r="AR158">
        <v>0.62824000000000002</v>
      </c>
      <c r="AS158">
        <v>0</v>
      </c>
      <c r="AT158">
        <v>0</v>
      </c>
      <c r="AU158">
        <v>0</v>
      </c>
      <c r="AV158" s="86">
        <v>4.0000000000000003E-5</v>
      </c>
      <c r="AW158" s="86">
        <v>1.0000000000000001E-5</v>
      </c>
      <c r="AX158">
        <v>1.7000000000000001E-4</v>
      </c>
      <c r="AY158">
        <v>3.6080000000000001E-2</v>
      </c>
      <c r="AZ158">
        <v>0</v>
      </c>
      <c r="BA158">
        <v>0</v>
      </c>
      <c r="BB158">
        <v>0.32949000000000001</v>
      </c>
      <c r="BC158">
        <v>0</v>
      </c>
      <c r="BD158" s="86">
        <v>2.0000000000000002E-5</v>
      </c>
      <c r="BE158">
        <v>2.6199999999999999E-3</v>
      </c>
      <c r="BF158">
        <v>2.2499999999999998E-3</v>
      </c>
      <c r="BG158">
        <v>0.15051</v>
      </c>
      <c r="BH158">
        <v>1.0483499999999999</v>
      </c>
      <c r="BI158">
        <v>7.0823</v>
      </c>
      <c r="BJ158">
        <v>3.065E-2</v>
      </c>
      <c r="BK158">
        <v>27.6203</v>
      </c>
      <c r="BL158">
        <v>4.07287</v>
      </c>
      <c r="BM158" s="11">
        <f t="shared" si="4"/>
        <v>40.004980000000003</v>
      </c>
      <c r="BN158" s="11">
        <f t="shared" si="5"/>
        <v>21.894789999999993</v>
      </c>
    </row>
    <row r="159" spans="1:66">
      <c r="A159">
        <v>60990005</v>
      </c>
      <c r="B159" t="s">
        <v>100</v>
      </c>
      <c r="C159" t="s">
        <v>212</v>
      </c>
      <c r="D159">
        <v>81</v>
      </c>
      <c r="E159">
        <v>82</v>
      </c>
      <c r="F159">
        <v>73.900000000000006</v>
      </c>
      <c r="G159">
        <v>74.8</v>
      </c>
      <c r="I159">
        <v>0</v>
      </c>
      <c r="J159">
        <v>4.8399999999999997E-3</v>
      </c>
      <c r="K159">
        <v>0</v>
      </c>
      <c r="L159">
        <v>30.370259999999998</v>
      </c>
      <c r="M159">
        <v>3.2299999999999998E-3</v>
      </c>
      <c r="N159">
        <v>0</v>
      </c>
      <c r="O159">
        <v>0</v>
      </c>
      <c r="P159">
        <v>0</v>
      </c>
      <c r="Q159" s="86">
        <v>4.0000000000000003E-5</v>
      </c>
      <c r="R159" s="86">
        <v>4.0000000000000003E-5</v>
      </c>
      <c r="S159">
        <v>1.149E-2</v>
      </c>
      <c r="T159" s="86">
        <v>1.0000000000000001E-5</v>
      </c>
      <c r="U159">
        <v>0</v>
      </c>
      <c r="V159" s="86">
        <v>2.0000000000000002E-5</v>
      </c>
      <c r="W159">
        <v>2.3000000000000001E-4</v>
      </c>
      <c r="X159">
        <v>0</v>
      </c>
      <c r="Y159" s="86">
        <v>4.0000000000000003E-5</v>
      </c>
      <c r="Z159">
        <v>0</v>
      </c>
      <c r="AA159">
        <v>0</v>
      </c>
      <c r="AB159">
        <v>0</v>
      </c>
      <c r="AC159">
        <v>0</v>
      </c>
      <c r="AD159" s="86">
        <v>8.0000000000000007E-5</v>
      </c>
      <c r="AE159">
        <v>0</v>
      </c>
      <c r="AF159" s="86">
        <v>2.0000000000000002E-5</v>
      </c>
      <c r="AG159">
        <v>7.6400000000000001E-3</v>
      </c>
      <c r="AH159" s="86">
        <v>6.9999999999999994E-5</v>
      </c>
      <c r="AI159">
        <v>0.14849000000000001</v>
      </c>
      <c r="AJ159">
        <v>0</v>
      </c>
      <c r="AK159">
        <v>0</v>
      </c>
      <c r="AL159">
        <v>5.11E-3</v>
      </c>
      <c r="AM159">
        <v>0</v>
      </c>
      <c r="AN159">
        <v>0</v>
      </c>
      <c r="AO159">
        <v>4.2000000000000002E-4</v>
      </c>
      <c r="AP159">
        <v>0</v>
      </c>
      <c r="AQ159" s="86">
        <v>1E-4</v>
      </c>
      <c r="AR159">
        <v>0.93874000000000002</v>
      </c>
      <c r="AS159">
        <v>0</v>
      </c>
      <c r="AT159">
        <v>0</v>
      </c>
      <c r="AU159">
        <v>0</v>
      </c>
      <c r="AV159" s="86">
        <v>2.0000000000000002E-5</v>
      </c>
      <c r="AW159">
        <v>0</v>
      </c>
      <c r="AX159">
        <v>8.8999999999999995E-4</v>
      </c>
      <c r="AY159">
        <v>2.4969999999999999E-2</v>
      </c>
      <c r="AZ159">
        <v>0</v>
      </c>
      <c r="BA159">
        <v>0</v>
      </c>
      <c r="BB159">
        <v>0.28855999999999998</v>
      </c>
      <c r="BC159">
        <v>0</v>
      </c>
      <c r="BD159" s="86">
        <v>2.0000000000000002E-5</v>
      </c>
      <c r="BE159">
        <v>1.8600000000000001E-3</v>
      </c>
      <c r="BF159">
        <v>1.2600000000000001E-3</v>
      </c>
      <c r="BG159">
        <v>8.8840000000000002E-2</v>
      </c>
      <c r="BH159">
        <v>0.78651000000000004</v>
      </c>
      <c r="BI159">
        <v>2.09782</v>
      </c>
      <c r="BJ159">
        <v>3.0759999999999999E-2</v>
      </c>
      <c r="BK159">
        <v>32.796970000000002</v>
      </c>
      <c r="BL159">
        <v>6.2909300000000004</v>
      </c>
      <c r="BM159" s="11">
        <f t="shared" si="4"/>
        <v>42.091830000000002</v>
      </c>
      <c r="BN159" s="11">
        <f t="shared" si="5"/>
        <v>31.808449999999979</v>
      </c>
    </row>
    <row r="160" spans="1:66">
      <c r="A160">
        <v>60990006</v>
      </c>
      <c r="B160" t="s">
        <v>100</v>
      </c>
      <c r="C160" t="s">
        <v>212</v>
      </c>
      <c r="D160">
        <v>83.7</v>
      </c>
      <c r="E160">
        <v>84</v>
      </c>
      <c r="F160">
        <v>75.599999999999994</v>
      </c>
      <c r="G160">
        <v>75.8</v>
      </c>
      <c r="I160" s="86">
        <v>2.0000000000000002E-5</v>
      </c>
      <c r="J160">
        <v>7.6400000000000001E-3</v>
      </c>
      <c r="K160" s="86">
        <v>5.0000000000000002E-5</v>
      </c>
      <c r="L160">
        <v>29.629380000000001</v>
      </c>
      <c r="M160">
        <v>3.2699999999999999E-3</v>
      </c>
      <c r="N160">
        <v>0</v>
      </c>
      <c r="O160">
        <v>0</v>
      </c>
      <c r="P160">
        <v>0</v>
      </c>
      <c r="Q160" s="86">
        <v>6.9999999999999994E-5</v>
      </c>
      <c r="R160" s="86">
        <v>5.0000000000000002E-5</v>
      </c>
      <c r="S160">
        <v>7.9900000000000006E-3</v>
      </c>
      <c r="T160" s="86">
        <v>8.0000000000000007E-5</v>
      </c>
      <c r="U160" s="86">
        <v>5.0000000000000002E-5</v>
      </c>
      <c r="V160" s="86">
        <v>4.0000000000000003E-5</v>
      </c>
      <c r="W160">
        <v>1.8000000000000001E-4</v>
      </c>
      <c r="X160" s="86">
        <v>2.0000000000000002E-5</v>
      </c>
      <c r="Y160" s="86">
        <v>5.0000000000000002E-5</v>
      </c>
      <c r="Z160">
        <v>0</v>
      </c>
      <c r="AA160">
        <v>0</v>
      </c>
      <c r="AB160">
        <v>0</v>
      </c>
      <c r="AC160" s="86">
        <v>6.0000000000000002E-5</v>
      </c>
      <c r="AD160">
        <v>1.3999999999999999E-4</v>
      </c>
      <c r="AE160" s="86">
        <v>2.0000000000000002E-5</v>
      </c>
      <c r="AF160" s="86">
        <v>6.0000000000000002E-5</v>
      </c>
      <c r="AG160">
        <v>2.8400000000000001E-3</v>
      </c>
      <c r="AH160">
        <v>1.1E-4</v>
      </c>
      <c r="AI160">
        <v>0.15703</v>
      </c>
      <c r="AJ160">
        <v>0</v>
      </c>
      <c r="AK160">
        <v>0</v>
      </c>
      <c r="AL160">
        <v>4.5900000000000003E-3</v>
      </c>
      <c r="AM160">
        <v>0</v>
      </c>
      <c r="AN160" s="86">
        <v>1.0000000000000001E-5</v>
      </c>
      <c r="AO160">
        <v>5.2999999999999998E-4</v>
      </c>
      <c r="AP160" s="86">
        <v>2.0000000000000002E-5</v>
      </c>
      <c r="AQ160">
        <v>1.8000000000000001E-4</v>
      </c>
      <c r="AR160">
        <v>0.81484999999999996</v>
      </c>
      <c r="AS160">
        <v>0</v>
      </c>
      <c r="AT160">
        <v>0</v>
      </c>
      <c r="AU160" s="86">
        <v>1.0000000000000001E-5</v>
      </c>
      <c r="AV160" s="86">
        <v>5.0000000000000002E-5</v>
      </c>
      <c r="AW160" s="86">
        <v>1.0000000000000001E-5</v>
      </c>
      <c r="AX160">
        <v>1.5499999999999999E-3</v>
      </c>
      <c r="AY160">
        <v>2.2890000000000001E-2</v>
      </c>
      <c r="AZ160">
        <v>0</v>
      </c>
      <c r="BA160">
        <v>0</v>
      </c>
      <c r="BB160">
        <v>0.24631</v>
      </c>
      <c r="BC160">
        <v>0</v>
      </c>
      <c r="BD160" s="86">
        <v>6.0000000000000002E-5</v>
      </c>
      <c r="BE160">
        <v>2.1700000000000001E-3</v>
      </c>
      <c r="BF160">
        <v>1.24E-3</v>
      </c>
      <c r="BG160">
        <v>8.5529999999999995E-2</v>
      </c>
      <c r="BH160">
        <v>0.73582000000000003</v>
      </c>
      <c r="BI160">
        <v>2.27251</v>
      </c>
      <c r="BJ160">
        <v>3.3369999999999997E-2</v>
      </c>
      <c r="BK160">
        <v>35.034649999999999</v>
      </c>
      <c r="BL160">
        <v>6.5344300000000004</v>
      </c>
      <c r="BM160" s="11">
        <f t="shared" si="4"/>
        <v>44.696309999999997</v>
      </c>
      <c r="BN160" s="11">
        <f t="shared" si="5"/>
        <v>30.903620000000007</v>
      </c>
    </row>
    <row r="161" spans="1:66">
      <c r="A161">
        <v>61010003</v>
      </c>
      <c r="B161" t="s">
        <v>100</v>
      </c>
      <c r="C161" t="s">
        <v>281</v>
      </c>
      <c r="D161">
        <v>64.7</v>
      </c>
      <c r="E161">
        <v>65</v>
      </c>
      <c r="F161">
        <v>56.6</v>
      </c>
      <c r="G161">
        <v>56.8</v>
      </c>
      <c r="I161" s="86">
        <v>5.0000000000000002E-5</v>
      </c>
      <c r="J161">
        <v>1.004E-2</v>
      </c>
      <c r="K161" s="86">
        <v>4.0000000000000003E-5</v>
      </c>
      <c r="L161">
        <v>22.80217</v>
      </c>
      <c r="M161">
        <v>5.6999999999999998E-4</v>
      </c>
      <c r="N161">
        <v>0</v>
      </c>
      <c r="O161">
        <v>0</v>
      </c>
      <c r="P161">
        <v>0</v>
      </c>
      <c r="Q161">
        <v>2.2000000000000001E-4</v>
      </c>
      <c r="R161">
        <v>1.6000000000000001E-4</v>
      </c>
      <c r="S161">
        <v>6.7299999999999999E-3</v>
      </c>
      <c r="T161" s="86">
        <v>2.0000000000000002E-5</v>
      </c>
      <c r="U161" s="86">
        <v>2.0000000000000002E-5</v>
      </c>
      <c r="V161">
        <v>0</v>
      </c>
      <c r="W161" s="86">
        <v>5.0000000000000002E-5</v>
      </c>
      <c r="X161" s="86">
        <v>2.0000000000000002E-5</v>
      </c>
      <c r="Y161" s="86">
        <v>8.0000000000000007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86">
        <v>3.0000000000000001E-5</v>
      </c>
      <c r="AF161" s="86">
        <v>5.0000000000000002E-5</v>
      </c>
      <c r="AG161">
        <v>1.8000000000000001E-4</v>
      </c>
      <c r="AH161" s="86">
        <v>2.0000000000000002E-5</v>
      </c>
      <c r="AI161">
        <v>0.29120000000000001</v>
      </c>
      <c r="AJ161">
        <v>0</v>
      </c>
      <c r="AK161">
        <v>0</v>
      </c>
      <c r="AL161">
        <v>2.48E-3</v>
      </c>
      <c r="AM161">
        <v>0</v>
      </c>
      <c r="AN161" s="86">
        <v>3.0000000000000001E-5</v>
      </c>
      <c r="AO161" s="86">
        <v>2.0000000000000002E-5</v>
      </c>
      <c r="AP161">
        <v>0</v>
      </c>
      <c r="AQ161" s="86">
        <v>6.9999999999999994E-5</v>
      </c>
      <c r="AR161">
        <v>0.73199000000000003</v>
      </c>
      <c r="AS161">
        <v>0</v>
      </c>
      <c r="AT161">
        <v>0</v>
      </c>
      <c r="AU161" s="86">
        <v>3.0000000000000001E-5</v>
      </c>
      <c r="AV161">
        <v>0</v>
      </c>
      <c r="AW161" s="86">
        <v>4.0000000000000003E-5</v>
      </c>
      <c r="AX161">
        <v>1.5499999999999999E-3</v>
      </c>
      <c r="AY161">
        <v>4.6600000000000001E-3</v>
      </c>
      <c r="AZ161">
        <v>0</v>
      </c>
      <c r="BA161">
        <v>0</v>
      </c>
      <c r="BB161">
        <v>0.24573</v>
      </c>
      <c r="BC161">
        <v>0</v>
      </c>
      <c r="BD161">
        <v>0</v>
      </c>
      <c r="BE161">
        <v>1.2E-4</v>
      </c>
      <c r="BF161">
        <v>3.6999999999999999E-4</v>
      </c>
      <c r="BG161">
        <v>8.4690000000000001E-2</v>
      </c>
      <c r="BH161">
        <v>0.32987</v>
      </c>
      <c r="BI161">
        <v>1.0528599999999999</v>
      </c>
      <c r="BJ161">
        <v>9.2689999999999995E-2</v>
      </c>
      <c r="BK161">
        <v>22.088640000000002</v>
      </c>
      <c r="BL161">
        <v>8.8524600000000007</v>
      </c>
      <c r="BM161" s="11">
        <f t="shared" si="4"/>
        <v>32.50121</v>
      </c>
      <c r="BN161" s="11">
        <f t="shared" si="5"/>
        <v>24.098739999999999</v>
      </c>
    </row>
    <row r="162" spans="1:66">
      <c r="A162">
        <v>61070006</v>
      </c>
      <c r="B162" t="s">
        <v>100</v>
      </c>
      <c r="C162" t="s">
        <v>213</v>
      </c>
      <c r="D162">
        <v>84.7</v>
      </c>
      <c r="E162">
        <v>86</v>
      </c>
      <c r="F162">
        <v>77.5</v>
      </c>
      <c r="G162">
        <v>78.7</v>
      </c>
      <c r="I162">
        <v>3.6000000000000002E-4</v>
      </c>
      <c r="J162">
        <v>0.21371000000000001</v>
      </c>
      <c r="K162">
        <v>1.2800000000000001E-3</v>
      </c>
      <c r="L162">
        <v>17.373760000000001</v>
      </c>
      <c r="M162">
        <v>2.8819999999999998E-2</v>
      </c>
      <c r="N162">
        <v>0</v>
      </c>
      <c r="O162">
        <v>0</v>
      </c>
      <c r="P162">
        <v>0</v>
      </c>
      <c r="Q162">
        <v>8.8999999999999995E-4</v>
      </c>
      <c r="R162">
        <v>7.2000000000000005E-4</v>
      </c>
      <c r="S162">
        <v>9.6100000000000005E-3</v>
      </c>
      <c r="T162">
        <v>1.9000000000000001E-4</v>
      </c>
      <c r="U162" s="86">
        <v>8.0000000000000007E-5</v>
      </c>
      <c r="V162">
        <v>2.0799999999999998E-3</v>
      </c>
      <c r="W162">
        <v>6.3600000000000002E-3</v>
      </c>
      <c r="X162" s="86">
        <v>8.0000000000000007E-5</v>
      </c>
      <c r="Y162">
        <v>1.4E-3</v>
      </c>
      <c r="Z162">
        <v>0</v>
      </c>
      <c r="AA162">
        <v>0</v>
      </c>
      <c r="AB162">
        <v>0</v>
      </c>
      <c r="AC162" s="86">
        <v>3.0000000000000001E-5</v>
      </c>
      <c r="AD162">
        <v>1.25E-3</v>
      </c>
      <c r="AE162">
        <v>5.4000000000000001E-4</v>
      </c>
      <c r="AF162">
        <v>4.5599999999999998E-3</v>
      </c>
      <c r="AG162">
        <v>3.32E-3</v>
      </c>
      <c r="AH162">
        <v>3.7100000000000002E-3</v>
      </c>
      <c r="AI162">
        <v>0.16764999999999999</v>
      </c>
      <c r="AJ162" s="86">
        <v>3.0000000000000001E-5</v>
      </c>
      <c r="AK162">
        <v>0</v>
      </c>
      <c r="AL162">
        <v>5.9639999999999999E-2</v>
      </c>
      <c r="AM162">
        <v>0</v>
      </c>
      <c r="AN162">
        <v>1.2E-4</v>
      </c>
      <c r="AO162">
        <v>2.98E-3</v>
      </c>
      <c r="AP162" s="86">
        <v>1.0000000000000001E-5</v>
      </c>
      <c r="AQ162">
        <v>1.7590000000000001E-2</v>
      </c>
      <c r="AR162">
        <v>0.28350999999999998</v>
      </c>
      <c r="AS162" s="86">
        <v>1.0000000000000001E-5</v>
      </c>
      <c r="AT162">
        <v>0</v>
      </c>
      <c r="AU162">
        <v>1.3999999999999999E-4</v>
      </c>
      <c r="AV162">
        <v>1.15E-3</v>
      </c>
      <c r="AW162">
        <v>2.5999999999999998E-4</v>
      </c>
      <c r="AX162">
        <v>6.3079999999999997E-2</v>
      </c>
      <c r="AY162">
        <v>5.2060000000000002E-2</v>
      </c>
      <c r="AZ162">
        <v>0</v>
      </c>
      <c r="BA162">
        <v>0</v>
      </c>
      <c r="BB162">
        <v>7.8409999999999994E-2</v>
      </c>
      <c r="BC162">
        <v>0</v>
      </c>
      <c r="BD162">
        <v>1.3999999999999999E-4</v>
      </c>
      <c r="BE162">
        <v>1.1480000000000001E-2</v>
      </c>
      <c r="BF162">
        <v>4.62E-3</v>
      </c>
      <c r="BG162">
        <v>0.59792000000000001</v>
      </c>
      <c r="BH162">
        <v>0.34626000000000001</v>
      </c>
      <c r="BI162">
        <v>2.3156099999999999</v>
      </c>
      <c r="BJ162">
        <v>0.56947999999999999</v>
      </c>
      <c r="BK162">
        <v>47.095289999999999</v>
      </c>
      <c r="BL162">
        <v>8.17957</v>
      </c>
      <c r="BM162" s="11">
        <f t="shared" si="4"/>
        <v>59.104129999999998</v>
      </c>
      <c r="BN162" s="11">
        <f t="shared" si="5"/>
        <v>18.395629999999993</v>
      </c>
    </row>
    <row r="163" spans="1:66">
      <c r="A163">
        <v>61070009</v>
      </c>
      <c r="B163" t="s">
        <v>100</v>
      </c>
      <c r="C163" t="s">
        <v>213</v>
      </c>
      <c r="D163">
        <v>89</v>
      </c>
      <c r="E163">
        <v>89</v>
      </c>
      <c r="F163">
        <v>81</v>
      </c>
      <c r="G163">
        <v>81</v>
      </c>
      <c r="I163">
        <v>7.2000000000000005E-4</v>
      </c>
      <c r="J163">
        <v>0.18698999999999999</v>
      </c>
      <c r="K163">
        <v>1.3600000000000001E-3</v>
      </c>
      <c r="L163">
        <v>25.12698</v>
      </c>
      <c r="M163">
        <v>3.8120000000000001E-2</v>
      </c>
      <c r="N163">
        <v>0</v>
      </c>
      <c r="O163">
        <v>0</v>
      </c>
      <c r="P163">
        <v>0</v>
      </c>
      <c r="Q163">
        <v>2.47E-3</v>
      </c>
      <c r="R163">
        <v>1.75E-3</v>
      </c>
      <c r="S163">
        <v>8.1899999999999994E-3</v>
      </c>
      <c r="T163">
        <v>2.1000000000000001E-4</v>
      </c>
      <c r="U163">
        <v>1.6000000000000001E-4</v>
      </c>
      <c r="V163">
        <v>1.83E-3</v>
      </c>
      <c r="W163">
        <v>5.7600000000000004E-3</v>
      </c>
      <c r="X163">
        <v>1.9000000000000001E-4</v>
      </c>
      <c r="Y163">
        <v>1.75E-3</v>
      </c>
      <c r="Z163">
        <v>0</v>
      </c>
      <c r="AA163">
        <v>0</v>
      </c>
      <c r="AB163">
        <v>0</v>
      </c>
      <c r="AC163" s="86">
        <v>3.0000000000000001E-5</v>
      </c>
      <c r="AD163">
        <v>1.1000000000000001E-3</v>
      </c>
      <c r="AE163">
        <v>7.2000000000000005E-4</v>
      </c>
      <c r="AF163">
        <v>4.1999999999999997E-3</v>
      </c>
      <c r="AG163">
        <v>2.81E-3</v>
      </c>
      <c r="AH163">
        <v>3.1800000000000001E-3</v>
      </c>
      <c r="AI163">
        <v>0.12151000000000001</v>
      </c>
      <c r="AJ163" s="86">
        <v>3.0000000000000001E-5</v>
      </c>
      <c r="AK163">
        <v>0</v>
      </c>
      <c r="AL163">
        <v>8.3510000000000001E-2</v>
      </c>
      <c r="AM163">
        <v>0</v>
      </c>
      <c r="AN163">
        <v>2.4000000000000001E-4</v>
      </c>
      <c r="AO163">
        <v>2.5100000000000001E-3</v>
      </c>
      <c r="AP163" s="86">
        <v>1.0000000000000001E-5</v>
      </c>
      <c r="AQ163">
        <v>1.553E-2</v>
      </c>
      <c r="AR163">
        <v>0.55218999999999996</v>
      </c>
      <c r="AS163" s="86">
        <v>1.0000000000000001E-5</v>
      </c>
      <c r="AT163">
        <v>0</v>
      </c>
      <c r="AU163">
        <v>2.7999999999999998E-4</v>
      </c>
      <c r="AV163">
        <v>9.7000000000000005E-4</v>
      </c>
      <c r="AW163" s="86">
        <v>5.0000000000000001E-4</v>
      </c>
      <c r="AX163">
        <v>6.7239999999999994E-2</v>
      </c>
      <c r="AY163">
        <v>5.8860000000000003E-2</v>
      </c>
      <c r="AZ163">
        <v>0</v>
      </c>
      <c r="BA163">
        <v>0</v>
      </c>
      <c r="BB163">
        <v>0.16006000000000001</v>
      </c>
      <c r="BC163">
        <v>0</v>
      </c>
      <c r="BD163">
        <v>1.1E-4</v>
      </c>
      <c r="BE163">
        <v>1.057E-2</v>
      </c>
      <c r="BF163">
        <v>9.6399999999999993E-3</v>
      </c>
      <c r="BG163">
        <v>0.51571999999999996</v>
      </c>
      <c r="BH163">
        <v>0.52698</v>
      </c>
      <c r="BI163">
        <v>4.1261099999999997</v>
      </c>
      <c r="BJ163">
        <v>1.0303800000000001</v>
      </c>
      <c r="BK163">
        <v>37.573210000000003</v>
      </c>
      <c r="BL163">
        <v>10.75475</v>
      </c>
      <c r="BM163" s="11">
        <f t="shared" si="4"/>
        <v>54.527150000000006</v>
      </c>
      <c r="BN163" s="11">
        <f t="shared" si="5"/>
        <v>26.472290000000005</v>
      </c>
    </row>
    <row r="164" spans="1:66">
      <c r="A164">
        <v>61072002</v>
      </c>
      <c r="B164" t="s">
        <v>100</v>
      </c>
      <c r="C164" t="s">
        <v>213</v>
      </c>
      <c r="D164">
        <v>82.7</v>
      </c>
      <c r="E164">
        <v>85</v>
      </c>
      <c r="F164">
        <v>74.5</v>
      </c>
      <c r="G164">
        <v>76.5</v>
      </c>
      <c r="I164">
        <v>2.9E-4</v>
      </c>
      <c r="J164">
        <v>8.2030000000000006E-2</v>
      </c>
      <c r="K164">
        <v>4.4999999999999999E-4</v>
      </c>
      <c r="L164">
        <v>27.832640000000001</v>
      </c>
      <c r="M164">
        <v>9.0600000000000003E-3</v>
      </c>
      <c r="N164">
        <v>0</v>
      </c>
      <c r="O164">
        <v>0</v>
      </c>
      <c r="P164">
        <v>0</v>
      </c>
      <c r="Q164">
        <v>1.0399999999999999E-3</v>
      </c>
      <c r="R164">
        <v>7.2000000000000005E-4</v>
      </c>
      <c r="S164">
        <v>3.29E-3</v>
      </c>
      <c r="T164" s="86">
        <v>8.0000000000000007E-5</v>
      </c>
      <c r="U164" s="86">
        <v>8.0000000000000007E-5</v>
      </c>
      <c r="V164">
        <v>5.1999999999999995E-4</v>
      </c>
      <c r="W164">
        <v>1.66E-3</v>
      </c>
      <c r="X164" s="86">
        <v>8.0000000000000007E-5</v>
      </c>
      <c r="Y164">
        <v>6.3000000000000003E-4</v>
      </c>
      <c r="Z164">
        <v>0</v>
      </c>
      <c r="AA164">
        <v>0</v>
      </c>
      <c r="AB164">
        <v>0</v>
      </c>
      <c r="AC164">
        <v>0</v>
      </c>
      <c r="AD164">
        <v>3.2000000000000003E-4</v>
      </c>
      <c r="AE164">
        <v>2.5000000000000001E-4</v>
      </c>
      <c r="AF164">
        <v>1.2800000000000001E-3</v>
      </c>
      <c r="AG164">
        <v>7.9000000000000001E-4</v>
      </c>
      <c r="AH164">
        <v>8.8999999999999995E-4</v>
      </c>
      <c r="AI164">
        <v>7.7859999999999999E-2</v>
      </c>
      <c r="AJ164">
        <v>0</v>
      </c>
      <c r="AK164">
        <v>0</v>
      </c>
      <c r="AL164">
        <v>2.155E-2</v>
      </c>
      <c r="AM164">
        <v>0</v>
      </c>
      <c r="AN164">
        <v>1.1E-4</v>
      </c>
      <c r="AO164">
        <v>6.8999999999999997E-4</v>
      </c>
      <c r="AP164">
        <v>0</v>
      </c>
      <c r="AQ164">
        <v>4.45E-3</v>
      </c>
      <c r="AR164">
        <v>0.63673999999999997</v>
      </c>
      <c r="AS164">
        <v>0</v>
      </c>
      <c r="AT164">
        <v>0</v>
      </c>
      <c r="AU164">
        <v>1.2999999999999999E-4</v>
      </c>
      <c r="AV164">
        <v>2.7999999999999998E-4</v>
      </c>
      <c r="AW164">
        <v>1.8000000000000001E-4</v>
      </c>
      <c r="AX164">
        <v>2.0979999999999999E-2</v>
      </c>
      <c r="AY164">
        <v>1.9449999999999999E-2</v>
      </c>
      <c r="AZ164">
        <v>0</v>
      </c>
      <c r="BA164">
        <v>0</v>
      </c>
      <c r="BB164">
        <v>0.20727999999999999</v>
      </c>
      <c r="BC164">
        <v>0</v>
      </c>
      <c r="BD164" s="86">
        <v>2.0000000000000002E-5</v>
      </c>
      <c r="BE164">
        <v>2.96E-3</v>
      </c>
      <c r="BF164">
        <v>1.99E-3</v>
      </c>
      <c r="BG164">
        <v>0.25934000000000001</v>
      </c>
      <c r="BH164">
        <v>0.55574000000000001</v>
      </c>
      <c r="BI164">
        <v>2.8090999999999999</v>
      </c>
      <c r="BJ164">
        <v>0.45276</v>
      </c>
      <c r="BK164">
        <v>32.167459999999998</v>
      </c>
      <c r="BL164">
        <v>9.3243799999999997</v>
      </c>
      <c r="BM164" s="11">
        <f t="shared" si="4"/>
        <v>45.568779999999997</v>
      </c>
      <c r="BN164" s="11">
        <f t="shared" si="5"/>
        <v>28.930770000000006</v>
      </c>
    </row>
    <row r="165" spans="1:66">
      <c r="A165">
        <v>61072010</v>
      </c>
      <c r="B165" t="s">
        <v>100</v>
      </c>
      <c r="C165" t="s">
        <v>213</v>
      </c>
      <c r="D165">
        <v>84</v>
      </c>
      <c r="E165">
        <v>86</v>
      </c>
      <c r="F165">
        <v>75.8</v>
      </c>
      <c r="G165">
        <v>77.599999999999994</v>
      </c>
      <c r="I165">
        <v>1.6000000000000001E-4</v>
      </c>
      <c r="J165">
        <v>0.11178</v>
      </c>
      <c r="K165">
        <v>1.2E-4</v>
      </c>
      <c r="L165">
        <v>26.362259999999999</v>
      </c>
      <c r="M165">
        <v>3.81E-3</v>
      </c>
      <c r="N165">
        <v>0</v>
      </c>
      <c r="O165">
        <v>0</v>
      </c>
      <c r="P165">
        <v>0</v>
      </c>
      <c r="Q165">
        <v>6.3000000000000003E-4</v>
      </c>
      <c r="R165" s="86">
        <v>5.0000000000000001E-4</v>
      </c>
      <c r="S165">
        <v>3.0699999999999998E-3</v>
      </c>
      <c r="T165" s="86">
        <v>5.0000000000000002E-5</v>
      </c>
      <c r="U165" s="86">
        <v>6.9999999999999994E-5</v>
      </c>
      <c r="V165" s="86">
        <v>5.0000000000000002E-5</v>
      </c>
      <c r="W165">
        <v>1.8000000000000001E-4</v>
      </c>
      <c r="X165" s="86">
        <v>5.0000000000000002E-5</v>
      </c>
      <c r="Y165">
        <v>3.4000000000000002E-4</v>
      </c>
      <c r="Z165">
        <v>0</v>
      </c>
      <c r="AA165">
        <v>0</v>
      </c>
      <c r="AB165">
        <v>0</v>
      </c>
      <c r="AC165" s="86">
        <v>1.0000000000000001E-5</v>
      </c>
      <c r="AD165" s="86">
        <v>2.0000000000000002E-5</v>
      </c>
      <c r="AE165">
        <v>1.1E-4</v>
      </c>
      <c r="AF165">
        <v>1.3999999999999999E-4</v>
      </c>
      <c r="AG165" s="86">
        <v>8.0000000000000007E-5</v>
      </c>
      <c r="AH165" s="86">
        <v>6.9999999999999994E-5</v>
      </c>
      <c r="AI165">
        <v>0.10881</v>
      </c>
      <c r="AJ165">
        <v>0</v>
      </c>
      <c r="AK165">
        <v>0</v>
      </c>
      <c r="AL165">
        <v>1.6719999999999999E-2</v>
      </c>
      <c r="AM165">
        <v>0</v>
      </c>
      <c r="AN165" s="86">
        <v>8.0000000000000007E-5</v>
      </c>
      <c r="AO165" s="86">
        <v>2.0000000000000002E-5</v>
      </c>
      <c r="AP165" s="86">
        <v>1.0000000000000001E-5</v>
      </c>
      <c r="AQ165">
        <v>2.4000000000000001E-4</v>
      </c>
      <c r="AR165">
        <v>0.51719999999999999</v>
      </c>
      <c r="AS165">
        <v>0</v>
      </c>
      <c r="AT165">
        <v>0</v>
      </c>
      <c r="AU165" s="86">
        <v>8.0000000000000007E-5</v>
      </c>
      <c r="AV165" s="86">
        <v>2.0000000000000002E-5</v>
      </c>
      <c r="AW165">
        <v>1.4999999999999999E-4</v>
      </c>
      <c r="AX165">
        <v>6.6800000000000002E-3</v>
      </c>
      <c r="AY165">
        <v>2.776E-2</v>
      </c>
      <c r="AZ165">
        <v>0</v>
      </c>
      <c r="BA165">
        <v>0</v>
      </c>
      <c r="BB165">
        <v>0.19014</v>
      </c>
      <c r="BC165">
        <v>0</v>
      </c>
      <c r="BD165" s="86">
        <v>1.0000000000000001E-5</v>
      </c>
      <c r="BE165">
        <v>4.8000000000000001E-4</v>
      </c>
      <c r="BF165">
        <v>2.2899999999999999E-3</v>
      </c>
      <c r="BG165">
        <v>0.25117</v>
      </c>
      <c r="BH165">
        <v>0.51178999999999997</v>
      </c>
      <c r="BI165">
        <v>2.0457200000000002</v>
      </c>
      <c r="BJ165">
        <v>0.32779999999999998</v>
      </c>
      <c r="BK165">
        <v>35.967350000000003</v>
      </c>
      <c r="BL165">
        <v>9.3419600000000003</v>
      </c>
      <c r="BM165" s="11">
        <f t="shared" si="4"/>
        <v>48.445790000000002</v>
      </c>
      <c r="BN165" s="11">
        <f t="shared" si="5"/>
        <v>27.354190000000003</v>
      </c>
    </row>
    <row r="166" spans="1:66">
      <c r="A166">
        <v>61090005</v>
      </c>
      <c r="B166" t="s">
        <v>100</v>
      </c>
      <c r="C166" t="s">
        <v>214</v>
      </c>
      <c r="D166">
        <v>80.7</v>
      </c>
      <c r="E166">
        <v>83</v>
      </c>
      <c r="F166">
        <v>72.3</v>
      </c>
      <c r="G166">
        <v>74.400000000000006</v>
      </c>
      <c r="I166" s="86">
        <v>2.0000000000000002E-5</v>
      </c>
      <c r="J166">
        <v>4.3720000000000002E-2</v>
      </c>
      <c r="K166" s="86">
        <v>4.0000000000000003E-5</v>
      </c>
      <c r="L166">
        <v>18.92924</v>
      </c>
      <c r="M166">
        <v>7.2899999999999996E-3</v>
      </c>
      <c r="N166">
        <v>0</v>
      </c>
      <c r="O166">
        <v>0</v>
      </c>
      <c r="P166">
        <v>0</v>
      </c>
      <c r="Q166" s="86">
        <v>2.0000000000000002E-5</v>
      </c>
      <c r="R166">
        <v>0</v>
      </c>
      <c r="S166">
        <v>9.1999999999999998E-3</v>
      </c>
      <c r="T166" s="86">
        <v>2.0000000000000002E-5</v>
      </c>
      <c r="U166">
        <v>0</v>
      </c>
      <c r="V166" s="86">
        <v>3.0000000000000001E-5</v>
      </c>
      <c r="W166">
        <v>6.0999999999999997E-4</v>
      </c>
      <c r="X166">
        <v>0</v>
      </c>
      <c r="Y166">
        <v>1.3999999999999999E-4</v>
      </c>
      <c r="Z166">
        <v>0</v>
      </c>
      <c r="AA166">
        <v>0</v>
      </c>
      <c r="AB166">
        <v>0</v>
      </c>
      <c r="AC166">
        <v>0</v>
      </c>
      <c r="AD166">
        <v>1.1E-4</v>
      </c>
      <c r="AE166" s="86">
        <v>4.0000000000000003E-5</v>
      </c>
      <c r="AF166" s="86">
        <v>2.0000000000000002E-5</v>
      </c>
      <c r="AG166">
        <v>1.82E-3</v>
      </c>
      <c r="AH166">
        <v>1.3999999999999999E-4</v>
      </c>
      <c r="AI166">
        <v>0.25622</v>
      </c>
      <c r="AJ166">
        <v>0</v>
      </c>
      <c r="AK166">
        <v>0</v>
      </c>
      <c r="AL166">
        <v>1.6719999999999999E-2</v>
      </c>
      <c r="AM166">
        <v>0</v>
      </c>
      <c r="AN166">
        <v>0</v>
      </c>
      <c r="AO166">
        <v>5.5000000000000003E-4</v>
      </c>
      <c r="AP166">
        <v>0</v>
      </c>
      <c r="AQ166">
        <v>2.7999999999999998E-4</v>
      </c>
      <c r="AR166">
        <v>0.66027000000000002</v>
      </c>
      <c r="AS166">
        <v>0</v>
      </c>
      <c r="AT166">
        <v>0</v>
      </c>
      <c r="AU166">
        <v>0</v>
      </c>
      <c r="AV166" s="86">
        <v>3.0000000000000001E-5</v>
      </c>
      <c r="AW166">
        <v>0</v>
      </c>
      <c r="AX166">
        <v>3.0300000000000001E-3</v>
      </c>
      <c r="AY166">
        <v>3.6409999999999998E-2</v>
      </c>
      <c r="AZ166">
        <v>0</v>
      </c>
      <c r="BA166">
        <v>0</v>
      </c>
      <c r="BB166">
        <v>0.22770000000000001</v>
      </c>
      <c r="BC166">
        <v>0</v>
      </c>
      <c r="BD166" s="86">
        <v>2.0000000000000002E-5</v>
      </c>
      <c r="BE166">
        <v>2.6800000000000001E-3</v>
      </c>
      <c r="BF166">
        <v>2.7499999999999998E-3</v>
      </c>
      <c r="BG166">
        <v>0.19128999999999999</v>
      </c>
      <c r="BH166">
        <v>0.43502999999999997</v>
      </c>
      <c r="BI166">
        <v>1.8010600000000001</v>
      </c>
      <c r="BJ166">
        <v>9.1810000000000003E-2</v>
      </c>
      <c r="BK166">
        <v>42.156999999999996</v>
      </c>
      <c r="BL166">
        <v>7.4241599999999996</v>
      </c>
      <c r="BM166" s="11">
        <f t="shared" si="4"/>
        <v>52.100349999999999</v>
      </c>
      <c r="BN166" s="11">
        <f t="shared" si="5"/>
        <v>20.199119999999986</v>
      </c>
    </row>
    <row r="167" spans="1:66">
      <c r="A167">
        <v>61110007</v>
      </c>
      <c r="B167" t="s">
        <v>100</v>
      </c>
      <c r="C167" t="s">
        <v>282</v>
      </c>
      <c r="D167">
        <v>68.3</v>
      </c>
      <c r="E167">
        <v>69</v>
      </c>
      <c r="F167">
        <v>60.2</v>
      </c>
      <c r="G167">
        <v>60.8</v>
      </c>
      <c r="I167">
        <v>0</v>
      </c>
      <c r="J167">
        <v>7.1550000000000002E-2</v>
      </c>
      <c r="K167" s="86">
        <v>2.0000000000000002E-5</v>
      </c>
      <c r="L167">
        <v>20.528320000000001</v>
      </c>
      <c r="M167">
        <v>4.6000000000000001E-4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1.1129999999999999E-2</v>
      </c>
      <c r="T167" s="86">
        <v>2.0000000000000002E-5</v>
      </c>
      <c r="U167" s="86">
        <v>2.0000000000000002E-5</v>
      </c>
      <c r="V167" s="86">
        <v>2.0000000000000002E-5</v>
      </c>
      <c r="W167" s="86">
        <v>5.0000000000000002E-5</v>
      </c>
      <c r="X167">
        <v>0</v>
      </c>
      <c r="Y167" s="86">
        <v>5.0000000000000002E-5</v>
      </c>
      <c r="Z167">
        <v>0</v>
      </c>
      <c r="AA167">
        <v>0</v>
      </c>
      <c r="AB167">
        <v>0</v>
      </c>
      <c r="AC167">
        <v>0</v>
      </c>
      <c r="AD167">
        <v>0</v>
      </c>
      <c r="AE167" s="86">
        <v>2.0000000000000002E-5</v>
      </c>
      <c r="AF167" s="86">
        <v>2.0000000000000002E-5</v>
      </c>
      <c r="AG167">
        <v>6.5599999999999999E-3</v>
      </c>
      <c r="AH167" s="86">
        <v>3.0000000000000001E-5</v>
      </c>
      <c r="AI167">
        <v>0.19894000000000001</v>
      </c>
      <c r="AJ167">
        <v>0</v>
      </c>
      <c r="AK167">
        <v>0</v>
      </c>
      <c r="AL167">
        <v>2.31E-3</v>
      </c>
      <c r="AM167">
        <v>0</v>
      </c>
      <c r="AN167">
        <v>0</v>
      </c>
      <c r="AO167" s="86">
        <v>5.0000000000000002E-5</v>
      </c>
      <c r="AP167">
        <v>0</v>
      </c>
      <c r="AQ167" s="86">
        <v>8.0000000000000007E-5</v>
      </c>
      <c r="AR167">
        <v>0.29355999999999999</v>
      </c>
      <c r="AS167">
        <v>0</v>
      </c>
      <c r="AT167">
        <v>0</v>
      </c>
      <c r="AU167">
        <v>0</v>
      </c>
      <c r="AV167">
        <v>0</v>
      </c>
      <c r="AW167" s="86">
        <v>2.0000000000000002E-5</v>
      </c>
      <c r="AX167">
        <v>1.5E-3</v>
      </c>
      <c r="AY167">
        <v>2.496E-2</v>
      </c>
      <c r="AZ167">
        <v>0</v>
      </c>
      <c r="BA167">
        <v>0</v>
      </c>
      <c r="BB167">
        <v>0.13156000000000001</v>
      </c>
      <c r="BC167">
        <v>0</v>
      </c>
      <c r="BD167">
        <v>0</v>
      </c>
      <c r="BE167">
        <v>1.4400000000000001E-3</v>
      </c>
      <c r="BF167">
        <v>3.5E-4</v>
      </c>
      <c r="BG167">
        <v>0.83682999999999996</v>
      </c>
      <c r="BH167">
        <v>3.1839300000000001</v>
      </c>
      <c r="BI167">
        <v>2.0450400000000002</v>
      </c>
      <c r="BJ167">
        <v>3.601E-2</v>
      </c>
      <c r="BK167">
        <v>29.195029999999999</v>
      </c>
      <c r="BL167">
        <v>3.6301199999999998</v>
      </c>
      <c r="BM167" s="11">
        <f t="shared" si="4"/>
        <v>38.926960000000001</v>
      </c>
      <c r="BN167" s="11">
        <f t="shared" si="5"/>
        <v>21.273040000000005</v>
      </c>
    </row>
    <row r="168" spans="1:66">
      <c r="A168">
        <v>61110009</v>
      </c>
      <c r="B168" t="s">
        <v>100</v>
      </c>
      <c r="C168" t="s">
        <v>282</v>
      </c>
      <c r="D168">
        <v>73.7</v>
      </c>
      <c r="E168">
        <v>74</v>
      </c>
      <c r="F168">
        <v>65.2</v>
      </c>
      <c r="G168">
        <v>65.5</v>
      </c>
      <c r="I168" s="86">
        <v>8.0000000000000007E-5</v>
      </c>
      <c r="J168">
        <v>7.1980000000000002E-2</v>
      </c>
      <c r="K168">
        <v>2.2000000000000001E-4</v>
      </c>
      <c r="L168">
        <v>20.99222</v>
      </c>
      <c r="M168">
        <v>1.491E-2</v>
      </c>
      <c r="N168">
        <v>0</v>
      </c>
      <c r="O168">
        <v>0</v>
      </c>
      <c r="P168">
        <v>0</v>
      </c>
      <c r="Q168">
        <v>3.4000000000000002E-4</v>
      </c>
      <c r="R168">
        <v>2.2000000000000001E-4</v>
      </c>
      <c r="S168">
        <v>6.7400000000000003E-3</v>
      </c>
      <c r="T168">
        <v>2.5999999999999998E-4</v>
      </c>
      <c r="U168">
        <v>1.8000000000000001E-4</v>
      </c>
      <c r="V168">
        <v>3.4000000000000002E-4</v>
      </c>
      <c r="W168">
        <v>1.4400000000000001E-3</v>
      </c>
      <c r="X168" s="86">
        <v>5.0000000000000002E-5</v>
      </c>
      <c r="Y168">
        <v>3.3E-4</v>
      </c>
      <c r="Z168">
        <v>0</v>
      </c>
      <c r="AA168">
        <v>0</v>
      </c>
      <c r="AB168">
        <v>0</v>
      </c>
      <c r="AC168">
        <v>2.7999999999999998E-4</v>
      </c>
      <c r="AD168" s="86">
        <v>5.0000000000000001E-4</v>
      </c>
      <c r="AE168" s="86">
        <v>1E-4</v>
      </c>
      <c r="AF168">
        <v>5.5000000000000003E-4</v>
      </c>
      <c r="AG168">
        <v>5.6100000000000004E-3</v>
      </c>
      <c r="AH168">
        <v>1.39E-3</v>
      </c>
      <c r="AI168">
        <v>8.0729999999999996E-2</v>
      </c>
      <c r="AJ168">
        <v>0</v>
      </c>
      <c r="AK168">
        <v>0</v>
      </c>
      <c r="AL168">
        <v>2.3609999999999999E-2</v>
      </c>
      <c r="AM168" s="86">
        <v>2.0000000000000002E-5</v>
      </c>
      <c r="AN168" s="86">
        <v>3.0000000000000001E-5</v>
      </c>
      <c r="AO168">
        <v>3.8500000000000001E-3</v>
      </c>
      <c r="AP168" s="86">
        <v>8.0000000000000007E-5</v>
      </c>
      <c r="AQ168">
        <v>2.7499999999999998E-3</v>
      </c>
      <c r="AR168">
        <v>0.32702999999999999</v>
      </c>
      <c r="AS168" s="86">
        <v>2.0000000000000002E-5</v>
      </c>
      <c r="AT168">
        <v>0</v>
      </c>
      <c r="AU168" s="86">
        <v>3.0000000000000001E-5</v>
      </c>
      <c r="AV168">
        <v>7.9000000000000001E-4</v>
      </c>
      <c r="AW168" s="86">
        <v>6.9999999999999994E-5</v>
      </c>
      <c r="AX168">
        <v>1.5689999999999999E-2</v>
      </c>
      <c r="AY168">
        <v>1.6590000000000001E-2</v>
      </c>
      <c r="AZ168">
        <v>0</v>
      </c>
      <c r="BA168">
        <v>0</v>
      </c>
      <c r="BB168">
        <v>0.12891</v>
      </c>
      <c r="BC168" s="86">
        <v>2.0000000000000002E-5</v>
      </c>
      <c r="BD168">
        <v>2.3000000000000001E-4</v>
      </c>
      <c r="BE168">
        <v>1.0370000000000001E-2</v>
      </c>
      <c r="BF168">
        <v>1.56E-3</v>
      </c>
      <c r="BG168">
        <v>0.92427999999999999</v>
      </c>
      <c r="BH168">
        <v>2.6075699999999999</v>
      </c>
      <c r="BI168">
        <v>2.1965599999999998</v>
      </c>
      <c r="BJ168">
        <v>0.23014000000000001</v>
      </c>
      <c r="BK168">
        <v>33.396970000000003</v>
      </c>
      <c r="BL168">
        <v>4.1343899999999998</v>
      </c>
      <c r="BM168" s="11">
        <f t="shared" si="4"/>
        <v>43.489910000000009</v>
      </c>
      <c r="BN168" s="11">
        <f t="shared" si="5"/>
        <v>21.710120000000003</v>
      </c>
    </row>
    <row r="169" spans="1:66">
      <c r="A169">
        <v>61111004</v>
      </c>
      <c r="B169" t="s">
        <v>100</v>
      </c>
      <c r="C169" t="s">
        <v>282</v>
      </c>
      <c r="D169">
        <v>72</v>
      </c>
      <c r="E169">
        <v>74</v>
      </c>
      <c r="F169">
        <v>65.7</v>
      </c>
      <c r="G169">
        <v>67.599999999999994</v>
      </c>
      <c r="I169">
        <v>1.0200000000000001E-3</v>
      </c>
      <c r="J169">
        <v>0.41769000000000001</v>
      </c>
      <c r="K169">
        <v>3.2799999999999999E-3</v>
      </c>
      <c r="L169">
        <v>13.99708</v>
      </c>
      <c r="M169">
        <v>0.11798</v>
      </c>
      <c r="N169">
        <v>0</v>
      </c>
      <c r="O169">
        <v>0</v>
      </c>
      <c r="P169">
        <v>0</v>
      </c>
      <c r="Q169" s="86">
        <v>5.0000000000000001E-4</v>
      </c>
      <c r="R169">
        <v>2.5999999999999998E-4</v>
      </c>
      <c r="S169">
        <v>3.5060000000000001E-2</v>
      </c>
      <c r="T169">
        <v>4.6000000000000001E-4</v>
      </c>
      <c r="U169" s="86">
        <v>9.0000000000000006E-5</v>
      </c>
      <c r="V169">
        <v>4.4900000000000001E-3</v>
      </c>
      <c r="W169">
        <v>4.9270000000000001E-2</v>
      </c>
      <c r="X169" s="86">
        <v>8.0000000000000007E-5</v>
      </c>
      <c r="Y169">
        <v>3.9100000000000003E-3</v>
      </c>
      <c r="Z169">
        <v>0</v>
      </c>
      <c r="AA169">
        <v>0</v>
      </c>
      <c r="AB169">
        <v>0</v>
      </c>
      <c r="AC169" s="86">
        <v>6.9999999999999994E-5</v>
      </c>
      <c r="AD169">
        <v>4.7299999999999998E-3</v>
      </c>
      <c r="AE169">
        <v>1.2999999999999999E-3</v>
      </c>
      <c r="AF169">
        <v>8.8699999999999994E-3</v>
      </c>
      <c r="AG169">
        <v>2.76E-2</v>
      </c>
      <c r="AH169">
        <v>1.7950000000000001E-2</v>
      </c>
      <c r="AI169">
        <v>0.15817999999999999</v>
      </c>
      <c r="AJ169" s="86">
        <v>9.0000000000000006E-5</v>
      </c>
      <c r="AK169">
        <v>0</v>
      </c>
      <c r="AL169">
        <v>0.36255999999999999</v>
      </c>
      <c r="AM169">
        <v>0</v>
      </c>
      <c r="AN169" s="86">
        <v>5.0000000000000002E-5</v>
      </c>
      <c r="AO169">
        <v>1.8409999999999999E-2</v>
      </c>
      <c r="AP169" s="86">
        <v>6.9999999999999994E-5</v>
      </c>
      <c r="AQ169">
        <v>5.7829999999999999E-2</v>
      </c>
      <c r="AR169">
        <v>0.28931000000000001</v>
      </c>
      <c r="AS169" s="86">
        <v>5.0000000000000002E-5</v>
      </c>
      <c r="AT169">
        <v>0</v>
      </c>
      <c r="AU169" s="86">
        <v>5.0000000000000002E-5</v>
      </c>
      <c r="AV169">
        <v>2.2499999999999998E-3</v>
      </c>
      <c r="AW169">
        <v>2.7999999999999998E-4</v>
      </c>
      <c r="AX169">
        <v>0.33346999999999999</v>
      </c>
      <c r="AY169">
        <v>9.9269999999999997E-2</v>
      </c>
      <c r="AZ169">
        <v>0</v>
      </c>
      <c r="BA169" s="86">
        <v>3.0000000000000001E-5</v>
      </c>
      <c r="BB169">
        <v>0.11146</v>
      </c>
      <c r="BC169" s="86">
        <v>5.0000000000000002E-5</v>
      </c>
      <c r="BD169">
        <v>6.0999999999999997E-4</v>
      </c>
      <c r="BE169">
        <v>4.2689999999999999E-2</v>
      </c>
      <c r="BF169">
        <v>1.9570000000000001E-2</v>
      </c>
      <c r="BG169">
        <v>1.0472300000000001</v>
      </c>
      <c r="BH169">
        <v>2.3298100000000002</v>
      </c>
      <c r="BI169">
        <v>8.1882999999999999</v>
      </c>
      <c r="BJ169">
        <v>0.33028999999999997</v>
      </c>
      <c r="BK169">
        <v>33.665790000000001</v>
      </c>
      <c r="BL169">
        <v>3.9512499999999999</v>
      </c>
      <c r="BM169" s="11">
        <f t="shared" si="4"/>
        <v>49.51267</v>
      </c>
      <c r="BN169" s="11">
        <f t="shared" si="5"/>
        <v>16.18797</v>
      </c>
    </row>
    <row r="170" spans="1:66">
      <c r="A170">
        <v>61112002</v>
      </c>
      <c r="B170" t="s">
        <v>100</v>
      </c>
      <c r="C170" t="s">
        <v>282</v>
      </c>
      <c r="D170">
        <v>77.3</v>
      </c>
      <c r="E170">
        <v>78</v>
      </c>
      <c r="F170">
        <v>68.599999999999994</v>
      </c>
      <c r="G170">
        <v>69.2</v>
      </c>
      <c r="I170">
        <v>1.3999999999999999E-4</v>
      </c>
      <c r="J170">
        <v>8.2820000000000005E-2</v>
      </c>
      <c r="K170" s="86">
        <v>2.0000000000000001E-4</v>
      </c>
      <c r="L170">
        <v>26.164390000000001</v>
      </c>
      <c r="M170">
        <v>9.9600000000000001E-3</v>
      </c>
      <c r="N170">
        <v>0</v>
      </c>
      <c r="O170">
        <v>0</v>
      </c>
      <c r="P170">
        <v>0</v>
      </c>
      <c r="Q170">
        <v>5.2999999999999998E-4</v>
      </c>
      <c r="R170">
        <v>3.3E-4</v>
      </c>
      <c r="S170">
        <v>5.4999999999999997E-3</v>
      </c>
      <c r="T170">
        <v>2.4000000000000001E-4</v>
      </c>
      <c r="U170">
        <v>1.8000000000000001E-4</v>
      </c>
      <c r="V170">
        <v>1.3999999999999999E-4</v>
      </c>
      <c r="W170">
        <v>5.4000000000000001E-4</v>
      </c>
      <c r="X170" s="86">
        <v>6.0000000000000002E-5</v>
      </c>
      <c r="Y170">
        <v>3.6999999999999999E-4</v>
      </c>
      <c r="Z170">
        <v>0</v>
      </c>
      <c r="AA170">
        <v>0</v>
      </c>
      <c r="AB170">
        <v>0</v>
      </c>
      <c r="AC170">
        <v>2.5000000000000001E-4</v>
      </c>
      <c r="AD170">
        <v>3.5E-4</v>
      </c>
      <c r="AE170">
        <v>1.2E-4</v>
      </c>
      <c r="AF170">
        <v>2.4000000000000001E-4</v>
      </c>
      <c r="AG170">
        <v>4.64E-3</v>
      </c>
      <c r="AH170" s="86">
        <v>5.9999999999999995E-4</v>
      </c>
      <c r="AI170">
        <v>8.3549999999999999E-2</v>
      </c>
      <c r="AJ170">
        <v>0</v>
      </c>
      <c r="AK170">
        <v>0</v>
      </c>
      <c r="AL170">
        <v>2.172E-2</v>
      </c>
      <c r="AM170" s="86">
        <v>2.0000000000000002E-5</v>
      </c>
      <c r="AN170" s="86">
        <v>6.0000000000000002E-5</v>
      </c>
      <c r="AO170">
        <v>2.2699999999999999E-3</v>
      </c>
      <c r="AP170" s="86">
        <v>8.0000000000000007E-5</v>
      </c>
      <c r="AQ170">
        <v>7.6000000000000004E-4</v>
      </c>
      <c r="AR170">
        <v>0.36730000000000002</v>
      </c>
      <c r="AS170" s="86">
        <v>2.0000000000000002E-5</v>
      </c>
      <c r="AT170" s="86">
        <v>1.0000000000000001E-5</v>
      </c>
      <c r="AU170" s="86">
        <v>6.0000000000000002E-5</v>
      </c>
      <c r="AV170">
        <v>4.0999999999999999E-4</v>
      </c>
      <c r="AW170">
        <v>1.2E-4</v>
      </c>
      <c r="AX170">
        <v>1.102E-2</v>
      </c>
      <c r="AY170">
        <v>1.7979999999999999E-2</v>
      </c>
      <c r="AZ170">
        <v>0</v>
      </c>
      <c r="BA170" s="86">
        <v>1.0000000000000001E-5</v>
      </c>
      <c r="BB170">
        <v>0.14992</v>
      </c>
      <c r="BC170">
        <v>0</v>
      </c>
      <c r="BD170">
        <v>2.1000000000000001E-4</v>
      </c>
      <c r="BE170">
        <v>6.2899999999999996E-3</v>
      </c>
      <c r="BF170">
        <v>2.4599999999999999E-3</v>
      </c>
      <c r="BG170">
        <v>1.2299100000000001</v>
      </c>
      <c r="BH170">
        <v>3.40625</v>
      </c>
      <c r="BI170">
        <v>2.7432699999999999</v>
      </c>
      <c r="BJ170">
        <v>0.28721999999999998</v>
      </c>
      <c r="BK170">
        <v>29.877739999999999</v>
      </c>
      <c r="BL170">
        <v>4.11951</v>
      </c>
      <c r="BM170" s="11">
        <f t="shared" si="4"/>
        <v>41.663899999999998</v>
      </c>
      <c r="BN170" s="11">
        <f t="shared" si="5"/>
        <v>26.935870000000001</v>
      </c>
    </row>
    <row r="171" spans="1:66">
      <c r="A171">
        <v>80013001</v>
      </c>
      <c r="B171" t="s">
        <v>107</v>
      </c>
      <c r="C171" t="s">
        <v>283</v>
      </c>
      <c r="D171">
        <v>67</v>
      </c>
      <c r="E171">
        <v>67</v>
      </c>
      <c r="F171">
        <v>62.1</v>
      </c>
      <c r="G171">
        <v>62.1</v>
      </c>
      <c r="I171">
        <v>3.5E-4</v>
      </c>
      <c r="J171">
        <v>0.53166000000000002</v>
      </c>
      <c r="K171">
        <v>6.0999999999999997E-4</v>
      </c>
      <c r="L171">
        <v>1.0200800000000001</v>
      </c>
      <c r="M171">
        <v>13.695399999999999</v>
      </c>
      <c r="N171">
        <v>0</v>
      </c>
      <c r="O171">
        <v>0</v>
      </c>
      <c r="P171">
        <v>0</v>
      </c>
      <c r="Q171">
        <v>6.4000000000000005E-4</v>
      </c>
      <c r="R171">
        <v>3.3E-4</v>
      </c>
      <c r="S171">
        <v>6.6269999999999996E-2</v>
      </c>
      <c r="T171">
        <v>1.2999999999999999E-4</v>
      </c>
      <c r="U171" s="86">
        <v>6.0000000000000002E-5</v>
      </c>
      <c r="V171">
        <v>3.8999999999999999E-4</v>
      </c>
      <c r="W171">
        <v>3.5009999999999999E-2</v>
      </c>
      <c r="X171" s="86">
        <v>8.0000000000000007E-5</v>
      </c>
      <c r="Y171">
        <v>1.4499999999999999E-3</v>
      </c>
      <c r="Z171">
        <v>0</v>
      </c>
      <c r="AA171">
        <v>0</v>
      </c>
      <c r="AB171">
        <v>0</v>
      </c>
      <c r="AC171" s="86">
        <v>2.0000000000000002E-5</v>
      </c>
      <c r="AD171">
        <v>2.5000000000000001E-4</v>
      </c>
      <c r="AE171">
        <v>4.2999999999999999E-4</v>
      </c>
      <c r="AF171">
        <v>5.6999999999999998E-4</v>
      </c>
      <c r="AG171">
        <v>1.4239999999999999E-2</v>
      </c>
      <c r="AH171">
        <v>5.7009999999999998E-2</v>
      </c>
      <c r="AI171">
        <v>0.26751999999999998</v>
      </c>
      <c r="AJ171">
        <v>0</v>
      </c>
      <c r="AK171">
        <v>0</v>
      </c>
      <c r="AL171">
        <v>0.23859</v>
      </c>
      <c r="AM171">
        <v>0</v>
      </c>
      <c r="AN171" s="86">
        <v>4.0000000000000003E-5</v>
      </c>
      <c r="AO171">
        <v>9.1199999999999996E-3</v>
      </c>
      <c r="AP171" s="86">
        <v>3.0000000000000001E-5</v>
      </c>
      <c r="AQ171">
        <v>2.6780000000000002E-2</v>
      </c>
      <c r="AR171">
        <v>6.003E-2</v>
      </c>
      <c r="AS171" s="86">
        <v>1.0000000000000001E-5</v>
      </c>
      <c r="AT171">
        <v>0</v>
      </c>
      <c r="AU171" s="86">
        <v>6.0000000000000002E-5</v>
      </c>
      <c r="AV171">
        <v>8.3599999999999994E-3</v>
      </c>
      <c r="AW171">
        <v>1.6000000000000001E-4</v>
      </c>
      <c r="AX171">
        <v>0.11012</v>
      </c>
      <c r="AY171">
        <v>0.75409000000000004</v>
      </c>
      <c r="AZ171">
        <v>0</v>
      </c>
      <c r="BA171">
        <v>0</v>
      </c>
      <c r="BB171">
        <v>2.5940000000000001E-2</v>
      </c>
      <c r="BC171" s="86">
        <v>1.0000000000000001E-5</v>
      </c>
      <c r="BD171" s="86">
        <v>6.0000000000000002E-5</v>
      </c>
      <c r="BE171">
        <v>0.32558999999999999</v>
      </c>
      <c r="BF171">
        <v>0.11308</v>
      </c>
      <c r="BG171">
        <v>0.74922999999999995</v>
      </c>
      <c r="BH171">
        <v>7.9079999999999998E-2</v>
      </c>
      <c r="BI171">
        <v>1.0638799999999999</v>
      </c>
      <c r="BJ171">
        <v>1.6434200000000001</v>
      </c>
      <c r="BK171">
        <v>38.622239999999998</v>
      </c>
      <c r="BL171">
        <v>2.57789</v>
      </c>
      <c r="BM171" s="11">
        <f t="shared" si="4"/>
        <v>44.735739999999993</v>
      </c>
      <c r="BN171" s="11">
        <f t="shared" si="5"/>
        <v>17.364569999999997</v>
      </c>
    </row>
    <row r="172" spans="1:66">
      <c r="A172">
        <v>80050002</v>
      </c>
      <c r="B172" t="s">
        <v>107</v>
      </c>
      <c r="C172" t="s">
        <v>284</v>
      </c>
      <c r="D172">
        <v>73</v>
      </c>
      <c r="E172">
        <v>73</v>
      </c>
      <c r="F172">
        <v>67</v>
      </c>
      <c r="G172">
        <v>67</v>
      </c>
      <c r="I172">
        <v>2.7999999999999998E-4</v>
      </c>
      <c r="J172">
        <v>0.38090000000000002</v>
      </c>
      <c r="K172">
        <v>5.1999999999999995E-4</v>
      </c>
      <c r="L172">
        <v>1.7688999999999999</v>
      </c>
      <c r="M172">
        <v>14.33597</v>
      </c>
      <c r="N172">
        <v>0</v>
      </c>
      <c r="O172">
        <v>0</v>
      </c>
      <c r="P172">
        <v>0</v>
      </c>
      <c r="Q172">
        <v>6.0999999999999997E-4</v>
      </c>
      <c r="R172">
        <v>2.7E-4</v>
      </c>
      <c r="S172">
        <v>0.10635</v>
      </c>
      <c r="T172">
        <v>1.8000000000000001E-4</v>
      </c>
      <c r="U172">
        <v>1.1E-4</v>
      </c>
      <c r="V172">
        <v>5.2999999999999998E-4</v>
      </c>
      <c r="W172">
        <v>2.9049999999999999E-2</v>
      </c>
      <c r="X172" s="86">
        <v>8.0000000000000007E-5</v>
      </c>
      <c r="Y172">
        <v>1.15E-3</v>
      </c>
      <c r="Z172" s="86">
        <v>2.0000000000000002E-5</v>
      </c>
      <c r="AA172">
        <v>0</v>
      </c>
      <c r="AB172">
        <v>0</v>
      </c>
      <c r="AC172" s="86">
        <v>5.0000000000000002E-5</v>
      </c>
      <c r="AD172">
        <v>2.4000000000000001E-4</v>
      </c>
      <c r="AE172">
        <v>3.6999999999999999E-4</v>
      </c>
      <c r="AF172">
        <v>6.4000000000000005E-4</v>
      </c>
      <c r="AG172">
        <v>1.5949999999999999E-2</v>
      </c>
      <c r="AH172">
        <v>6.583E-2</v>
      </c>
      <c r="AI172">
        <v>0.49215999999999999</v>
      </c>
      <c r="AJ172">
        <v>0</v>
      </c>
      <c r="AK172">
        <v>0</v>
      </c>
      <c r="AL172">
        <v>0.33337</v>
      </c>
      <c r="AM172">
        <v>0</v>
      </c>
      <c r="AN172" s="86">
        <v>4.0000000000000003E-5</v>
      </c>
      <c r="AO172">
        <v>8.9700000000000005E-3</v>
      </c>
      <c r="AP172" s="86">
        <v>5.0000000000000002E-5</v>
      </c>
      <c r="AQ172">
        <v>1.6060000000000001E-2</v>
      </c>
      <c r="AR172">
        <v>8.0149999999999999E-2</v>
      </c>
      <c r="AS172" s="86">
        <v>2.0000000000000002E-5</v>
      </c>
      <c r="AT172" s="86">
        <v>3.0000000000000001E-5</v>
      </c>
      <c r="AU172" s="86">
        <v>5.0000000000000002E-5</v>
      </c>
      <c r="AV172">
        <v>9.8899999999999995E-3</v>
      </c>
      <c r="AW172">
        <v>1.2E-4</v>
      </c>
      <c r="AX172">
        <v>0.11559999999999999</v>
      </c>
      <c r="AY172">
        <v>1.21204</v>
      </c>
      <c r="AZ172">
        <v>0</v>
      </c>
      <c r="BA172">
        <v>0</v>
      </c>
      <c r="BB172">
        <v>3.3119999999999997E-2</v>
      </c>
      <c r="BC172" s="86">
        <v>2.0000000000000002E-5</v>
      </c>
      <c r="BD172" s="86">
        <v>6.9999999999999994E-5</v>
      </c>
      <c r="BE172">
        <v>0.37552999999999997</v>
      </c>
      <c r="BF172">
        <v>0.18892999999999999</v>
      </c>
      <c r="BG172">
        <v>0.80552000000000001</v>
      </c>
      <c r="BH172">
        <v>9.8860000000000003E-2</v>
      </c>
      <c r="BI172">
        <v>1.2258800000000001</v>
      </c>
      <c r="BJ172">
        <v>1.41761</v>
      </c>
      <c r="BK172">
        <v>40.708550000000002</v>
      </c>
      <c r="BL172">
        <v>3.1696200000000001</v>
      </c>
      <c r="BM172" s="11">
        <f t="shared" si="4"/>
        <v>47.426040000000008</v>
      </c>
      <c r="BN172" s="11">
        <f t="shared" si="5"/>
        <v>19.574220000000004</v>
      </c>
    </row>
    <row r="173" spans="1:66">
      <c r="A173">
        <v>80050006</v>
      </c>
      <c r="B173" t="s">
        <v>107</v>
      </c>
      <c r="C173" t="s">
        <v>284</v>
      </c>
      <c r="D173">
        <v>67.7</v>
      </c>
      <c r="E173">
        <v>69</v>
      </c>
      <c r="F173">
        <v>62.2</v>
      </c>
      <c r="G173">
        <v>63.4</v>
      </c>
      <c r="I173" s="86">
        <v>3.0000000000000001E-5</v>
      </c>
      <c r="J173">
        <v>0.63851000000000002</v>
      </c>
      <c r="K173">
        <v>4.2000000000000002E-4</v>
      </c>
      <c r="L173">
        <v>1.77237</v>
      </c>
      <c r="M173">
        <v>7.1898</v>
      </c>
      <c r="N173">
        <v>0</v>
      </c>
      <c r="O173">
        <v>0</v>
      </c>
      <c r="P173">
        <v>0</v>
      </c>
      <c r="Q173">
        <v>7.1000000000000002E-4</v>
      </c>
      <c r="R173" s="86">
        <v>6.9999999999999994E-5</v>
      </c>
      <c r="S173">
        <v>0.18876000000000001</v>
      </c>
      <c r="T173" s="86">
        <v>9.0000000000000006E-5</v>
      </c>
      <c r="U173" s="86">
        <v>6.0000000000000002E-5</v>
      </c>
      <c r="V173">
        <v>2.4000000000000001E-4</v>
      </c>
      <c r="W173">
        <v>2.8799999999999999E-2</v>
      </c>
      <c r="X173" s="86">
        <v>3.0000000000000001E-5</v>
      </c>
      <c r="Y173" s="86">
        <v>8.0000000000000004E-4</v>
      </c>
      <c r="Z173">
        <v>0</v>
      </c>
      <c r="AA173">
        <v>0</v>
      </c>
      <c r="AB173">
        <v>0</v>
      </c>
      <c r="AC173" s="86">
        <v>3.0000000000000001E-5</v>
      </c>
      <c r="AD173" s="86">
        <v>3.0000000000000001E-5</v>
      </c>
      <c r="AE173" s="86">
        <v>4.0000000000000003E-5</v>
      </c>
      <c r="AF173">
        <v>2.1000000000000001E-4</v>
      </c>
      <c r="AG173">
        <v>1.367E-2</v>
      </c>
      <c r="AH173">
        <v>6.5500000000000003E-3</v>
      </c>
      <c r="AI173">
        <v>0.41848999999999997</v>
      </c>
      <c r="AJ173">
        <v>0</v>
      </c>
      <c r="AK173">
        <v>0</v>
      </c>
      <c r="AL173">
        <v>0.40638999999999997</v>
      </c>
      <c r="AM173">
        <v>0</v>
      </c>
      <c r="AN173" s="86">
        <v>1.0000000000000001E-5</v>
      </c>
      <c r="AO173" s="86">
        <v>4.0000000000000002E-4</v>
      </c>
      <c r="AP173" s="86">
        <v>2.0000000000000002E-5</v>
      </c>
      <c r="AQ173">
        <v>2.58E-2</v>
      </c>
      <c r="AR173">
        <v>8.0130000000000007E-2</v>
      </c>
      <c r="AS173">
        <v>0</v>
      </c>
      <c r="AT173" s="86">
        <v>2.0000000000000002E-5</v>
      </c>
      <c r="AU173" s="86">
        <v>1.0000000000000001E-5</v>
      </c>
      <c r="AV173">
        <v>9.1E-4</v>
      </c>
      <c r="AW173" s="86">
        <v>2.0000000000000002E-5</v>
      </c>
      <c r="AX173">
        <v>0.12847</v>
      </c>
      <c r="AY173">
        <v>0.90839000000000003</v>
      </c>
      <c r="AZ173">
        <v>0</v>
      </c>
      <c r="BA173">
        <v>0</v>
      </c>
      <c r="BB173">
        <v>3.6479999999999999E-2</v>
      </c>
      <c r="BC173">
        <v>0</v>
      </c>
      <c r="BD173" s="86">
        <v>2.0000000000000002E-5</v>
      </c>
      <c r="BE173">
        <v>0.33235999999999999</v>
      </c>
      <c r="BF173">
        <v>0.1439</v>
      </c>
      <c r="BG173">
        <v>1.10025</v>
      </c>
      <c r="BH173">
        <v>0.10789</v>
      </c>
      <c r="BI173">
        <v>0.69164000000000003</v>
      </c>
      <c r="BJ173">
        <v>2.95581</v>
      </c>
      <c r="BK173">
        <v>41.985469999999999</v>
      </c>
      <c r="BL173">
        <v>3.0356900000000002</v>
      </c>
      <c r="BM173" s="11">
        <f t="shared" si="4"/>
        <v>49.876750000000001</v>
      </c>
      <c r="BN173" s="11">
        <f t="shared" si="5"/>
        <v>12.323039999999997</v>
      </c>
    </row>
    <row r="174" spans="1:66">
      <c r="A174">
        <v>80310002</v>
      </c>
      <c r="B174" t="s">
        <v>107</v>
      </c>
      <c r="C174" t="s">
        <v>285</v>
      </c>
      <c r="D174">
        <v>67.7</v>
      </c>
      <c r="E174">
        <v>69</v>
      </c>
      <c r="F174">
        <v>62.7</v>
      </c>
      <c r="G174">
        <v>63.9</v>
      </c>
      <c r="I174">
        <v>3.5E-4</v>
      </c>
      <c r="J174">
        <v>0.53678999999999999</v>
      </c>
      <c r="K174">
        <v>6.2E-4</v>
      </c>
      <c r="L174">
        <v>1.0299400000000001</v>
      </c>
      <c r="M174">
        <v>13.827730000000001</v>
      </c>
      <c r="N174">
        <v>0</v>
      </c>
      <c r="O174">
        <v>0</v>
      </c>
      <c r="P174">
        <v>0</v>
      </c>
      <c r="Q174">
        <v>6.4000000000000005E-4</v>
      </c>
      <c r="R174">
        <v>3.4000000000000002E-4</v>
      </c>
      <c r="S174">
        <v>6.6909999999999997E-2</v>
      </c>
      <c r="T174">
        <v>1.2999999999999999E-4</v>
      </c>
      <c r="U174" s="86">
        <v>6.9999999999999994E-5</v>
      </c>
      <c r="V174" s="86">
        <v>4.0000000000000002E-4</v>
      </c>
      <c r="W174">
        <v>3.5349999999999999E-2</v>
      </c>
      <c r="X174" s="86">
        <v>8.0000000000000007E-5</v>
      </c>
      <c r="Y174">
        <v>1.4599999999999999E-3</v>
      </c>
      <c r="Z174">
        <v>0</v>
      </c>
      <c r="AA174">
        <v>0</v>
      </c>
      <c r="AB174">
        <v>0</v>
      </c>
      <c r="AC174" s="86">
        <v>2.0000000000000002E-5</v>
      </c>
      <c r="AD174">
        <v>2.5999999999999998E-4</v>
      </c>
      <c r="AE174">
        <v>4.4000000000000002E-4</v>
      </c>
      <c r="AF174">
        <v>5.8E-4</v>
      </c>
      <c r="AG174">
        <v>1.438E-2</v>
      </c>
      <c r="AH174">
        <v>5.756E-2</v>
      </c>
      <c r="AI174">
        <v>0.27010000000000001</v>
      </c>
      <c r="AJ174">
        <v>0</v>
      </c>
      <c r="AK174">
        <v>0</v>
      </c>
      <c r="AL174">
        <v>0.24088999999999999</v>
      </c>
      <c r="AM174">
        <v>0</v>
      </c>
      <c r="AN174" s="86">
        <v>4.0000000000000003E-5</v>
      </c>
      <c r="AO174">
        <v>9.2099999999999994E-3</v>
      </c>
      <c r="AP174" s="86">
        <v>3.0000000000000001E-5</v>
      </c>
      <c r="AQ174">
        <v>2.7040000000000002E-2</v>
      </c>
      <c r="AR174">
        <v>6.0609999999999997E-2</v>
      </c>
      <c r="AS174" s="86">
        <v>1.0000000000000001E-5</v>
      </c>
      <c r="AT174">
        <v>0</v>
      </c>
      <c r="AU174" s="86">
        <v>6.9999999999999994E-5</v>
      </c>
      <c r="AV174">
        <v>8.4399999999999996E-3</v>
      </c>
      <c r="AW174">
        <v>1.6000000000000001E-4</v>
      </c>
      <c r="AX174">
        <v>0.11118</v>
      </c>
      <c r="AY174">
        <v>0.76136999999999999</v>
      </c>
      <c r="AZ174">
        <v>0</v>
      </c>
      <c r="BA174">
        <v>0</v>
      </c>
      <c r="BB174">
        <v>2.6200000000000001E-2</v>
      </c>
      <c r="BC174" s="86">
        <v>1.0000000000000001E-5</v>
      </c>
      <c r="BD174" s="86">
        <v>6.0000000000000002E-5</v>
      </c>
      <c r="BE174">
        <v>0.32873999999999998</v>
      </c>
      <c r="BF174">
        <v>0.11416999999999999</v>
      </c>
      <c r="BG174">
        <v>0.75646999999999998</v>
      </c>
      <c r="BH174">
        <v>7.9839999999999994E-2</v>
      </c>
      <c r="BI174">
        <v>1.07416</v>
      </c>
      <c r="BJ174">
        <v>1.6593</v>
      </c>
      <c r="BK174">
        <v>38.995399999999997</v>
      </c>
      <c r="BL174">
        <v>2.6027999999999998</v>
      </c>
      <c r="BM174" s="11">
        <f t="shared" si="4"/>
        <v>45.167969999999997</v>
      </c>
      <c r="BN174" s="11">
        <f t="shared" si="5"/>
        <v>17.53238</v>
      </c>
    </row>
    <row r="175" spans="1:66">
      <c r="A175">
        <v>80310026</v>
      </c>
      <c r="B175" t="s">
        <v>107</v>
      </c>
      <c r="C175" t="s">
        <v>285</v>
      </c>
      <c r="D175">
        <v>68.7</v>
      </c>
      <c r="E175">
        <v>69</v>
      </c>
      <c r="F175">
        <v>63.7</v>
      </c>
      <c r="G175">
        <v>63.9</v>
      </c>
      <c r="I175">
        <v>3.6000000000000002E-4</v>
      </c>
      <c r="J175">
        <v>0.54535999999999996</v>
      </c>
      <c r="K175">
        <v>6.3000000000000003E-4</v>
      </c>
      <c r="L175">
        <v>1.04636</v>
      </c>
      <c r="M175">
        <v>14.048260000000001</v>
      </c>
      <c r="N175">
        <v>0</v>
      </c>
      <c r="O175">
        <v>0</v>
      </c>
      <c r="P175">
        <v>0</v>
      </c>
      <c r="Q175">
        <v>6.4999999999999997E-4</v>
      </c>
      <c r="R175">
        <v>3.4000000000000002E-4</v>
      </c>
      <c r="S175">
        <v>6.7970000000000003E-2</v>
      </c>
      <c r="T175">
        <v>1.2999999999999999E-4</v>
      </c>
      <c r="U175" s="86">
        <v>6.9999999999999994E-5</v>
      </c>
      <c r="V175" s="86">
        <v>4.0000000000000002E-4</v>
      </c>
      <c r="W175">
        <v>3.5920000000000001E-2</v>
      </c>
      <c r="X175" s="86">
        <v>8.0000000000000007E-5</v>
      </c>
      <c r="Y175">
        <v>1.48E-3</v>
      </c>
      <c r="Z175">
        <v>0</v>
      </c>
      <c r="AA175">
        <v>0</v>
      </c>
      <c r="AB175">
        <v>0</v>
      </c>
      <c r="AC175" s="86">
        <v>2.0000000000000002E-5</v>
      </c>
      <c r="AD175">
        <v>2.5999999999999998E-4</v>
      </c>
      <c r="AE175">
        <v>4.4999999999999999E-4</v>
      </c>
      <c r="AF175">
        <v>5.8E-4</v>
      </c>
      <c r="AG175">
        <v>1.461E-2</v>
      </c>
      <c r="AH175">
        <v>5.8479999999999997E-2</v>
      </c>
      <c r="AI175">
        <v>0.27440999999999999</v>
      </c>
      <c r="AJ175">
        <v>0</v>
      </c>
      <c r="AK175">
        <v>0</v>
      </c>
      <c r="AL175">
        <v>0.24474000000000001</v>
      </c>
      <c r="AM175">
        <v>0</v>
      </c>
      <c r="AN175" s="86">
        <v>4.0000000000000003E-5</v>
      </c>
      <c r="AO175">
        <v>9.3500000000000007E-3</v>
      </c>
      <c r="AP175" s="86">
        <v>3.0000000000000001E-5</v>
      </c>
      <c r="AQ175">
        <v>2.7470000000000001E-2</v>
      </c>
      <c r="AR175">
        <v>6.1580000000000003E-2</v>
      </c>
      <c r="AS175" s="86">
        <v>1.0000000000000001E-5</v>
      </c>
      <c r="AT175">
        <v>0</v>
      </c>
      <c r="AU175" s="86">
        <v>6.9999999999999994E-5</v>
      </c>
      <c r="AV175">
        <v>8.5699999999999995E-3</v>
      </c>
      <c r="AW175">
        <v>1.6000000000000001E-4</v>
      </c>
      <c r="AX175">
        <v>0.11296</v>
      </c>
      <c r="AY175">
        <v>0.77351000000000003</v>
      </c>
      <c r="AZ175">
        <v>0</v>
      </c>
      <c r="BA175">
        <v>0</v>
      </c>
      <c r="BB175">
        <v>2.6610000000000002E-2</v>
      </c>
      <c r="BC175" s="86">
        <v>1.0000000000000001E-5</v>
      </c>
      <c r="BD175" s="86">
        <v>6.0000000000000002E-5</v>
      </c>
      <c r="BE175">
        <v>0.33398</v>
      </c>
      <c r="BF175">
        <v>0.11599</v>
      </c>
      <c r="BG175">
        <v>0.76854</v>
      </c>
      <c r="BH175">
        <v>8.1119999999999998E-2</v>
      </c>
      <c r="BI175">
        <v>1.0912900000000001</v>
      </c>
      <c r="BJ175">
        <v>1.6857599999999999</v>
      </c>
      <c r="BK175">
        <v>39.617339999999999</v>
      </c>
      <c r="BL175">
        <v>2.6443099999999999</v>
      </c>
      <c r="BM175" s="11">
        <f t="shared" si="4"/>
        <v>45.888359999999999</v>
      </c>
      <c r="BN175" s="11">
        <f t="shared" si="5"/>
        <v>17.81196000000001</v>
      </c>
    </row>
    <row r="176" spans="1:66">
      <c r="A176">
        <v>80350004</v>
      </c>
      <c r="B176" t="s">
        <v>107</v>
      </c>
      <c r="C176" t="s">
        <v>243</v>
      </c>
      <c r="D176">
        <v>77.3</v>
      </c>
      <c r="E176">
        <v>78</v>
      </c>
      <c r="F176">
        <v>70.099999999999994</v>
      </c>
      <c r="G176">
        <v>70.7</v>
      </c>
      <c r="I176">
        <v>9.7000000000000005E-4</v>
      </c>
      <c r="J176">
        <v>0.39523999999999998</v>
      </c>
      <c r="K176">
        <v>1.14E-3</v>
      </c>
      <c r="L176">
        <v>1.55996</v>
      </c>
      <c r="M176">
        <v>15.17277</v>
      </c>
      <c r="N176">
        <v>0</v>
      </c>
      <c r="O176">
        <v>0</v>
      </c>
      <c r="P176">
        <v>0</v>
      </c>
      <c r="Q176">
        <v>1.8500000000000001E-3</v>
      </c>
      <c r="R176" s="86">
        <v>8.0000000000000004E-4</v>
      </c>
      <c r="S176">
        <v>0.16531000000000001</v>
      </c>
      <c r="T176">
        <v>1.3999999999999999E-4</v>
      </c>
      <c r="U176" s="86">
        <v>6.9999999999999994E-5</v>
      </c>
      <c r="V176">
        <v>1.32E-3</v>
      </c>
      <c r="W176">
        <v>6.5290000000000001E-2</v>
      </c>
      <c r="X176" s="86">
        <v>5.0000000000000002E-5</v>
      </c>
      <c r="Y176">
        <v>3.0699999999999998E-3</v>
      </c>
      <c r="Z176">
        <v>0</v>
      </c>
      <c r="AA176">
        <v>0</v>
      </c>
      <c r="AB176">
        <v>0</v>
      </c>
      <c r="AC176" s="86">
        <v>9.0000000000000006E-5</v>
      </c>
      <c r="AD176">
        <v>6.3000000000000003E-4</v>
      </c>
      <c r="AE176">
        <v>9.3000000000000005E-4</v>
      </c>
      <c r="AF176">
        <v>1.8600000000000001E-3</v>
      </c>
      <c r="AG176">
        <v>1.9810000000000001E-2</v>
      </c>
      <c r="AH176">
        <v>0.1517</v>
      </c>
      <c r="AI176">
        <v>0.36562</v>
      </c>
      <c r="AJ176">
        <v>0</v>
      </c>
      <c r="AK176">
        <v>0</v>
      </c>
      <c r="AL176">
        <v>0.27607999999999999</v>
      </c>
      <c r="AM176">
        <v>0</v>
      </c>
      <c r="AN176" s="86">
        <v>8.0000000000000007E-5</v>
      </c>
      <c r="AO176">
        <v>1.719E-2</v>
      </c>
      <c r="AP176" s="86">
        <v>2.0000000000000002E-5</v>
      </c>
      <c r="AQ176">
        <v>3.6940000000000001E-2</v>
      </c>
      <c r="AR176">
        <v>9.8559999999999995E-2</v>
      </c>
      <c r="AS176">
        <v>0</v>
      </c>
      <c r="AT176" s="86">
        <v>3.0000000000000001E-5</v>
      </c>
      <c r="AU176" s="86">
        <v>8.0000000000000007E-5</v>
      </c>
      <c r="AV176">
        <v>1.5169999999999999E-2</v>
      </c>
      <c r="AW176">
        <v>2.7999999999999998E-4</v>
      </c>
      <c r="AX176">
        <v>0.15421000000000001</v>
      </c>
      <c r="AY176">
        <v>1.0695300000000001</v>
      </c>
      <c r="AZ176">
        <v>0</v>
      </c>
      <c r="BA176">
        <v>0</v>
      </c>
      <c r="BB176">
        <v>5.5309999999999998E-2</v>
      </c>
      <c r="BC176">
        <v>0</v>
      </c>
      <c r="BD176">
        <v>1.9000000000000001E-4</v>
      </c>
      <c r="BE176">
        <v>0.60923000000000005</v>
      </c>
      <c r="BF176">
        <v>0.16965</v>
      </c>
      <c r="BG176">
        <v>0.84145999999999999</v>
      </c>
      <c r="BH176">
        <v>9.3600000000000003E-2</v>
      </c>
      <c r="BI176">
        <v>1.36758</v>
      </c>
      <c r="BJ176">
        <v>1.3094699999999999</v>
      </c>
      <c r="BK176">
        <v>42.548160000000003</v>
      </c>
      <c r="BL176">
        <v>3.5287999999999999</v>
      </c>
      <c r="BM176" s="11">
        <f t="shared" si="4"/>
        <v>49.689070000000001</v>
      </c>
      <c r="BN176" s="11">
        <f t="shared" si="5"/>
        <v>20.411170000000009</v>
      </c>
    </row>
    <row r="177" spans="1:66">
      <c r="A177">
        <v>80410013</v>
      </c>
      <c r="B177" t="s">
        <v>107</v>
      </c>
      <c r="C177" t="s">
        <v>247</v>
      </c>
      <c r="D177">
        <v>68</v>
      </c>
      <c r="E177">
        <v>70</v>
      </c>
      <c r="F177">
        <v>63.1</v>
      </c>
      <c r="G177">
        <v>64.900000000000006</v>
      </c>
      <c r="I177">
        <v>5.5000000000000003E-4</v>
      </c>
      <c r="J177">
        <v>0.61380000000000001</v>
      </c>
      <c r="K177">
        <v>6.6E-4</v>
      </c>
      <c r="L177">
        <v>1.35412</v>
      </c>
      <c r="M177">
        <v>5.0876700000000001</v>
      </c>
      <c r="N177">
        <v>0</v>
      </c>
      <c r="O177">
        <v>0</v>
      </c>
      <c r="P177">
        <v>0</v>
      </c>
      <c r="Q177">
        <v>1.6999999999999999E-3</v>
      </c>
      <c r="R177">
        <v>7.2999999999999996E-4</v>
      </c>
      <c r="S177">
        <v>9.2189999999999994E-2</v>
      </c>
      <c r="T177">
        <v>1.4999999999999999E-4</v>
      </c>
      <c r="U177">
        <v>1.2999999999999999E-4</v>
      </c>
      <c r="V177">
        <v>3.2000000000000003E-4</v>
      </c>
      <c r="W177">
        <v>6.4920000000000005E-2</v>
      </c>
      <c r="X177">
        <v>1.2E-4</v>
      </c>
      <c r="Y177">
        <v>1.5100000000000001E-3</v>
      </c>
      <c r="Z177" s="86">
        <v>2.0000000000000002E-5</v>
      </c>
      <c r="AA177">
        <v>0</v>
      </c>
      <c r="AB177">
        <v>0</v>
      </c>
      <c r="AC177" s="86">
        <v>3.0000000000000001E-5</v>
      </c>
      <c r="AD177">
        <v>1.9000000000000001E-4</v>
      </c>
      <c r="AE177">
        <v>5.2999999999999998E-4</v>
      </c>
      <c r="AF177">
        <v>5.2999999999999998E-4</v>
      </c>
      <c r="AG177">
        <v>1.3259999999999999E-2</v>
      </c>
      <c r="AH177">
        <v>5.4129999999999998E-2</v>
      </c>
      <c r="AI177">
        <v>0.20748</v>
      </c>
      <c r="AJ177">
        <v>0</v>
      </c>
      <c r="AK177" s="86">
        <v>2.0000000000000002E-5</v>
      </c>
      <c r="AL177">
        <v>0.51075000000000004</v>
      </c>
      <c r="AM177">
        <v>0</v>
      </c>
      <c r="AN177">
        <v>1.2E-4</v>
      </c>
      <c r="AO177">
        <v>4.1599999999999996E-3</v>
      </c>
      <c r="AP177" s="86">
        <v>2.0000000000000002E-5</v>
      </c>
      <c r="AQ177">
        <v>5.391E-2</v>
      </c>
      <c r="AR177">
        <v>6.3189999999999996E-2</v>
      </c>
      <c r="AS177">
        <v>0</v>
      </c>
      <c r="AT177" s="86">
        <v>5.0000000000000002E-5</v>
      </c>
      <c r="AU177">
        <v>1.3999999999999999E-4</v>
      </c>
      <c r="AV177">
        <v>2.7100000000000002E-3</v>
      </c>
      <c r="AW177">
        <v>2.5999999999999998E-4</v>
      </c>
      <c r="AX177">
        <v>0.22702</v>
      </c>
      <c r="AY177">
        <v>0.42470999999999998</v>
      </c>
      <c r="AZ177">
        <v>0</v>
      </c>
      <c r="BA177" s="86">
        <v>2.0000000000000002E-5</v>
      </c>
      <c r="BB177">
        <v>5.5379999999999999E-2</v>
      </c>
      <c r="BC177" s="86">
        <v>2.0000000000000002E-5</v>
      </c>
      <c r="BD177" s="86">
        <v>8.0000000000000007E-5</v>
      </c>
      <c r="BE177">
        <v>0.19647999999999999</v>
      </c>
      <c r="BF177">
        <v>0.15109</v>
      </c>
      <c r="BG177">
        <v>0.96282000000000001</v>
      </c>
      <c r="BH177">
        <v>9.5549999999999996E-2</v>
      </c>
      <c r="BI177">
        <v>2.0198999999999998</v>
      </c>
      <c r="BJ177">
        <v>1.7201</v>
      </c>
      <c r="BK177">
        <v>46.43468</v>
      </c>
      <c r="BL177">
        <v>2.6827299999999998</v>
      </c>
      <c r="BM177" s="11">
        <f t="shared" si="4"/>
        <v>53.915779999999998</v>
      </c>
      <c r="BN177" s="11">
        <f t="shared" si="5"/>
        <v>9.1848700000000001</v>
      </c>
    </row>
    <row r="178" spans="1:66">
      <c r="A178">
        <v>80410016</v>
      </c>
      <c r="B178" t="s">
        <v>107</v>
      </c>
      <c r="C178" t="s">
        <v>247</v>
      </c>
      <c r="D178">
        <v>66.7</v>
      </c>
      <c r="E178">
        <v>69</v>
      </c>
      <c r="F178">
        <v>62.1</v>
      </c>
      <c r="G178">
        <v>64.3</v>
      </c>
      <c r="I178">
        <v>5.5999999999999995E-4</v>
      </c>
      <c r="J178">
        <v>0.69869000000000003</v>
      </c>
      <c r="K178">
        <v>4.8000000000000001E-4</v>
      </c>
      <c r="L178">
        <v>1.36669</v>
      </c>
      <c r="M178">
        <v>3.2398199999999999</v>
      </c>
      <c r="N178">
        <v>0</v>
      </c>
      <c r="O178">
        <v>0</v>
      </c>
      <c r="P178">
        <v>0</v>
      </c>
      <c r="Q178">
        <v>1.82E-3</v>
      </c>
      <c r="R178">
        <v>7.9000000000000001E-4</v>
      </c>
      <c r="S178">
        <v>8.4190000000000001E-2</v>
      </c>
      <c r="T178" s="86">
        <v>1E-4</v>
      </c>
      <c r="U178" s="86">
        <v>1E-4</v>
      </c>
      <c r="V178">
        <v>1.9000000000000001E-4</v>
      </c>
      <c r="W178">
        <v>4.65E-2</v>
      </c>
      <c r="X178" s="86">
        <v>9.0000000000000006E-5</v>
      </c>
      <c r="Y178">
        <v>1.39E-3</v>
      </c>
      <c r="Z178">
        <v>0</v>
      </c>
      <c r="AA178">
        <v>0</v>
      </c>
      <c r="AB178">
        <v>0</v>
      </c>
      <c r="AC178" s="86">
        <v>2.0000000000000002E-5</v>
      </c>
      <c r="AD178" s="86">
        <v>9.0000000000000006E-5</v>
      </c>
      <c r="AE178">
        <v>5.2999999999999998E-4</v>
      </c>
      <c r="AF178">
        <v>4.2999999999999999E-4</v>
      </c>
      <c r="AG178">
        <v>9.6500000000000006E-3</v>
      </c>
      <c r="AH178">
        <v>3.1399999999999997E-2</v>
      </c>
      <c r="AI178">
        <v>0.18536</v>
      </c>
      <c r="AJ178">
        <v>0</v>
      </c>
      <c r="AK178">
        <v>0</v>
      </c>
      <c r="AL178">
        <v>0.5111</v>
      </c>
      <c r="AM178">
        <v>0</v>
      </c>
      <c r="AN178" s="86">
        <v>1E-4</v>
      </c>
      <c r="AO178">
        <v>1.81E-3</v>
      </c>
      <c r="AP178">
        <v>0</v>
      </c>
      <c r="AQ178">
        <v>4.002E-2</v>
      </c>
      <c r="AR178">
        <v>6.3869999999999996E-2</v>
      </c>
      <c r="AS178">
        <v>0</v>
      </c>
      <c r="AT178" s="86">
        <v>4.0000000000000003E-5</v>
      </c>
      <c r="AU178">
        <v>1.3999999999999999E-4</v>
      </c>
      <c r="AV178">
        <v>1.0300000000000001E-3</v>
      </c>
      <c r="AW178">
        <v>2.5000000000000001E-4</v>
      </c>
      <c r="AX178">
        <v>0.12844</v>
      </c>
      <c r="AY178">
        <v>0.38707999999999998</v>
      </c>
      <c r="AZ178">
        <v>0</v>
      </c>
      <c r="BA178">
        <v>0</v>
      </c>
      <c r="BB178">
        <v>5.4260000000000003E-2</v>
      </c>
      <c r="BC178">
        <v>0</v>
      </c>
      <c r="BD178" s="86">
        <v>5.0000000000000002E-5</v>
      </c>
      <c r="BE178">
        <v>0.13189999999999999</v>
      </c>
      <c r="BF178">
        <v>0.14710000000000001</v>
      </c>
      <c r="BG178">
        <v>1.0784800000000001</v>
      </c>
      <c r="BH178">
        <v>0.10673000000000001</v>
      </c>
      <c r="BI178">
        <v>2.1103499999999999</v>
      </c>
      <c r="BJ178">
        <v>1.6473899999999999</v>
      </c>
      <c r="BK178">
        <v>47.805340000000001</v>
      </c>
      <c r="BL178">
        <v>2.2153200000000002</v>
      </c>
      <c r="BM178" s="11">
        <f t="shared" si="4"/>
        <v>54.963609999999996</v>
      </c>
      <c r="BN178" s="11">
        <f t="shared" si="5"/>
        <v>7.1360800000000006</v>
      </c>
    </row>
    <row r="179" spans="1:66">
      <c r="A179">
        <v>80450012</v>
      </c>
      <c r="B179" t="s">
        <v>107</v>
      </c>
      <c r="C179" t="s">
        <v>286</v>
      </c>
      <c r="D179">
        <v>62</v>
      </c>
      <c r="E179">
        <v>63</v>
      </c>
      <c r="F179">
        <v>58.1</v>
      </c>
      <c r="G179">
        <v>59.1</v>
      </c>
      <c r="I179">
        <v>7.7999999999999999E-4</v>
      </c>
      <c r="J179">
        <v>0.39560000000000001</v>
      </c>
      <c r="K179" s="86">
        <v>4.0000000000000002E-4</v>
      </c>
      <c r="L179">
        <v>2.17753</v>
      </c>
      <c r="M179">
        <v>2.13157</v>
      </c>
      <c r="N179">
        <v>0</v>
      </c>
      <c r="O179">
        <v>0</v>
      </c>
      <c r="P179">
        <v>0</v>
      </c>
      <c r="Q179">
        <v>2.9099999999999998E-3</v>
      </c>
      <c r="R179">
        <v>1.3500000000000001E-3</v>
      </c>
      <c r="S179">
        <v>0.16594999999999999</v>
      </c>
      <c r="T179">
        <v>2.2000000000000001E-4</v>
      </c>
      <c r="U179">
        <v>2.1000000000000001E-4</v>
      </c>
      <c r="V179">
        <v>1.6000000000000001E-4</v>
      </c>
      <c r="W179">
        <v>1.72E-3</v>
      </c>
      <c r="X179">
        <v>1.7000000000000001E-4</v>
      </c>
      <c r="Y179">
        <v>1.2199999999999999E-3</v>
      </c>
      <c r="Z179" s="86">
        <v>1.0000000000000001E-5</v>
      </c>
      <c r="AA179">
        <v>0</v>
      </c>
      <c r="AB179">
        <v>0</v>
      </c>
      <c r="AC179" s="86">
        <v>9.0000000000000006E-5</v>
      </c>
      <c r="AD179">
        <v>1.6000000000000001E-4</v>
      </c>
      <c r="AE179">
        <v>5.1000000000000004E-4</v>
      </c>
      <c r="AF179">
        <v>4.4999999999999999E-4</v>
      </c>
      <c r="AG179">
        <v>1.133E-2</v>
      </c>
      <c r="AH179">
        <v>1.34E-3</v>
      </c>
      <c r="AI179">
        <v>0.53422999999999998</v>
      </c>
      <c r="AJ179" s="86">
        <v>1.0000000000000001E-5</v>
      </c>
      <c r="AK179">
        <v>0</v>
      </c>
      <c r="AL179">
        <v>0.11166</v>
      </c>
      <c r="AM179" s="86">
        <v>1.0000000000000001E-5</v>
      </c>
      <c r="AN179">
        <v>1.8000000000000001E-4</v>
      </c>
      <c r="AO179">
        <v>2.16E-3</v>
      </c>
      <c r="AP179" s="86">
        <v>2.0000000000000002E-5</v>
      </c>
      <c r="AQ179">
        <v>1.6800000000000001E-3</v>
      </c>
      <c r="AR179">
        <v>0.15135000000000001</v>
      </c>
      <c r="AS179" s="86">
        <v>1.0000000000000001E-5</v>
      </c>
      <c r="AT179" s="86">
        <v>4.0000000000000003E-5</v>
      </c>
      <c r="AU179">
        <v>2.2000000000000001E-4</v>
      </c>
      <c r="AV179">
        <v>4.2000000000000002E-4</v>
      </c>
      <c r="AW179">
        <v>4.2000000000000002E-4</v>
      </c>
      <c r="AX179">
        <v>3.0589999999999999E-2</v>
      </c>
      <c r="AY179">
        <v>1.28644</v>
      </c>
      <c r="AZ179">
        <v>0</v>
      </c>
      <c r="BA179" s="86">
        <v>1.0000000000000001E-5</v>
      </c>
      <c r="BB179">
        <v>0.11645</v>
      </c>
      <c r="BC179">
        <v>0</v>
      </c>
      <c r="BD179" s="86">
        <v>1E-4</v>
      </c>
      <c r="BE179">
        <v>0.16800999999999999</v>
      </c>
      <c r="BF179">
        <v>0.16208</v>
      </c>
      <c r="BG179">
        <v>0.65354999999999996</v>
      </c>
      <c r="BH179">
        <v>0.10127</v>
      </c>
      <c r="BI179">
        <v>0.50394000000000005</v>
      </c>
      <c r="BJ179">
        <v>1.7390099999999999</v>
      </c>
      <c r="BK179">
        <v>44.850020000000001</v>
      </c>
      <c r="BL179">
        <v>2.7924199999999999</v>
      </c>
      <c r="BM179" s="11">
        <f t="shared" si="4"/>
        <v>50.640210000000003</v>
      </c>
      <c r="BN179" s="11">
        <f t="shared" si="5"/>
        <v>7.4597699999999989</v>
      </c>
    </row>
    <row r="180" spans="1:66">
      <c r="A180">
        <v>80519991</v>
      </c>
      <c r="B180" t="s">
        <v>107</v>
      </c>
      <c r="C180" t="s">
        <v>287</v>
      </c>
      <c r="D180">
        <v>64.7</v>
      </c>
      <c r="E180">
        <v>65</v>
      </c>
      <c r="F180">
        <v>62</v>
      </c>
      <c r="G180">
        <v>62.2</v>
      </c>
      <c r="I180">
        <v>5.1000000000000004E-4</v>
      </c>
      <c r="J180">
        <v>0.75583</v>
      </c>
      <c r="K180">
        <v>3.5E-4</v>
      </c>
      <c r="L180">
        <v>1.8954200000000001</v>
      </c>
      <c r="M180">
        <v>0.5907</v>
      </c>
      <c r="N180">
        <v>0</v>
      </c>
      <c r="O180">
        <v>0</v>
      </c>
      <c r="P180">
        <v>0</v>
      </c>
      <c r="Q180">
        <v>1.8699999999999999E-3</v>
      </c>
      <c r="R180">
        <v>8.4000000000000003E-4</v>
      </c>
      <c r="S180">
        <v>9.0770000000000003E-2</v>
      </c>
      <c r="T180">
        <v>1.8000000000000001E-4</v>
      </c>
      <c r="U180">
        <v>1.6000000000000001E-4</v>
      </c>
      <c r="V180">
        <v>1.3999999999999999E-4</v>
      </c>
      <c r="W180">
        <v>5.0299999999999997E-3</v>
      </c>
      <c r="X180">
        <v>1.1E-4</v>
      </c>
      <c r="Y180">
        <v>9.2000000000000003E-4</v>
      </c>
      <c r="Z180">
        <v>0</v>
      </c>
      <c r="AA180">
        <v>0</v>
      </c>
      <c r="AB180">
        <v>0</v>
      </c>
      <c r="AC180" s="86">
        <v>1E-4</v>
      </c>
      <c r="AD180">
        <v>1.7000000000000001E-4</v>
      </c>
      <c r="AE180">
        <v>4.2999999999999999E-4</v>
      </c>
      <c r="AF180">
        <v>4.6999999999999999E-4</v>
      </c>
      <c r="AG180">
        <v>1.4019999999999999E-2</v>
      </c>
      <c r="AH180">
        <v>4.0299999999999997E-3</v>
      </c>
      <c r="AI180">
        <v>0.31424000000000002</v>
      </c>
      <c r="AJ180">
        <v>0</v>
      </c>
      <c r="AK180">
        <v>0</v>
      </c>
      <c r="AL180">
        <v>0.62436999999999998</v>
      </c>
      <c r="AM180" s="86">
        <v>2.0000000000000002E-5</v>
      </c>
      <c r="AN180">
        <v>1.1E-4</v>
      </c>
      <c r="AO180">
        <v>3.4099999999999998E-3</v>
      </c>
      <c r="AP180" s="86">
        <v>4.0000000000000003E-5</v>
      </c>
      <c r="AQ180">
        <v>4.0000000000000001E-3</v>
      </c>
      <c r="AR180">
        <v>8.2280000000000006E-2</v>
      </c>
      <c r="AS180" s="86">
        <v>2.0000000000000002E-5</v>
      </c>
      <c r="AT180" s="86">
        <v>4.0000000000000003E-5</v>
      </c>
      <c r="AU180">
        <v>1.6000000000000001E-4</v>
      </c>
      <c r="AV180" s="86">
        <v>8.0000000000000004E-4</v>
      </c>
      <c r="AW180">
        <v>2.7999999999999998E-4</v>
      </c>
      <c r="AX180">
        <v>3.363E-2</v>
      </c>
      <c r="AY180">
        <v>0.64942</v>
      </c>
      <c r="AZ180">
        <v>0</v>
      </c>
      <c r="BA180" s="86">
        <v>1.0000000000000001E-5</v>
      </c>
      <c r="BB180">
        <v>7.2940000000000005E-2</v>
      </c>
      <c r="BC180">
        <v>0</v>
      </c>
      <c r="BD180" s="86">
        <v>9.0000000000000006E-5</v>
      </c>
      <c r="BE180">
        <v>4.079E-2</v>
      </c>
      <c r="BF180">
        <v>0.20887</v>
      </c>
      <c r="BG180">
        <v>1.13046</v>
      </c>
      <c r="BH180">
        <v>0.14177000000000001</v>
      </c>
      <c r="BI180">
        <v>0.46179999999999999</v>
      </c>
      <c r="BJ180">
        <v>1.6817800000000001</v>
      </c>
      <c r="BK180">
        <v>51.234650000000002</v>
      </c>
      <c r="BL180">
        <v>1.9517500000000001</v>
      </c>
      <c r="BM180" s="11">
        <f t="shared" si="4"/>
        <v>56.602209999999999</v>
      </c>
      <c r="BN180" s="11">
        <f t="shared" si="5"/>
        <v>5.39757</v>
      </c>
    </row>
    <row r="181" spans="1:66">
      <c r="A181">
        <v>80590005</v>
      </c>
      <c r="B181" t="s">
        <v>107</v>
      </c>
      <c r="C181" t="s">
        <v>215</v>
      </c>
      <c r="D181">
        <v>73</v>
      </c>
      <c r="E181">
        <v>75</v>
      </c>
      <c r="F181">
        <v>67</v>
      </c>
      <c r="G181">
        <v>68.8</v>
      </c>
      <c r="I181">
        <v>4.2999999999999999E-4</v>
      </c>
      <c r="J181">
        <v>0.38123000000000001</v>
      </c>
      <c r="K181">
        <v>4.0999999999999999E-4</v>
      </c>
      <c r="L181">
        <v>1.4405699999999999</v>
      </c>
      <c r="M181">
        <v>16.24823</v>
      </c>
      <c r="N181">
        <v>0</v>
      </c>
      <c r="O181">
        <v>0</v>
      </c>
      <c r="P181">
        <v>0</v>
      </c>
      <c r="Q181">
        <v>1.41E-3</v>
      </c>
      <c r="R181" s="86">
        <v>5.0000000000000001E-4</v>
      </c>
      <c r="S181">
        <v>0.12604000000000001</v>
      </c>
      <c r="T181">
        <v>1.8000000000000001E-4</v>
      </c>
      <c r="U181" s="86">
        <v>9.0000000000000006E-5</v>
      </c>
      <c r="V181">
        <v>1E-3</v>
      </c>
      <c r="W181">
        <v>3.134E-2</v>
      </c>
      <c r="X181" s="86">
        <v>8.0000000000000007E-5</v>
      </c>
      <c r="Y181">
        <v>1.14E-3</v>
      </c>
      <c r="Z181">
        <v>0</v>
      </c>
      <c r="AA181">
        <v>0</v>
      </c>
      <c r="AB181">
        <v>0</v>
      </c>
      <c r="AC181" s="86">
        <v>4.0000000000000003E-5</v>
      </c>
      <c r="AD181">
        <v>2.7E-4</v>
      </c>
      <c r="AE181">
        <v>2.7999999999999998E-4</v>
      </c>
      <c r="AF181">
        <v>6.8000000000000005E-4</v>
      </c>
      <c r="AG181">
        <v>1.3809999999999999E-2</v>
      </c>
      <c r="AH181">
        <v>6.6909999999999997E-2</v>
      </c>
      <c r="AI181">
        <v>0.41141</v>
      </c>
      <c r="AJ181">
        <v>0</v>
      </c>
      <c r="AK181">
        <v>0</v>
      </c>
      <c r="AL181">
        <v>0.24257999999999999</v>
      </c>
      <c r="AM181">
        <v>0</v>
      </c>
      <c r="AN181" s="86">
        <v>5.0000000000000002E-5</v>
      </c>
      <c r="AO181">
        <v>7.6499999999999997E-3</v>
      </c>
      <c r="AP181" s="86">
        <v>5.0000000000000002E-5</v>
      </c>
      <c r="AQ181">
        <v>1.7299999999999999E-2</v>
      </c>
      <c r="AR181">
        <v>8.7319999999999995E-2</v>
      </c>
      <c r="AS181" s="86">
        <v>1.0000000000000001E-5</v>
      </c>
      <c r="AT181" s="86">
        <v>1.0000000000000001E-5</v>
      </c>
      <c r="AU181" s="86">
        <v>8.0000000000000007E-5</v>
      </c>
      <c r="AV181">
        <v>9.1699999999999993E-3</v>
      </c>
      <c r="AW181">
        <v>1.3999999999999999E-4</v>
      </c>
      <c r="AX181">
        <v>8.8849999999999998E-2</v>
      </c>
      <c r="AY181">
        <v>1.1657299999999999</v>
      </c>
      <c r="AZ181">
        <v>0</v>
      </c>
      <c r="BA181">
        <v>0</v>
      </c>
      <c r="BB181">
        <v>3.7929999999999998E-2</v>
      </c>
      <c r="BC181" s="86">
        <v>1.0000000000000001E-5</v>
      </c>
      <c r="BD181" s="86">
        <v>6.0000000000000002E-5</v>
      </c>
      <c r="BE181">
        <v>0.41718</v>
      </c>
      <c r="BF181">
        <v>0.16719000000000001</v>
      </c>
      <c r="BG181">
        <v>0.51903999999999995</v>
      </c>
      <c r="BH181">
        <v>6.8900000000000003E-2</v>
      </c>
      <c r="BI181">
        <v>1.19032</v>
      </c>
      <c r="BJ181">
        <v>1.0053300000000001</v>
      </c>
      <c r="BK181">
        <v>39.95852</v>
      </c>
      <c r="BL181">
        <v>3.2907299999999999</v>
      </c>
      <c r="BM181" s="11">
        <f t="shared" si="4"/>
        <v>46.032839999999993</v>
      </c>
      <c r="BN181" s="11">
        <f t="shared" si="5"/>
        <v>20.967359999999999</v>
      </c>
    </row>
    <row r="182" spans="1:66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2</v>
      </c>
      <c r="G182">
        <v>72.599999999999994</v>
      </c>
      <c r="I182">
        <v>1.8000000000000001E-4</v>
      </c>
      <c r="J182">
        <v>0.44434000000000001</v>
      </c>
      <c r="K182">
        <v>7.3999999999999999E-4</v>
      </c>
      <c r="L182">
        <v>1.4090400000000001</v>
      </c>
      <c r="M182">
        <v>16.515689999999999</v>
      </c>
      <c r="N182">
        <v>0</v>
      </c>
      <c r="O182">
        <v>0</v>
      </c>
      <c r="P182">
        <v>0</v>
      </c>
      <c r="Q182">
        <v>4.2999999999999999E-4</v>
      </c>
      <c r="R182" s="86">
        <v>2.0000000000000001E-4</v>
      </c>
      <c r="S182">
        <v>0.10625</v>
      </c>
      <c r="T182">
        <v>3.8999999999999999E-4</v>
      </c>
      <c r="U182">
        <v>2.5999999999999998E-4</v>
      </c>
      <c r="V182">
        <v>6.6E-4</v>
      </c>
      <c r="W182">
        <v>4.7940000000000003E-2</v>
      </c>
      <c r="X182">
        <v>1.1E-4</v>
      </c>
      <c r="Y182">
        <v>1.2700000000000001E-3</v>
      </c>
      <c r="Z182">
        <v>0</v>
      </c>
      <c r="AA182" s="86">
        <v>2.0000000000000002E-5</v>
      </c>
      <c r="AB182">
        <v>0</v>
      </c>
      <c r="AC182" s="86">
        <v>1E-4</v>
      </c>
      <c r="AD182">
        <v>2.5999999999999998E-4</v>
      </c>
      <c r="AE182">
        <v>1.8000000000000001E-4</v>
      </c>
      <c r="AF182">
        <v>1.0200000000000001E-3</v>
      </c>
      <c r="AG182">
        <v>1.23E-2</v>
      </c>
      <c r="AH182">
        <v>4.7500000000000001E-2</v>
      </c>
      <c r="AI182">
        <v>0.37741000000000002</v>
      </c>
      <c r="AJ182">
        <v>0</v>
      </c>
      <c r="AK182">
        <v>0</v>
      </c>
      <c r="AL182">
        <v>0.35698000000000002</v>
      </c>
      <c r="AM182" s="86">
        <v>1.0000000000000001E-5</v>
      </c>
      <c r="AN182" s="86">
        <v>3.0000000000000001E-5</v>
      </c>
      <c r="AO182">
        <v>2.8500000000000001E-3</v>
      </c>
      <c r="AP182" s="86">
        <v>1E-4</v>
      </c>
      <c r="AQ182">
        <v>3.3950000000000001E-2</v>
      </c>
      <c r="AR182">
        <v>9.3640000000000001E-2</v>
      </c>
      <c r="AS182" s="86">
        <v>4.0000000000000003E-5</v>
      </c>
      <c r="AT182" s="86">
        <v>1.0000000000000001E-5</v>
      </c>
      <c r="AU182" s="86">
        <v>4.0000000000000003E-5</v>
      </c>
      <c r="AV182">
        <v>2.4099999999999998E-3</v>
      </c>
      <c r="AW182">
        <v>1.1E-4</v>
      </c>
      <c r="AX182">
        <v>0.20127999999999999</v>
      </c>
      <c r="AY182">
        <v>0.97775999999999996</v>
      </c>
      <c r="AZ182">
        <v>0</v>
      </c>
      <c r="BA182" s="86">
        <v>2.0000000000000002E-5</v>
      </c>
      <c r="BB182">
        <v>4.292E-2</v>
      </c>
      <c r="BC182" s="86">
        <v>3.0000000000000001E-5</v>
      </c>
      <c r="BD182">
        <v>1.2E-4</v>
      </c>
      <c r="BE182">
        <v>0.40256999999999998</v>
      </c>
      <c r="BF182">
        <v>0.13139000000000001</v>
      </c>
      <c r="BG182">
        <v>0.60821999999999998</v>
      </c>
      <c r="BH182">
        <v>6.1359999999999998E-2</v>
      </c>
      <c r="BI182">
        <v>1.2204699999999999</v>
      </c>
      <c r="BJ182">
        <v>1.3452200000000001</v>
      </c>
      <c r="BK182">
        <v>44.085039999999999</v>
      </c>
      <c r="BL182">
        <v>3.4674200000000002</v>
      </c>
      <c r="BM182" s="11">
        <f t="shared" si="4"/>
        <v>50.787729999999996</v>
      </c>
      <c r="BN182" s="11">
        <f t="shared" si="5"/>
        <v>21.212549999999993</v>
      </c>
    </row>
    <row r="183" spans="1:66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2.400000000000006</v>
      </c>
      <c r="G183">
        <v>73</v>
      </c>
      <c r="I183">
        <v>1.8000000000000001E-4</v>
      </c>
      <c r="J183">
        <v>0.40160000000000001</v>
      </c>
      <c r="K183">
        <v>4.4000000000000002E-4</v>
      </c>
      <c r="L183">
        <v>1.2704800000000001</v>
      </c>
      <c r="M183">
        <v>17.151890000000002</v>
      </c>
      <c r="N183">
        <v>0</v>
      </c>
      <c r="O183">
        <v>0</v>
      </c>
      <c r="P183">
        <v>0</v>
      </c>
      <c r="Q183">
        <v>4.2000000000000002E-4</v>
      </c>
      <c r="R183" s="86">
        <v>2.0000000000000001E-4</v>
      </c>
      <c r="S183">
        <v>0.11652</v>
      </c>
      <c r="T183">
        <v>1.8000000000000001E-4</v>
      </c>
      <c r="U183">
        <v>1.1E-4</v>
      </c>
      <c r="V183">
        <v>6.6E-4</v>
      </c>
      <c r="W183">
        <v>3.4500000000000003E-2</v>
      </c>
      <c r="X183" s="86">
        <v>6.0000000000000002E-5</v>
      </c>
      <c r="Y183">
        <v>8.7000000000000001E-4</v>
      </c>
      <c r="Z183">
        <v>0</v>
      </c>
      <c r="AA183">
        <v>0</v>
      </c>
      <c r="AB183">
        <v>0</v>
      </c>
      <c r="AC183" s="86">
        <v>4.0000000000000003E-5</v>
      </c>
      <c r="AD183">
        <v>3.6999999999999999E-4</v>
      </c>
      <c r="AE183">
        <v>1.8000000000000001E-4</v>
      </c>
      <c r="AF183">
        <v>9.3000000000000005E-4</v>
      </c>
      <c r="AG183">
        <v>1.9709999999999998E-2</v>
      </c>
      <c r="AH183">
        <v>6.8440000000000001E-2</v>
      </c>
      <c r="AI183">
        <v>0.38818000000000003</v>
      </c>
      <c r="AJ183">
        <v>0</v>
      </c>
      <c r="AK183">
        <v>0</v>
      </c>
      <c r="AL183">
        <v>0.28188000000000002</v>
      </c>
      <c r="AM183">
        <v>0</v>
      </c>
      <c r="AN183" s="86">
        <v>2.0000000000000002E-5</v>
      </c>
      <c r="AO183">
        <v>9.3799999999999994E-3</v>
      </c>
      <c r="AP183" s="86">
        <v>3.0000000000000001E-5</v>
      </c>
      <c r="AQ183">
        <v>2.5819999999999999E-2</v>
      </c>
      <c r="AR183">
        <v>0.10342</v>
      </c>
      <c r="AS183" s="86">
        <v>1.0000000000000001E-5</v>
      </c>
      <c r="AT183" s="86">
        <v>1.0000000000000001E-5</v>
      </c>
      <c r="AU183" s="86">
        <v>4.0000000000000003E-5</v>
      </c>
      <c r="AV183">
        <v>8.3300000000000006E-3</v>
      </c>
      <c r="AW183" s="86">
        <v>6.9999999999999994E-5</v>
      </c>
      <c r="AX183">
        <v>0.10534</v>
      </c>
      <c r="AY183">
        <v>1.0590599999999999</v>
      </c>
      <c r="AZ183">
        <v>0</v>
      </c>
      <c r="BA183">
        <v>0</v>
      </c>
      <c r="BB183">
        <v>4.7980000000000002E-2</v>
      </c>
      <c r="BC183" s="86">
        <v>1.0000000000000001E-5</v>
      </c>
      <c r="BD183" s="86">
        <v>6.0000000000000002E-5</v>
      </c>
      <c r="BE183">
        <v>0.40604000000000001</v>
      </c>
      <c r="BF183">
        <v>0.14001</v>
      </c>
      <c r="BG183">
        <v>0.55774000000000001</v>
      </c>
      <c r="BH183">
        <v>6.4320000000000002E-2</v>
      </c>
      <c r="BI183">
        <v>1.25301</v>
      </c>
      <c r="BJ183">
        <v>1.05901</v>
      </c>
      <c r="BK183">
        <v>44.525709999999997</v>
      </c>
      <c r="BL183">
        <v>3.2969499999999998</v>
      </c>
      <c r="BM183" s="11">
        <f t="shared" si="4"/>
        <v>50.756740000000001</v>
      </c>
      <c r="BN183" s="11">
        <f t="shared" si="5"/>
        <v>21.643469999999997</v>
      </c>
    </row>
    <row r="184" spans="1:66">
      <c r="A184">
        <v>80590013</v>
      </c>
      <c r="B184" t="s">
        <v>107</v>
      </c>
      <c r="C184" t="s">
        <v>215</v>
      </c>
      <c r="D184">
        <v>70</v>
      </c>
      <c r="E184">
        <v>70</v>
      </c>
      <c r="F184">
        <v>63.4</v>
      </c>
      <c r="G184">
        <v>63.4</v>
      </c>
      <c r="I184">
        <v>3.5E-4</v>
      </c>
      <c r="J184">
        <v>0.31609999999999999</v>
      </c>
      <c r="K184">
        <v>2.5999999999999998E-4</v>
      </c>
      <c r="L184">
        <v>1.13168</v>
      </c>
      <c r="M184">
        <v>12.539389999999999</v>
      </c>
      <c r="N184">
        <v>0</v>
      </c>
      <c r="O184">
        <v>0</v>
      </c>
      <c r="P184">
        <v>0</v>
      </c>
      <c r="Q184">
        <v>1.01E-3</v>
      </c>
      <c r="R184">
        <v>3.8999999999999999E-4</v>
      </c>
      <c r="S184">
        <v>0.13447999999999999</v>
      </c>
      <c r="T184" s="86">
        <v>9.0000000000000006E-5</v>
      </c>
      <c r="U184" s="86">
        <v>6.0000000000000002E-5</v>
      </c>
      <c r="V184">
        <v>9.1E-4</v>
      </c>
      <c r="W184">
        <v>5.9670000000000001E-2</v>
      </c>
      <c r="X184" s="86">
        <v>4.0000000000000003E-5</v>
      </c>
      <c r="Y184">
        <v>8.8000000000000003E-4</v>
      </c>
      <c r="Z184">
        <v>0</v>
      </c>
      <c r="AA184">
        <v>0</v>
      </c>
      <c r="AB184">
        <v>0</v>
      </c>
      <c r="AC184" s="86">
        <v>6.0000000000000002E-5</v>
      </c>
      <c r="AD184">
        <v>3.1E-4</v>
      </c>
      <c r="AE184">
        <v>3.4000000000000002E-4</v>
      </c>
      <c r="AF184">
        <v>4.6999999999999999E-4</v>
      </c>
      <c r="AG184">
        <v>2.665E-2</v>
      </c>
      <c r="AH184">
        <v>0.18410000000000001</v>
      </c>
      <c r="AI184">
        <v>0.29444999999999999</v>
      </c>
      <c r="AJ184">
        <v>0</v>
      </c>
      <c r="AK184">
        <v>0</v>
      </c>
      <c r="AL184">
        <v>0.16175</v>
      </c>
      <c r="AM184">
        <v>0</v>
      </c>
      <c r="AN184" s="86">
        <v>4.0000000000000003E-5</v>
      </c>
      <c r="AO184">
        <v>1.1650000000000001E-2</v>
      </c>
      <c r="AP184">
        <v>0</v>
      </c>
      <c r="AQ184">
        <v>2.359E-2</v>
      </c>
      <c r="AR184">
        <v>0.11065999999999999</v>
      </c>
      <c r="AS184">
        <v>0</v>
      </c>
      <c r="AT184">
        <v>0</v>
      </c>
      <c r="AU184" s="86">
        <v>6.0000000000000002E-5</v>
      </c>
      <c r="AV184">
        <v>1.6959999999999999E-2</v>
      </c>
      <c r="AW184">
        <v>1.1E-4</v>
      </c>
      <c r="AX184">
        <v>7.9030000000000003E-2</v>
      </c>
      <c r="AY184">
        <v>0.93211999999999995</v>
      </c>
      <c r="AZ184">
        <v>0</v>
      </c>
      <c r="BA184">
        <v>0</v>
      </c>
      <c r="BB184">
        <v>4.6460000000000001E-2</v>
      </c>
      <c r="BC184">
        <v>0</v>
      </c>
      <c r="BD184">
        <v>1.1E-4</v>
      </c>
      <c r="BE184">
        <v>0.59997999999999996</v>
      </c>
      <c r="BF184">
        <v>0.12998000000000001</v>
      </c>
      <c r="BG184">
        <v>0.62660000000000005</v>
      </c>
      <c r="BH184">
        <v>7.2789999999999994E-2</v>
      </c>
      <c r="BI184">
        <v>1.0316000000000001</v>
      </c>
      <c r="BJ184">
        <v>1.06511</v>
      </c>
      <c r="BK184">
        <v>40.633609999999997</v>
      </c>
      <c r="BL184">
        <v>3.1654800000000001</v>
      </c>
      <c r="BM184" s="11">
        <f t="shared" si="4"/>
        <v>46.595190000000002</v>
      </c>
      <c r="BN184" s="11">
        <f t="shared" si="5"/>
        <v>16.804189999999995</v>
      </c>
    </row>
    <row r="185" spans="1:66">
      <c r="A185">
        <v>80671004</v>
      </c>
      <c r="B185" t="s">
        <v>107</v>
      </c>
      <c r="C185" t="s">
        <v>288</v>
      </c>
      <c r="D185">
        <v>67</v>
      </c>
      <c r="E185">
        <v>67</v>
      </c>
      <c r="F185">
        <v>63.9</v>
      </c>
      <c r="G185">
        <v>63.9</v>
      </c>
      <c r="I185">
        <v>4.4999999999999999E-4</v>
      </c>
      <c r="J185">
        <v>1.0171399999999999</v>
      </c>
      <c r="K185">
        <v>9.1E-4</v>
      </c>
      <c r="L185">
        <v>1.3819600000000001</v>
      </c>
      <c r="M185">
        <v>3.4263599999999999</v>
      </c>
      <c r="N185">
        <v>0</v>
      </c>
      <c r="O185">
        <v>0</v>
      </c>
      <c r="P185">
        <v>0</v>
      </c>
      <c r="Q185">
        <v>2.1700000000000001E-3</v>
      </c>
      <c r="R185">
        <v>8.3000000000000001E-4</v>
      </c>
      <c r="S185">
        <v>5.7669999999999999E-2</v>
      </c>
      <c r="T185">
        <v>2.5999999999999998E-4</v>
      </c>
      <c r="U185" s="86">
        <v>2.0000000000000001E-4</v>
      </c>
      <c r="V185">
        <v>2.5999999999999998E-4</v>
      </c>
      <c r="W185">
        <v>9.6299999999999997E-3</v>
      </c>
      <c r="X185">
        <v>1.2999999999999999E-4</v>
      </c>
      <c r="Y185">
        <v>1.6900000000000001E-3</v>
      </c>
      <c r="Z185">
        <v>0</v>
      </c>
      <c r="AA185">
        <v>0</v>
      </c>
      <c r="AB185">
        <v>0</v>
      </c>
      <c r="AC185">
        <v>1.1E-4</v>
      </c>
      <c r="AD185" s="86">
        <v>2.0000000000000001E-4</v>
      </c>
      <c r="AE185" s="86">
        <v>4.0000000000000002E-4</v>
      </c>
      <c r="AF185">
        <v>5.5999999999999995E-4</v>
      </c>
      <c r="AG185">
        <v>3.9100000000000003E-3</v>
      </c>
      <c r="AH185">
        <v>2.8500000000000001E-3</v>
      </c>
      <c r="AI185">
        <v>0.20448</v>
      </c>
      <c r="AJ185">
        <v>0</v>
      </c>
      <c r="AK185">
        <v>0</v>
      </c>
      <c r="AL185">
        <v>2.84517</v>
      </c>
      <c r="AM185" s="86">
        <v>3.0000000000000001E-5</v>
      </c>
      <c r="AN185">
        <v>1.1E-4</v>
      </c>
      <c r="AO185">
        <v>2.1199999999999999E-3</v>
      </c>
      <c r="AP185" s="86">
        <v>6.0000000000000002E-5</v>
      </c>
      <c r="AQ185">
        <v>1.1610000000000001E-2</v>
      </c>
      <c r="AR185">
        <v>5.323E-2</v>
      </c>
      <c r="AS185" s="86">
        <v>2.0000000000000002E-5</v>
      </c>
      <c r="AT185" s="86">
        <v>5.0000000000000002E-5</v>
      </c>
      <c r="AU185">
        <v>1.4999999999999999E-4</v>
      </c>
      <c r="AV185">
        <v>5.5000000000000003E-4</v>
      </c>
      <c r="AW185">
        <v>2.5999999999999998E-4</v>
      </c>
      <c r="AX185">
        <v>0.27983999999999998</v>
      </c>
      <c r="AY185">
        <v>0.38080999999999998</v>
      </c>
      <c r="AZ185">
        <v>0</v>
      </c>
      <c r="BA185">
        <v>0</v>
      </c>
      <c r="BB185">
        <v>3.9539999999999999E-2</v>
      </c>
      <c r="BC185">
        <v>0</v>
      </c>
      <c r="BD185">
        <v>1.2999999999999999E-4</v>
      </c>
      <c r="BE185">
        <v>1.8360000000000001E-2</v>
      </c>
      <c r="BF185">
        <v>1.2201200000000001</v>
      </c>
      <c r="BG185">
        <v>1.4694400000000001</v>
      </c>
      <c r="BH185">
        <v>0.10067</v>
      </c>
      <c r="BI185">
        <v>1.26695</v>
      </c>
      <c r="BJ185">
        <v>2.4677099999999998</v>
      </c>
      <c r="BK185">
        <v>45.444110000000002</v>
      </c>
      <c r="BL185">
        <v>2.1869999999999998</v>
      </c>
      <c r="BM185" s="11">
        <f t="shared" si="4"/>
        <v>52.935879999999997</v>
      </c>
      <c r="BN185" s="11">
        <f t="shared" si="5"/>
        <v>10.964329999999999</v>
      </c>
    </row>
    <row r="186" spans="1:66">
      <c r="A186">
        <v>80677001</v>
      </c>
      <c r="B186" t="s">
        <v>107</v>
      </c>
      <c r="C186" t="s">
        <v>288</v>
      </c>
      <c r="D186">
        <v>68.7</v>
      </c>
      <c r="E186">
        <v>69</v>
      </c>
      <c r="F186">
        <v>66</v>
      </c>
      <c r="G186">
        <v>66.2</v>
      </c>
      <c r="I186" s="86">
        <v>8.0000000000000007E-5</v>
      </c>
      <c r="J186">
        <v>1.1207</v>
      </c>
      <c r="K186">
        <v>2.48E-3</v>
      </c>
      <c r="L186">
        <v>1.3660300000000001</v>
      </c>
      <c r="M186">
        <v>4.2469999999999999</v>
      </c>
      <c r="N186">
        <v>0</v>
      </c>
      <c r="O186">
        <v>0</v>
      </c>
      <c r="P186">
        <v>0</v>
      </c>
      <c r="Q186" s="86">
        <v>5.0000000000000001E-4</v>
      </c>
      <c r="R186" s="86">
        <v>6.9999999999999994E-5</v>
      </c>
      <c r="S186">
        <v>8.3800000000000003E-3</v>
      </c>
      <c r="T186">
        <v>1.23E-3</v>
      </c>
      <c r="U186" s="86">
        <v>8.9999999999999998E-4</v>
      </c>
      <c r="V186">
        <v>6.3000000000000003E-4</v>
      </c>
      <c r="W186">
        <v>1.55E-2</v>
      </c>
      <c r="X186">
        <v>4.0999999999999999E-4</v>
      </c>
      <c r="Y186">
        <v>1.8500000000000001E-3</v>
      </c>
      <c r="Z186" s="86">
        <v>1.0000000000000001E-5</v>
      </c>
      <c r="AA186" s="86">
        <v>2.0000000000000002E-5</v>
      </c>
      <c r="AB186">
        <v>0</v>
      </c>
      <c r="AC186">
        <v>5.2999999999999998E-4</v>
      </c>
      <c r="AD186" s="86">
        <v>2.9999999999999997E-4</v>
      </c>
      <c r="AE186">
        <v>1.3999999999999999E-4</v>
      </c>
      <c r="AF186">
        <v>2.5699999999999998E-3</v>
      </c>
      <c r="AG186">
        <v>2.3400000000000001E-3</v>
      </c>
      <c r="AH186">
        <v>3.9500000000000004E-3</v>
      </c>
      <c r="AI186">
        <v>0.14610000000000001</v>
      </c>
      <c r="AJ186">
        <v>0</v>
      </c>
      <c r="AK186">
        <v>0</v>
      </c>
      <c r="AL186">
        <v>4.1908500000000002</v>
      </c>
      <c r="AM186" s="86">
        <v>4.0000000000000003E-5</v>
      </c>
      <c r="AN186" s="86">
        <v>1.0000000000000001E-5</v>
      </c>
      <c r="AO186">
        <v>2.3E-3</v>
      </c>
      <c r="AP186">
        <v>3.8999999999999999E-4</v>
      </c>
      <c r="AQ186">
        <v>2.2620000000000001E-2</v>
      </c>
      <c r="AR186">
        <v>1.7340000000000001E-2</v>
      </c>
      <c r="AS186">
        <v>1.2E-4</v>
      </c>
      <c r="AT186" s="86">
        <v>2.0000000000000002E-5</v>
      </c>
      <c r="AU186" s="86">
        <v>1.0000000000000001E-5</v>
      </c>
      <c r="AV186">
        <v>6.2E-4</v>
      </c>
      <c r="AW186">
        <v>1.8000000000000001E-4</v>
      </c>
      <c r="AX186">
        <v>0.64880000000000004</v>
      </c>
      <c r="AY186">
        <v>0.24590999999999999</v>
      </c>
      <c r="AZ186">
        <v>0</v>
      </c>
      <c r="BA186" s="86">
        <v>2.0000000000000002E-5</v>
      </c>
      <c r="BB186">
        <v>7.0400000000000003E-3</v>
      </c>
      <c r="BC186" s="86">
        <v>8.0000000000000007E-5</v>
      </c>
      <c r="BD186">
        <v>3.4000000000000002E-4</v>
      </c>
      <c r="BE186">
        <v>1.142E-2</v>
      </c>
      <c r="BF186">
        <v>1.6815599999999999</v>
      </c>
      <c r="BG186">
        <v>1.4870300000000001</v>
      </c>
      <c r="BH186">
        <v>0.10002999999999999</v>
      </c>
      <c r="BI186">
        <v>1.3242400000000001</v>
      </c>
      <c r="BJ186">
        <v>1.6946399999999999</v>
      </c>
      <c r="BK186">
        <v>45.477110000000003</v>
      </c>
      <c r="BL186">
        <v>2.1655099999999998</v>
      </c>
      <c r="BM186" s="11">
        <f t="shared" si="4"/>
        <v>52.248559999999998</v>
      </c>
      <c r="BN186" s="11">
        <f t="shared" si="5"/>
        <v>13.751389999999997</v>
      </c>
    </row>
    <row r="187" spans="1:66">
      <c r="A187">
        <v>80677003</v>
      </c>
      <c r="B187" t="s">
        <v>107</v>
      </c>
      <c r="C187" t="s">
        <v>288</v>
      </c>
      <c r="D187">
        <v>68.3</v>
      </c>
      <c r="E187">
        <v>69</v>
      </c>
      <c r="F187">
        <v>64.400000000000006</v>
      </c>
      <c r="G187">
        <v>65.099999999999994</v>
      </c>
      <c r="I187">
        <v>5.5999999999999995E-4</v>
      </c>
      <c r="J187">
        <v>1.1490199999999999</v>
      </c>
      <c r="K187">
        <v>3.0100000000000001E-3</v>
      </c>
      <c r="L187">
        <v>1.1728499999999999</v>
      </c>
      <c r="M187">
        <v>3.4452600000000002</v>
      </c>
      <c r="N187">
        <v>0</v>
      </c>
      <c r="O187">
        <v>0</v>
      </c>
      <c r="P187">
        <v>0</v>
      </c>
      <c r="Q187">
        <v>2E-3</v>
      </c>
      <c r="R187" s="86">
        <v>8.0000000000000004E-4</v>
      </c>
      <c r="S187">
        <v>6.1530000000000001E-2</v>
      </c>
      <c r="T187">
        <v>1.24E-3</v>
      </c>
      <c r="U187" s="86">
        <v>8.9999999999999998E-4</v>
      </c>
      <c r="V187">
        <v>6.6E-4</v>
      </c>
      <c r="W187">
        <v>1.5939999999999999E-2</v>
      </c>
      <c r="X187">
        <v>4.6000000000000001E-4</v>
      </c>
      <c r="Y187">
        <v>3.65E-3</v>
      </c>
      <c r="Z187">
        <v>0</v>
      </c>
      <c r="AA187">
        <v>0</v>
      </c>
      <c r="AB187">
        <v>0</v>
      </c>
      <c r="AC187">
        <v>4.8000000000000001E-4</v>
      </c>
      <c r="AD187">
        <v>3.1E-4</v>
      </c>
      <c r="AE187">
        <v>5.5999999999999995E-4</v>
      </c>
      <c r="AF187">
        <v>2.66E-3</v>
      </c>
      <c r="AG187">
        <v>3.7200000000000002E-3</v>
      </c>
      <c r="AH187">
        <v>4.0699999999999998E-3</v>
      </c>
      <c r="AI187">
        <v>0.14713000000000001</v>
      </c>
      <c r="AJ187">
        <v>0</v>
      </c>
      <c r="AK187">
        <v>0</v>
      </c>
      <c r="AL187">
        <v>4.2432499999999997</v>
      </c>
      <c r="AM187" s="86">
        <v>5.0000000000000002E-5</v>
      </c>
      <c r="AN187">
        <v>1.1E-4</v>
      </c>
      <c r="AO187">
        <v>2.3700000000000001E-3</v>
      </c>
      <c r="AP187">
        <v>3.6999999999999999E-4</v>
      </c>
      <c r="AQ187">
        <v>2.462E-2</v>
      </c>
      <c r="AR187">
        <v>4.8750000000000002E-2</v>
      </c>
      <c r="AS187">
        <v>1.2999999999999999E-4</v>
      </c>
      <c r="AT187" s="86">
        <v>3.0000000000000001E-5</v>
      </c>
      <c r="AU187">
        <v>1.2999999999999999E-4</v>
      </c>
      <c r="AV187">
        <v>6.7000000000000002E-4</v>
      </c>
      <c r="AW187">
        <v>4.2999999999999999E-4</v>
      </c>
      <c r="AX187">
        <v>0.77488999999999997</v>
      </c>
      <c r="AY187">
        <v>0.32173000000000002</v>
      </c>
      <c r="AZ187">
        <v>0</v>
      </c>
      <c r="BA187" s="86">
        <v>3.0000000000000001E-5</v>
      </c>
      <c r="BB187">
        <v>3.4500000000000003E-2</v>
      </c>
      <c r="BC187" s="86">
        <v>6.9999999999999994E-5</v>
      </c>
      <c r="BD187">
        <v>3.2000000000000003E-4</v>
      </c>
      <c r="BE187">
        <v>2.6839999999999999E-2</v>
      </c>
      <c r="BF187">
        <v>1.81575</v>
      </c>
      <c r="BG187">
        <v>1.5200899999999999</v>
      </c>
      <c r="BH187">
        <v>9.3909999999999993E-2</v>
      </c>
      <c r="BI187">
        <v>1.29894</v>
      </c>
      <c r="BJ187">
        <v>2.15957</v>
      </c>
      <c r="BK187">
        <v>43.594880000000003</v>
      </c>
      <c r="BL187">
        <v>2.4205800000000002</v>
      </c>
      <c r="BM187" s="11">
        <f t="shared" si="4"/>
        <v>51.087970000000006</v>
      </c>
      <c r="BN187" s="11">
        <f t="shared" si="5"/>
        <v>13.31185</v>
      </c>
    </row>
    <row r="188" spans="1:66">
      <c r="A188">
        <v>80690007</v>
      </c>
      <c r="B188" t="s">
        <v>107</v>
      </c>
      <c r="C188" t="s">
        <v>216</v>
      </c>
      <c r="D188">
        <v>69</v>
      </c>
      <c r="E188">
        <v>70</v>
      </c>
      <c r="F188">
        <v>63.3</v>
      </c>
      <c r="G188">
        <v>64.2</v>
      </c>
      <c r="I188">
        <v>3.4000000000000002E-4</v>
      </c>
      <c r="J188">
        <v>0.51624999999999999</v>
      </c>
      <c r="K188">
        <v>5.5999999999999995E-4</v>
      </c>
      <c r="L188">
        <v>1.42154</v>
      </c>
      <c r="M188">
        <v>8.4540299999999995</v>
      </c>
      <c r="N188">
        <v>0</v>
      </c>
      <c r="O188">
        <v>0</v>
      </c>
      <c r="P188" s="86">
        <v>2.0000000000000002E-5</v>
      </c>
      <c r="Q188">
        <v>6.8999999999999997E-4</v>
      </c>
      <c r="R188">
        <v>3.6999999999999999E-4</v>
      </c>
      <c r="S188">
        <v>0.12667999999999999</v>
      </c>
      <c r="T188">
        <v>1.2E-4</v>
      </c>
      <c r="U188" s="86">
        <v>8.0000000000000007E-5</v>
      </c>
      <c r="V188">
        <v>1.1199999999999999E-3</v>
      </c>
      <c r="W188">
        <v>8.3559999999999995E-2</v>
      </c>
      <c r="X188" s="86">
        <v>9.0000000000000006E-5</v>
      </c>
      <c r="Y188">
        <v>1.32E-3</v>
      </c>
      <c r="Z188" s="86">
        <v>2.0000000000000002E-5</v>
      </c>
      <c r="AA188" s="86">
        <v>2.0000000000000002E-5</v>
      </c>
      <c r="AB188">
        <v>0</v>
      </c>
      <c r="AC188" s="86">
        <v>4.0000000000000003E-5</v>
      </c>
      <c r="AD188">
        <v>2.2000000000000001E-4</v>
      </c>
      <c r="AE188" s="86">
        <v>2.9999999999999997E-4</v>
      </c>
      <c r="AF188">
        <v>9.2000000000000003E-4</v>
      </c>
      <c r="AG188">
        <v>2.5749999999999999E-2</v>
      </c>
      <c r="AH188">
        <v>6.4320000000000002E-2</v>
      </c>
      <c r="AI188">
        <v>0.35088999999999998</v>
      </c>
      <c r="AJ188">
        <v>0</v>
      </c>
      <c r="AK188" s="86">
        <v>2.0000000000000002E-5</v>
      </c>
      <c r="AL188">
        <v>0.24801999999999999</v>
      </c>
      <c r="AM188" s="86">
        <v>2.0000000000000002E-5</v>
      </c>
      <c r="AN188" s="86">
        <v>8.0000000000000007E-5</v>
      </c>
      <c r="AO188">
        <v>4.2300000000000003E-3</v>
      </c>
      <c r="AP188" s="86">
        <v>5.0000000000000002E-5</v>
      </c>
      <c r="AQ188">
        <v>2.9180000000000001E-2</v>
      </c>
      <c r="AR188">
        <v>0.10673000000000001</v>
      </c>
      <c r="AS188">
        <v>0</v>
      </c>
      <c r="AT188" s="86">
        <v>4.0000000000000003E-5</v>
      </c>
      <c r="AU188" s="86">
        <v>8.0000000000000007E-5</v>
      </c>
      <c r="AV188">
        <v>9.5899999999999996E-3</v>
      </c>
      <c r="AW188">
        <v>1.8000000000000001E-4</v>
      </c>
      <c r="AX188">
        <v>0.14044999999999999</v>
      </c>
      <c r="AY188">
        <v>0.74836999999999998</v>
      </c>
      <c r="AZ188">
        <v>0</v>
      </c>
      <c r="BA188" s="86">
        <v>2.0000000000000002E-5</v>
      </c>
      <c r="BB188">
        <v>5.4969999999999998E-2</v>
      </c>
      <c r="BC188" s="86">
        <v>2.0000000000000002E-5</v>
      </c>
      <c r="BD188" s="86">
        <v>4.0000000000000003E-5</v>
      </c>
      <c r="BE188">
        <v>0.56018000000000001</v>
      </c>
      <c r="BF188">
        <v>0.11802</v>
      </c>
      <c r="BG188">
        <v>0.57837000000000005</v>
      </c>
      <c r="BH188">
        <v>8.0409999999999995E-2</v>
      </c>
      <c r="BI188">
        <v>0.98648000000000002</v>
      </c>
      <c r="BJ188">
        <v>2.1948099999999999</v>
      </c>
      <c r="BK188">
        <v>43.0839</v>
      </c>
      <c r="BL188">
        <v>3.3071199999999998</v>
      </c>
      <c r="BM188" s="11">
        <f t="shared" si="4"/>
        <v>50.231089999999995</v>
      </c>
      <c r="BN188" s="11">
        <f t="shared" si="5"/>
        <v>13.06954</v>
      </c>
    </row>
    <row r="189" spans="1:66">
      <c r="A189">
        <v>80690011</v>
      </c>
      <c r="B189" t="s">
        <v>107</v>
      </c>
      <c r="C189" t="s">
        <v>216</v>
      </c>
      <c r="D189">
        <v>75.7</v>
      </c>
      <c r="E189">
        <v>77</v>
      </c>
      <c r="F189">
        <v>70</v>
      </c>
      <c r="G189">
        <v>71.2</v>
      </c>
      <c r="I189">
        <v>3.4000000000000002E-4</v>
      </c>
      <c r="J189">
        <v>0.71021000000000001</v>
      </c>
      <c r="K189">
        <v>1.0499999999999999E-3</v>
      </c>
      <c r="L189">
        <v>0.88622999999999996</v>
      </c>
      <c r="M189">
        <v>13.53593</v>
      </c>
      <c r="N189">
        <v>0</v>
      </c>
      <c r="O189">
        <v>0</v>
      </c>
      <c r="P189">
        <v>0</v>
      </c>
      <c r="Q189">
        <v>1.09E-3</v>
      </c>
      <c r="R189">
        <v>4.0999999999999999E-4</v>
      </c>
      <c r="S189">
        <v>0.12095</v>
      </c>
      <c r="T189">
        <v>1.7000000000000001E-4</v>
      </c>
      <c r="U189">
        <v>1.4999999999999999E-4</v>
      </c>
      <c r="V189">
        <v>1.48E-3</v>
      </c>
      <c r="W189">
        <v>0.15764</v>
      </c>
      <c r="X189">
        <v>1.3999999999999999E-4</v>
      </c>
      <c r="Y189">
        <v>1.4300000000000001E-3</v>
      </c>
      <c r="Z189">
        <v>0</v>
      </c>
      <c r="AA189" s="86">
        <v>1.0000000000000001E-5</v>
      </c>
      <c r="AB189">
        <v>0</v>
      </c>
      <c r="AC189" s="86">
        <v>9.0000000000000006E-5</v>
      </c>
      <c r="AD189">
        <v>3.6999999999999999E-4</v>
      </c>
      <c r="AE189">
        <v>3.2000000000000003E-4</v>
      </c>
      <c r="AF189">
        <v>8.1999999999999998E-4</v>
      </c>
      <c r="AG189">
        <v>2.2349999999999998E-2</v>
      </c>
      <c r="AH189">
        <v>9.2999999999999999E-2</v>
      </c>
      <c r="AI189">
        <v>0.25030999999999998</v>
      </c>
      <c r="AJ189">
        <v>0</v>
      </c>
      <c r="AK189">
        <v>0</v>
      </c>
      <c r="AL189">
        <v>0.46322999999999998</v>
      </c>
      <c r="AM189" s="86">
        <v>2.0000000000000002E-5</v>
      </c>
      <c r="AN189" s="86">
        <v>8.0000000000000007E-5</v>
      </c>
      <c r="AO189">
        <v>1.268E-2</v>
      </c>
      <c r="AP189" s="86">
        <v>8.0000000000000007E-5</v>
      </c>
      <c r="AQ189">
        <v>5.3339999999999999E-2</v>
      </c>
      <c r="AR189">
        <v>8.6180000000000007E-2</v>
      </c>
      <c r="AS189" s="86">
        <v>6.0000000000000002E-5</v>
      </c>
      <c r="AT189" s="86">
        <v>1.0000000000000001E-5</v>
      </c>
      <c r="AU189" s="86">
        <v>8.0000000000000007E-5</v>
      </c>
      <c r="AV189">
        <v>5.1599999999999997E-3</v>
      </c>
      <c r="AW189">
        <v>2.1000000000000001E-4</v>
      </c>
      <c r="AX189">
        <v>0.31658999999999998</v>
      </c>
      <c r="AY189">
        <v>0.81383000000000005</v>
      </c>
      <c r="AZ189">
        <v>0</v>
      </c>
      <c r="BA189" s="86">
        <v>2.0000000000000002E-5</v>
      </c>
      <c r="BB189">
        <v>4.5929999999999999E-2</v>
      </c>
      <c r="BC189" s="86">
        <v>2.0000000000000002E-5</v>
      </c>
      <c r="BD189" s="86">
        <v>1E-4</v>
      </c>
      <c r="BE189">
        <v>0.59467000000000003</v>
      </c>
      <c r="BF189">
        <v>0.17746000000000001</v>
      </c>
      <c r="BG189">
        <v>0.93106999999999995</v>
      </c>
      <c r="BH189">
        <v>8.5169999999999996E-2</v>
      </c>
      <c r="BI189">
        <v>1.25671</v>
      </c>
      <c r="BJ189">
        <v>3.16615</v>
      </c>
      <c r="BK189">
        <v>41.950099999999999</v>
      </c>
      <c r="BL189">
        <v>4.2568599999999996</v>
      </c>
      <c r="BM189" s="11">
        <f t="shared" si="4"/>
        <v>51.646060000000006</v>
      </c>
      <c r="BN189" s="11">
        <f t="shared" si="5"/>
        <v>18.354239999999997</v>
      </c>
    </row>
    <row r="190" spans="1:66">
      <c r="A190">
        <v>80691004</v>
      </c>
      <c r="B190" t="s">
        <v>107</v>
      </c>
      <c r="C190" t="s">
        <v>216</v>
      </c>
      <c r="D190">
        <v>69</v>
      </c>
      <c r="E190">
        <v>70</v>
      </c>
      <c r="F190">
        <v>63.7</v>
      </c>
      <c r="G190">
        <v>64.7</v>
      </c>
      <c r="I190">
        <v>1.9000000000000001E-4</v>
      </c>
      <c r="J190">
        <v>0.40445999999999999</v>
      </c>
      <c r="K190">
        <v>1E-3</v>
      </c>
      <c r="L190">
        <v>1.1490400000000001</v>
      </c>
      <c r="M190">
        <v>13.389430000000001</v>
      </c>
      <c r="N190">
        <v>0</v>
      </c>
      <c r="O190" s="86">
        <v>1.0000000000000001E-5</v>
      </c>
      <c r="P190">
        <v>0</v>
      </c>
      <c r="Q190">
        <v>7.6999999999999996E-4</v>
      </c>
      <c r="R190">
        <v>2.4000000000000001E-4</v>
      </c>
      <c r="S190">
        <v>0.14529</v>
      </c>
      <c r="T190">
        <v>3.6999999999999999E-4</v>
      </c>
      <c r="U190">
        <v>2.7E-4</v>
      </c>
      <c r="V190">
        <v>1.4599999999999999E-3</v>
      </c>
      <c r="W190">
        <v>0.14535000000000001</v>
      </c>
      <c r="X190">
        <v>1.4999999999999999E-4</v>
      </c>
      <c r="Y190">
        <v>1.1000000000000001E-3</v>
      </c>
      <c r="Z190">
        <v>0</v>
      </c>
      <c r="AA190" s="86">
        <v>2.0000000000000002E-5</v>
      </c>
      <c r="AB190">
        <v>0</v>
      </c>
      <c r="AC190">
        <v>1.4999999999999999E-4</v>
      </c>
      <c r="AD190">
        <v>3.8999999999999999E-4</v>
      </c>
      <c r="AE190">
        <v>1.8000000000000001E-4</v>
      </c>
      <c r="AF190" s="86">
        <v>8.9999999999999998E-4</v>
      </c>
      <c r="AG190">
        <v>2.0250000000000001E-2</v>
      </c>
      <c r="AH190">
        <v>8.4269999999999998E-2</v>
      </c>
      <c r="AI190">
        <v>0.33984999999999999</v>
      </c>
      <c r="AJ190">
        <v>0</v>
      </c>
      <c r="AK190">
        <v>0</v>
      </c>
      <c r="AL190">
        <v>0.42769000000000001</v>
      </c>
      <c r="AM190" s="86">
        <v>2.0000000000000002E-5</v>
      </c>
      <c r="AN190" s="86">
        <v>5.0000000000000002E-5</v>
      </c>
      <c r="AO190">
        <v>1.176E-2</v>
      </c>
      <c r="AP190">
        <v>1.2999999999999999E-4</v>
      </c>
      <c r="AQ190">
        <v>4.9500000000000002E-2</v>
      </c>
      <c r="AR190">
        <v>9.4289999999999999E-2</v>
      </c>
      <c r="AS190" s="86">
        <v>6.0000000000000002E-5</v>
      </c>
      <c r="AT190">
        <v>0</v>
      </c>
      <c r="AU190" s="86">
        <v>6.0000000000000002E-5</v>
      </c>
      <c r="AV190">
        <v>4.6800000000000001E-3</v>
      </c>
      <c r="AW190">
        <v>1.3999999999999999E-4</v>
      </c>
      <c r="AX190">
        <v>0.30702000000000002</v>
      </c>
      <c r="AY190">
        <v>1.18594</v>
      </c>
      <c r="AZ190">
        <v>0</v>
      </c>
      <c r="BA190" s="86">
        <v>3.0000000000000001E-5</v>
      </c>
      <c r="BB190">
        <v>5.2920000000000002E-2</v>
      </c>
      <c r="BC190" s="86">
        <v>5.0000000000000002E-5</v>
      </c>
      <c r="BD190">
        <v>1.2999999999999999E-4</v>
      </c>
      <c r="BE190">
        <v>0.55195000000000005</v>
      </c>
      <c r="BF190">
        <v>0.19788</v>
      </c>
      <c r="BG190">
        <v>0.66307000000000005</v>
      </c>
      <c r="BH190">
        <v>5.5870000000000003E-2</v>
      </c>
      <c r="BI190">
        <v>1.13287</v>
      </c>
      <c r="BJ190">
        <v>2.2522199999999999</v>
      </c>
      <c r="BK190">
        <v>36.943420000000003</v>
      </c>
      <c r="BL190">
        <v>4.0833500000000003</v>
      </c>
      <c r="BM190" s="11">
        <f t="shared" si="4"/>
        <v>45.130800000000008</v>
      </c>
      <c r="BN190" s="11">
        <f t="shared" si="5"/>
        <v>18.56944</v>
      </c>
    </row>
    <row r="191" spans="1:66">
      <c r="A191">
        <v>80770020</v>
      </c>
      <c r="B191" t="s">
        <v>107</v>
      </c>
      <c r="C191" t="s">
        <v>289</v>
      </c>
      <c r="D191">
        <v>64</v>
      </c>
      <c r="E191">
        <v>65</v>
      </c>
      <c r="F191">
        <v>60.6</v>
      </c>
      <c r="G191">
        <v>61.5</v>
      </c>
      <c r="I191">
        <v>4.6000000000000001E-4</v>
      </c>
      <c r="J191">
        <v>0.62927999999999995</v>
      </c>
      <c r="K191">
        <v>3.1E-4</v>
      </c>
      <c r="L191">
        <v>2.36178</v>
      </c>
      <c r="M191">
        <v>0.88571</v>
      </c>
      <c r="N191">
        <v>0</v>
      </c>
      <c r="O191">
        <v>0</v>
      </c>
      <c r="P191">
        <v>0</v>
      </c>
      <c r="Q191">
        <v>1.66E-3</v>
      </c>
      <c r="R191">
        <v>7.9000000000000001E-4</v>
      </c>
      <c r="S191">
        <v>9.6629999999999994E-2</v>
      </c>
      <c r="T191">
        <v>1.7000000000000001E-4</v>
      </c>
      <c r="U191">
        <v>1.6000000000000001E-4</v>
      </c>
      <c r="V191">
        <v>1.3999999999999999E-4</v>
      </c>
      <c r="W191">
        <v>1.7600000000000001E-3</v>
      </c>
      <c r="X191">
        <v>1.2999999999999999E-4</v>
      </c>
      <c r="Y191">
        <v>8.4999999999999995E-4</v>
      </c>
      <c r="Z191" s="86">
        <v>2.0000000000000002E-5</v>
      </c>
      <c r="AA191">
        <v>0</v>
      </c>
      <c r="AB191">
        <v>0</v>
      </c>
      <c r="AC191" s="86">
        <v>8.0000000000000007E-5</v>
      </c>
      <c r="AD191">
        <v>1.6000000000000001E-4</v>
      </c>
      <c r="AE191">
        <v>3.8999999999999999E-4</v>
      </c>
      <c r="AF191">
        <v>3.1E-4</v>
      </c>
      <c r="AG191">
        <v>5.4900000000000001E-3</v>
      </c>
      <c r="AH191">
        <v>8.1999999999999998E-4</v>
      </c>
      <c r="AI191">
        <v>0.46827999999999997</v>
      </c>
      <c r="AJ191">
        <v>0</v>
      </c>
      <c r="AK191" s="86">
        <v>1.0000000000000001E-5</v>
      </c>
      <c r="AL191">
        <v>0.2056</v>
      </c>
      <c r="AM191" s="86">
        <v>2.0000000000000002E-5</v>
      </c>
      <c r="AN191">
        <v>1.2999999999999999E-4</v>
      </c>
      <c r="AO191">
        <v>1.7799999999999999E-3</v>
      </c>
      <c r="AP191" s="86">
        <v>4.0000000000000003E-5</v>
      </c>
      <c r="AQ191">
        <v>1.8699999999999999E-3</v>
      </c>
      <c r="AR191">
        <v>8.3250000000000005E-2</v>
      </c>
      <c r="AS191" s="86">
        <v>1.0000000000000001E-5</v>
      </c>
      <c r="AT191" s="86">
        <v>5.0000000000000002E-5</v>
      </c>
      <c r="AU191">
        <v>1.7000000000000001E-4</v>
      </c>
      <c r="AV191">
        <v>3.5E-4</v>
      </c>
      <c r="AW191">
        <v>2.5999999999999998E-4</v>
      </c>
      <c r="AX191">
        <v>2.7820000000000001E-2</v>
      </c>
      <c r="AY191">
        <v>1.16574</v>
      </c>
      <c r="AZ191">
        <v>0</v>
      </c>
      <c r="BA191" s="86">
        <v>2.0000000000000002E-5</v>
      </c>
      <c r="BB191">
        <v>5.4350000000000002E-2</v>
      </c>
      <c r="BC191" s="86">
        <v>1.0000000000000001E-5</v>
      </c>
      <c r="BD191" s="86">
        <v>1E-4</v>
      </c>
      <c r="BE191">
        <v>0.10886</v>
      </c>
      <c r="BF191">
        <v>0.10603</v>
      </c>
      <c r="BG191">
        <v>0.97192000000000001</v>
      </c>
      <c r="BH191">
        <v>0.14610000000000001</v>
      </c>
      <c r="BI191">
        <v>0.44413000000000002</v>
      </c>
      <c r="BJ191">
        <v>1.32222</v>
      </c>
      <c r="BK191">
        <v>49.11253</v>
      </c>
      <c r="BL191">
        <v>2.3920699999999999</v>
      </c>
      <c r="BM191" s="11">
        <f t="shared" si="4"/>
        <v>54.388969999999993</v>
      </c>
      <c r="BN191" s="11">
        <f t="shared" si="5"/>
        <v>6.2118499999999992</v>
      </c>
    </row>
    <row r="192" spans="1:66">
      <c r="A192">
        <v>80810003</v>
      </c>
      <c r="B192" t="s">
        <v>107</v>
      </c>
      <c r="C192" t="s">
        <v>290</v>
      </c>
      <c r="D192">
        <v>62</v>
      </c>
      <c r="E192">
        <v>62</v>
      </c>
      <c r="F192">
        <v>58.7</v>
      </c>
      <c r="G192">
        <v>58.7</v>
      </c>
      <c r="I192">
        <v>5.5999999999999995E-4</v>
      </c>
      <c r="J192">
        <v>0.34300000000000003</v>
      </c>
      <c r="K192" s="86">
        <v>2.9999999999999997E-4</v>
      </c>
      <c r="L192">
        <v>2.4701599999999999</v>
      </c>
      <c r="M192">
        <v>0.13947999999999999</v>
      </c>
      <c r="N192">
        <v>0</v>
      </c>
      <c r="O192">
        <v>0</v>
      </c>
      <c r="P192">
        <v>0</v>
      </c>
      <c r="Q192">
        <v>2.0100000000000001E-3</v>
      </c>
      <c r="R192">
        <v>8.8000000000000003E-4</v>
      </c>
      <c r="S192">
        <v>0.15035999999999999</v>
      </c>
      <c r="T192">
        <v>1.6000000000000001E-4</v>
      </c>
      <c r="U192">
        <v>1.4999999999999999E-4</v>
      </c>
      <c r="V192">
        <v>2.2000000000000001E-4</v>
      </c>
      <c r="W192">
        <v>2.2499999999999998E-3</v>
      </c>
      <c r="X192">
        <v>1.1E-4</v>
      </c>
      <c r="Y192">
        <v>9.5E-4</v>
      </c>
      <c r="Z192" s="86">
        <v>1.0000000000000001E-5</v>
      </c>
      <c r="AA192">
        <v>0</v>
      </c>
      <c r="AB192">
        <v>0</v>
      </c>
      <c r="AC192" s="86">
        <v>6.0000000000000002E-5</v>
      </c>
      <c r="AD192">
        <v>1.8000000000000001E-4</v>
      </c>
      <c r="AE192">
        <v>4.2999999999999999E-4</v>
      </c>
      <c r="AF192">
        <v>3.6000000000000002E-4</v>
      </c>
      <c r="AG192">
        <v>1.261E-2</v>
      </c>
      <c r="AH192">
        <v>2.2899999999999999E-3</v>
      </c>
      <c r="AI192">
        <v>0.63978000000000002</v>
      </c>
      <c r="AJ192">
        <v>0</v>
      </c>
      <c r="AK192">
        <v>0</v>
      </c>
      <c r="AL192">
        <v>0.10637000000000001</v>
      </c>
      <c r="AM192">
        <v>0</v>
      </c>
      <c r="AN192">
        <v>1.1E-4</v>
      </c>
      <c r="AO192">
        <v>2.4199999999999998E-3</v>
      </c>
      <c r="AP192" s="86">
        <v>3.0000000000000001E-5</v>
      </c>
      <c r="AQ192">
        <v>2.8500000000000001E-3</v>
      </c>
      <c r="AR192">
        <v>0.11591</v>
      </c>
      <c r="AS192">
        <v>0</v>
      </c>
      <c r="AT192" s="86">
        <v>1.0000000000000001E-5</v>
      </c>
      <c r="AU192">
        <v>1.4999999999999999E-4</v>
      </c>
      <c r="AV192">
        <v>6.8000000000000005E-4</v>
      </c>
      <c r="AW192">
        <v>2.5999999999999998E-4</v>
      </c>
      <c r="AX192">
        <v>3.8989999999999997E-2</v>
      </c>
      <c r="AY192">
        <v>2.7607200000000001</v>
      </c>
      <c r="AZ192">
        <v>0</v>
      </c>
      <c r="BA192" s="86">
        <v>1.0000000000000001E-5</v>
      </c>
      <c r="BB192">
        <v>9.4200000000000006E-2</v>
      </c>
      <c r="BC192">
        <v>0</v>
      </c>
      <c r="BD192" s="86">
        <v>6.0000000000000002E-5</v>
      </c>
      <c r="BE192">
        <v>0.17510000000000001</v>
      </c>
      <c r="BF192">
        <v>0.52715000000000001</v>
      </c>
      <c r="BG192">
        <v>0.74480999999999997</v>
      </c>
      <c r="BH192">
        <v>0.12642999999999999</v>
      </c>
      <c r="BI192">
        <v>0.56901999999999997</v>
      </c>
      <c r="BJ192">
        <v>1.3678900000000001</v>
      </c>
      <c r="BK192">
        <v>45.803840000000001</v>
      </c>
      <c r="BL192">
        <v>2.4967299999999999</v>
      </c>
      <c r="BM192" s="11">
        <f t="shared" si="4"/>
        <v>51.108719999999998</v>
      </c>
      <c r="BN192" s="11">
        <f t="shared" si="5"/>
        <v>7.5913299999999992</v>
      </c>
    </row>
    <row r="193" spans="1:66">
      <c r="A193">
        <v>80830006</v>
      </c>
      <c r="B193" t="s">
        <v>107</v>
      </c>
      <c r="C193" t="s">
        <v>291</v>
      </c>
      <c r="D193">
        <v>61.5</v>
      </c>
      <c r="E193">
        <v>62</v>
      </c>
      <c r="F193">
        <v>57.1</v>
      </c>
      <c r="G193">
        <v>57.6</v>
      </c>
      <c r="I193">
        <v>3.4000000000000002E-4</v>
      </c>
      <c r="J193">
        <v>1.3026500000000001</v>
      </c>
      <c r="K193">
        <v>1.34E-3</v>
      </c>
      <c r="L193">
        <v>1.20062</v>
      </c>
      <c r="M193">
        <v>1.2357400000000001</v>
      </c>
      <c r="N193">
        <v>0</v>
      </c>
      <c r="O193" s="86">
        <v>2.0000000000000002E-5</v>
      </c>
      <c r="P193" s="86">
        <v>2.0000000000000002E-5</v>
      </c>
      <c r="Q193">
        <v>1.16E-3</v>
      </c>
      <c r="R193">
        <v>6.6E-4</v>
      </c>
      <c r="S193">
        <v>7.2550000000000003E-2</v>
      </c>
      <c r="T193">
        <v>7.3999999999999999E-4</v>
      </c>
      <c r="U193">
        <v>5.1000000000000004E-4</v>
      </c>
      <c r="V193">
        <v>5.6999999999999998E-4</v>
      </c>
      <c r="W193">
        <v>7.7400000000000004E-3</v>
      </c>
      <c r="X193">
        <v>2.4000000000000001E-4</v>
      </c>
      <c r="Y193">
        <v>1.72E-3</v>
      </c>
      <c r="Z193">
        <v>0</v>
      </c>
      <c r="AA193" s="86">
        <v>2.0000000000000002E-5</v>
      </c>
      <c r="AB193">
        <v>0</v>
      </c>
      <c r="AC193">
        <v>3.4000000000000002E-4</v>
      </c>
      <c r="AD193">
        <v>4.6999999999999999E-4</v>
      </c>
      <c r="AE193">
        <v>3.3E-4</v>
      </c>
      <c r="AF193">
        <v>1.4E-3</v>
      </c>
      <c r="AG193">
        <v>6.3699999999999998E-3</v>
      </c>
      <c r="AH193">
        <v>2.6099999999999999E-3</v>
      </c>
      <c r="AI193">
        <v>0.16829</v>
      </c>
      <c r="AJ193">
        <v>0</v>
      </c>
      <c r="AK193" s="86">
        <v>2.0000000000000002E-5</v>
      </c>
      <c r="AL193">
        <v>2.8975</v>
      </c>
      <c r="AM193" s="86">
        <v>5.0000000000000002E-5</v>
      </c>
      <c r="AN193">
        <v>1.1E-4</v>
      </c>
      <c r="AO193">
        <v>3.4199999999999999E-3</v>
      </c>
      <c r="AP193" s="86">
        <v>2.0000000000000001E-4</v>
      </c>
      <c r="AQ193">
        <v>1.154E-2</v>
      </c>
      <c r="AR193">
        <v>5.7770000000000002E-2</v>
      </c>
      <c r="AS193" s="86">
        <v>5.0000000000000002E-5</v>
      </c>
      <c r="AT193" s="86">
        <v>2.0000000000000002E-5</v>
      </c>
      <c r="AU193">
        <v>1.3999999999999999E-4</v>
      </c>
      <c r="AV193" s="86">
        <v>6.9999999999999999E-4</v>
      </c>
      <c r="AW193">
        <v>2.9E-4</v>
      </c>
      <c r="AX193">
        <v>0.32064999999999999</v>
      </c>
      <c r="AY193">
        <v>0.43857000000000002</v>
      </c>
      <c r="AZ193">
        <v>0</v>
      </c>
      <c r="BA193" s="86">
        <v>2.0000000000000002E-5</v>
      </c>
      <c r="BB193">
        <v>4.462E-2</v>
      </c>
      <c r="BC193" s="86">
        <v>3.0000000000000001E-5</v>
      </c>
      <c r="BD193">
        <v>2.7999999999999998E-4</v>
      </c>
      <c r="BE193">
        <v>2.3089999999999999E-2</v>
      </c>
      <c r="BF193">
        <v>0.79788999999999999</v>
      </c>
      <c r="BG193">
        <v>1.21332</v>
      </c>
      <c r="BH193">
        <v>9.5490000000000005E-2</v>
      </c>
      <c r="BI193">
        <v>1.5045500000000001</v>
      </c>
      <c r="BJ193">
        <v>1.2078100000000001</v>
      </c>
      <c r="BK193">
        <v>42.316240000000001</v>
      </c>
      <c r="BL193">
        <v>2.1593900000000001</v>
      </c>
      <c r="BM193" s="11">
        <f t="shared" si="4"/>
        <v>48.4968</v>
      </c>
      <c r="BN193" s="11">
        <f t="shared" si="5"/>
        <v>8.6034100000000002</v>
      </c>
    </row>
    <row r="194" spans="1:66">
      <c r="A194">
        <v>80830101</v>
      </c>
      <c r="B194" t="s">
        <v>107</v>
      </c>
      <c r="C194" t="s">
        <v>291</v>
      </c>
      <c r="D194">
        <v>66.3</v>
      </c>
      <c r="E194">
        <v>68</v>
      </c>
      <c r="F194">
        <v>61.5</v>
      </c>
      <c r="G194">
        <v>63.1</v>
      </c>
      <c r="I194" s="86">
        <v>4.0000000000000002E-4</v>
      </c>
      <c r="J194">
        <v>1.4232</v>
      </c>
      <c r="K194">
        <v>1.6199999999999999E-3</v>
      </c>
      <c r="L194">
        <v>1.28061</v>
      </c>
      <c r="M194">
        <v>1.30149</v>
      </c>
      <c r="N194">
        <v>0</v>
      </c>
      <c r="O194">
        <v>0</v>
      </c>
      <c r="P194">
        <v>0</v>
      </c>
      <c r="Q194">
        <v>1.25E-3</v>
      </c>
      <c r="R194">
        <v>7.1000000000000002E-4</v>
      </c>
      <c r="S194">
        <v>7.4270000000000003E-2</v>
      </c>
      <c r="T194">
        <v>8.3000000000000001E-4</v>
      </c>
      <c r="U194">
        <v>5.6999999999999998E-4</v>
      </c>
      <c r="V194">
        <v>6.2E-4</v>
      </c>
      <c r="W194">
        <v>8.3700000000000007E-3</v>
      </c>
      <c r="X194">
        <v>2.7999999999999998E-4</v>
      </c>
      <c r="Y194">
        <v>2.1700000000000001E-3</v>
      </c>
      <c r="Z194">
        <v>0</v>
      </c>
      <c r="AA194" s="86">
        <v>2.0000000000000002E-5</v>
      </c>
      <c r="AB194">
        <v>0</v>
      </c>
      <c r="AC194">
        <v>3.8999999999999999E-4</v>
      </c>
      <c r="AD194">
        <v>5.1000000000000004E-4</v>
      </c>
      <c r="AE194">
        <v>3.6999999999999999E-4</v>
      </c>
      <c r="AF194">
        <v>1.58E-3</v>
      </c>
      <c r="AG194">
        <v>6.6499999999999997E-3</v>
      </c>
      <c r="AH194">
        <v>2.7499999999999998E-3</v>
      </c>
      <c r="AI194">
        <v>0.17818999999999999</v>
      </c>
      <c r="AJ194">
        <v>0</v>
      </c>
      <c r="AK194" s="86">
        <v>1.0000000000000001E-5</v>
      </c>
      <c r="AL194">
        <v>3.44604</v>
      </c>
      <c r="AM194" s="86">
        <v>5.0000000000000002E-5</v>
      </c>
      <c r="AN194">
        <v>1.1E-4</v>
      </c>
      <c r="AO194">
        <v>3.7499999999999999E-3</v>
      </c>
      <c r="AP194">
        <v>2.3000000000000001E-4</v>
      </c>
      <c r="AQ194">
        <v>1.3169999999999999E-2</v>
      </c>
      <c r="AR194">
        <v>5.901E-2</v>
      </c>
      <c r="AS194" s="86">
        <v>8.0000000000000007E-5</v>
      </c>
      <c r="AT194" s="86">
        <v>3.0000000000000001E-5</v>
      </c>
      <c r="AU194">
        <v>1.2999999999999999E-4</v>
      </c>
      <c r="AV194">
        <v>7.6999999999999996E-4</v>
      </c>
      <c r="AW194">
        <v>3.3E-4</v>
      </c>
      <c r="AX194">
        <v>0.40659000000000001</v>
      </c>
      <c r="AY194">
        <v>0.46483000000000002</v>
      </c>
      <c r="AZ194">
        <v>0</v>
      </c>
      <c r="BA194" s="86">
        <v>2.0000000000000002E-5</v>
      </c>
      <c r="BB194">
        <v>4.4880000000000003E-2</v>
      </c>
      <c r="BC194" s="86">
        <v>5.0000000000000002E-5</v>
      </c>
      <c r="BD194">
        <v>3.1E-4</v>
      </c>
      <c r="BE194">
        <v>2.436E-2</v>
      </c>
      <c r="BF194">
        <v>0.94781000000000004</v>
      </c>
      <c r="BG194">
        <v>1.3223199999999999</v>
      </c>
      <c r="BH194">
        <v>0.10246</v>
      </c>
      <c r="BI194">
        <v>1.5049399999999999</v>
      </c>
      <c r="BJ194">
        <v>1.29145</v>
      </c>
      <c r="BK194">
        <v>45.24568</v>
      </c>
      <c r="BL194">
        <v>2.3343400000000001</v>
      </c>
      <c r="BM194" s="11">
        <f t="shared" si="4"/>
        <v>51.801189999999998</v>
      </c>
      <c r="BN194" s="11">
        <f t="shared" si="5"/>
        <v>9.6994099999999968</v>
      </c>
    </row>
    <row r="195" spans="1:66">
      <c r="A195">
        <v>81030005</v>
      </c>
      <c r="B195" t="s">
        <v>107</v>
      </c>
      <c r="C195" t="s">
        <v>292</v>
      </c>
      <c r="D195">
        <v>60.3</v>
      </c>
      <c r="E195">
        <v>61</v>
      </c>
      <c r="F195">
        <v>57.3</v>
      </c>
      <c r="G195">
        <v>57.9</v>
      </c>
      <c r="I195">
        <v>6.8999999999999997E-4</v>
      </c>
      <c r="J195">
        <v>0.38993</v>
      </c>
      <c r="K195">
        <v>1.33E-3</v>
      </c>
      <c r="L195">
        <v>1.8838299999999999</v>
      </c>
      <c r="M195">
        <v>0.81133999999999995</v>
      </c>
      <c r="N195">
        <v>0</v>
      </c>
      <c r="O195" s="86">
        <v>1.0000000000000001E-5</v>
      </c>
      <c r="P195">
        <v>0</v>
      </c>
      <c r="Q195">
        <v>2.0600000000000002E-3</v>
      </c>
      <c r="R195" s="86">
        <v>8.9999999999999998E-4</v>
      </c>
      <c r="S195">
        <v>0.13403999999999999</v>
      </c>
      <c r="T195">
        <v>4.3400000000000001E-3</v>
      </c>
      <c r="U195">
        <v>2.8900000000000002E-3</v>
      </c>
      <c r="V195">
        <v>2.6800000000000001E-3</v>
      </c>
      <c r="W195">
        <v>6.94E-3</v>
      </c>
      <c r="X195">
        <v>6.4000000000000005E-4</v>
      </c>
      <c r="Y195">
        <v>1.99E-3</v>
      </c>
      <c r="Z195" s="86">
        <v>1.0000000000000001E-5</v>
      </c>
      <c r="AA195" s="86">
        <v>3.0000000000000001E-5</v>
      </c>
      <c r="AB195" s="86">
        <v>1.0000000000000001E-5</v>
      </c>
      <c r="AC195">
        <v>5.6299999999999996E-3</v>
      </c>
      <c r="AD195">
        <v>6.9899999999999997E-3</v>
      </c>
      <c r="AE195">
        <v>8.4999999999999995E-4</v>
      </c>
      <c r="AF195">
        <v>2.2300000000000002E-3</v>
      </c>
      <c r="AG195">
        <v>1.308E-2</v>
      </c>
      <c r="AH195">
        <v>5.3600000000000002E-3</v>
      </c>
      <c r="AI195">
        <v>0.50361</v>
      </c>
      <c r="AJ195">
        <v>0</v>
      </c>
      <c r="AK195" s="86">
        <v>1.0000000000000001E-5</v>
      </c>
      <c r="AL195">
        <v>0.27077000000000001</v>
      </c>
      <c r="AM195">
        <v>4.2000000000000002E-4</v>
      </c>
      <c r="AN195">
        <v>1.1E-4</v>
      </c>
      <c r="AO195">
        <v>3.7699999999999999E-3</v>
      </c>
      <c r="AP195">
        <v>1.3699999999999999E-3</v>
      </c>
      <c r="AQ195">
        <v>1.4080000000000001E-2</v>
      </c>
      <c r="AR195">
        <v>9.8570000000000005E-2</v>
      </c>
      <c r="AS195" s="86">
        <v>4.0000000000000002E-4</v>
      </c>
      <c r="AT195" s="86">
        <v>2.0000000000000002E-5</v>
      </c>
      <c r="AU195">
        <v>1.6000000000000001E-4</v>
      </c>
      <c r="AV195">
        <v>2.0400000000000001E-3</v>
      </c>
      <c r="AW195" s="86">
        <v>5.9999999999999995E-4</v>
      </c>
      <c r="AX195">
        <v>0.14077999999999999</v>
      </c>
      <c r="AY195">
        <v>1.0523</v>
      </c>
      <c r="AZ195">
        <v>0</v>
      </c>
      <c r="BA195" s="86">
        <v>2.0000000000000002E-5</v>
      </c>
      <c r="BB195">
        <v>8.2640000000000005E-2</v>
      </c>
      <c r="BC195" s="86">
        <v>6.0000000000000002E-5</v>
      </c>
      <c r="BD195">
        <v>5.5599999999999998E-3</v>
      </c>
      <c r="BE195">
        <v>0.19899</v>
      </c>
      <c r="BF195">
        <v>0.10883</v>
      </c>
      <c r="BG195">
        <v>0.81499999999999995</v>
      </c>
      <c r="BH195">
        <v>0.10027</v>
      </c>
      <c r="BI195">
        <v>1.58555</v>
      </c>
      <c r="BJ195">
        <v>1.3214999999999999</v>
      </c>
      <c r="BK195">
        <v>45.476509999999998</v>
      </c>
      <c r="BL195">
        <v>2.2382900000000001</v>
      </c>
      <c r="BM195" s="11">
        <f t="shared" ref="BM195:BM258" si="6">SUM(BG195:BL195)</f>
        <v>51.537119999999994</v>
      </c>
      <c r="BN195" s="11">
        <f t="shared" ref="BN195:BN258" si="7">SUM(I195:BF195)</f>
        <v>5.7629100000000024</v>
      </c>
    </row>
    <row r="196" spans="1:66">
      <c r="A196">
        <v>81030006</v>
      </c>
      <c r="B196" t="s">
        <v>107</v>
      </c>
      <c r="C196" t="s">
        <v>292</v>
      </c>
      <c r="D196">
        <v>63.3</v>
      </c>
      <c r="E196">
        <v>64</v>
      </c>
      <c r="F196">
        <v>59.6</v>
      </c>
      <c r="G196">
        <v>60.2</v>
      </c>
      <c r="I196" s="86">
        <v>5.9999999999999995E-4</v>
      </c>
      <c r="J196">
        <v>0.30846000000000001</v>
      </c>
      <c r="K196">
        <v>3.4000000000000002E-4</v>
      </c>
      <c r="L196">
        <v>2.2384499999999998</v>
      </c>
      <c r="M196">
        <v>0.29977999999999999</v>
      </c>
      <c r="N196">
        <v>0</v>
      </c>
      <c r="O196">
        <v>0</v>
      </c>
      <c r="P196">
        <v>0</v>
      </c>
      <c r="Q196">
        <v>2.1900000000000001E-3</v>
      </c>
      <c r="R196">
        <v>9.6000000000000002E-4</v>
      </c>
      <c r="S196">
        <v>0.14568999999999999</v>
      </c>
      <c r="T196">
        <v>1.8000000000000001E-4</v>
      </c>
      <c r="U196">
        <v>1.8000000000000001E-4</v>
      </c>
      <c r="V196">
        <v>1.2999999999999999E-4</v>
      </c>
      <c r="W196">
        <v>1.0399999999999999E-3</v>
      </c>
      <c r="X196">
        <v>1.4999999999999999E-4</v>
      </c>
      <c r="Y196">
        <v>9.7999999999999997E-4</v>
      </c>
      <c r="Z196" s="86">
        <v>1.0000000000000001E-5</v>
      </c>
      <c r="AA196">
        <v>0</v>
      </c>
      <c r="AB196">
        <v>0</v>
      </c>
      <c r="AC196" s="86">
        <v>8.0000000000000007E-5</v>
      </c>
      <c r="AD196">
        <v>1.2999999999999999E-4</v>
      </c>
      <c r="AE196">
        <v>4.4999999999999999E-4</v>
      </c>
      <c r="AF196" s="86">
        <v>4.0000000000000002E-4</v>
      </c>
      <c r="AG196">
        <v>1.163E-2</v>
      </c>
      <c r="AH196">
        <v>9.3000000000000005E-4</v>
      </c>
      <c r="AI196">
        <v>0.62770999999999999</v>
      </c>
      <c r="AJ196">
        <v>0</v>
      </c>
      <c r="AK196" s="86">
        <v>3.0000000000000001E-5</v>
      </c>
      <c r="AL196">
        <v>0.15404999999999999</v>
      </c>
      <c r="AM196">
        <v>0</v>
      </c>
      <c r="AN196">
        <v>1.3999999999999999E-4</v>
      </c>
      <c r="AO196">
        <v>2.0300000000000001E-3</v>
      </c>
      <c r="AP196" s="86">
        <v>3.0000000000000001E-5</v>
      </c>
      <c r="AQ196">
        <v>1.42E-3</v>
      </c>
      <c r="AR196">
        <v>0.12018</v>
      </c>
      <c r="AS196" s="86">
        <v>1.0000000000000001E-5</v>
      </c>
      <c r="AT196" s="86">
        <v>3.0000000000000001E-5</v>
      </c>
      <c r="AU196">
        <v>1.8000000000000001E-4</v>
      </c>
      <c r="AV196">
        <v>3.8999999999999999E-4</v>
      </c>
      <c r="AW196">
        <v>3.1E-4</v>
      </c>
      <c r="AX196">
        <v>3.925E-2</v>
      </c>
      <c r="AY196">
        <v>3.26362</v>
      </c>
      <c r="AZ196">
        <v>0</v>
      </c>
      <c r="BA196" s="86">
        <v>1.0000000000000001E-5</v>
      </c>
      <c r="BB196">
        <v>9.0789999999999996E-2</v>
      </c>
      <c r="BC196" s="86">
        <v>2.0000000000000002E-5</v>
      </c>
      <c r="BD196" s="86">
        <v>9.0000000000000006E-5</v>
      </c>
      <c r="BE196">
        <v>0.13847000000000001</v>
      </c>
      <c r="BF196">
        <v>0.85360999999999998</v>
      </c>
      <c r="BG196">
        <v>0.63439999999999996</v>
      </c>
      <c r="BH196">
        <v>0.10738</v>
      </c>
      <c r="BI196">
        <v>0.53232999999999997</v>
      </c>
      <c r="BJ196">
        <v>1.1960900000000001</v>
      </c>
      <c r="BK196">
        <v>46.04533</v>
      </c>
      <c r="BL196">
        <v>2.7799700000000001</v>
      </c>
      <c r="BM196" s="11">
        <f t="shared" si="6"/>
        <v>51.295499999999997</v>
      </c>
      <c r="BN196" s="11">
        <f t="shared" si="7"/>
        <v>8.3051300000000001</v>
      </c>
    </row>
    <row r="197" spans="1:66">
      <c r="A197">
        <v>81230009</v>
      </c>
      <c r="B197" t="s">
        <v>107</v>
      </c>
      <c r="C197" t="s">
        <v>293</v>
      </c>
      <c r="D197">
        <v>70</v>
      </c>
      <c r="E197">
        <v>70</v>
      </c>
      <c r="F197">
        <v>65.400000000000006</v>
      </c>
      <c r="G197">
        <v>65.400000000000006</v>
      </c>
      <c r="I197" s="86">
        <v>6.9999999999999994E-5</v>
      </c>
      <c r="J197">
        <v>0.41746</v>
      </c>
      <c r="K197">
        <v>6.4000000000000005E-4</v>
      </c>
      <c r="L197">
        <v>1.36869</v>
      </c>
      <c r="M197">
        <v>12.493919999999999</v>
      </c>
      <c r="N197">
        <v>0</v>
      </c>
      <c r="O197">
        <v>0</v>
      </c>
      <c r="P197">
        <v>0</v>
      </c>
      <c r="Q197">
        <v>6.7000000000000002E-4</v>
      </c>
      <c r="R197" s="86">
        <v>9.0000000000000006E-5</v>
      </c>
      <c r="S197">
        <v>0.27028999999999997</v>
      </c>
      <c r="T197">
        <v>1.2999999999999999E-4</v>
      </c>
      <c r="U197">
        <v>1.1E-4</v>
      </c>
      <c r="V197">
        <v>9.3000000000000005E-4</v>
      </c>
      <c r="W197">
        <v>7.281E-2</v>
      </c>
      <c r="X197" s="86">
        <v>6.0000000000000002E-5</v>
      </c>
      <c r="Y197">
        <v>6.4000000000000005E-4</v>
      </c>
      <c r="Z197" s="86">
        <v>1.0000000000000001E-5</v>
      </c>
      <c r="AA197">
        <v>0</v>
      </c>
      <c r="AB197">
        <v>0</v>
      </c>
      <c r="AC197" s="86">
        <v>5.0000000000000002E-5</v>
      </c>
      <c r="AD197">
        <v>1.9000000000000001E-4</v>
      </c>
      <c r="AE197" s="86">
        <v>8.0000000000000007E-5</v>
      </c>
      <c r="AF197">
        <v>2.9E-4</v>
      </c>
      <c r="AG197">
        <v>1.6809999999999999E-2</v>
      </c>
      <c r="AH197">
        <v>4.8800000000000003E-2</v>
      </c>
      <c r="AI197">
        <v>0.37135000000000001</v>
      </c>
      <c r="AJ197">
        <v>0</v>
      </c>
      <c r="AK197">
        <v>0</v>
      </c>
      <c r="AL197">
        <v>0.2797</v>
      </c>
      <c r="AM197" s="86">
        <v>1.0000000000000001E-5</v>
      </c>
      <c r="AN197" s="86">
        <v>1.0000000000000001E-5</v>
      </c>
      <c r="AO197">
        <v>7.8600000000000007E-3</v>
      </c>
      <c r="AP197" s="86">
        <v>6.0000000000000002E-5</v>
      </c>
      <c r="AQ197">
        <v>2.896E-2</v>
      </c>
      <c r="AR197">
        <v>0.13642000000000001</v>
      </c>
      <c r="AS197" s="86">
        <v>4.0000000000000003E-5</v>
      </c>
      <c r="AT197">
        <v>0</v>
      </c>
      <c r="AU197" s="86">
        <v>3.0000000000000001E-5</v>
      </c>
      <c r="AV197">
        <v>2.3E-3</v>
      </c>
      <c r="AW197" s="86">
        <v>5.0000000000000002E-5</v>
      </c>
      <c r="AX197">
        <v>0.18898000000000001</v>
      </c>
      <c r="AY197">
        <v>1.0935900000000001</v>
      </c>
      <c r="AZ197">
        <v>0</v>
      </c>
      <c r="BA197">
        <v>0</v>
      </c>
      <c r="BB197">
        <v>0.11187</v>
      </c>
      <c r="BC197" s="86">
        <v>1.0000000000000001E-5</v>
      </c>
      <c r="BD197" s="86">
        <v>3.0000000000000001E-5</v>
      </c>
      <c r="BE197">
        <v>0.63595999999999997</v>
      </c>
      <c r="BF197">
        <v>0.15032000000000001</v>
      </c>
      <c r="BG197">
        <v>0.76932999999999996</v>
      </c>
      <c r="BH197">
        <v>8.3089999999999997E-2</v>
      </c>
      <c r="BI197">
        <v>0.91632999999999998</v>
      </c>
      <c r="BJ197">
        <v>2.2931599999999999</v>
      </c>
      <c r="BK197">
        <v>39.643369999999997</v>
      </c>
      <c r="BL197">
        <v>3.9938500000000001</v>
      </c>
      <c r="BM197" s="11">
        <f t="shared" si="6"/>
        <v>47.699129999999997</v>
      </c>
      <c r="BN197" s="11">
        <f t="shared" si="7"/>
        <v>17.700289999999999</v>
      </c>
    </row>
    <row r="198" spans="1:66">
      <c r="A198">
        <v>90010017</v>
      </c>
      <c r="B198" t="s">
        <v>109</v>
      </c>
      <c r="C198" t="s">
        <v>217</v>
      </c>
      <c r="D198">
        <v>79.3</v>
      </c>
      <c r="E198">
        <v>80</v>
      </c>
      <c r="F198">
        <v>69.8</v>
      </c>
      <c r="G198">
        <v>70.5</v>
      </c>
      <c r="I198">
        <v>2.5600000000000001E-2</v>
      </c>
      <c r="J198">
        <v>8.09E-3</v>
      </c>
      <c r="K198">
        <v>9.7600000000000006E-2</v>
      </c>
      <c r="L198">
        <v>2.368E-2</v>
      </c>
      <c r="M198">
        <v>3.8760000000000003E-2</v>
      </c>
      <c r="N198">
        <v>4.7524300000000004</v>
      </c>
      <c r="O198">
        <v>0.32395000000000002</v>
      </c>
      <c r="P198">
        <v>1.6789999999999999E-2</v>
      </c>
      <c r="Q198">
        <v>1.0120000000000001E-2</v>
      </c>
      <c r="R198">
        <v>3.3599999999999998E-2</v>
      </c>
      <c r="S198">
        <v>1.9539999999999998E-2</v>
      </c>
      <c r="T198">
        <v>0.48581000000000002</v>
      </c>
      <c r="U198">
        <v>0.81876000000000004</v>
      </c>
      <c r="V198">
        <v>0.12093</v>
      </c>
      <c r="W198">
        <v>6.4250000000000002E-2</v>
      </c>
      <c r="X198">
        <v>0.57111000000000001</v>
      </c>
      <c r="Y198">
        <v>0.1179</v>
      </c>
      <c r="Z198">
        <v>4.6299999999999996E-3</v>
      </c>
      <c r="AA198">
        <v>0.67810000000000004</v>
      </c>
      <c r="AB198">
        <v>5.987E-2</v>
      </c>
      <c r="AC198">
        <v>1.2070799999999999</v>
      </c>
      <c r="AD198">
        <v>0.13822000000000001</v>
      </c>
      <c r="AE198">
        <v>5.5480000000000002E-2</v>
      </c>
      <c r="AF198">
        <v>0.21428</v>
      </c>
      <c r="AG198">
        <v>5.3129999999999997E-2</v>
      </c>
      <c r="AH198">
        <v>5.3690000000000002E-2</v>
      </c>
      <c r="AI198">
        <v>8.6099999999999996E-3</v>
      </c>
      <c r="AJ198">
        <v>1.436E-2</v>
      </c>
      <c r="AK198">
        <v>7.7232099999999999</v>
      </c>
      <c r="AL198">
        <v>2.8500000000000001E-2</v>
      </c>
      <c r="AM198">
        <v>16.0246</v>
      </c>
      <c r="AN198">
        <v>0.18282000000000001</v>
      </c>
      <c r="AO198">
        <v>7.9519999999999993E-2</v>
      </c>
      <c r="AP198">
        <v>1.2815000000000001</v>
      </c>
      <c r="AQ198">
        <v>8.3479999999999999E-2</v>
      </c>
      <c r="AR198">
        <v>1.9099999999999999E-2</v>
      </c>
      <c r="AS198">
        <v>5.2175500000000001</v>
      </c>
      <c r="AT198">
        <v>7.7400000000000004E-3</v>
      </c>
      <c r="AU198">
        <v>3.986E-2</v>
      </c>
      <c r="AV198">
        <v>3.3939999999999998E-2</v>
      </c>
      <c r="AW198">
        <v>0.14545</v>
      </c>
      <c r="AX198">
        <v>0.30509999999999998</v>
      </c>
      <c r="AY198">
        <v>2.1489999999999999E-2</v>
      </c>
      <c r="AZ198">
        <v>1.048E-2</v>
      </c>
      <c r="BA198">
        <v>0.54452</v>
      </c>
      <c r="BB198">
        <v>3.4320000000000003E-2</v>
      </c>
      <c r="BC198">
        <v>0.77856000000000003</v>
      </c>
      <c r="BD198">
        <v>0.13963</v>
      </c>
      <c r="BE198">
        <v>5.7979999999999997E-2</v>
      </c>
      <c r="BF198">
        <v>2.49E-3</v>
      </c>
      <c r="BG198">
        <v>2.73902</v>
      </c>
      <c r="BH198">
        <v>0.48224</v>
      </c>
      <c r="BI198">
        <v>0.32712000000000002</v>
      </c>
      <c r="BJ198">
        <v>0.52714000000000005</v>
      </c>
      <c r="BK198">
        <v>18.157139999999998</v>
      </c>
      <c r="BL198">
        <v>4.7885400000000002</v>
      </c>
      <c r="BM198" s="11">
        <f t="shared" si="6"/>
        <v>27.0212</v>
      </c>
      <c r="BN198" s="11">
        <f t="shared" si="7"/>
        <v>42.778210000000001</v>
      </c>
    </row>
    <row r="199" spans="1:66">
      <c r="A199">
        <v>90011123</v>
      </c>
      <c r="B199" t="s">
        <v>109</v>
      </c>
      <c r="C199" t="s">
        <v>217</v>
      </c>
      <c r="D199">
        <v>77</v>
      </c>
      <c r="E199">
        <v>78</v>
      </c>
      <c r="F199">
        <v>65.3</v>
      </c>
      <c r="G199">
        <v>66.2</v>
      </c>
      <c r="I199">
        <v>6.2140000000000001E-2</v>
      </c>
      <c r="J199">
        <v>5.7400000000000003E-3</v>
      </c>
      <c r="K199">
        <v>7.6270000000000004E-2</v>
      </c>
      <c r="L199">
        <v>1.6240000000000001E-2</v>
      </c>
      <c r="M199">
        <v>1.209E-2</v>
      </c>
      <c r="N199">
        <v>2.3697900000000001</v>
      </c>
      <c r="O199">
        <v>0.55308999999999997</v>
      </c>
      <c r="P199">
        <v>3.5959999999999999E-2</v>
      </c>
      <c r="Q199">
        <v>7.8119999999999995E-2</v>
      </c>
      <c r="R199">
        <v>0.31774000000000002</v>
      </c>
      <c r="S199">
        <v>4.6899999999999997E-3</v>
      </c>
      <c r="T199">
        <v>0.29371000000000003</v>
      </c>
      <c r="U199">
        <v>0.4622</v>
      </c>
      <c r="V199">
        <v>4.4859999999999997E-2</v>
      </c>
      <c r="W199">
        <v>3.9629999999999999E-2</v>
      </c>
      <c r="X199">
        <v>0.39792</v>
      </c>
      <c r="Y199">
        <v>0.11456</v>
      </c>
      <c r="Z199">
        <v>9.9430000000000004E-2</v>
      </c>
      <c r="AA199">
        <v>1.2073100000000001</v>
      </c>
      <c r="AB199">
        <v>0.52356999999999998</v>
      </c>
      <c r="AC199">
        <v>0.45318999999999998</v>
      </c>
      <c r="AD199">
        <v>5.9139999999999998E-2</v>
      </c>
      <c r="AE199">
        <v>5.765E-2</v>
      </c>
      <c r="AF199">
        <v>0.15523999999999999</v>
      </c>
      <c r="AG199">
        <v>1.2699999999999999E-2</v>
      </c>
      <c r="AH199">
        <v>1.7090000000000001E-2</v>
      </c>
      <c r="AI199">
        <v>3.9199999999999999E-3</v>
      </c>
      <c r="AJ199">
        <v>0.11609</v>
      </c>
      <c r="AK199">
        <v>8.8630700000000004</v>
      </c>
      <c r="AL199">
        <v>2.9139999999999999E-2</v>
      </c>
      <c r="AM199">
        <v>13.462619999999999</v>
      </c>
      <c r="AN199">
        <v>0.48520999999999997</v>
      </c>
      <c r="AO199">
        <v>3.2530000000000003E-2</v>
      </c>
      <c r="AP199">
        <v>1.0263199999999999</v>
      </c>
      <c r="AQ199">
        <v>6.7650000000000002E-2</v>
      </c>
      <c r="AR199">
        <v>5.9899999999999997E-3</v>
      </c>
      <c r="AS199">
        <v>4.8802300000000001</v>
      </c>
      <c r="AT199">
        <v>7.1679999999999994E-2</v>
      </c>
      <c r="AU199">
        <v>0.20943000000000001</v>
      </c>
      <c r="AV199">
        <v>5.3899999999999998E-3</v>
      </c>
      <c r="AW199">
        <v>0.22900999999999999</v>
      </c>
      <c r="AX199">
        <v>0.24912999999999999</v>
      </c>
      <c r="AY199">
        <v>8.77E-3</v>
      </c>
      <c r="AZ199">
        <v>4.5069999999999999E-2</v>
      </c>
      <c r="BA199">
        <v>1.0190300000000001</v>
      </c>
      <c r="BB199">
        <v>1.086E-2</v>
      </c>
      <c r="BC199">
        <v>0.81152999999999997</v>
      </c>
      <c r="BD199">
        <v>8.1309999999999993E-2</v>
      </c>
      <c r="BE199">
        <v>1.3809999999999999E-2</v>
      </c>
      <c r="BF199">
        <v>9.5E-4</v>
      </c>
      <c r="BG199">
        <v>1.0937699999999999</v>
      </c>
      <c r="BH199">
        <v>0.96677999999999997</v>
      </c>
      <c r="BI199">
        <v>0.17965</v>
      </c>
      <c r="BJ199">
        <v>0.35188000000000003</v>
      </c>
      <c r="BK199">
        <v>19.494769999999999</v>
      </c>
      <c r="BL199">
        <v>4.0145200000000001</v>
      </c>
      <c r="BM199" s="11">
        <f t="shared" si="6"/>
        <v>26.101369999999999</v>
      </c>
      <c r="BN199" s="11">
        <f t="shared" si="7"/>
        <v>39.198810000000002</v>
      </c>
    </row>
    <row r="200" spans="1:66">
      <c r="A200">
        <v>90013007</v>
      </c>
      <c r="B200" t="s">
        <v>109</v>
      </c>
      <c r="C200" t="s">
        <v>217</v>
      </c>
      <c r="D200">
        <v>82</v>
      </c>
      <c r="E200">
        <v>83</v>
      </c>
      <c r="F200">
        <v>70.900000000000006</v>
      </c>
      <c r="G200">
        <v>71.7</v>
      </c>
      <c r="I200">
        <v>9.0719999999999995E-2</v>
      </c>
      <c r="J200">
        <v>1.281E-2</v>
      </c>
      <c r="K200">
        <v>0.15368999999999999</v>
      </c>
      <c r="L200">
        <v>3.4549999999999997E-2</v>
      </c>
      <c r="M200">
        <v>5.2170000000000001E-2</v>
      </c>
      <c r="N200">
        <v>3.7148699999999999</v>
      </c>
      <c r="O200">
        <v>0.41554999999999997</v>
      </c>
      <c r="P200">
        <v>2.7779999999999999E-2</v>
      </c>
      <c r="Q200">
        <v>5.5530000000000003E-2</v>
      </c>
      <c r="R200">
        <v>0.13630999999999999</v>
      </c>
      <c r="S200">
        <v>2.8549999999999999E-2</v>
      </c>
      <c r="T200">
        <v>0.67830000000000001</v>
      </c>
      <c r="U200">
        <v>1.0833200000000001</v>
      </c>
      <c r="V200">
        <v>0.14851</v>
      </c>
      <c r="W200">
        <v>9.3780000000000002E-2</v>
      </c>
      <c r="X200">
        <v>0.76097000000000004</v>
      </c>
      <c r="Y200">
        <v>0.23325000000000001</v>
      </c>
      <c r="Z200">
        <v>1.72E-2</v>
      </c>
      <c r="AA200">
        <v>0.92286999999999997</v>
      </c>
      <c r="AB200">
        <v>0.31585999999999997</v>
      </c>
      <c r="AC200">
        <v>1.3275699999999999</v>
      </c>
      <c r="AD200">
        <v>0.16355</v>
      </c>
      <c r="AE200">
        <v>9.1929999999999998E-2</v>
      </c>
      <c r="AF200">
        <v>0.31097000000000002</v>
      </c>
      <c r="AG200">
        <v>7.5450000000000003E-2</v>
      </c>
      <c r="AH200">
        <v>7.0529999999999995E-2</v>
      </c>
      <c r="AI200">
        <v>1.197E-2</v>
      </c>
      <c r="AJ200">
        <v>9.9099999999999994E-2</v>
      </c>
      <c r="AK200">
        <v>7.0408999999999997</v>
      </c>
      <c r="AL200">
        <v>4.9680000000000002E-2</v>
      </c>
      <c r="AM200">
        <v>12.34736</v>
      </c>
      <c r="AN200">
        <v>0.42229</v>
      </c>
      <c r="AO200">
        <v>0.11121</v>
      </c>
      <c r="AP200">
        <v>1.93241</v>
      </c>
      <c r="AQ200">
        <v>0.12919</v>
      </c>
      <c r="AR200">
        <v>2.937E-2</v>
      </c>
      <c r="AS200">
        <v>4.9433400000000001</v>
      </c>
      <c r="AT200">
        <v>3.9629999999999999E-2</v>
      </c>
      <c r="AU200">
        <v>0.15237000000000001</v>
      </c>
      <c r="AV200">
        <v>4.07E-2</v>
      </c>
      <c r="AW200">
        <v>0.23649999999999999</v>
      </c>
      <c r="AX200">
        <v>0.48015999999999998</v>
      </c>
      <c r="AY200">
        <v>2.9499999999999998E-2</v>
      </c>
      <c r="AZ200">
        <v>2.5530000000000001E-2</v>
      </c>
      <c r="BA200">
        <v>1.1061399999999999</v>
      </c>
      <c r="BB200">
        <v>4.9799999999999997E-2</v>
      </c>
      <c r="BC200">
        <v>1.34511</v>
      </c>
      <c r="BD200">
        <v>0.18743000000000001</v>
      </c>
      <c r="BE200">
        <v>7.8409999999999994E-2</v>
      </c>
      <c r="BF200">
        <v>3.62E-3</v>
      </c>
      <c r="BG200">
        <v>2.2003900000000001</v>
      </c>
      <c r="BH200">
        <v>0.69938999999999996</v>
      </c>
      <c r="BI200">
        <v>0.31555</v>
      </c>
      <c r="BJ200">
        <v>0.73353000000000002</v>
      </c>
      <c r="BK200">
        <v>19.312100000000001</v>
      </c>
      <c r="BL200">
        <v>5.7305700000000002</v>
      </c>
      <c r="BM200" s="11">
        <f t="shared" si="6"/>
        <v>28.991530000000001</v>
      </c>
      <c r="BN200" s="11">
        <f t="shared" si="7"/>
        <v>41.908309999999986</v>
      </c>
    </row>
    <row r="201" spans="1:66">
      <c r="A201">
        <v>90019003</v>
      </c>
      <c r="B201" t="s">
        <v>109</v>
      </c>
      <c r="C201" t="s">
        <v>217</v>
      </c>
      <c r="D201">
        <v>82.7</v>
      </c>
      <c r="E201">
        <v>83</v>
      </c>
      <c r="F201">
        <v>71.3</v>
      </c>
      <c r="G201">
        <v>71.5</v>
      </c>
      <c r="I201">
        <v>8.8969999999999994E-2</v>
      </c>
      <c r="J201">
        <v>1.192E-2</v>
      </c>
      <c r="K201">
        <v>0.14838999999999999</v>
      </c>
      <c r="L201">
        <v>3.3590000000000002E-2</v>
      </c>
      <c r="M201">
        <v>4.9099999999999998E-2</v>
      </c>
      <c r="N201">
        <v>2.42</v>
      </c>
      <c r="O201">
        <v>0.43597000000000002</v>
      </c>
      <c r="P201">
        <v>3.0419999999999999E-2</v>
      </c>
      <c r="Q201">
        <v>5.4870000000000002E-2</v>
      </c>
      <c r="R201">
        <v>0.13356000000000001</v>
      </c>
      <c r="S201">
        <v>2.4510000000000001E-2</v>
      </c>
      <c r="T201">
        <v>0.63441999999999998</v>
      </c>
      <c r="U201">
        <v>1.0699399999999999</v>
      </c>
      <c r="V201">
        <v>0.14104</v>
      </c>
      <c r="W201">
        <v>9.3060000000000004E-2</v>
      </c>
      <c r="X201">
        <v>0.79332999999999998</v>
      </c>
      <c r="Y201">
        <v>0.23083000000000001</v>
      </c>
      <c r="Z201">
        <v>6.4200000000000004E-3</v>
      </c>
      <c r="AA201">
        <v>1.06711</v>
      </c>
      <c r="AB201">
        <v>6.2710000000000002E-2</v>
      </c>
      <c r="AC201">
        <v>1.39229</v>
      </c>
      <c r="AD201">
        <v>0.15845000000000001</v>
      </c>
      <c r="AE201">
        <v>8.8830000000000006E-2</v>
      </c>
      <c r="AF201">
        <v>0.29607</v>
      </c>
      <c r="AG201">
        <v>6.5439999999999998E-2</v>
      </c>
      <c r="AH201">
        <v>6.4689999999999998E-2</v>
      </c>
      <c r="AI201">
        <v>1.1599999999999999E-2</v>
      </c>
      <c r="AJ201">
        <v>1.5630000000000002E-2</v>
      </c>
      <c r="AK201">
        <v>8.1010799999999996</v>
      </c>
      <c r="AL201">
        <v>4.8579999999999998E-2</v>
      </c>
      <c r="AM201">
        <v>12.65686</v>
      </c>
      <c r="AN201">
        <v>0.40508</v>
      </c>
      <c r="AO201">
        <v>9.3609999999999999E-2</v>
      </c>
      <c r="AP201">
        <v>1.9529300000000001</v>
      </c>
      <c r="AQ201">
        <v>0.13078999999999999</v>
      </c>
      <c r="AR201">
        <v>2.402E-2</v>
      </c>
      <c r="AS201">
        <v>5.4735699999999996</v>
      </c>
      <c r="AT201">
        <v>7.9000000000000008E-3</v>
      </c>
      <c r="AU201">
        <v>0.1479</v>
      </c>
      <c r="AV201">
        <v>3.8920000000000003E-2</v>
      </c>
      <c r="AW201">
        <v>0.24049000000000001</v>
      </c>
      <c r="AX201">
        <v>0.48647000000000001</v>
      </c>
      <c r="AY201">
        <v>2.759E-2</v>
      </c>
      <c r="AZ201">
        <v>1.108E-2</v>
      </c>
      <c r="BA201">
        <v>1.0928800000000001</v>
      </c>
      <c r="BB201">
        <v>4.2560000000000001E-2</v>
      </c>
      <c r="BC201">
        <v>1.3608800000000001</v>
      </c>
      <c r="BD201">
        <v>0.17910000000000001</v>
      </c>
      <c r="BE201">
        <v>7.1370000000000003E-2</v>
      </c>
      <c r="BF201">
        <v>3.3600000000000001E-3</v>
      </c>
      <c r="BG201">
        <v>2.18797</v>
      </c>
      <c r="BH201">
        <v>0.65656000000000003</v>
      </c>
      <c r="BI201">
        <v>0.34072000000000002</v>
      </c>
      <c r="BJ201">
        <v>0.74058999999999997</v>
      </c>
      <c r="BK201">
        <v>19.418140000000001</v>
      </c>
      <c r="BL201">
        <v>5.7365599999999999</v>
      </c>
      <c r="BM201" s="11">
        <f t="shared" si="6"/>
        <v>29.080540000000003</v>
      </c>
      <c r="BN201" s="11">
        <f t="shared" si="7"/>
        <v>42.220180000000006</v>
      </c>
    </row>
    <row r="202" spans="1:66">
      <c r="A202">
        <v>90031003</v>
      </c>
      <c r="B202" t="s">
        <v>109</v>
      </c>
      <c r="C202" t="s">
        <v>294</v>
      </c>
      <c r="D202">
        <v>71.7</v>
      </c>
      <c r="E202">
        <v>74</v>
      </c>
      <c r="F202">
        <v>59.4</v>
      </c>
      <c r="G202">
        <v>61.3</v>
      </c>
      <c r="I202">
        <v>0.10352</v>
      </c>
      <c r="J202">
        <v>1.009E-2</v>
      </c>
      <c r="K202">
        <v>0.12224</v>
      </c>
      <c r="L202">
        <v>2.2370000000000001E-2</v>
      </c>
      <c r="M202">
        <v>2.3220000000000001E-2</v>
      </c>
      <c r="N202">
        <v>5.2503200000000003</v>
      </c>
      <c r="O202">
        <v>0.38094</v>
      </c>
      <c r="P202">
        <v>2.5829999999999999E-2</v>
      </c>
      <c r="Q202">
        <v>8.3489999999999995E-2</v>
      </c>
      <c r="R202">
        <v>0.24798999999999999</v>
      </c>
      <c r="S202">
        <v>1.196E-2</v>
      </c>
      <c r="T202">
        <v>0.36174000000000001</v>
      </c>
      <c r="U202">
        <v>0.65637000000000001</v>
      </c>
      <c r="V202">
        <v>5.1110000000000003E-2</v>
      </c>
      <c r="W202">
        <v>5.8700000000000002E-2</v>
      </c>
      <c r="X202">
        <v>0.50204000000000004</v>
      </c>
      <c r="Y202">
        <v>0.27817999999999998</v>
      </c>
      <c r="Z202">
        <v>3.7060000000000003E-2</v>
      </c>
      <c r="AA202">
        <v>0.82379000000000002</v>
      </c>
      <c r="AB202">
        <v>0.36007</v>
      </c>
      <c r="AC202">
        <v>0.81828999999999996</v>
      </c>
      <c r="AD202">
        <v>6.9900000000000004E-2</v>
      </c>
      <c r="AE202">
        <v>0.11506</v>
      </c>
      <c r="AF202">
        <v>0.17626</v>
      </c>
      <c r="AG202">
        <v>2.8539999999999999E-2</v>
      </c>
      <c r="AH202">
        <v>2.4889999999999999E-2</v>
      </c>
      <c r="AI202">
        <v>6.1799999999999997E-3</v>
      </c>
      <c r="AJ202">
        <v>6.7280000000000006E-2</v>
      </c>
      <c r="AK202">
        <v>4.3473499999999996</v>
      </c>
      <c r="AL202">
        <v>4.4990000000000002E-2</v>
      </c>
      <c r="AM202">
        <v>7.9164000000000003</v>
      </c>
      <c r="AN202">
        <v>0.37841999999999998</v>
      </c>
      <c r="AO202">
        <v>4.1910000000000003E-2</v>
      </c>
      <c r="AP202">
        <v>1.79223</v>
      </c>
      <c r="AQ202">
        <v>9.9299999999999999E-2</v>
      </c>
      <c r="AR202">
        <v>1.2970000000000001E-2</v>
      </c>
      <c r="AS202">
        <v>4.5495599999999996</v>
      </c>
      <c r="AT202">
        <v>5.3249999999999999E-2</v>
      </c>
      <c r="AU202">
        <v>0.13988999999999999</v>
      </c>
      <c r="AV202">
        <v>9.92E-3</v>
      </c>
      <c r="AW202">
        <v>0.36986000000000002</v>
      </c>
      <c r="AX202">
        <v>0.46486</v>
      </c>
      <c r="AY202">
        <v>1.2579999999999999E-2</v>
      </c>
      <c r="AZ202">
        <v>2.666E-2</v>
      </c>
      <c r="BA202">
        <v>0.96930000000000005</v>
      </c>
      <c r="BB202">
        <v>3.0099999999999998E-2</v>
      </c>
      <c r="BC202">
        <v>1.0366500000000001</v>
      </c>
      <c r="BD202">
        <v>0.10151</v>
      </c>
      <c r="BE202">
        <v>2.6120000000000001E-2</v>
      </c>
      <c r="BF202">
        <v>1.9E-3</v>
      </c>
      <c r="BG202">
        <v>1.8085800000000001</v>
      </c>
      <c r="BH202">
        <v>0.82318000000000002</v>
      </c>
      <c r="BI202">
        <v>0.17538000000000001</v>
      </c>
      <c r="BJ202">
        <v>0.65447999999999995</v>
      </c>
      <c r="BK202">
        <v>18.0762</v>
      </c>
      <c r="BL202">
        <v>4.7191400000000003</v>
      </c>
      <c r="BM202" s="11">
        <f t="shared" si="6"/>
        <v>26.256959999999999</v>
      </c>
      <c r="BN202" s="11">
        <f t="shared" si="7"/>
        <v>33.143159999999995</v>
      </c>
    </row>
    <row r="203" spans="1:66">
      <c r="A203">
        <v>90050005</v>
      </c>
      <c r="B203" t="s">
        <v>109</v>
      </c>
      <c r="C203" t="s">
        <v>295</v>
      </c>
      <c r="D203">
        <v>71.3</v>
      </c>
      <c r="E203">
        <v>72</v>
      </c>
      <c r="F203">
        <v>59.3</v>
      </c>
      <c r="G203">
        <v>59.9</v>
      </c>
      <c r="I203">
        <v>9.9099999999999994E-2</v>
      </c>
      <c r="J203">
        <v>8.3999999999999995E-3</v>
      </c>
      <c r="K203">
        <v>0.14186000000000001</v>
      </c>
      <c r="L203">
        <v>1.8960000000000001E-2</v>
      </c>
      <c r="M203">
        <v>1.451E-2</v>
      </c>
      <c r="N203">
        <v>1.9314199999999999</v>
      </c>
      <c r="O203">
        <v>0.37391000000000002</v>
      </c>
      <c r="P203">
        <v>3.3840000000000002E-2</v>
      </c>
      <c r="Q203">
        <v>8.4159999999999999E-2</v>
      </c>
      <c r="R203">
        <v>0.15196000000000001</v>
      </c>
      <c r="S203">
        <v>5.6800000000000002E-3</v>
      </c>
      <c r="T203">
        <v>0.49365999999999999</v>
      </c>
      <c r="U203">
        <v>0.69230000000000003</v>
      </c>
      <c r="V203">
        <v>6.5820000000000004E-2</v>
      </c>
      <c r="W203">
        <v>3.7690000000000001E-2</v>
      </c>
      <c r="X203">
        <v>0.42973</v>
      </c>
      <c r="Y203">
        <v>0.22066</v>
      </c>
      <c r="Z203">
        <v>7.4020000000000002E-2</v>
      </c>
      <c r="AA203">
        <v>1.00993</v>
      </c>
      <c r="AB203">
        <v>0.43629000000000001</v>
      </c>
      <c r="AC203">
        <v>0.82206999999999997</v>
      </c>
      <c r="AD203">
        <v>9.6790000000000001E-2</v>
      </c>
      <c r="AE203">
        <v>9.6159999999999995E-2</v>
      </c>
      <c r="AF203">
        <v>0.2026</v>
      </c>
      <c r="AG203">
        <v>1.193E-2</v>
      </c>
      <c r="AH203">
        <v>2.0289999999999999E-2</v>
      </c>
      <c r="AI203">
        <v>4.2399999999999998E-3</v>
      </c>
      <c r="AJ203">
        <v>8.5489999999999997E-2</v>
      </c>
      <c r="AK203">
        <v>5.7203600000000003</v>
      </c>
      <c r="AL203">
        <v>3.2199999999999999E-2</v>
      </c>
      <c r="AM203">
        <v>10.0185</v>
      </c>
      <c r="AN203">
        <v>0.56711</v>
      </c>
      <c r="AO203">
        <v>3.2390000000000002E-2</v>
      </c>
      <c r="AP203">
        <v>1.09653</v>
      </c>
      <c r="AQ203">
        <v>6.6589999999999996E-2</v>
      </c>
      <c r="AR203">
        <v>7.7999999999999996E-3</v>
      </c>
      <c r="AS203">
        <v>4.0838999999999999</v>
      </c>
      <c r="AT203">
        <v>5.9069999999999998E-2</v>
      </c>
      <c r="AU203">
        <v>0.17052</v>
      </c>
      <c r="AV203">
        <v>6.7099999999999998E-3</v>
      </c>
      <c r="AW203">
        <v>0.22470000000000001</v>
      </c>
      <c r="AX203">
        <v>0.35437000000000002</v>
      </c>
      <c r="AY203">
        <v>9.0299999999999998E-3</v>
      </c>
      <c r="AZ203">
        <v>3.8109999999999998E-2</v>
      </c>
      <c r="BA203">
        <v>1.21078</v>
      </c>
      <c r="BB203">
        <v>1.3979999999999999E-2</v>
      </c>
      <c r="BC203">
        <v>0.78371999999999997</v>
      </c>
      <c r="BD203">
        <v>0.12187000000000001</v>
      </c>
      <c r="BE203">
        <v>1.252E-2</v>
      </c>
      <c r="BF203">
        <v>1.2099999999999999E-3</v>
      </c>
      <c r="BG203">
        <v>1.4216599999999999</v>
      </c>
      <c r="BH203">
        <v>0.83865999999999996</v>
      </c>
      <c r="BI203">
        <v>0.45374999999999999</v>
      </c>
      <c r="BJ203">
        <v>0.34945999999999999</v>
      </c>
      <c r="BK203">
        <v>19.480250000000002</v>
      </c>
      <c r="BL203">
        <v>4.4601499999999996</v>
      </c>
      <c r="BM203" s="11">
        <f t="shared" si="6"/>
        <v>27.00393</v>
      </c>
      <c r="BN203" s="11">
        <f t="shared" si="7"/>
        <v>32.295440000000006</v>
      </c>
    </row>
    <row r="204" spans="1:66">
      <c r="A204">
        <v>90079007</v>
      </c>
      <c r="B204" t="s">
        <v>109</v>
      </c>
      <c r="C204" t="s">
        <v>296</v>
      </c>
      <c r="D204">
        <v>78.7</v>
      </c>
      <c r="E204">
        <v>79</v>
      </c>
      <c r="F204">
        <v>66.5</v>
      </c>
      <c r="G204">
        <v>66.8</v>
      </c>
      <c r="I204">
        <v>9.9659999999999999E-2</v>
      </c>
      <c r="J204">
        <v>1.1990000000000001E-2</v>
      </c>
      <c r="K204">
        <v>0.15709000000000001</v>
      </c>
      <c r="L204">
        <v>3.2989999999999998E-2</v>
      </c>
      <c r="M204">
        <v>4.3400000000000001E-2</v>
      </c>
      <c r="N204">
        <v>5.0511499999999998</v>
      </c>
      <c r="O204">
        <v>0.36465999999999998</v>
      </c>
      <c r="P204">
        <v>3.3320000000000002E-2</v>
      </c>
      <c r="Q204">
        <v>9.1579999999999995E-2</v>
      </c>
      <c r="R204">
        <v>0.26906999999999998</v>
      </c>
      <c r="S204">
        <v>2.615E-2</v>
      </c>
      <c r="T204">
        <v>0.50219999999999998</v>
      </c>
      <c r="U204">
        <v>0.86102000000000001</v>
      </c>
      <c r="V204">
        <v>0.12486</v>
      </c>
      <c r="W204">
        <v>8.8319999999999996E-2</v>
      </c>
      <c r="X204">
        <v>0.82296999999999998</v>
      </c>
      <c r="Y204">
        <v>0.24565000000000001</v>
      </c>
      <c r="Z204">
        <v>1.932E-2</v>
      </c>
      <c r="AA204">
        <v>1.0280199999999999</v>
      </c>
      <c r="AB204">
        <v>0.36803999999999998</v>
      </c>
      <c r="AC204">
        <v>0.85702999999999996</v>
      </c>
      <c r="AD204">
        <v>0.1217</v>
      </c>
      <c r="AE204">
        <v>9.6930000000000002E-2</v>
      </c>
      <c r="AF204">
        <v>0.29224</v>
      </c>
      <c r="AG204">
        <v>7.1590000000000001E-2</v>
      </c>
      <c r="AH204">
        <v>5.4879999999999998E-2</v>
      </c>
      <c r="AI204">
        <v>1.1220000000000001E-2</v>
      </c>
      <c r="AJ204">
        <v>9.7530000000000006E-2</v>
      </c>
      <c r="AK204">
        <v>5.1649900000000004</v>
      </c>
      <c r="AL204">
        <v>5.0979999999999998E-2</v>
      </c>
      <c r="AM204">
        <v>10.00085</v>
      </c>
      <c r="AN204">
        <v>0.53225999999999996</v>
      </c>
      <c r="AO204">
        <v>0.10614999999999999</v>
      </c>
      <c r="AP204">
        <v>2.1247199999999999</v>
      </c>
      <c r="AQ204">
        <v>0.13066</v>
      </c>
      <c r="AR204">
        <v>2.954E-2</v>
      </c>
      <c r="AS204">
        <v>4.5928800000000001</v>
      </c>
      <c r="AT204">
        <v>4.5490000000000003E-2</v>
      </c>
      <c r="AU204">
        <v>0.22070000000000001</v>
      </c>
      <c r="AV204">
        <v>3.6670000000000001E-2</v>
      </c>
      <c r="AW204">
        <v>0.35687000000000002</v>
      </c>
      <c r="AX204">
        <v>0.50356000000000001</v>
      </c>
      <c r="AY204">
        <v>2.4320000000000001E-2</v>
      </c>
      <c r="AZ204">
        <v>2.7890000000000002E-2</v>
      </c>
      <c r="BA204">
        <v>1.3338300000000001</v>
      </c>
      <c r="BB204">
        <v>5.5239999999999997E-2</v>
      </c>
      <c r="BC204">
        <v>1.6131</v>
      </c>
      <c r="BD204">
        <v>0.14746000000000001</v>
      </c>
      <c r="BE204">
        <v>6.6460000000000005E-2</v>
      </c>
      <c r="BF204">
        <v>3.32E-3</v>
      </c>
      <c r="BG204">
        <v>1.8737200000000001</v>
      </c>
      <c r="BH204">
        <v>0.90375000000000005</v>
      </c>
      <c r="BI204">
        <v>0.20876</v>
      </c>
      <c r="BJ204">
        <v>0.77395999999999998</v>
      </c>
      <c r="BK204">
        <v>17.938739999999999</v>
      </c>
      <c r="BL204">
        <v>5.7887000000000004</v>
      </c>
      <c r="BM204" s="11">
        <f t="shared" si="6"/>
        <v>27.487629999999996</v>
      </c>
      <c r="BN204" s="11">
        <f t="shared" si="7"/>
        <v>39.012520000000009</v>
      </c>
    </row>
    <row r="205" spans="1:66">
      <c r="A205">
        <v>90090027</v>
      </c>
      <c r="B205" t="s">
        <v>109</v>
      </c>
      <c r="C205" t="s">
        <v>244</v>
      </c>
      <c r="D205">
        <v>75.7</v>
      </c>
      <c r="E205">
        <v>77</v>
      </c>
      <c r="F205">
        <v>64.7</v>
      </c>
      <c r="G205">
        <v>65.900000000000006</v>
      </c>
      <c r="I205">
        <v>8.5449999999999998E-2</v>
      </c>
      <c r="J205">
        <v>1.082E-2</v>
      </c>
      <c r="K205">
        <v>0.14138000000000001</v>
      </c>
      <c r="L205">
        <v>3.0130000000000001E-2</v>
      </c>
      <c r="M205">
        <v>4.4450000000000003E-2</v>
      </c>
      <c r="N205">
        <v>3.6354600000000001</v>
      </c>
      <c r="O205">
        <v>0.40066000000000002</v>
      </c>
      <c r="P205">
        <v>2.8760000000000001E-2</v>
      </c>
      <c r="Q205">
        <v>5.1580000000000001E-2</v>
      </c>
      <c r="R205">
        <v>0.13042000000000001</v>
      </c>
      <c r="S205">
        <v>2.4250000000000001E-2</v>
      </c>
      <c r="T205">
        <v>0.71423999999999999</v>
      </c>
      <c r="U205">
        <v>1.0739399999999999</v>
      </c>
      <c r="V205">
        <v>0.20871999999999999</v>
      </c>
      <c r="W205">
        <v>9.01E-2</v>
      </c>
      <c r="X205">
        <v>0.80176000000000003</v>
      </c>
      <c r="Y205">
        <v>0.20863000000000001</v>
      </c>
      <c r="Z205">
        <v>6.5799999999999999E-3</v>
      </c>
      <c r="AA205">
        <v>0.92681000000000002</v>
      </c>
      <c r="AB205">
        <v>7.986E-2</v>
      </c>
      <c r="AC205">
        <v>1.1639600000000001</v>
      </c>
      <c r="AD205">
        <v>0.20197000000000001</v>
      </c>
      <c r="AE205">
        <v>8.301E-2</v>
      </c>
      <c r="AF205">
        <v>0.31284000000000001</v>
      </c>
      <c r="AG205">
        <v>6.6489999999999994E-2</v>
      </c>
      <c r="AH205">
        <v>8.208E-2</v>
      </c>
      <c r="AI205">
        <v>1.044E-2</v>
      </c>
      <c r="AJ205">
        <v>1.5640000000000001E-2</v>
      </c>
      <c r="AK205">
        <v>5.7874400000000001</v>
      </c>
      <c r="AL205">
        <v>4.2520000000000002E-2</v>
      </c>
      <c r="AM205">
        <v>10.53374</v>
      </c>
      <c r="AN205">
        <v>0.42879</v>
      </c>
      <c r="AO205">
        <v>0.14385000000000001</v>
      </c>
      <c r="AP205">
        <v>1.82643</v>
      </c>
      <c r="AQ205">
        <v>0.11275</v>
      </c>
      <c r="AR205">
        <v>2.4060000000000002E-2</v>
      </c>
      <c r="AS205">
        <v>4.2655900000000004</v>
      </c>
      <c r="AT205">
        <v>8.1700000000000002E-3</v>
      </c>
      <c r="AU205">
        <v>0.14838000000000001</v>
      </c>
      <c r="AV205">
        <v>4.8590000000000001E-2</v>
      </c>
      <c r="AW205">
        <v>0.22761000000000001</v>
      </c>
      <c r="AX205">
        <v>0.42746000000000001</v>
      </c>
      <c r="AY205">
        <v>2.4400000000000002E-2</v>
      </c>
      <c r="AZ205">
        <v>1.074E-2</v>
      </c>
      <c r="BA205">
        <v>1.1536900000000001</v>
      </c>
      <c r="BB205">
        <v>4.4970000000000003E-2</v>
      </c>
      <c r="BC205">
        <v>1.36249</v>
      </c>
      <c r="BD205">
        <v>0.17596000000000001</v>
      </c>
      <c r="BE205">
        <v>6.6350000000000006E-2</v>
      </c>
      <c r="BF205">
        <v>3.0000000000000001E-3</v>
      </c>
      <c r="BG205">
        <v>2.0296099999999999</v>
      </c>
      <c r="BH205">
        <v>0.70023999999999997</v>
      </c>
      <c r="BI205">
        <v>0.29547000000000001</v>
      </c>
      <c r="BJ205">
        <v>0.67696000000000001</v>
      </c>
      <c r="BK205">
        <v>17.737210000000001</v>
      </c>
      <c r="BL205">
        <v>5.7626299999999997</v>
      </c>
      <c r="BM205" s="11">
        <f t="shared" si="6"/>
        <v>27.202120000000001</v>
      </c>
      <c r="BN205" s="11">
        <f t="shared" si="7"/>
        <v>37.497409999999995</v>
      </c>
    </row>
    <row r="206" spans="1:66">
      <c r="A206">
        <v>90099002</v>
      </c>
      <c r="B206" t="s">
        <v>109</v>
      </c>
      <c r="C206" t="s">
        <v>244</v>
      </c>
      <c r="D206">
        <v>79.7</v>
      </c>
      <c r="E206">
        <v>82</v>
      </c>
      <c r="F206">
        <v>68.599999999999994</v>
      </c>
      <c r="G206">
        <v>70.599999999999994</v>
      </c>
      <c r="I206">
        <v>9.0249999999999997E-2</v>
      </c>
      <c r="J206">
        <v>1.025E-2</v>
      </c>
      <c r="K206">
        <v>0.13741999999999999</v>
      </c>
      <c r="L206">
        <v>2.1129999999999999E-2</v>
      </c>
      <c r="M206">
        <v>4.53E-2</v>
      </c>
      <c r="N206">
        <v>3.6510199999999999</v>
      </c>
      <c r="O206">
        <v>0.55032000000000003</v>
      </c>
      <c r="P206">
        <v>4.0599999999999997E-2</v>
      </c>
      <c r="Q206">
        <v>5.0410000000000003E-2</v>
      </c>
      <c r="R206">
        <v>0.14968000000000001</v>
      </c>
      <c r="S206">
        <v>2.6020000000000001E-2</v>
      </c>
      <c r="T206">
        <v>0.66402000000000005</v>
      </c>
      <c r="U206">
        <v>0.96353999999999995</v>
      </c>
      <c r="V206">
        <v>0.20033000000000001</v>
      </c>
      <c r="W206">
        <v>8.7249999999999994E-2</v>
      </c>
      <c r="X206">
        <v>0.75634000000000001</v>
      </c>
      <c r="Y206">
        <v>0.16824</v>
      </c>
      <c r="Z206">
        <v>1.272E-2</v>
      </c>
      <c r="AA206">
        <v>1.20899</v>
      </c>
      <c r="AB206">
        <v>0.15051</v>
      </c>
      <c r="AC206">
        <v>1.25647</v>
      </c>
      <c r="AD206">
        <v>0.21789</v>
      </c>
      <c r="AE206">
        <v>7.7039999999999997E-2</v>
      </c>
      <c r="AF206">
        <v>0.29086000000000001</v>
      </c>
      <c r="AG206">
        <v>7.2499999999999995E-2</v>
      </c>
      <c r="AH206">
        <v>8.6040000000000005E-2</v>
      </c>
      <c r="AI206">
        <v>8.7299999999999999E-3</v>
      </c>
      <c r="AJ206">
        <v>2.7179999999999999E-2</v>
      </c>
      <c r="AK206">
        <v>5.5896299999999997</v>
      </c>
      <c r="AL206">
        <v>3.687E-2</v>
      </c>
      <c r="AM206">
        <v>11.01519</v>
      </c>
      <c r="AN206">
        <v>0.58984000000000003</v>
      </c>
      <c r="AO206">
        <v>0.13897999999999999</v>
      </c>
      <c r="AP206">
        <v>1.88107</v>
      </c>
      <c r="AQ206">
        <v>0.10072</v>
      </c>
      <c r="AR206">
        <v>2.4219999999999998E-2</v>
      </c>
      <c r="AS206">
        <v>4.0304099999999998</v>
      </c>
      <c r="AT206">
        <v>1.5879999999999998E-2</v>
      </c>
      <c r="AU206">
        <v>0.17247999999999999</v>
      </c>
      <c r="AV206">
        <v>4.9759999999999999E-2</v>
      </c>
      <c r="AW206">
        <v>0.2291</v>
      </c>
      <c r="AX206">
        <v>0.33816000000000002</v>
      </c>
      <c r="AY206">
        <v>2.2249999999999999E-2</v>
      </c>
      <c r="AZ206">
        <v>1.4919999999999999E-2</v>
      </c>
      <c r="BA206">
        <v>1.6470100000000001</v>
      </c>
      <c r="BB206">
        <v>5.0090000000000003E-2</v>
      </c>
      <c r="BC206">
        <v>1.47923</v>
      </c>
      <c r="BD206">
        <v>0.18970999999999999</v>
      </c>
      <c r="BE206">
        <v>6.7510000000000001E-2</v>
      </c>
      <c r="BF206">
        <v>3.1700000000000001E-3</v>
      </c>
      <c r="BG206">
        <v>2.484</v>
      </c>
      <c r="BH206">
        <v>1.23621</v>
      </c>
      <c r="BI206">
        <v>0.30569000000000002</v>
      </c>
      <c r="BJ206">
        <v>0.54815999999999998</v>
      </c>
      <c r="BK206">
        <v>19.378240000000002</v>
      </c>
      <c r="BL206">
        <v>5.9407500000000004</v>
      </c>
      <c r="BM206" s="11">
        <f t="shared" si="6"/>
        <v>29.893050000000002</v>
      </c>
      <c r="BN206" s="11">
        <f t="shared" si="7"/>
        <v>38.707250000000002</v>
      </c>
    </row>
    <row r="207" spans="1:66">
      <c r="A207">
        <v>90110124</v>
      </c>
      <c r="B207" t="s">
        <v>109</v>
      </c>
      <c r="C207" t="s">
        <v>297</v>
      </c>
      <c r="D207">
        <v>74.3</v>
      </c>
      <c r="E207">
        <v>76</v>
      </c>
      <c r="F207">
        <v>63.7</v>
      </c>
      <c r="G207">
        <v>65.099999999999994</v>
      </c>
      <c r="I207">
        <v>0.15611</v>
      </c>
      <c r="J207">
        <v>9.0600000000000003E-3</v>
      </c>
      <c r="K207">
        <v>0.18823999999999999</v>
      </c>
      <c r="L207">
        <v>2.2870000000000001E-2</v>
      </c>
      <c r="M207">
        <v>2.7490000000000001E-2</v>
      </c>
      <c r="N207">
        <v>6.5841599999999998</v>
      </c>
      <c r="O207">
        <v>0.28938999999999998</v>
      </c>
      <c r="P207">
        <v>3.0130000000000001E-2</v>
      </c>
      <c r="Q207">
        <v>6.9959999999999994E-2</v>
      </c>
      <c r="R207">
        <v>0.16203999999999999</v>
      </c>
      <c r="S207">
        <v>1.3220000000000001E-2</v>
      </c>
      <c r="T207">
        <v>0.52290999999999999</v>
      </c>
      <c r="U207">
        <v>0.76968999999999999</v>
      </c>
      <c r="V207">
        <v>0.14398</v>
      </c>
      <c r="W207">
        <v>9.2429999999999998E-2</v>
      </c>
      <c r="X207">
        <v>0.50163999999999997</v>
      </c>
      <c r="Y207">
        <v>0.20261000000000001</v>
      </c>
      <c r="Z207">
        <v>5.4099999999999999E-3</v>
      </c>
      <c r="AA207">
        <v>0.91693999999999998</v>
      </c>
      <c r="AB207">
        <v>0.15009</v>
      </c>
      <c r="AC207">
        <v>1.30741</v>
      </c>
      <c r="AD207">
        <v>0.13974</v>
      </c>
      <c r="AE207">
        <v>0.11039</v>
      </c>
      <c r="AF207">
        <v>0.34188000000000002</v>
      </c>
      <c r="AG207">
        <v>3.5720000000000002E-2</v>
      </c>
      <c r="AH207">
        <v>5.0990000000000001E-2</v>
      </c>
      <c r="AI207">
        <v>6.5700000000000003E-3</v>
      </c>
      <c r="AJ207">
        <v>6.9499999999999996E-3</v>
      </c>
      <c r="AK207">
        <v>3.79792</v>
      </c>
      <c r="AL207">
        <v>2.6960000000000001E-2</v>
      </c>
      <c r="AM207">
        <v>11.76652</v>
      </c>
      <c r="AN207">
        <v>0.39240999999999998</v>
      </c>
      <c r="AO207">
        <v>6.0749999999999998E-2</v>
      </c>
      <c r="AP207">
        <v>1.6133</v>
      </c>
      <c r="AQ207">
        <v>0.13142000000000001</v>
      </c>
      <c r="AR207">
        <v>1.619E-2</v>
      </c>
      <c r="AS207">
        <v>3.5027400000000002</v>
      </c>
      <c r="AT207">
        <v>8.4000000000000005E-2</v>
      </c>
      <c r="AU207">
        <v>0.15773000000000001</v>
      </c>
      <c r="AV207">
        <v>2.188E-2</v>
      </c>
      <c r="AW207">
        <v>0.24062</v>
      </c>
      <c r="AX207">
        <v>0.50827999999999995</v>
      </c>
      <c r="AY207">
        <v>1.451E-2</v>
      </c>
      <c r="AZ207">
        <v>6.45E-3</v>
      </c>
      <c r="BA207">
        <v>0.94799999999999995</v>
      </c>
      <c r="BB207">
        <v>3.7609999999999998E-2</v>
      </c>
      <c r="BC207">
        <v>0.80976000000000004</v>
      </c>
      <c r="BD207">
        <v>0.16152</v>
      </c>
      <c r="BE207">
        <v>3.3919999999999999E-2</v>
      </c>
      <c r="BF207">
        <v>2.3700000000000001E-3</v>
      </c>
      <c r="BG207">
        <v>2.7471399999999999</v>
      </c>
      <c r="BH207">
        <v>0.95125000000000004</v>
      </c>
      <c r="BI207">
        <v>0.19747000000000001</v>
      </c>
      <c r="BJ207">
        <v>0.56688000000000005</v>
      </c>
      <c r="BK207">
        <v>16.743680000000001</v>
      </c>
      <c r="BL207">
        <v>5.3001100000000001</v>
      </c>
      <c r="BM207" s="11">
        <f t="shared" si="6"/>
        <v>26.506530000000001</v>
      </c>
      <c r="BN207" s="11">
        <f t="shared" si="7"/>
        <v>37.192880000000009</v>
      </c>
    </row>
    <row r="208" spans="1:66">
      <c r="A208">
        <v>90131001</v>
      </c>
      <c r="B208" t="s">
        <v>109</v>
      </c>
      <c r="C208" t="s">
        <v>298</v>
      </c>
      <c r="D208">
        <v>71.7</v>
      </c>
      <c r="E208">
        <v>73</v>
      </c>
      <c r="F208">
        <v>59</v>
      </c>
      <c r="G208">
        <v>60</v>
      </c>
      <c r="I208">
        <v>0.10789</v>
      </c>
      <c r="J208">
        <v>1.3599999999999999E-2</v>
      </c>
      <c r="K208">
        <v>0.12770000000000001</v>
      </c>
      <c r="L208">
        <v>2.6599999999999999E-2</v>
      </c>
      <c r="M208">
        <v>2.6110000000000001E-2</v>
      </c>
      <c r="N208">
        <v>4.7147899999999998</v>
      </c>
      <c r="O208">
        <v>0.42814999999999998</v>
      </c>
      <c r="P208">
        <v>3.542E-2</v>
      </c>
      <c r="Q208">
        <v>5.3859999999999998E-2</v>
      </c>
      <c r="R208">
        <v>8.3909999999999998E-2</v>
      </c>
      <c r="S208">
        <v>1.1390000000000001E-2</v>
      </c>
      <c r="T208">
        <v>0.36564000000000002</v>
      </c>
      <c r="U208">
        <v>0.64459999999999995</v>
      </c>
      <c r="V208">
        <v>5.722E-2</v>
      </c>
      <c r="W208">
        <v>5.0799999999999998E-2</v>
      </c>
      <c r="X208">
        <v>0.42343999999999998</v>
      </c>
      <c r="Y208">
        <v>0.28659000000000001</v>
      </c>
      <c r="Z208">
        <v>2.026E-2</v>
      </c>
      <c r="AA208">
        <v>0.97663999999999995</v>
      </c>
      <c r="AB208">
        <v>0.59777000000000002</v>
      </c>
      <c r="AC208">
        <v>0.95604</v>
      </c>
      <c r="AD208">
        <v>8.7569999999999995E-2</v>
      </c>
      <c r="AE208">
        <v>0.12336</v>
      </c>
      <c r="AF208">
        <v>0.19328999999999999</v>
      </c>
      <c r="AG208">
        <v>2.6710000000000001E-2</v>
      </c>
      <c r="AH208">
        <v>2.4160000000000001E-2</v>
      </c>
      <c r="AI208">
        <v>6.4200000000000004E-3</v>
      </c>
      <c r="AJ208">
        <v>2.4070000000000001E-2</v>
      </c>
      <c r="AK208">
        <v>4.0291899999999998</v>
      </c>
      <c r="AL208">
        <v>4.9849999999999998E-2</v>
      </c>
      <c r="AM208">
        <v>6.8057600000000003</v>
      </c>
      <c r="AN208">
        <v>0.31751000000000001</v>
      </c>
      <c r="AO208">
        <v>4.7169999999999997E-2</v>
      </c>
      <c r="AP208">
        <v>1.3621300000000001</v>
      </c>
      <c r="AQ208">
        <v>9.1869999999999993E-2</v>
      </c>
      <c r="AR208">
        <v>1.3480000000000001E-2</v>
      </c>
      <c r="AS208">
        <v>4.1942399999999997</v>
      </c>
      <c r="AT208">
        <v>2.6620000000000001E-2</v>
      </c>
      <c r="AU208">
        <v>8.2000000000000003E-2</v>
      </c>
      <c r="AV208">
        <v>9.4500000000000001E-3</v>
      </c>
      <c r="AW208">
        <v>0.29022999999999999</v>
      </c>
      <c r="AX208">
        <v>0.45374999999999999</v>
      </c>
      <c r="AY208">
        <v>1.353E-2</v>
      </c>
      <c r="AZ208">
        <v>1.447E-2</v>
      </c>
      <c r="BA208">
        <v>1.0851900000000001</v>
      </c>
      <c r="BB208">
        <v>2.998E-2</v>
      </c>
      <c r="BC208">
        <v>0.75351999999999997</v>
      </c>
      <c r="BD208">
        <v>0.12590999999999999</v>
      </c>
      <c r="BE208">
        <v>2.452E-2</v>
      </c>
      <c r="BF208">
        <v>1.9499999999999999E-3</v>
      </c>
      <c r="BG208">
        <v>2.4072399999999998</v>
      </c>
      <c r="BH208">
        <v>0.81976000000000004</v>
      </c>
      <c r="BI208">
        <v>0.18723999999999999</v>
      </c>
      <c r="BJ208">
        <v>0.54820999999999998</v>
      </c>
      <c r="BK208">
        <v>20.177350000000001</v>
      </c>
      <c r="BL208">
        <v>4.5437900000000004</v>
      </c>
      <c r="BM208" s="11">
        <f t="shared" si="6"/>
        <v>28.683590000000002</v>
      </c>
      <c r="BN208" s="11">
        <f t="shared" si="7"/>
        <v>30.316320000000005</v>
      </c>
    </row>
    <row r="209" spans="1:66">
      <c r="A209">
        <v>90159991</v>
      </c>
      <c r="B209" t="s">
        <v>109</v>
      </c>
      <c r="C209" t="s">
        <v>299</v>
      </c>
      <c r="D209">
        <v>69.7</v>
      </c>
      <c r="E209">
        <v>71</v>
      </c>
      <c r="F209">
        <v>57.9</v>
      </c>
      <c r="G209">
        <v>59</v>
      </c>
      <c r="I209">
        <v>0.11817999999999999</v>
      </c>
      <c r="J209">
        <v>1.6459999999999999E-2</v>
      </c>
      <c r="K209">
        <v>0.20318</v>
      </c>
      <c r="L209">
        <v>4.1939999999999998E-2</v>
      </c>
      <c r="M209">
        <v>4.8910000000000002E-2</v>
      </c>
      <c r="N209">
        <v>3.9046599999999998</v>
      </c>
      <c r="O209">
        <v>0.44934000000000002</v>
      </c>
      <c r="P209">
        <v>4.1820000000000003E-2</v>
      </c>
      <c r="Q209">
        <v>6.7699999999999996E-2</v>
      </c>
      <c r="R209">
        <v>0.14302999999999999</v>
      </c>
      <c r="S209">
        <v>2.6110000000000001E-2</v>
      </c>
      <c r="T209">
        <v>0.64485000000000003</v>
      </c>
      <c r="U209">
        <v>1.1384099999999999</v>
      </c>
      <c r="V209">
        <v>0.16363</v>
      </c>
      <c r="W209">
        <v>0.10836</v>
      </c>
      <c r="X209">
        <v>0.94801999999999997</v>
      </c>
      <c r="Y209">
        <v>0.27667000000000003</v>
      </c>
      <c r="Z209">
        <v>2.0799999999999998E-3</v>
      </c>
      <c r="AA209">
        <v>1.2914000000000001</v>
      </c>
      <c r="AB209">
        <v>0.22871</v>
      </c>
      <c r="AC209">
        <v>0.58260000000000001</v>
      </c>
      <c r="AD209">
        <v>0.12909000000000001</v>
      </c>
      <c r="AE209">
        <v>0.11795</v>
      </c>
      <c r="AF209">
        <v>0.37497000000000003</v>
      </c>
      <c r="AG209">
        <v>7.3300000000000004E-2</v>
      </c>
      <c r="AH209">
        <v>5.6180000000000001E-2</v>
      </c>
      <c r="AI209">
        <v>1.304E-2</v>
      </c>
      <c r="AJ209">
        <v>1.248E-2</v>
      </c>
      <c r="AK209">
        <v>3.7946599999999999</v>
      </c>
      <c r="AL209">
        <v>5.8720000000000001E-2</v>
      </c>
      <c r="AM209">
        <v>6.7843400000000003</v>
      </c>
      <c r="AN209">
        <v>0.46899999999999997</v>
      </c>
      <c r="AO209">
        <v>9.7430000000000003E-2</v>
      </c>
      <c r="AP209">
        <v>2.33168</v>
      </c>
      <c r="AQ209">
        <v>0.16278000000000001</v>
      </c>
      <c r="AR209">
        <v>3.108E-2</v>
      </c>
      <c r="AS209">
        <v>4.0965100000000003</v>
      </c>
      <c r="AT209">
        <v>1.439E-2</v>
      </c>
      <c r="AU209">
        <v>0.15887000000000001</v>
      </c>
      <c r="AV209">
        <v>4.5499999999999999E-2</v>
      </c>
      <c r="AW209">
        <v>0.33094000000000001</v>
      </c>
      <c r="AX209">
        <v>0.57664000000000004</v>
      </c>
      <c r="AY209">
        <v>2.5690000000000001E-2</v>
      </c>
      <c r="AZ209">
        <v>8.3199999999999993E-3</v>
      </c>
      <c r="BA209">
        <v>1.41794</v>
      </c>
      <c r="BB209">
        <v>5.8049999999999997E-2</v>
      </c>
      <c r="BC209">
        <v>1.6614599999999999</v>
      </c>
      <c r="BD209">
        <v>0.17466999999999999</v>
      </c>
      <c r="BE209">
        <v>6.9550000000000001E-2</v>
      </c>
      <c r="BF209">
        <v>3.5599999999999998E-3</v>
      </c>
      <c r="BG209">
        <v>0.91949000000000003</v>
      </c>
      <c r="BH209">
        <v>0.85594999999999999</v>
      </c>
      <c r="BI209">
        <v>0.22423000000000001</v>
      </c>
      <c r="BJ209">
        <v>0.81559999999999999</v>
      </c>
      <c r="BK209">
        <v>15.3565</v>
      </c>
      <c r="BL209">
        <v>6.1336399999999998</v>
      </c>
      <c r="BM209" s="11">
        <f t="shared" si="6"/>
        <v>24.305410000000002</v>
      </c>
      <c r="BN209" s="11">
        <f t="shared" si="7"/>
        <v>33.594850000000001</v>
      </c>
    </row>
    <row r="210" spans="1:66">
      <c r="A210">
        <v>100010002</v>
      </c>
      <c r="B210" t="s">
        <v>111</v>
      </c>
      <c r="C210" t="s">
        <v>300</v>
      </c>
      <c r="D210">
        <v>66.3</v>
      </c>
      <c r="E210">
        <v>67</v>
      </c>
      <c r="F210">
        <v>54.4</v>
      </c>
      <c r="G210">
        <v>55</v>
      </c>
      <c r="I210">
        <v>4.5789999999999997E-2</v>
      </c>
      <c r="J210">
        <v>1.8700000000000001E-2</v>
      </c>
      <c r="K210">
        <v>0.34012999999999999</v>
      </c>
      <c r="L210">
        <v>7.5020000000000003E-2</v>
      </c>
      <c r="M210">
        <v>9.3560000000000004E-2</v>
      </c>
      <c r="N210">
        <v>4.2099999999999999E-2</v>
      </c>
      <c r="O210">
        <v>2.3630800000000001</v>
      </c>
      <c r="P210">
        <v>0.27848000000000001</v>
      </c>
      <c r="Q210">
        <v>3.175E-2</v>
      </c>
      <c r="R210">
        <v>5.4789999999999998E-2</v>
      </c>
      <c r="S210">
        <v>4.7379999999999999E-2</v>
      </c>
      <c r="T210">
        <v>0.50199000000000005</v>
      </c>
      <c r="U210">
        <v>0.88807999999999998</v>
      </c>
      <c r="V210">
        <v>0.18396999999999999</v>
      </c>
      <c r="W210">
        <v>0.13250999999999999</v>
      </c>
      <c r="X210">
        <v>0.99238999999999999</v>
      </c>
      <c r="Y210">
        <v>0.13483000000000001</v>
      </c>
      <c r="Z210" s="86">
        <v>8.9999999999999998E-4</v>
      </c>
      <c r="AA210">
        <v>5.51898</v>
      </c>
      <c r="AB210">
        <v>3.31E-3</v>
      </c>
      <c r="AC210">
        <v>1.03172</v>
      </c>
      <c r="AD210">
        <v>0.23483000000000001</v>
      </c>
      <c r="AE210">
        <v>5.8560000000000001E-2</v>
      </c>
      <c r="AF210">
        <v>0.39773999999999998</v>
      </c>
      <c r="AG210">
        <v>8.3849999999999994E-2</v>
      </c>
      <c r="AH210">
        <v>7.4289999999999995E-2</v>
      </c>
      <c r="AI210">
        <v>2.1770000000000001E-2</v>
      </c>
      <c r="AJ210">
        <v>2.0600000000000002E-3</v>
      </c>
      <c r="AK210">
        <v>2.0506799999999998</v>
      </c>
      <c r="AL210">
        <v>5.0479999999999997E-2</v>
      </c>
      <c r="AM210">
        <v>0.95147000000000004</v>
      </c>
      <c r="AN210">
        <v>0.13094</v>
      </c>
      <c r="AO210">
        <v>0.12717999999999999</v>
      </c>
      <c r="AP210">
        <v>2.38937</v>
      </c>
      <c r="AQ210">
        <v>0.24104</v>
      </c>
      <c r="AR210">
        <v>4.4630000000000003E-2</v>
      </c>
      <c r="AS210">
        <v>4.2011000000000003</v>
      </c>
      <c r="AT210">
        <v>3.2000000000000003E-4</v>
      </c>
      <c r="AU210">
        <v>4.7370000000000002E-2</v>
      </c>
      <c r="AV210">
        <v>3.8010000000000002E-2</v>
      </c>
      <c r="AW210">
        <v>0.19686000000000001</v>
      </c>
      <c r="AX210">
        <v>0.75338000000000005</v>
      </c>
      <c r="AY210">
        <v>4.163E-2</v>
      </c>
      <c r="AZ210">
        <v>1.72E-3</v>
      </c>
      <c r="BA210">
        <v>2.02291</v>
      </c>
      <c r="BB210">
        <v>7.349E-2</v>
      </c>
      <c r="BC210">
        <v>1.63012</v>
      </c>
      <c r="BD210">
        <v>0.20251</v>
      </c>
      <c r="BE210">
        <v>0.10421999999999999</v>
      </c>
      <c r="BF210">
        <v>5.0400000000000002E-3</v>
      </c>
      <c r="BG210">
        <v>0.99856999999999996</v>
      </c>
      <c r="BH210">
        <v>0.43553999999999998</v>
      </c>
      <c r="BI210">
        <v>0.1389</v>
      </c>
      <c r="BJ210">
        <v>0.99992000000000003</v>
      </c>
      <c r="BK210">
        <v>14.9129</v>
      </c>
      <c r="BL210">
        <v>7.95695</v>
      </c>
      <c r="BM210" s="11">
        <f t="shared" si="6"/>
        <v>25.442779999999999</v>
      </c>
      <c r="BN210" s="11">
        <f t="shared" si="7"/>
        <v>28.957030000000007</v>
      </c>
    </row>
    <row r="211" spans="1:66">
      <c r="A211">
        <v>100031007</v>
      </c>
      <c r="B211" t="s">
        <v>111</v>
      </c>
      <c r="C211" t="s">
        <v>301</v>
      </c>
      <c r="D211">
        <v>68</v>
      </c>
      <c r="E211">
        <v>69</v>
      </c>
      <c r="F211">
        <v>54.9</v>
      </c>
      <c r="G211">
        <v>55.7</v>
      </c>
      <c r="I211">
        <v>1.959E-2</v>
      </c>
      <c r="J211">
        <v>1.366E-2</v>
      </c>
      <c r="K211">
        <v>6.343E-2</v>
      </c>
      <c r="L211">
        <v>4.027E-2</v>
      </c>
      <c r="M211">
        <v>4.4119999999999999E-2</v>
      </c>
      <c r="N211">
        <v>0.18820000000000001</v>
      </c>
      <c r="O211">
        <v>2.32938</v>
      </c>
      <c r="P211">
        <v>0.17360999999999999</v>
      </c>
      <c r="Q211">
        <v>1.7160000000000002E-2</v>
      </c>
      <c r="R211">
        <v>3.8730000000000001E-2</v>
      </c>
      <c r="S211">
        <v>2.002E-2</v>
      </c>
      <c r="T211">
        <v>0.311</v>
      </c>
      <c r="U211">
        <v>0.66054999999999997</v>
      </c>
      <c r="V211">
        <v>0.10355</v>
      </c>
      <c r="W211">
        <v>6.3030000000000003E-2</v>
      </c>
      <c r="X211">
        <v>0.72504000000000002</v>
      </c>
      <c r="Y211">
        <v>5.5489999999999998E-2</v>
      </c>
      <c r="Z211">
        <v>1.392E-2</v>
      </c>
      <c r="AA211">
        <v>7.5793100000000004</v>
      </c>
      <c r="AB211">
        <v>0.19839000000000001</v>
      </c>
      <c r="AC211">
        <v>0.61297999999999997</v>
      </c>
      <c r="AD211">
        <v>0.16866</v>
      </c>
      <c r="AE211">
        <v>1.244E-2</v>
      </c>
      <c r="AF211">
        <v>0.15268999999999999</v>
      </c>
      <c r="AG211">
        <v>5.8540000000000002E-2</v>
      </c>
      <c r="AH211">
        <v>4.6589999999999999E-2</v>
      </c>
      <c r="AI211">
        <v>1.014E-2</v>
      </c>
      <c r="AJ211">
        <v>3.3360000000000001E-2</v>
      </c>
      <c r="AK211">
        <v>2.7260900000000001</v>
      </c>
      <c r="AL211">
        <v>3.8580000000000003E-2</v>
      </c>
      <c r="AM211">
        <v>1.8040700000000001</v>
      </c>
      <c r="AN211">
        <v>0.29307</v>
      </c>
      <c r="AO211">
        <v>0.12089</v>
      </c>
      <c r="AP211">
        <v>2.3127900000000001</v>
      </c>
      <c r="AQ211">
        <v>8.8249999999999995E-2</v>
      </c>
      <c r="AR211">
        <v>1.95E-2</v>
      </c>
      <c r="AS211">
        <v>5.2672499999999998</v>
      </c>
      <c r="AT211">
        <v>2.819E-2</v>
      </c>
      <c r="AU211">
        <v>3.6819999999999999E-2</v>
      </c>
      <c r="AV211">
        <v>2.7740000000000001E-2</v>
      </c>
      <c r="AW211">
        <v>8.7090000000000001E-2</v>
      </c>
      <c r="AX211">
        <v>0.23155999999999999</v>
      </c>
      <c r="AY211">
        <v>2.4330000000000001E-2</v>
      </c>
      <c r="AZ211">
        <v>1.354E-2</v>
      </c>
      <c r="BA211">
        <v>1.85337</v>
      </c>
      <c r="BB211">
        <v>3.884E-2</v>
      </c>
      <c r="BC211">
        <v>1.8127899999999999</v>
      </c>
      <c r="BD211">
        <v>0.13913</v>
      </c>
      <c r="BE211">
        <v>5.2330000000000002E-2</v>
      </c>
      <c r="BF211">
        <v>3.2599999999999999E-3</v>
      </c>
      <c r="BG211">
        <v>1.2233700000000001</v>
      </c>
      <c r="BH211">
        <v>0.16693</v>
      </c>
      <c r="BI211">
        <v>0.12967000000000001</v>
      </c>
      <c r="BJ211">
        <v>0.52451999999999999</v>
      </c>
      <c r="BK211">
        <v>16.429500000000001</v>
      </c>
      <c r="BL211">
        <v>5.6521699999999999</v>
      </c>
      <c r="BM211" s="11">
        <f t="shared" si="6"/>
        <v>24.126159999999999</v>
      </c>
      <c r="BN211" s="11">
        <f t="shared" si="7"/>
        <v>30.773329999999994</v>
      </c>
    </row>
    <row r="212" spans="1:66">
      <c r="A212">
        <v>100031010</v>
      </c>
      <c r="B212" t="s">
        <v>111</v>
      </c>
      <c r="C212" t="s">
        <v>301</v>
      </c>
      <c r="D212">
        <v>73.7</v>
      </c>
      <c r="E212">
        <v>74</v>
      </c>
      <c r="F212">
        <v>60.6</v>
      </c>
      <c r="G212">
        <v>60.8</v>
      </c>
      <c r="I212">
        <v>0.12136</v>
      </c>
      <c r="J212">
        <v>1.4279999999999999E-2</v>
      </c>
      <c r="K212">
        <v>9.8339999999999997E-2</v>
      </c>
      <c r="L212">
        <v>3.8699999999999998E-2</v>
      </c>
      <c r="M212">
        <v>4.895E-2</v>
      </c>
      <c r="N212">
        <v>0.37311</v>
      </c>
      <c r="O212">
        <v>2.7195</v>
      </c>
      <c r="P212">
        <v>9.1869999999999993E-2</v>
      </c>
      <c r="Q212">
        <v>1.704E-2</v>
      </c>
      <c r="R212">
        <v>9.7449999999999995E-2</v>
      </c>
      <c r="S212">
        <v>2.3189999999999999E-2</v>
      </c>
      <c r="T212">
        <v>0.54742999999999997</v>
      </c>
      <c r="U212">
        <v>0.91463000000000005</v>
      </c>
      <c r="V212">
        <v>0.20388000000000001</v>
      </c>
      <c r="W212">
        <v>9.4140000000000001E-2</v>
      </c>
      <c r="X212">
        <v>0.99341999999999997</v>
      </c>
      <c r="Y212">
        <v>0.11304</v>
      </c>
      <c r="Z212">
        <v>6.6600000000000001E-3</v>
      </c>
      <c r="AA212">
        <v>3.3532899999999999</v>
      </c>
      <c r="AB212">
        <v>0.68049000000000004</v>
      </c>
      <c r="AC212">
        <v>0.76358999999999999</v>
      </c>
      <c r="AD212">
        <v>0.15876000000000001</v>
      </c>
      <c r="AE212">
        <v>4.2160000000000003E-2</v>
      </c>
      <c r="AF212">
        <v>0.23036000000000001</v>
      </c>
      <c r="AG212">
        <v>7.2169999999999998E-2</v>
      </c>
      <c r="AH212">
        <v>6.7989999999999995E-2</v>
      </c>
      <c r="AI212">
        <v>1.0749999999999999E-2</v>
      </c>
      <c r="AJ212">
        <v>9.6579999999999999E-2</v>
      </c>
      <c r="AK212">
        <v>3.1947999999999999</v>
      </c>
      <c r="AL212">
        <v>4.4350000000000001E-2</v>
      </c>
      <c r="AM212">
        <v>1.8867</v>
      </c>
      <c r="AN212">
        <v>0.40816000000000002</v>
      </c>
      <c r="AO212">
        <v>0.14546000000000001</v>
      </c>
      <c r="AP212">
        <v>2.4709400000000001</v>
      </c>
      <c r="AQ212">
        <v>0.12540999999999999</v>
      </c>
      <c r="AR212">
        <v>2.5010000000000001E-2</v>
      </c>
      <c r="AS212">
        <v>9.1516699999999993</v>
      </c>
      <c r="AT212">
        <v>9.1230000000000006E-2</v>
      </c>
      <c r="AU212">
        <v>6.8729999999999999E-2</v>
      </c>
      <c r="AV212">
        <v>4.1230000000000003E-2</v>
      </c>
      <c r="AW212">
        <v>0.27982000000000001</v>
      </c>
      <c r="AX212">
        <v>0.31219000000000002</v>
      </c>
      <c r="AY212">
        <v>2.5999999999999999E-2</v>
      </c>
      <c r="AZ212">
        <v>1.814E-2</v>
      </c>
      <c r="BA212">
        <v>1.33843</v>
      </c>
      <c r="BB212">
        <v>3.8559999999999997E-2</v>
      </c>
      <c r="BC212">
        <v>1.8149900000000001</v>
      </c>
      <c r="BD212">
        <v>0.17995</v>
      </c>
      <c r="BE212">
        <v>6.9790000000000005E-2</v>
      </c>
      <c r="BF212">
        <v>3.9100000000000003E-3</v>
      </c>
      <c r="BG212">
        <v>1.2796400000000001</v>
      </c>
      <c r="BH212">
        <v>0.16878000000000001</v>
      </c>
      <c r="BI212">
        <v>0.18165999999999999</v>
      </c>
      <c r="BJ212">
        <v>0.55201</v>
      </c>
      <c r="BK212">
        <v>18.739889999999999</v>
      </c>
      <c r="BL212">
        <v>5.9494199999999999</v>
      </c>
      <c r="BM212" s="11">
        <f t="shared" si="6"/>
        <v>26.871399999999998</v>
      </c>
      <c r="BN212" s="11">
        <f t="shared" si="7"/>
        <v>33.728599999999986</v>
      </c>
    </row>
    <row r="213" spans="1:66">
      <c r="A213">
        <v>100031013</v>
      </c>
      <c r="B213" t="s">
        <v>111</v>
      </c>
      <c r="C213" t="s">
        <v>301</v>
      </c>
      <c r="D213">
        <v>71</v>
      </c>
      <c r="E213">
        <v>72</v>
      </c>
      <c r="F213">
        <v>58.2</v>
      </c>
      <c r="G213">
        <v>59</v>
      </c>
      <c r="I213">
        <v>0.12342</v>
      </c>
      <c r="J213">
        <v>1.265E-2</v>
      </c>
      <c r="K213">
        <v>8.6379999999999998E-2</v>
      </c>
      <c r="L213">
        <v>3.5950000000000003E-2</v>
      </c>
      <c r="M213">
        <v>4.3049999999999998E-2</v>
      </c>
      <c r="N213">
        <v>0.17826</v>
      </c>
      <c r="O213">
        <v>4.8266299999999998</v>
      </c>
      <c r="P213">
        <v>0.12654000000000001</v>
      </c>
      <c r="Q213">
        <v>1.721E-2</v>
      </c>
      <c r="R213">
        <v>0.10342999999999999</v>
      </c>
      <c r="S213">
        <v>2.052E-2</v>
      </c>
      <c r="T213">
        <v>0.45569999999999999</v>
      </c>
      <c r="U213">
        <v>0.79293999999999998</v>
      </c>
      <c r="V213">
        <v>0.17857000000000001</v>
      </c>
      <c r="W213">
        <v>7.9839999999999994E-2</v>
      </c>
      <c r="X213">
        <v>0.92144000000000004</v>
      </c>
      <c r="Y213">
        <v>0.10234</v>
      </c>
      <c r="Z213">
        <v>1.443E-2</v>
      </c>
      <c r="AA213">
        <v>4.7990599999999999</v>
      </c>
      <c r="AB213">
        <v>0.21803</v>
      </c>
      <c r="AC213">
        <v>0.62319999999999998</v>
      </c>
      <c r="AD213">
        <v>0.12741</v>
      </c>
      <c r="AE213">
        <v>3.9510000000000003E-2</v>
      </c>
      <c r="AF213">
        <v>0.19917000000000001</v>
      </c>
      <c r="AG213">
        <v>6.1600000000000002E-2</v>
      </c>
      <c r="AH213">
        <v>5.6469999999999999E-2</v>
      </c>
      <c r="AI213">
        <v>1.0160000000000001E-2</v>
      </c>
      <c r="AJ213">
        <v>3.7220000000000003E-2</v>
      </c>
      <c r="AK213">
        <v>2.5035400000000001</v>
      </c>
      <c r="AL213">
        <v>3.925E-2</v>
      </c>
      <c r="AM213">
        <v>1.53823</v>
      </c>
      <c r="AN213">
        <v>0.46244000000000002</v>
      </c>
      <c r="AO213">
        <v>0.10405</v>
      </c>
      <c r="AP213">
        <v>2.3921700000000001</v>
      </c>
      <c r="AQ213">
        <v>0.10868999999999999</v>
      </c>
      <c r="AR213">
        <v>2.2079999999999999E-2</v>
      </c>
      <c r="AS213">
        <v>6.30877</v>
      </c>
      <c r="AT213">
        <v>3.0380000000000001E-2</v>
      </c>
      <c r="AU213">
        <v>7.4200000000000002E-2</v>
      </c>
      <c r="AV213">
        <v>3.7409999999999999E-2</v>
      </c>
      <c r="AW213">
        <v>0.27389999999999998</v>
      </c>
      <c r="AX213">
        <v>0.28201999999999999</v>
      </c>
      <c r="AY213">
        <v>2.3259999999999999E-2</v>
      </c>
      <c r="AZ213">
        <v>1.4789999999999999E-2</v>
      </c>
      <c r="BA213">
        <v>1.7147399999999999</v>
      </c>
      <c r="BB213">
        <v>3.3649999999999999E-2</v>
      </c>
      <c r="BC213">
        <v>2.0042300000000002</v>
      </c>
      <c r="BD213">
        <v>0.14854999999999999</v>
      </c>
      <c r="BE213">
        <v>6.2210000000000001E-2</v>
      </c>
      <c r="BF213">
        <v>3.4499999999999999E-3</v>
      </c>
      <c r="BG213">
        <v>1.22445</v>
      </c>
      <c r="BH213">
        <v>0.14591999999999999</v>
      </c>
      <c r="BI213">
        <v>0.16766</v>
      </c>
      <c r="BJ213">
        <v>0.51463999999999999</v>
      </c>
      <c r="BK213">
        <v>17.777930000000001</v>
      </c>
      <c r="BL213">
        <v>5.8954599999999999</v>
      </c>
      <c r="BM213" s="11">
        <f t="shared" si="6"/>
        <v>25.72606</v>
      </c>
      <c r="BN213" s="11">
        <f t="shared" si="7"/>
        <v>32.473140000000008</v>
      </c>
    </row>
    <row r="214" spans="1:66">
      <c r="A214">
        <v>100032004</v>
      </c>
      <c r="B214" t="s">
        <v>111</v>
      </c>
      <c r="C214" t="s">
        <v>301</v>
      </c>
      <c r="D214">
        <v>71.3</v>
      </c>
      <c r="E214">
        <v>72</v>
      </c>
      <c r="F214">
        <v>58.4</v>
      </c>
      <c r="G214">
        <v>59</v>
      </c>
      <c r="I214">
        <v>0.12384000000000001</v>
      </c>
      <c r="J214">
        <v>1.2699999999999999E-2</v>
      </c>
      <c r="K214">
        <v>8.6679999999999993E-2</v>
      </c>
      <c r="L214">
        <v>3.6069999999999998E-2</v>
      </c>
      <c r="M214">
        <v>4.3200000000000002E-2</v>
      </c>
      <c r="N214">
        <v>0.17887</v>
      </c>
      <c r="O214">
        <v>4.8432199999999996</v>
      </c>
      <c r="P214">
        <v>0.12698000000000001</v>
      </c>
      <c r="Q214">
        <v>1.7270000000000001E-2</v>
      </c>
      <c r="R214">
        <v>0.10378</v>
      </c>
      <c r="S214">
        <v>2.0590000000000001E-2</v>
      </c>
      <c r="T214">
        <v>0.45726</v>
      </c>
      <c r="U214">
        <v>0.79566000000000003</v>
      </c>
      <c r="V214">
        <v>0.17918999999999999</v>
      </c>
      <c r="W214">
        <v>8.0119999999999997E-2</v>
      </c>
      <c r="X214">
        <v>0.92461000000000004</v>
      </c>
      <c r="Y214">
        <v>0.1027</v>
      </c>
      <c r="Z214">
        <v>1.448E-2</v>
      </c>
      <c r="AA214">
        <v>4.8155599999999996</v>
      </c>
      <c r="AB214">
        <v>0.21878</v>
      </c>
      <c r="AC214">
        <v>0.62534000000000001</v>
      </c>
      <c r="AD214">
        <v>0.12784999999999999</v>
      </c>
      <c r="AE214">
        <v>3.9640000000000002E-2</v>
      </c>
      <c r="AF214">
        <v>0.19986000000000001</v>
      </c>
      <c r="AG214">
        <v>6.1809999999999997E-2</v>
      </c>
      <c r="AH214">
        <v>5.6660000000000002E-2</v>
      </c>
      <c r="AI214">
        <v>1.0200000000000001E-2</v>
      </c>
      <c r="AJ214">
        <v>3.7350000000000001E-2</v>
      </c>
      <c r="AK214">
        <v>2.51214</v>
      </c>
      <c r="AL214">
        <v>3.9390000000000001E-2</v>
      </c>
      <c r="AM214">
        <v>1.5435099999999999</v>
      </c>
      <c r="AN214">
        <v>0.46403</v>
      </c>
      <c r="AO214">
        <v>0.10441</v>
      </c>
      <c r="AP214">
        <v>2.4003899999999998</v>
      </c>
      <c r="AQ214">
        <v>0.10906</v>
      </c>
      <c r="AR214">
        <v>2.215E-2</v>
      </c>
      <c r="AS214">
        <v>6.3304499999999999</v>
      </c>
      <c r="AT214">
        <v>3.048E-2</v>
      </c>
      <c r="AU214">
        <v>7.4450000000000002E-2</v>
      </c>
      <c r="AV214">
        <v>3.7530000000000001E-2</v>
      </c>
      <c r="AW214">
        <v>0.27484999999999998</v>
      </c>
      <c r="AX214">
        <v>0.28299000000000002</v>
      </c>
      <c r="AY214">
        <v>2.334E-2</v>
      </c>
      <c r="AZ214">
        <v>1.485E-2</v>
      </c>
      <c r="BA214">
        <v>1.7206300000000001</v>
      </c>
      <c r="BB214">
        <v>3.3759999999999998E-2</v>
      </c>
      <c r="BC214">
        <v>2.01111</v>
      </c>
      <c r="BD214">
        <v>0.14906</v>
      </c>
      <c r="BE214">
        <v>6.2420000000000003E-2</v>
      </c>
      <c r="BF214">
        <v>3.46E-3</v>
      </c>
      <c r="BG214">
        <v>1.2286600000000001</v>
      </c>
      <c r="BH214">
        <v>0.14641999999999999</v>
      </c>
      <c r="BI214">
        <v>0.16824</v>
      </c>
      <c r="BJ214">
        <v>0.51639999999999997</v>
      </c>
      <c r="BK214">
        <v>17.839020000000001</v>
      </c>
      <c r="BL214">
        <v>5.9157200000000003</v>
      </c>
      <c r="BM214" s="11">
        <f t="shared" si="6"/>
        <v>25.81446</v>
      </c>
      <c r="BN214" s="11">
        <f t="shared" si="7"/>
        <v>32.584730000000008</v>
      </c>
    </row>
    <row r="215" spans="1:66">
      <c r="A215">
        <v>100051003</v>
      </c>
      <c r="B215" t="s">
        <v>111</v>
      </c>
      <c r="C215" t="s">
        <v>302</v>
      </c>
      <c r="D215">
        <v>67.7</v>
      </c>
      <c r="E215">
        <v>69</v>
      </c>
      <c r="F215">
        <v>56.6</v>
      </c>
      <c r="G215">
        <v>57.7</v>
      </c>
      <c r="I215">
        <v>5.4620000000000002E-2</v>
      </c>
      <c r="J215">
        <v>8.6300000000000005E-3</v>
      </c>
      <c r="K215">
        <v>0.19217999999999999</v>
      </c>
      <c r="L215">
        <v>6.3399999999999998E-2</v>
      </c>
      <c r="M215">
        <v>7.8399999999999997E-2</v>
      </c>
      <c r="N215">
        <v>3.6069999999999998E-2</v>
      </c>
      <c r="O215">
        <v>5.0539199999999997</v>
      </c>
      <c r="P215">
        <v>8.3940000000000001E-2</v>
      </c>
      <c r="Q215">
        <v>2.58E-2</v>
      </c>
      <c r="R215">
        <v>3.6589999999999998E-2</v>
      </c>
      <c r="S215">
        <v>3.6479999999999999E-2</v>
      </c>
      <c r="T215">
        <v>0.75834000000000001</v>
      </c>
      <c r="U215">
        <v>0.96633000000000002</v>
      </c>
      <c r="V215">
        <v>0.30134</v>
      </c>
      <c r="W215">
        <v>0.22919999999999999</v>
      </c>
      <c r="X215">
        <v>0.72811999999999999</v>
      </c>
      <c r="Y215">
        <v>0.17735999999999999</v>
      </c>
      <c r="Z215">
        <v>4.8000000000000001E-4</v>
      </c>
      <c r="AA215">
        <v>3.0524</v>
      </c>
      <c r="AB215">
        <v>3.0500000000000002E-3</v>
      </c>
      <c r="AC215">
        <v>1.1793400000000001</v>
      </c>
      <c r="AD215">
        <v>0.18861</v>
      </c>
      <c r="AE215">
        <v>7.3520000000000002E-2</v>
      </c>
      <c r="AF215">
        <v>0.46872999999999998</v>
      </c>
      <c r="AG215">
        <v>4.5179999999999998E-2</v>
      </c>
      <c r="AH215">
        <v>0.14272000000000001</v>
      </c>
      <c r="AI215">
        <v>1.8859999999999998E-2</v>
      </c>
      <c r="AJ215">
        <v>1.5299999999999999E-3</v>
      </c>
      <c r="AK215">
        <v>2.2292900000000002</v>
      </c>
      <c r="AL215">
        <v>3.0429999999999999E-2</v>
      </c>
      <c r="AM215">
        <v>1.2836099999999999</v>
      </c>
      <c r="AN215">
        <v>0.19713</v>
      </c>
      <c r="AO215">
        <v>0.13391</v>
      </c>
      <c r="AP215">
        <v>2.8704100000000001</v>
      </c>
      <c r="AQ215">
        <v>0.25651000000000002</v>
      </c>
      <c r="AR215">
        <v>3.5159999999999997E-2</v>
      </c>
      <c r="AS215">
        <v>5.6372900000000001</v>
      </c>
      <c r="AT215" s="86">
        <v>4.0000000000000002E-4</v>
      </c>
      <c r="AU215">
        <v>4.7699999999999999E-2</v>
      </c>
      <c r="AV215">
        <v>3.8199999999999998E-2</v>
      </c>
      <c r="AW215">
        <v>0.16631000000000001</v>
      </c>
      <c r="AX215">
        <v>0.63463999999999998</v>
      </c>
      <c r="AY215">
        <v>3.0679999999999999E-2</v>
      </c>
      <c r="AZ215">
        <v>1.6299999999999999E-3</v>
      </c>
      <c r="BA215">
        <v>0.83801999999999999</v>
      </c>
      <c r="BB215">
        <v>4.0739999999999998E-2</v>
      </c>
      <c r="BC215">
        <v>1.0659099999999999</v>
      </c>
      <c r="BD215">
        <v>0.28378999999999999</v>
      </c>
      <c r="BE215">
        <v>7.9140000000000002E-2</v>
      </c>
      <c r="BF215">
        <v>4.3699999999999998E-3</v>
      </c>
      <c r="BG215">
        <v>1.19682</v>
      </c>
      <c r="BH215">
        <v>1.0347</v>
      </c>
      <c r="BI215">
        <v>0.13822999999999999</v>
      </c>
      <c r="BJ215">
        <v>0.71450000000000002</v>
      </c>
      <c r="BK215">
        <v>15.15442</v>
      </c>
      <c r="BL215">
        <v>8.4513200000000008</v>
      </c>
      <c r="BM215" s="11">
        <f t="shared" si="6"/>
        <v>26.689990000000002</v>
      </c>
      <c r="BN215" s="11">
        <f t="shared" si="7"/>
        <v>29.910409999999999</v>
      </c>
    </row>
    <row r="216" spans="1:66">
      <c r="A216">
        <v>110010041</v>
      </c>
      <c r="B216" t="s">
        <v>113</v>
      </c>
      <c r="C216" t="s">
        <v>113</v>
      </c>
      <c r="D216">
        <v>57</v>
      </c>
      <c r="E216">
        <v>57</v>
      </c>
      <c r="F216">
        <v>46.2</v>
      </c>
      <c r="G216">
        <v>46.2</v>
      </c>
      <c r="I216">
        <v>4.403E-2</v>
      </c>
      <c r="J216">
        <v>1.511E-2</v>
      </c>
      <c r="K216">
        <v>7.9759999999999998E-2</v>
      </c>
      <c r="L216">
        <v>3.9170000000000003E-2</v>
      </c>
      <c r="M216">
        <v>4.1669999999999999E-2</v>
      </c>
      <c r="N216">
        <v>0.10138999999999999</v>
      </c>
      <c r="O216">
        <v>0.30675999999999998</v>
      </c>
      <c r="P216">
        <v>2.5475300000000001</v>
      </c>
      <c r="Q216">
        <v>2.4549999999999999E-2</v>
      </c>
      <c r="R216">
        <v>4.9910000000000003E-2</v>
      </c>
      <c r="S216">
        <v>2.8910000000000002E-2</v>
      </c>
      <c r="T216">
        <v>0.17948</v>
      </c>
      <c r="U216">
        <v>0.30155999999999999</v>
      </c>
      <c r="V216">
        <v>8.5870000000000002E-2</v>
      </c>
      <c r="W216">
        <v>6.053E-2</v>
      </c>
      <c r="X216">
        <v>0.35271999999999998</v>
      </c>
      <c r="Y216">
        <v>0.11142000000000001</v>
      </c>
      <c r="Z216">
        <v>1.2070000000000001E-2</v>
      </c>
      <c r="AA216">
        <v>7.3693400000000002</v>
      </c>
      <c r="AB216">
        <v>0.13289000000000001</v>
      </c>
      <c r="AC216">
        <v>0.33617000000000002</v>
      </c>
      <c r="AD216">
        <v>0.12617999999999999</v>
      </c>
      <c r="AE216">
        <v>5.6759999999999998E-2</v>
      </c>
      <c r="AF216">
        <v>0.11365</v>
      </c>
      <c r="AG216">
        <v>6.676E-2</v>
      </c>
      <c r="AH216">
        <v>4.7870000000000003E-2</v>
      </c>
      <c r="AI216">
        <v>1.142E-2</v>
      </c>
      <c r="AJ216">
        <v>2.3640000000000001E-2</v>
      </c>
      <c r="AK216">
        <v>0.80720000000000003</v>
      </c>
      <c r="AL216">
        <v>3.517E-2</v>
      </c>
      <c r="AM216">
        <v>0.76119000000000003</v>
      </c>
      <c r="AN216">
        <v>0.27267999999999998</v>
      </c>
      <c r="AO216">
        <v>9.9339999999999998E-2</v>
      </c>
      <c r="AP216">
        <v>1.24949</v>
      </c>
      <c r="AQ216">
        <v>8.0949999999999994E-2</v>
      </c>
      <c r="AR216">
        <v>2.69E-2</v>
      </c>
      <c r="AS216">
        <v>2.0498099999999999</v>
      </c>
      <c r="AT216">
        <v>2.053E-2</v>
      </c>
      <c r="AU216">
        <v>6.2590000000000007E-2</v>
      </c>
      <c r="AV216">
        <v>3.2840000000000001E-2</v>
      </c>
      <c r="AW216">
        <v>0.13657</v>
      </c>
      <c r="AX216">
        <v>0.27139999999999997</v>
      </c>
      <c r="AY216">
        <v>2.6870000000000002E-2</v>
      </c>
      <c r="AZ216">
        <v>1.295E-2</v>
      </c>
      <c r="BA216">
        <v>7.2656099999999997</v>
      </c>
      <c r="BB216">
        <v>3.5779999999999999E-2</v>
      </c>
      <c r="BC216">
        <v>1.7173799999999999</v>
      </c>
      <c r="BD216">
        <v>9.0340000000000004E-2</v>
      </c>
      <c r="BE216">
        <v>6.762E-2</v>
      </c>
      <c r="BF216">
        <v>2.7799999999999999E-3</v>
      </c>
      <c r="BG216">
        <v>0.7147</v>
      </c>
      <c r="BH216">
        <v>0.22939999999999999</v>
      </c>
      <c r="BI216">
        <v>0.11675000000000001</v>
      </c>
      <c r="BJ216">
        <v>0.57662999999999998</v>
      </c>
      <c r="BK216">
        <v>12.803739999999999</v>
      </c>
      <c r="BL216">
        <v>3.96549</v>
      </c>
      <c r="BM216" s="11">
        <f t="shared" si="6"/>
        <v>18.40671</v>
      </c>
      <c r="BN216" s="11">
        <f t="shared" si="7"/>
        <v>27.793109999999999</v>
      </c>
    </row>
    <row r="217" spans="1:66">
      <c r="A217">
        <v>110010043</v>
      </c>
      <c r="B217" t="s">
        <v>113</v>
      </c>
      <c r="C217" t="s">
        <v>113</v>
      </c>
      <c r="D217">
        <v>71</v>
      </c>
      <c r="E217">
        <v>72</v>
      </c>
      <c r="F217">
        <v>57.5</v>
      </c>
      <c r="G217">
        <v>58.4</v>
      </c>
      <c r="I217">
        <v>5.4789999999999998E-2</v>
      </c>
      <c r="J217">
        <v>1.881E-2</v>
      </c>
      <c r="K217">
        <v>9.9269999999999997E-2</v>
      </c>
      <c r="L217">
        <v>4.8759999999999998E-2</v>
      </c>
      <c r="M217">
        <v>5.1860000000000003E-2</v>
      </c>
      <c r="N217">
        <v>0.12619</v>
      </c>
      <c r="O217">
        <v>0.38179000000000002</v>
      </c>
      <c r="P217">
        <v>3.1706300000000001</v>
      </c>
      <c r="Q217">
        <v>3.056E-2</v>
      </c>
      <c r="R217">
        <v>6.2120000000000002E-2</v>
      </c>
      <c r="S217">
        <v>3.5979999999999998E-2</v>
      </c>
      <c r="T217">
        <v>0.22338</v>
      </c>
      <c r="U217">
        <v>0.37531999999999999</v>
      </c>
      <c r="V217">
        <v>0.10687000000000001</v>
      </c>
      <c r="W217">
        <v>7.5340000000000004E-2</v>
      </c>
      <c r="X217">
        <v>0.43898999999999999</v>
      </c>
      <c r="Y217">
        <v>0.13868</v>
      </c>
      <c r="Z217">
        <v>1.502E-2</v>
      </c>
      <c r="AA217">
        <v>9.1717999999999993</v>
      </c>
      <c r="AB217">
        <v>0.16539000000000001</v>
      </c>
      <c r="AC217">
        <v>0.41838999999999998</v>
      </c>
      <c r="AD217">
        <v>0.15704000000000001</v>
      </c>
      <c r="AE217">
        <v>7.0639999999999994E-2</v>
      </c>
      <c r="AF217">
        <v>0.14144999999999999</v>
      </c>
      <c r="AG217">
        <v>8.3080000000000001E-2</v>
      </c>
      <c r="AH217">
        <v>5.9580000000000001E-2</v>
      </c>
      <c r="AI217">
        <v>1.421E-2</v>
      </c>
      <c r="AJ217">
        <v>2.9420000000000002E-2</v>
      </c>
      <c r="AK217">
        <v>1.0046299999999999</v>
      </c>
      <c r="AL217">
        <v>4.3770000000000003E-2</v>
      </c>
      <c r="AM217">
        <v>0.94735999999999998</v>
      </c>
      <c r="AN217">
        <v>0.33937</v>
      </c>
      <c r="AO217">
        <v>0.12364</v>
      </c>
      <c r="AP217">
        <v>1.55511</v>
      </c>
      <c r="AQ217">
        <v>0.10075000000000001</v>
      </c>
      <c r="AR217">
        <v>3.3480000000000003E-2</v>
      </c>
      <c r="AS217">
        <v>2.5511699999999999</v>
      </c>
      <c r="AT217">
        <v>2.555E-2</v>
      </c>
      <c r="AU217">
        <v>7.7899999999999997E-2</v>
      </c>
      <c r="AV217">
        <v>4.0869999999999997E-2</v>
      </c>
      <c r="AW217">
        <v>0.16997000000000001</v>
      </c>
      <c r="AX217">
        <v>0.33778999999999998</v>
      </c>
      <c r="AY217">
        <v>3.3450000000000001E-2</v>
      </c>
      <c r="AZ217">
        <v>1.6119999999999999E-2</v>
      </c>
      <c r="BA217">
        <v>9.0427</v>
      </c>
      <c r="BB217">
        <v>4.453E-2</v>
      </c>
      <c r="BC217">
        <v>2.1374200000000001</v>
      </c>
      <c r="BD217">
        <v>0.11244</v>
      </c>
      <c r="BE217">
        <v>8.4159999999999999E-2</v>
      </c>
      <c r="BF217">
        <v>3.46E-3</v>
      </c>
      <c r="BG217">
        <v>0.88951000000000002</v>
      </c>
      <c r="BH217">
        <v>0.28550999999999999</v>
      </c>
      <c r="BI217">
        <v>0.14530999999999999</v>
      </c>
      <c r="BJ217">
        <v>0.71767000000000003</v>
      </c>
      <c r="BK217">
        <v>15.93539</v>
      </c>
      <c r="BL217">
        <v>4.9354100000000001</v>
      </c>
      <c r="BM217" s="11">
        <f t="shared" si="6"/>
        <v>22.908800000000003</v>
      </c>
      <c r="BN217" s="11">
        <f t="shared" si="7"/>
        <v>34.590999999999994</v>
      </c>
    </row>
    <row r="218" spans="1:66">
      <c r="A218">
        <v>110010050</v>
      </c>
      <c r="B218" t="s">
        <v>113</v>
      </c>
      <c r="C218" t="s">
        <v>113</v>
      </c>
      <c r="D218">
        <v>70</v>
      </c>
      <c r="E218">
        <v>70</v>
      </c>
      <c r="F218">
        <v>56.8</v>
      </c>
      <c r="G218">
        <v>56.8</v>
      </c>
      <c r="I218">
        <v>5.024E-2</v>
      </c>
      <c r="J218">
        <v>1.503E-2</v>
      </c>
      <c r="K218">
        <v>7.2639999999999996E-2</v>
      </c>
      <c r="L218">
        <v>4.5679999999999998E-2</v>
      </c>
      <c r="M218">
        <v>4.1660000000000003E-2</v>
      </c>
      <c r="N218">
        <v>0.12328</v>
      </c>
      <c r="O218">
        <v>0.45989999999999998</v>
      </c>
      <c r="P218">
        <v>1.3912500000000001</v>
      </c>
      <c r="Q218">
        <v>4.1459999999999997E-2</v>
      </c>
      <c r="R218">
        <v>7.306E-2</v>
      </c>
      <c r="S218">
        <v>3.218E-2</v>
      </c>
      <c r="T218">
        <v>0.23891000000000001</v>
      </c>
      <c r="U218">
        <v>0.43474000000000002</v>
      </c>
      <c r="V218">
        <v>0.12873000000000001</v>
      </c>
      <c r="W218">
        <v>6.08E-2</v>
      </c>
      <c r="X218">
        <v>0.63376999999999994</v>
      </c>
      <c r="Y218">
        <v>6.9180000000000005E-2</v>
      </c>
      <c r="Z218">
        <v>1.558E-2</v>
      </c>
      <c r="AA218">
        <v>12.82954</v>
      </c>
      <c r="AB218">
        <v>0.16370000000000001</v>
      </c>
      <c r="AC218">
        <v>0.47604999999999997</v>
      </c>
      <c r="AD218">
        <v>0.18361</v>
      </c>
      <c r="AE218">
        <v>4.2229999999999997E-2</v>
      </c>
      <c r="AF218">
        <v>0.13461000000000001</v>
      </c>
      <c r="AG218">
        <v>7.9460000000000003E-2</v>
      </c>
      <c r="AH218">
        <v>4.8899999999999999E-2</v>
      </c>
      <c r="AI218">
        <v>1.285E-2</v>
      </c>
      <c r="AJ218">
        <v>3.0939999999999999E-2</v>
      </c>
      <c r="AK218">
        <v>0.93686000000000003</v>
      </c>
      <c r="AL218">
        <v>3.2219999999999999E-2</v>
      </c>
      <c r="AM218">
        <v>0.84121999999999997</v>
      </c>
      <c r="AN218">
        <v>0.35977999999999999</v>
      </c>
      <c r="AO218">
        <v>0.12797</v>
      </c>
      <c r="AP218">
        <v>1.71516</v>
      </c>
      <c r="AQ218">
        <v>6.7119999999999999E-2</v>
      </c>
      <c r="AR218">
        <v>3.3300000000000003E-2</v>
      </c>
      <c r="AS218">
        <v>2.7995000000000001</v>
      </c>
      <c r="AT218">
        <v>2.538E-2</v>
      </c>
      <c r="AU218">
        <v>9.443E-2</v>
      </c>
      <c r="AV218">
        <v>4.0120000000000003E-2</v>
      </c>
      <c r="AW218">
        <v>0.12414</v>
      </c>
      <c r="AX218">
        <v>0.19644</v>
      </c>
      <c r="AY218">
        <v>2.6950000000000002E-2</v>
      </c>
      <c r="AZ218">
        <v>1.891E-2</v>
      </c>
      <c r="BA218">
        <v>5.98848</v>
      </c>
      <c r="BB218">
        <v>4.496E-2</v>
      </c>
      <c r="BC218">
        <v>2.1557200000000001</v>
      </c>
      <c r="BD218">
        <v>0.13314000000000001</v>
      </c>
      <c r="BE218">
        <v>7.0209999999999995E-2</v>
      </c>
      <c r="BF218">
        <v>2.63E-3</v>
      </c>
      <c r="BG218">
        <v>1.0204299999999999</v>
      </c>
      <c r="BH218">
        <v>0.31017</v>
      </c>
      <c r="BI218">
        <v>0.13089000000000001</v>
      </c>
      <c r="BJ218">
        <v>0.58567000000000002</v>
      </c>
      <c r="BK218">
        <v>15.802860000000001</v>
      </c>
      <c r="BL218">
        <v>5.1857699999999998</v>
      </c>
      <c r="BM218" s="11">
        <f t="shared" si="6"/>
        <v>23.035789999999999</v>
      </c>
      <c r="BN218" s="11">
        <f t="shared" si="7"/>
        <v>33.764620000000008</v>
      </c>
    </row>
    <row r="219" spans="1:66">
      <c r="A219">
        <v>120570081</v>
      </c>
      <c r="B219" t="s">
        <v>116</v>
      </c>
      <c r="C219" t="s">
        <v>303</v>
      </c>
      <c r="D219">
        <v>67.7</v>
      </c>
      <c r="E219">
        <v>68</v>
      </c>
      <c r="F219">
        <v>56.1</v>
      </c>
      <c r="G219">
        <v>56.4</v>
      </c>
      <c r="I219">
        <v>0.96987000000000001</v>
      </c>
      <c r="J219">
        <v>3.7229999999999999E-2</v>
      </c>
      <c r="K219">
        <v>0.18129000000000001</v>
      </c>
      <c r="L219">
        <v>4.657E-2</v>
      </c>
      <c r="M219">
        <v>7.4880000000000002E-2</v>
      </c>
      <c r="N219">
        <v>1.686E-2</v>
      </c>
      <c r="O219">
        <v>2.0449999999999999E-2</v>
      </c>
      <c r="P219">
        <v>5.5799999999999999E-3</v>
      </c>
      <c r="Q219">
        <v>20.175160000000002</v>
      </c>
      <c r="R219">
        <v>1.43977</v>
      </c>
      <c r="S219">
        <v>1.231E-2</v>
      </c>
      <c r="T219">
        <v>0.30541000000000001</v>
      </c>
      <c r="U219">
        <v>0.43257000000000001</v>
      </c>
      <c r="V219">
        <v>0.10548</v>
      </c>
      <c r="W219">
        <v>6.3769999999999993E-2</v>
      </c>
      <c r="X219">
        <v>0.59721999999999997</v>
      </c>
      <c r="Y219">
        <v>0.26606999999999997</v>
      </c>
      <c r="Z219">
        <v>1.4149999999999999E-2</v>
      </c>
      <c r="AA219">
        <v>0.10310999999999999</v>
      </c>
      <c r="AB219">
        <v>4.4170000000000001E-2</v>
      </c>
      <c r="AC219">
        <v>0.28047</v>
      </c>
      <c r="AD219">
        <v>8.9599999999999999E-2</v>
      </c>
      <c r="AE219">
        <v>0.46046999999999999</v>
      </c>
      <c r="AF219">
        <v>0.4148</v>
      </c>
      <c r="AG219">
        <v>3.175E-2</v>
      </c>
      <c r="AH219">
        <v>5.7639999999999997E-2</v>
      </c>
      <c r="AI219">
        <v>8.8999999999999999E-3</v>
      </c>
      <c r="AJ219">
        <v>1.6789999999999999E-2</v>
      </c>
      <c r="AK219">
        <v>5.7389999999999997E-2</v>
      </c>
      <c r="AL219">
        <v>0.14745</v>
      </c>
      <c r="AM219">
        <v>0.15196999999999999</v>
      </c>
      <c r="AN219">
        <v>0.41582000000000002</v>
      </c>
      <c r="AO219">
        <v>4.8039999999999999E-2</v>
      </c>
      <c r="AP219">
        <v>0.46045000000000003</v>
      </c>
      <c r="AQ219">
        <v>8.9639999999999997E-2</v>
      </c>
      <c r="AR219">
        <v>5.1900000000000002E-3</v>
      </c>
      <c r="AS219">
        <v>0.36692999999999998</v>
      </c>
      <c r="AT219">
        <v>4.9300000000000004E-3</v>
      </c>
      <c r="AU219">
        <v>0.31735999999999998</v>
      </c>
      <c r="AV219">
        <v>2.3009999999999999E-2</v>
      </c>
      <c r="AW219">
        <v>0.71699999999999997</v>
      </c>
      <c r="AX219">
        <v>0.43773000000000001</v>
      </c>
      <c r="AY219">
        <v>2.6700000000000002E-2</v>
      </c>
      <c r="AZ219">
        <v>1.44E-2</v>
      </c>
      <c r="BA219">
        <v>0.34183999999999998</v>
      </c>
      <c r="BB219">
        <v>9.6799999999999994E-3</v>
      </c>
      <c r="BC219">
        <v>0.3236</v>
      </c>
      <c r="BD219">
        <v>9.196E-2</v>
      </c>
      <c r="BE219">
        <v>6.1100000000000002E-2</v>
      </c>
      <c r="BF219">
        <v>4.9699999999999996E-3</v>
      </c>
      <c r="BG219">
        <v>0.82869000000000004</v>
      </c>
      <c r="BH219">
        <v>0.58562000000000003</v>
      </c>
      <c r="BI219">
        <v>0.43140000000000001</v>
      </c>
      <c r="BJ219">
        <v>0.44189000000000001</v>
      </c>
      <c r="BK219">
        <v>17.028970000000001</v>
      </c>
      <c r="BL219">
        <v>6.3942899999999998</v>
      </c>
      <c r="BM219" s="11">
        <f t="shared" si="6"/>
        <v>25.710860000000004</v>
      </c>
      <c r="BN219" s="11">
        <f t="shared" si="7"/>
        <v>30.389500000000002</v>
      </c>
    </row>
    <row r="220" spans="1:66">
      <c r="A220">
        <v>120950008</v>
      </c>
      <c r="B220" t="s">
        <v>116</v>
      </c>
      <c r="C220" t="s">
        <v>170</v>
      </c>
      <c r="D220">
        <v>63</v>
      </c>
      <c r="E220">
        <v>64</v>
      </c>
      <c r="F220">
        <v>52.4</v>
      </c>
      <c r="G220">
        <v>53.3</v>
      </c>
      <c r="I220">
        <v>0.65434000000000003</v>
      </c>
      <c r="J220">
        <v>1.6400000000000001E-2</v>
      </c>
      <c r="K220">
        <v>7.4389999999999998E-2</v>
      </c>
      <c r="L220">
        <v>2.2519999999999998E-2</v>
      </c>
      <c r="M220">
        <v>3.3340000000000002E-2</v>
      </c>
      <c r="N220">
        <v>9.6100000000000005E-3</v>
      </c>
      <c r="O220">
        <v>7.1799999999999998E-3</v>
      </c>
      <c r="P220">
        <v>2.2799999999999999E-3</v>
      </c>
      <c r="Q220">
        <v>19.911709999999999</v>
      </c>
      <c r="R220">
        <v>1.02644</v>
      </c>
      <c r="S220">
        <v>7.0800000000000004E-3</v>
      </c>
      <c r="T220">
        <v>0.25469000000000003</v>
      </c>
      <c r="U220">
        <v>0.32847999999999999</v>
      </c>
      <c r="V220">
        <v>0.10566</v>
      </c>
      <c r="W220">
        <v>3.8390000000000001E-2</v>
      </c>
      <c r="X220">
        <v>0.45112000000000002</v>
      </c>
      <c r="Y220">
        <v>6.948E-2</v>
      </c>
      <c r="Z220">
        <v>6.8399999999999997E-3</v>
      </c>
      <c r="AA220">
        <v>4.0419999999999998E-2</v>
      </c>
      <c r="AB220">
        <v>2.3619999999999999E-2</v>
      </c>
      <c r="AC220">
        <v>0.23696</v>
      </c>
      <c r="AD220">
        <v>8.9080000000000006E-2</v>
      </c>
      <c r="AE220">
        <v>0.25123000000000001</v>
      </c>
      <c r="AF220">
        <v>0.21909000000000001</v>
      </c>
      <c r="AG220">
        <v>2.198E-2</v>
      </c>
      <c r="AH220">
        <v>5.4219999999999997E-2</v>
      </c>
      <c r="AI220">
        <v>5.0000000000000001E-3</v>
      </c>
      <c r="AJ220">
        <v>8.6300000000000005E-3</v>
      </c>
      <c r="AK220">
        <v>2.5610000000000001E-2</v>
      </c>
      <c r="AL220">
        <v>4.6679999999999999E-2</v>
      </c>
      <c r="AM220">
        <v>8.1519999999999995E-2</v>
      </c>
      <c r="AN220">
        <v>0.12184</v>
      </c>
      <c r="AO220">
        <v>3.8440000000000002E-2</v>
      </c>
      <c r="AP220">
        <v>0.28650999999999999</v>
      </c>
      <c r="AQ220">
        <v>4.9669999999999999E-2</v>
      </c>
      <c r="AR220">
        <v>3.1099999999999999E-3</v>
      </c>
      <c r="AS220">
        <v>0.18790999999999999</v>
      </c>
      <c r="AT220">
        <v>2.9399999999999999E-3</v>
      </c>
      <c r="AU220">
        <v>0.20532</v>
      </c>
      <c r="AV220">
        <v>1.9179999999999999E-2</v>
      </c>
      <c r="AW220">
        <v>0.49586999999999998</v>
      </c>
      <c r="AX220">
        <v>0.20363999999999999</v>
      </c>
      <c r="AY220">
        <v>1.4290000000000001E-2</v>
      </c>
      <c r="AZ220">
        <v>7.0400000000000003E-3</v>
      </c>
      <c r="BA220">
        <v>0.13103000000000001</v>
      </c>
      <c r="BB220">
        <v>6.3200000000000001E-3</v>
      </c>
      <c r="BC220">
        <v>0.16341</v>
      </c>
      <c r="BD220">
        <v>0.11948</v>
      </c>
      <c r="BE220">
        <v>3.372E-2</v>
      </c>
      <c r="BF220">
        <v>1.7899999999999999E-3</v>
      </c>
      <c r="BG220">
        <v>0.48302</v>
      </c>
      <c r="BH220">
        <v>1.0058199999999999</v>
      </c>
      <c r="BI220">
        <v>0.52105999999999997</v>
      </c>
      <c r="BJ220">
        <v>0.33578000000000002</v>
      </c>
      <c r="BK220">
        <v>18.113949999999999</v>
      </c>
      <c r="BL220">
        <v>5.7250699999999997</v>
      </c>
      <c r="BM220" s="11">
        <f t="shared" si="6"/>
        <v>26.184699999999999</v>
      </c>
      <c r="BN220" s="11">
        <f t="shared" si="7"/>
        <v>26.215499999999988</v>
      </c>
    </row>
    <row r="221" spans="1:66">
      <c r="A221">
        <v>130210012</v>
      </c>
      <c r="B221" t="s">
        <v>118</v>
      </c>
      <c r="C221" t="s">
        <v>304</v>
      </c>
      <c r="D221">
        <v>65</v>
      </c>
      <c r="E221">
        <v>65</v>
      </c>
      <c r="F221">
        <v>50.8</v>
      </c>
      <c r="G221">
        <v>50.8</v>
      </c>
      <c r="I221">
        <v>0.83635999999999999</v>
      </c>
      <c r="J221">
        <v>1.9109999999999999E-2</v>
      </c>
      <c r="K221">
        <v>0.39593</v>
      </c>
      <c r="L221">
        <v>3.7039999999999997E-2</v>
      </c>
      <c r="M221">
        <v>7.0139999999999994E-2</v>
      </c>
      <c r="N221">
        <v>2.3000000000000001E-4</v>
      </c>
      <c r="O221">
        <v>3.2000000000000003E-4</v>
      </c>
      <c r="P221">
        <v>1.2E-4</v>
      </c>
      <c r="Q221">
        <v>2.112E-2</v>
      </c>
      <c r="R221">
        <v>12.21035</v>
      </c>
      <c r="S221">
        <v>2.5680000000000001E-2</v>
      </c>
      <c r="T221">
        <v>0.77044000000000001</v>
      </c>
      <c r="U221">
        <v>0.94677999999999995</v>
      </c>
      <c r="V221">
        <v>0.20574999999999999</v>
      </c>
      <c r="W221">
        <v>0.17016000000000001</v>
      </c>
      <c r="X221">
        <v>0.90117999999999998</v>
      </c>
      <c r="Y221">
        <v>0.27750999999999998</v>
      </c>
      <c r="Z221">
        <v>1.4999999999999999E-4</v>
      </c>
      <c r="AA221">
        <v>2.2699999999999999E-3</v>
      </c>
      <c r="AB221">
        <v>4.8999999999999998E-4</v>
      </c>
      <c r="AC221">
        <v>0.23971000000000001</v>
      </c>
      <c r="AD221">
        <v>0.29805999999999999</v>
      </c>
      <c r="AE221">
        <v>0.25442999999999999</v>
      </c>
      <c r="AF221">
        <v>0.73824999999999996</v>
      </c>
      <c r="AG221">
        <v>7.3679999999999995E-2</v>
      </c>
      <c r="AH221">
        <v>0.15859000000000001</v>
      </c>
      <c r="AI221">
        <v>1.133E-2</v>
      </c>
      <c r="AJ221">
        <v>1.4999999999999999E-4</v>
      </c>
      <c r="AK221">
        <v>8.8999999999999995E-4</v>
      </c>
      <c r="AL221">
        <v>5.1150000000000001E-2</v>
      </c>
      <c r="AM221">
        <v>6.8199999999999997E-3</v>
      </c>
      <c r="AN221">
        <v>5.0659999999999997E-2</v>
      </c>
      <c r="AO221">
        <v>0.13414000000000001</v>
      </c>
      <c r="AP221">
        <v>4.6080000000000003E-2</v>
      </c>
      <c r="AQ221">
        <v>0.19363</v>
      </c>
      <c r="AR221">
        <v>2.5530000000000001E-2</v>
      </c>
      <c r="AS221">
        <v>3.1699999999999999E-2</v>
      </c>
      <c r="AT221" s="86">
        <v>6.0000000000000002E-5</v>
      </c>
      <c r="AU221">
        <v>9.4899999999999998E-2</v>
      </c>
      <c r="AV221">
        <v>5.5489999999999998E-2</v>
      </c>
      <c r="AW221">
        <v>1.52007</v>
      </c>
      <c r="AX221">
        <v>0.56903999999999999</v>
      </c>
      <c r="AY221">
        <v>2.5680000000000001E-2</v>
      </c>
      <c r="AZ221" s="86">
        <v>1E-4</v>
      </c>
      <c r="BA221">
        <v>8.2199999999999999E-3</v>
      </c>
      <c r="BB221">
        <v>4.7840000000000001E-2</v>
      </c>
      <c r="BC221">
        <v>9.0500000000000008E-3</v>
      </c>
      <c r="BD221">
        <v>0.25287999999999999</v>
      </c>
      <c r="BE221">
        <v>9.4619999999999996E-2</v>
      </c>
      <c r="BF221">
        <v>3.7299999999999998E-3</v>
      </c>
      <c r="BG221">
        <v>0.34401999999999999</v>
      </c>
      <c r="BH221">
        <v>8.9499999999999996E-2</v>
      </c>
      <c r="BI221">
        <v>0.31667000000000001</v>
      </c>
      <c r="BJ221">
        <v>0.30571999999999999</v>
      </c>
      <c r="BK221">
        <v>21.390419999999999</v>
      </c>
      <c r="BL221">
        <v>6.4661200000000001</v>
      </c>
      <c r="BM221" s="11">
        <f t="shared" si="6"/>
        <v>28.91245</v>
      </c>
      <c r="BN221" s="11">
        <f t="shared" si="7"/>
        <v>21.887609999999999</v>
      </c>
    </row>
    <row r="222" spans="1:66">
      <c r="A222">
        <v>130550001</v>
      </c>
      <c r="B222" t="s">
        <v>118</v>
      </c>
      <c r="C222" t="s">
        <v>305</v>
      </c>
      <c r="D222">
        <v>61</v>
      </c>
      <c r="E222">
        <v>62</v>
      </c>
      <c r="F222">
        <v>48.8</v>
      </c>
      <c r="G222">
        <v>49.6</v>
      </c>
      <c r="I222">
        <v>1.36805</v>
      </c>
      <c r="J222">
        <v>1.167E-2</v>
      </c>
      <c r="K222">
        <v>6.3920000000000005E-2</v>
      </c>
      <c r="L222">
        <v>1.8249999999999999E-2</v>
      </c>
      <c r="M222">
        <v>7.6009999999999994E-2</v>
      </c>
      <c r="N222">
        <v>1.7569999999999999E-2</v>
      </c>
      <c r="O222">
        <v>1.2449999999999999E-2</v>
      </c>
      <c r="P222">
        <v>4.4400000000000004E-3</v>
      </c>
      <c r="Q222">
        <v>0.15562000000000001</v>
      </c>
      <c r="R222">
        <v>12.5426</v>
      </c>
      <c r="S222">
        <v>1.8599999999999998E-2</v>
      </c>
      <c r="T222">
        <v>0.35320000000000001</v>
      </c>
      <c r="U222">
        <v>0.45195999999999997</v>
      </c>
      <c r="V222">
        <v>8.8260000000000005E-2</v>
      </c>
      <c r="W222">
        <v>4.3790000000000003E-2</v>
      </c>
      <c r="X222">
        <v>0.52695000000000003</v>
      </c>
      <c r="Y222">
        <v>0.10666</v>
      </c>
      <c r="Z222">
        <v>5.8300000000000001E-3</v>
      </c>
      <c r="AA222">
        <v>7.2040000000000007E-2</v>
      </c>
      <c r="AB222">
        <v>1.9099999999999999E-2</v>
      </c>
      <c r="AC222">
        <v>0.27812999999999999</v>
      </c>
      <c r="AD222">
        <v>9.6329999999999999E-2</v>
      </c>
      <c r="AE222">
        <v>0.13186</v>
      </c>
      <c r="AF222">
        <v>8.1559999999999994E-2</v>
      </c>
      <c r="AG222">
        <v>2.8719999999999999E-2</v>
      </c>
      <c r="AH222">
        <v>4.5350000000000001E-2</v>
      </c>
      <c r="AI222">
        <v>1.1599999999999999E-2</v>
      </c>
      <c r="AJ222">
        <v>5.1999999999999998E-3</v>
      </c>
      <c r="AK222">
        <v>5.4469999999999998E-2</v>
      </c>
      <c r="AL222">
        <v>5.0020000000000002E-2</v>
      </c>
      <c r="AM222">
        <v>0.12132999999999999</v>
      </c>
      <c r="AN222">
        <v>1.7490600000000001</v>
      </c>
      <c r="AO222">
        <v>2.1919999999999999E-2</v>
      </c>
      <c r="AP222">
        <v>0.22753999999999999</v>
      </c>
      <c r="AQ222">
        <v>6.0049999999999999E-2</v>
      </c>
      <c r="AR222">
        <v>1.8919999999999999E-2</v>
      </c>
      <c r="AS222">
        <v>0.18575</v>
      </c>
      <c r="AT222">
        <v>2.5000000000000001E-3</v>
      </c>
      <c r="AU222">
        <v>1.5604899999999999</v>
      </c>
      <c r="AV222">
        <v>1.278E-2</v>
      </c>
      <c r="AW222">
        <v>1.1549199999999999</v>
      </c>
      <c r="AX222">
        <v>0.24756</v>
      </c>
      <c r="AY222">
        <v>4.1450000000000001E-2</v>
      </c>
      <c r="AZ222">
        <v>3.1199999999999999E-3</v>
      </c>
      <c r="BA222">
        <v>0.51441999999999999</v>
      </c>
      <c r="BB222">
        <v>1.7899999999999999E-2</v>
      </c>
      <c r="BC222">
        <v>0.39511000000000002</v>
      </c>
      <c r="BD222">
        <v>0.15495999999999999</v>
      </c>
      <c r="BE222">
        <v>5.9569999999999998E-2</v>
      </c>
      <c r="BF222">
        <v>5.5599999999999998E-3</v>
      </c>
      <c r="BG222">
        <v>0.28841</v>
      </c>
      <c r="BH222">
        <v>0.34575</v>
      </c>
      <c r="BI222">
        <v>0.57228000000000001</v>
      </c>
      <c r="BJ222">
        <v>0.49819999999999998</v>
      </c>
      <c r="BK222">
        <v>18.246919999999999</v>
      </c>
      <c r="BL222">
        <v>5.5533299999999999</v>
      </c>
      <c r="BM222" s="11">
        <f t="shared" si="6"/>
        <v>25.50489</v>
      </c>
      <c r="BN222" s="11">
        <f t="shared" si="7"/>
        <v>23.295119999999997</v>
      </c>
    </row>
    <row r="223" spans="1:66">
      <c r="A223">
        <v>130590002</v>
      </c>
      <c r="B223" t="s">
        <v>118</v>
      </c>
      <c r="C223" t="s">
        <v>306</v>
      </c>
      <c r="D223">
        <v>64.3</v>
      </c>
      <c r="E223">
        <v>65</v>
      </c>
      <c r="F223">
        <v>51</v>
      </c>
      <c r="G223">
        <v>51.5</v>
      </c>
      <c r="I223">
        <v>2.8485299999999998</v>
      </c>
      <c r="J223">
        <v>9.1699999999999993E-3</v>
      </c>
      <c r="K223">
        <v>0.40899999999999997</v>
      </c>
      <c r="L223">
        <v>2.7959999999999999E-2</v>
      </c>
      <c r="M223">
        <v>4.5019999999999998E-2</v>
      </c>
      <c r="N223">
        <v>6.8500000000000002E-3</v>
      </c>
      <c r="O223">
        <v>2.9299999999999999E-3</v>
      </c>
      <c r="P223" s="86">
        <v>6.9999999999999999E-4</v>
      </c>
      <c r="Q223">
        <v>0.16799</v>
      </c>
      <c r="R223">
        <v>12.9895</v>
      </c>
      <c r="S223">
        <v>2.2339999999999999E-2</v>
      </c>
      <c r="T223">
        <v>0.45917000000000002</v>
      </c>
      <c r="U223">
        <v>0.40000999999999998</v>
      </c>
      <c r="V223">
        <v>0.16888</v>
      </c>
      <c r="W223">
        <v>0.17780000000000001</v>
      </c>
      <c r="X223">
        <v>0.45186999999999999</v>
      </c>
      <c r="Y223">
        <v>0.85592999999999997</v>
      </c>
      <c r="Z223">
        <v>5.9899999999999997E-3</v>
      </c>
      <c r="AA223">
        <v>1.184E-2</v>
      </c>
      <c r="AB223">
        <v>2.1600000000000001E-2</v>
      </c>
      <c r="AC223">
        <v>0.12342</v>
      </c>
      <c r="AD223">
        <v>0.10231</v>
      </c>
      <c r="AE223">
        <v>0.59716000000000002</v>
      </c>
      <c r="AF223">
        <v>0.43852999999999998</v>
      </c>
      <c r="AG223">
        <v>7.1410000000000001E-2</v>
      </c>
      <c r="AH223">
        <v>0.13267999999999999</v>
      </c>
      <c r="AI223">
        <v>8.9999999999999993E-3</v>
      </c>
      <c r="AJ223">
        <v>5.8100000000000001E-3</v>
      </c>
      <c r="AK223">
        <v>1.4160000000000001E-2</v>
      </c>
      <c r="AL223">
        <v>1.8960000000000001E-2</v>
      </c>
      <c r="AM223">
        <v>3.2849999999999997E-2</v>
      </c>
      <c r="AN223">
        <v>0.22403000000000001</v>
      </c>
      <c r="AO223">
        <v>0.11243</v>
      </c>
      <c r="AP223">
        <v>5.3499999999999999E-2</v>
      </c>
      <c r="AQ223">
        <v>0.27023000000000003</v>
      </c>
      <c r="AR223">
        <v>2.1690000000000001E-2</v>
      </c>
      <c r="AS223">
        <v>4.7879999999999999E-2</v>
      </c>
      <c r="AT223">
        <v>3.0400000000000002E-3</v>
      </c>
      <c r="AU223">
        <v>0.21715999999999999</v>
      </c>
      <c r="AV223">
        <v>4.0370000000000003E-2</v>
      </c>
      <c r="AW223">
        <v>1.4056900000000001</v>
      </c>
      <c r="AX223">
        <v>0.42709999999999998</v>
      </c>
      <c r="AY223">
        <v>1.7100000000000001E-2</v>
      </c>
      <c r="AZ223">
        <v>4.1700000000000001E-3</v>
      </c>
      <c r="BA223">
        <v>5.2580000000000002E-2</v>
      </c>
      <c r="BB223">
        <v>3.9910000000000001E-2</v>
      </c>
      <c r="BC223">
        <v>3.1280000000000002E-2</v>
      </c>
      <c r="BD223">
        <v>0.11695</v>
      </c>
      <c r="BE223">
        <v>7.3709999999999998E-2</v>
      </c>
      <c r="BF223">
        <v>2.49E-3</v>
      </c>
      <c r="BG223">
        <v>0.17810999999999999</v>
      </c>
      <c r="BH223">
        <v>0.65507000000000004</v>
      </c>
      <c r="BI223">
        <v>0.44084000000000001</v>
      </c>
      <c r="BJ223">
        <v>0.75099000000000005</v>
      </c>
      <c r="BK223">
        <v>19.296949999999999</v>
      </c>
      <c r="BL223">
        <v>5.8874599999999999</v>
      </c>
      <c r="BM223" s="11">
        <f t="shared" si="6"/>
        <v>27.209419999999998</v>
      </c>
      <c r="BN223" s="11">
        <f t="shared" si="7"/>
        <v>23.790679999999991</v>
      </c>
    </row>
    <row r="224" spans="1:66">
      <c r="A224">
        <v>130670003</v>
      </c>
      <c r="B224" t="s">
        <v>118</v>
      </c>
      <c r="C224" t="s">
        <v>307</v>
      </c>
      <c r="D224">
        <v>66.5</v>
      </c>
      <c r="E224">
        <v>67</v>
      </c>
      <c r="F224">
        <v>51.8</v>
      </c>
      <c r="G224">
        <v>52.2</v>
      </c>
      <c r="I224">
        <v>0.85280999999999996</v>
      </c>
      <c r="J224">
        <v>2.1739999999999999E-2</v>
      </c>
      <c r="K224">
        <v>0.16295999999999999</v>
      </c>
      <c r="L224">
        <v>5.3150000000000003E-2</v>
      </c>
      <c r="M224">
        <v>7.7950000000000005E-2</v>
      </c>
      <c r="N224">
        <v>6.7000000000000002E-3</v>
      </c>
      <c r="O224">
        <v>4.8900000000000002E-3</v>
      </c>
      <c r="P224">
        <v>1.4300000000000001E-3</v>
      </c>
      <c r="Q224">
        <v>0.10251</v>
      </c>
      <c r="R224">
        <v>21.174980000000001</v>
      </c>
      <c r="S224">
        <v>3.1399999999999997E-2</v>
      </c>
      <c r="T224">
        <v>0.48139999999999999</v>
      </c>
      <c r="U224">
        <v>0.56142999999999998</v>
      </c>
      <c r="V224">
        <v>0.11565</v>
      </c>
      <c r="W224">
        <v>7.0150000000000004E-2</v>
      </c>
      <c r="X224">
        <v>0.76241000000000003</v>
      </c>
      <c r="Y224">
        <v>0.12887999999999999</v>
      </c>
      <c r="Z224">
        <v>4.4999999999999999E-4</v>
      </c>
      <c r="AA224">
        <v>2.4479999999999998E-2</v>
      </c>
      <c r="AB224">
        <v>3.1900000000000001E-3</v>
      </c>
      <c r="AC224">
        <v>0.17213000000000001</v>
      </c>
      <c r="AD224">
        <v>0.13347999999999999</v>
      </c>
      <c r="AE224">
        <v>0.1057</v>
      </c>
      <c r="AF224">
        <v>0.17005000000000001</v>
      </c>
      <c r="AG224">
        <v>3.8769999999999999E-2</v>
      </c>
      <c r="AH224">
        <v>5.9420000000000001E-2</v>
      </c>
      <c r="AI224">
        <v>1.7250000000000001E-2</v>
      </c>
      <c r="AJ224">
        <v>4.8999999999999998E-4</v>
      </c>
      <c r="AK224">
        <v>2.3120000000000002E-2</v>
      </c>
      <c r="AL224">
        <v>6.3579999999999998E-2</v>
      </c>
      <c r="AM224">
        <v>4.3130000000000002E-2</v>
      </c>
      <c r="AN224">
        <v>0.71306000000000003</v>
      </c>
      <c r="AO224">
        <v>4.58E-2</v>
      </c>
      <c r="AP224">
        <v>0.21976000000000001</v>
      </c>
      <c r="AQ224">
        <v>0.10038</v>
      </c>
      <c r="AR224">
        <v>2.1180000000000001E-2</v>
      </c>
      <c r="AS224">
        <v>5.6570000000000002E-2</v>
      </c>
      <c r="AT224">
        <v>5.4000000000000001E-4</v>
      </c>
      <c r="AU224">
        <v>1.1422000000000001</v>
      </c>
      <c r="AV224">
        <v>1.933E-2</v>
      </c>
      <c r="AW224">
        <v>1.4999</v>
      </c>
      <c r="AX224">
        <v>0.41632999999999998</v>
      </c>
      <c r="AY224">
        <v>5.1490000000000001E-2</v>
      </c>
      <c r="AZ224">
        <v>3.5E-4</v>
      </c>
      <c r="BA224">
        <v>0.18539</v>
      </c>
      <c r="BB224">
        <v>2.6950000000000002E-2</v>
      </c>
      <c r="BC224">
        <v>0.21035999999999999</v>
      </c>
      <c r="BD224">
        <v>0.17221</v>
      </c>
      <c r="BE224">
        <v>8.1040000000000001E-2</v>
      </c>
      <c r="BF224">
        <v>5.5100000000000001E-3</v>
      </c>
      <c r="BG224">
        <v>0.19683</v>
      </c>
      <c r="BH224">
        <v>0.15737999999999999</v>
      </c>
      <c r="BI224">
        <v>0.22878000000000001</v>
      </c>
      <c r="BJ224">
        <v>0.60572999999999999</v>
      </c>
      <c r="BK224">
        <v>14.765129999999999</v>
      </c>
      <c r="BL224">
        <v>5.4125399999999999</v>
      </c>
      <c r="BM224" s="11">
        <f t="shared" si="6"/>
        <v>21.366389999999999</v>
      </c>
      <c r="BN224" s="11">
        <f t="shared" si="7"/>
        <v>30.434030000000011</v>
      </c>
    </row>
    <row r="225" spans="1:66">
      <c r="A225">
        <v>130770002</v>
      </c>
      <c r="B225" t="s">
        <v>118</v>
      </c>
      <c r="C225" t="s">
        <v>308</v>
      </c>
      <c r="D225">
        <v>64.5</v>
      </c>
      <c r="E225">
        <v>66</v>
      </c>
      <c r="F225">
        <v>52.6</v>
      </c>
      <c r="G225">
        <v>53.8</v>
      </c>
      <c r="I225">
        <v>1.20906</v>
      </c>
      <c r="J225">
        <v>3.44E-2</v>
      </c>
      <c r="K225">
        <v>8.763E-2</v>
      </c>
      <c r="L225">
        <v>5.9799999999999999E-2</v>
      </c>
      <c r="M225">
        <v>7.2539999999999993E-2</v>
      </c>
      <c r="N225">
        <v>8.7799999999999996E-3</v>
      </c>
      <c r="O225">
        <v>7.1000000000000004E-3</v>
      </c>
      <c r="P225">
        <v>1.75E-3</v>
      </c>
      <c r="Q225">
        <v>9.5170000000000005E-2</v>
      </c>
      <c r="R225">
        <v>17.150639999999999</v>
      </c>
      <c r="S225">
        <v>2.2079999999999999E-2</v>
      </c>
      <c r="T225">
        <v>0.62444</v>
      </c>
      <c r="U225">
        <v>0.78141000000000005</v>
      </c>
      <c r="V225">
        <v>0.24986</v>
      </c>
      <c r="W225">
        <v>5.3809999999999997E-2</v>
      </c>
      <c r="X225">
        <v>0.95789000000000002</v>
      </c>
      <c r="Y225">
        <v>9.7430000000000003E-2</v>
      </c>
      <c r="Z225">
        <v>7.9000000000000001E-4</v>
      </c>
      <c r="AA225">
        <v>3.0040000000000001E-2</v>
      </c>
      <c r="AB225">
        <v>3.1099999999999999E-3</v>
      </c>
      <c r="AC225">
        <v>0.19892000000000001</v>
      </c>
      <c r="AD225">
        <v>0.16186</v>
      </c>
      <c r="AE225">
        <v>7.5009999999999993E-2</v>
      </c>
      <c r="AF225">
        <v>0.14616000000000001</v>
      </c>
      <c r="AG225">
        <v>4.675E-2</v>
      </c>
      <c r="AH225">
        <v>7.0790000000000006E-2</v>
      </c>
      <c r="AI225">
        <v>1.6219999999999998E-2</v>
      </c>
      <c r="AJ225">
        <v>5.6999999999999998E-4</v>
      </c>
      <c r="AK225">
        <v>3.6339999999999997E-2</v>
      </c>
      <c r="AL225">
        <v>7.6700000000000004E-2</v>
      </c>
      <c r="AM225">
        <v>5.9700000000000003E-2</v>
      </c>
      <c r="AN225">
        <v>1.01796</v>
      </c>
      <c r="AO225">
        <v>5.8740000000000001E-2</v>
      </c>
      <c r="AP225">
        <v>0.16585</v>
      </c>
      <c r="AQ225">
        <v>6.3159999999999994E-2</v>
      </c>
      <c r="AR225">
        <v>1.797E-2</v>
      </c>
      <c r="AS225">
        <v>6.4619999999999997E-2</v>
      </c>
      <c r="AT225">
        <v>4.8000000000000001E-4</v>
      </c>
      <c r="AU225">
        <v>0.79264000000000001</v>
      </c>
      <c r="AV225">
        <v>2.8060000000000002E-2</v>
      </c>
      <c r="AW225">
        <v>1.6629100000000001</v>
      </c>
      <c r="AX225">
        <v>0.23322999999999999</v>
      </c>
      <c r="AY225">
        <v>4.5929999999999999E-2</v>
      </c>
      <c r="AZ225">
        <v>3.6000000000000002E-4</v>
      </c>
      <c r="BA225">
        <v>0.31476999999999999</v>
      </c>
      <c r="BB225">
        <v>2.7029999999999998E-2</v>
      </c>
      <c r="BC225">
        <v>0.12193</v>
      </c>
      <c r="BD225">
        <v>0.21135000000000001</v>
      </c>
      <c r="BE225">
        <v>6.9629999999999997E-2</v>
      </c>
      <c r="BF225">
        <v>6.11E-3</v>
      </c>
      <c r="BG225">
        <v>0.22897000000000001</v>
      </c>
      <c r="BH225">
        <v>0.22545999999999999</v>
      </c>
      <c r="BI225">
        <v>0.24174000000000001</v>
      </c>
      <c r="BJ225">
        <v>0.65310999999999997</v>
      </c>
      <c r="BK225">
        <v>17.839030000000001</v>
      </c>
      <c r="BL225">
        <v>6.0724</v>
      </c>
      <c r="BM225" s="11">
        <f t="shared" si="6"/>
        <v>25.260710000000003</v>
      </c>
      <c r="BN225" s="11">
        <f t="shared" si="7"/>
        <v>27.33947999999998</v>
      </c>
    </row>
    <row r="226" spans="1:66">
      <c r="A226">
        <v>130850001</v>
      </c>
      <c r="B226" t="s">
        <v>118</v>
      </c>
      <c r="C226" t="s">
        <v>309</v>
      </c>
      <c r="D226">
        <v>65</v>
      </c>
      <c r="E226">
        <v>65</v>
      </c>
      <c r="F226">
        <v>50.1</v>
      </c>
      <c r="G226">
        <v>50.1</v>
      </c>
      <c r="I226">
        <v>1.51607</v>
      </c>
      <c r="J226">
        <v>1.3809999999999999E-2</v>
      </c>
      <c r="K226">
        <v>4.6469999999999997E-2</v>
      </c>
      <c r="L226">
        <v>3.3160000000000002E-2</v>
      </c>
      <c r="M226">
        <v>6.0670000000000002E-2</v>
      </c>
      <c r="N226">
        <v>1.323E-2</v>
      </c>
      <c r="O226">
        <v>1.653E-2</v>
      </c>
      <c r="P226">
        <v>3.5000000000000001E-3</v>
      </c>
      <c r="Q226">
        <v>1.0356099999999999</v>
      </c>
      <c r="R226">
        <v>15.23429</v>
      </c>
      <c r="S226">
        <v>1.694E-2</v>
      </c>
      <c r="T226">
        <v>0.42959000000000003</v>
      </c>
      <c r="U226">
        <v>0.60933000000000004</v>
      </c>
      <c r="V226">
        <v>0.14036000000000001</v>
      </c>
      <c r="W226">
        <v>6.7710000000000006E-2</v>
      </c>
      <c r="X226">
        <v>0.51698</v>
      </c>
      <c r="Y226">
        <v>6.3339999999999994E-2</v>
      </c>
      <c r="Z226">
        <v>4.5100000000000001E-3</v>
      </c>
      <c r="AA226">
        <v>6.173E-2</v>
      </c>
      <c r="AB226">
        <v>2.4809999999999999E-2</v>
      </c>
      <c r="AC226">
        <v>0.28510999999999997</v>
      </c>
      <c r="AD226">
        <v>0.16491</v>
      </c>
      <c r="AE226">
        <v>8.5819999999999994E-2</v>
      </c>
      <c r="AF226">
        <v>0.15368999999999999</v>
      </c>
      <c r="AG226">
        <v>3.6249999999999998E-2</v>
      </c>
      <c r="AH226">
        <v>7.0559999999999998E-2</v>
      </c>
      <c r="AI226">
        <v>1.12E-2</v>
      </c>
      <c r="AJ226">
        <v>7.1599999999999997E-3</v>
      </c>
      <c r="AK226">
        <v>4.8980000000000003E-2</v>
      </c>
      <c r="AL226">
        <v>4.299E-2</v>
      </c>
      <c r="AM226">
        <v>9.1740000000000002E-2</v>
      </c>
      <c r="AN226">
        <v>0.30946000000000001</v>
      </c>
      <c r="AO226">
        <v>6.7379999999999995E-2</v>
      </c>
      <c r="AP226">
        <v>0.38252999999999998</v>
      </c>
      <c r="AQ226">
        <v>6.0339999999999998E-2</v>
      </c>
      <c r="AR226">
        <v>1.6060000000000001E-2</v>
      </c>
      <c r="AS226">
        <v>0.29810999999999999</v>
      </c>
      <c r="AT226">
        <v>3.32E-3</v>
      </c>
      <c r="AU226">
        <v>0.72019</v>
      </c>
      <c r="AV226">
        <v>2.537E-2</v>
      </c>
      <c r="AW226">
        <v>0.89029000000000003</v>
      </c>
      <c r="AX226">
        <v>0.15681</v>
      </c>
      <c r="AY226">
        <v>3.2099999999999997E-2</v>
      </c>
      <c r="AZ226">
        <v>4.9899999999999996E-3</v>
      </c>
      <c r="BA226">
        <v>0.17779</v>
      </c>
      <c r="BB226">
        <v>1.538E-2</v>
      </c>
      <c r="BC226">
        <v>0.18715999999999999</v>
      </c>
      <c r="BD226">
        <v>0.18678</v>
      </c>
      <c r="BE226">
        <v>6.522E-2</v>
      </c>
      <c r="BF226">
        <v>4.5199999999999997E-3</v>
      </c>
      <c r="BG226">
        <v>0.42437999999999998</v>
      </c>
      <c r="BH226">
        <v>0.44707999999999998</v>
      </c>
      <c r="BI226">
        <v>0.58192999999999995</v>
      </c>
      <c r="BJ226">
        <v>0.42558000000000001</v>
      </c>
      <c r="BK226">
        <v>17.7577</v>
      </c>
      <c r="BL226">
        <v>5.9527400000000004</v>
      </c>
      <c r="BM226" s="11">
        <f t="shared" si="6"/>
        <v>25.589410000000001</v>
      </c>
      <c r="BN226" s="11">
        <f t="shared" si="7"/>
        <v>24.510849999999998</v>
      </c>
    </row>
    <row r="227" spans="1:66">
      <c r="A227">
        <v>130890002</v>
      </c>
      <c r="B227" t="s">
        <v>118</v>
      </c>
      <c r="C227" t="s">
        <v>310</v>
      </c>
      <c r="D227">
        <v>70.3</v>
      </c>
      <c r="E227">
        <v>71</v>
      </c>
      <c r="F227">
        <v>57.4</v>
      </c>
      <c r="G227">
        <v>57.9</v>
      </c>
      <c r="I227">
        <v>1.8026500000000001</v>
      </c>
      <c r="J227">
        <v>9.0500000000000008E-3</v>
      </c>
      <c r="K227">
        <v>0.14735000000000001</v>
      </c>
      <c r="L227">
        <v>2.3470000000000001E-2</v>
      </c>
      <c r="M227">
        <v>4.2680000000000003E-2</v>
      </c>
      <c r="N227">
        <v>2.0740000000000001E-2</v>
      </c>
      <c r="O227">
        <v>2.5430000000000001E-2</v>
      </c>
      <c r="P227">
        <v>5.79E-3</v>
      </c>
      <c r="Q227">
        <v>0.21190999999999999</v>
      </c>
      <c r="R227">
        <v>25.573810000000002</v>
      </c>
      <c r="S227">
        <v>2.2960000000000001E-2</v>
      </c>
      <c r="T227">
        <v>0.25142999999999999</v>
      </c>
      <c r="U227">
        <v>0.41034999999999999</v>
      </c>
      <c r="V227">
        <v>0.16464000000000001</v>
      </c>
      <c r="W227">
        <v>4.2369999999999998E-2</v>
      </c>
      <c r="X227">
        <v>0.55776000000000003</v>
      </c>
      <c r="Y227">
        <v>8.8410000000000002E-2</v>
      </c>
      <c r="Z227">
        <v>1.34E-2</v>
      </c>
      <c r="AA227">
        <v>0.10378</v>
      </c>
      <c r="AB227">
        <v>3.0939999999999999E-2</v>
      </c>
      <c r="AC227">
        <v>6.3920000000000005E-2</v>
      </c>
      <c r="AD227">
        <v>7.8710000000000002E-2</v>
      </c>
      <c r="AE227">
        <v>0.19355</v>
      </c>
      <c r="AF227">
        <v>0.17669000000000001</v>
      </c>
      <c r="AG227">
        <v>5.1069999999999997E-2</v>
      </c>
      <c r="AH227">
        <v>6.0299999999999999E-2</v>
      </c>
      <c r="AI227">
        <v>8.0300000000000007E-3</v>
      </c>
      <c r="AJ227">
        <v>9.9900000000000006E-3</v>
      </c>
      <c r="AK227">
        <v>8.7859999999999994E-2</v>
      </c>
      <c r="AL227">
        <v>3.2230000000000002E-2</v>
      </c>
      <c r="AM227">
        <v>0.11899</v>
      </c>
      <c r="AN227">
        <v>0.55445</v>
      </c>
      <c r="AO227">
        <v>5.416E-2</v>
      </c>
      <c r="AP227">
        <v>0.19334000000000001</v>
      </c>
      <c r="AQ227">
        <v>0.10201</v>
      </c>
      <c r="AR227">
        <v>1.8839999999999999E-2</v>
      </c>
      <c r="AS227">
        <v>0.19464000000000001</v>
      </c>
      <c r="AT227">
        <v>4.2599999999999999E-3</v>
      </c>
      <c r="AU227">
        <v>0.74836999999999998</v>
      </c>
      <c r="AV227">
        <v>2.4E-2</v>
      </c>
      <c r="AW227">
        <v>1.96767</v>
      </c>
      <c r="AX227">
        <v>0.29013</v>
      </c>
      <c r="AY227">
        <v>2.1489999999999999E-2</v>
      </c>
      <c r="AZ227">
        <v>5.9699999999999996E-3</v>
      </c>
      <c r="BA227">
        <v>0.28400999999999998</v>
      </c>
      <c r="BB227">
        <v>2.8250000000000001E-2</v>
      </c>
      <c r="BC227">
        <v>0.15823999999999999</v>
      </c>
      <c r="BD227">
        <v>8.881E-2</v>
      </c>
      <c r="BE227">
        <v>6.7659999999999998E-2</v>
      </c>
      <c r="BF227">
        <v>3.2299999999999998E-3</v>
      </c>
      <c r="BG227">
        <v>0.18834999999999999</v>
      </c>
      <c r="BH227">
        <v>0.28714000000000001</v>
      </c>
      <c r="BI227">
        <v>0.34671999999999997</v>
      </c>
      <c r="BJ227">
        <v>0.74687999999999999</v>
      </c>
      <c r="BK227">
        <v>15.520580000000001</v>
      </c>
      <c r="BL227">
        <v>5.0701499999999999</v>
      </c>
      <c r="BM227" s="11">
        <f t="shared" si="6"/>
        <v>22.159820000000003</v>
      </c>
      <c r="BN227" s="11">
        <f t="shared" si="7"/>
        <v>35.239789999999992</v>
      </c>
    </row>
    <row r="228" spans="1:66">
      <c r="A228">
        <v>130970004</v>
      </c>
      <c r="B228" t="s">
        <v>118</v>
      </c>
      <c r="C228" t="s">
        <v>243</v>
      </c>
      <c r="D228">
        <v>68</v>
      </c>
      <c r="E228">
        <v>69</v>
      </c>
      <c r="F228">
        <v>54.1</v>
      </c>
      <c r="G228">
        <v>54.9</v>
      </c>
      <c r="I228">
        <v>0.51761999999999997</v>
      </c>
      <c r="J228">
        <v>2.742E-2</v>
      </c>
      <c r="K228">
        <v>0.12192</v>
      </c>
      <c r="L228">
        <v>6.1539999999999997E-2</v>
      </c>
      <c r="M228">
        <v>0.10092</v>
      </c>
      <c r="N228">
        <v>7.4400000000000004E-3</v>
      </c>
      <c r="O228">
        <v>9.3900000000000008E-3</v>
      </c>
      <c r="P228">
        <v>2.2000000000000001E-3</v>
      </c>
      <c r="Q228">
        <v>0.12808</v>
      </c>
      <c r="R228">
        <v>21.34938</v>
      </c>
      <c r="S228">
        <v>3.508E-2</v>
      </c>
      <c r="T228">
        <v>0.42459999999999998</v>
      </c>
      <c r="U228">
        <v>0.52856000000000003</v>
      </c>
      <c r="V228">
        <v>0.21512999999999999</v>
      </c>
      <c r="W228">
        <v>7.1160000000000001E-2</v>
      </c>
      <c r="X228">
        <v>0.81516</v>
      </c>
      <c r="Y228">
        <v>0.13736000000000001</v>
      </c>
      <c r="Z228" s="86">
        <v>5.9999999999999995E-4</v>
      </c>
      <c r="AA228">
        <v>4.0829999999999998E-2</v>
      </c>
      <c r="AB228">
        <v>3.6700000000000001E-3</v>
      </c>
      <c r="AC228">
        <v>2.623E-2</v>
      </c>
      <c r="AD228">
        <v>0.12561</v>
      </c>
      <c r="AE228">
        <v>0.1104</v>
      </c>
      <c r="AF228">
        <v>0.13744000000000001</v>
      </c>
      <c r="AG228">
        <v>5.3539999999999997E-2</v>
      </c>
      <c r="AH228">
        <v>7.3669999999999999E-2</v>
      </c>
      <c r="AI228">
        <v>2.036E-2</v>
      </c>
      <c r="AJ228">
        <v>5.2999999999999998E-4</v>
      </c>
      <c r="AK228">
        <v>2.8369999999999999E-2</v>
      </c>
      <c r="AL228">
        <v>7.8740000000000004E-2</v>
      </c>
      <c r="AM228">
        <v>4.4909999999999999E-2</v>
      </c>
      <c r="AN228">
        <v>0.97321999999999997</v>
      </c>
      <c r="AO228">
        <v>6.3310000000000005E-2</v>
      </c>
      <c r="AP228">
        <v>0.16694999999999999</v>
      </c>
      <c r="AQ228">
        <v>0.1048</v>
      </c>
      <c r="AR228">
        <v>2.6190000000000001E-2</v>
      </c>
      <c r="AS228">
        <v>7.4329999999999993E-2</v>
      </c>
      <c r="AT228">
        <v>7.2999999999999996E-4</v>
      </c>
      <c r="AU228">
        <v>1.28607</v>
      </c>
      <c r="AV228">
        <v>2.5139999999999999E-2</v>
      </c>
      <c r="AW228">
        <v>1.3071999999999999</v>
      </c>
      <c r="AX228">
        <v>0.37913999999999998</v>
      </c>
      <c r="AY228">
        <v>5.978E-2</v>
      </c>
      <c r="AZ228">
        <v>3.5E-4</v>
      </c>
      <c r="BA228">
        <v>0.26612000000000002</v>
      </c>
      <c r="BB228">
        <v>3.5619999999999999E-2</v>
      </c>
      <c r="BC228">
        <v>0.23294000000000001</v>
      </c>
      <c r="BD228">
        <v>0.11497</v>
      </c>
      <c r="BE228">
        <v>0.10135</v>
      </c>
      <c r="BF228">
        <v>7.1199999999999996E-3</v>
      </c>
      <c r="BG228">
        <v>0.17294999999999999</v>
      </c>
      <c r="BH228">
        <v>0.22381999999999999</v>
      </c>
      <c r="BI228">
        <v>0.26361000000000001</v>
      </c>
      <c r="BJ228">
        <v>0.74207000000000001</v>
      </c>
      <c r="BK228">
        <v>16.12133</v>
      </c>
      <c r="BL228">
        <v>6.0538600000000002</v>
      </c>
      <c r="BM228" s="11">
        <f t="shared" si="6"/>
        <v>23.577640000000002</v>
      </c>
      <c r="BN228" s="11">
        <f t="shared" si="7"/>
        <v>30.523190000000003</v>
      </c>
    </row>
    <row r="229" spans="1:66">
      <c r="A229">
        <v>131210055</v>
      </c>
      <c r="B229" t="s">
        <v>118</v>
      </c>
      <c r="C229" t="s">
        <v>311</v>
      </c>
      <c r="D229">
        <v>74.3</v>
      </c>
      <c r="E229">
        <v>75</v>
      </c>
      <c r="F229">
        <v>61.1</v>
      </c>
      <c r="G229">
        <v>61.6</v>
      </c>
      <c r="I229">
        <v>0.96035000000000004</v>
      </c>
      <c r="J229">
        <v>2.443E-2</v>
      </c>
      <c r="K229">
        <v>0.17788999999999999</v>
      </c>
      <c r="L229">
        <v>6.166E-2</v>
      </c>
      <c r="M229">
        <v>7.3639999999999997E-2</v>
      </c>
      <c r="N229">
        <v>8.7200000000000003E-3</v>
      </c>
      <c r="O229">
        <v>1.3950000000000001E-2</v>
      </c>
      <c r="P229">
        <v>2.32E-3</v>
      </c>
      <c r="Q229">
        <v>0.11687</v>
      </c>
      <c r="R229">
        <v>28.148</v>
      </c>
      <c r="S229">
        <v>2.6409999999999999E-2</v>
      </c>
      <c r="T229">
        <v>0.50944999999999996</v>
      </c>
      <c r="U229">
        <v>0.66407000000000005</v>
      </c>
      <c r="V229">
        <v>0.22164</v>
      </c>
      <c r="W229">
        <v>6.1530000000000001E-2</v>
      </c>
      <c r="X229">
        <v>1.0069699999999999</v>
      </c>
      <c r="Y229">
        <v>0.15498999999999999</v>
      </c>
      <c r="Z229">
        <v>4.2999999999999999E-4</v>
      </c>
      <c r="AA229">
        <v>4.5569999999999999E-2</v>
      </c>
      <c r="AB229">
        <v>2.8600000000000001E-3</v>
      </c>
      <c r="AC229">
        <v>6.1339999999999999E-2</v>
      </c>
      <c r="AD229">
        <v>0.13947000000000001</v>
      </c>
      <c r="AE229">
        <v>0.11101999999999999</v>
      </c>
      <c r="AF229">
        <v>0.20244999999999999</v>
      </c>
      <c r="AG229">
        <v>5.3850000000000002E-2</v>
      </c>
      <c r="AH229">
        <v>7.5819999999999999E-2</v>
      </c>
      <c r="AI229">
        <v>1.8120000000000001E-2</v>
      </c>
      <c r="AJ229" s="86">
        <v>4.0000000000000002E-4</v>
      </c>
      <c r="AK229">
        <v>3.9940000000000003E-2</v>
      </c>
      <c r="AL229">
        <v>7.0250000000000007E-2</v>
      </c>
      <c r="AM229">
        <v>5.6980000000000003E-2</v>
      </c>
      <c r="AN229">
        <v>0.62004999999999999</v>
      </c>
      <c r="AO229">
        <v>6.3439999999999996E-2</v>
      </c>
      <c r="AP229">
        <v>0.1787</v>
      </c>
      <c r="AQ229">
        <v>8.9260000000000006E-2</v>
      </c>
      <c r="AR229">
        <v>2.1260000000000001E-2</v>
      </c>
      <c r="AS229">
        <v>9.0770000000000003E-2</v>
      </c>
      <c r="AT229">
        <v>5.1000000000000004E-4</v>
      </c>
      <c r="AU229">
        <v>0.75519999999999998</v>
      </c>
      <c r="AV229">
        <v>2.7230000000000001E-2</v>
      </c>
      <c r="AW229">
        <v>1.89398</v>
      </c>
      <c r="AX229">
        <v>0.44157000000000002</v>
      </c>
      <c r="AY229">
        <v>4.7050000000000002E-2</v>
      </c>
      <c r="AZ229">
        <v>2.7999999999999998E-4</v>
      </c>
      <c r="BA229">
        <v>0.22081000000000001</v>
      </c>
      <c r="BB229">
        <v>2.9080000000000002E-2</v>
      </c>
      <c r="BC229">
        <v>0.11486</v>
      </c>
      <c r="BD229">
        <v>0.1507</v>
      </c>
      <c r="BE229">
        <v>8.5120000000000001E-2</v>
      </c>
      <c r="BF229">
        <v>6.0800000000000003E-3</v>
      </c>
      <c r="BG229">
        <v>0.17061999999999999</v>
      </c>
      <c r="BH229">
        <v>0.23707</v>
      </c>
      <c r="BI229">
        <v>0.26544000000000001</v>
      </c>
      <c r="BJ229">
        <v>0.90985000000000005</v>
      </c>
      <c r="BK229">
        <v>15.96543</v>
      </c>
      <c r="BL229">
        <v>5.6050000000000004</v>
      </c>
      <c r="BM229" s="11">
        <f t="shared" si="6"/>
        <v>23.153410000000001</v>
      </c>
      <c r="BN229" s="11">
        <f t="shared" si="7"/>
        <v>37.947340000000004</v>
      </c>
    </row>
    <row r="230" spans="1:66">
      <c r="A230">
        <v>131350002</v>
      </c>
      <c r="B230" t="s">
        <v>118</v>
      </c>
      <c r="C230" t="s">
        <v>312</v>
      </c>
      <c r="D230">
        <v>70.7</v>
      </c>
      <c r="E230">
        <v>72</v>
      </c>
      <c r="F230">
        <v>54.2</v>
      </c>
      <c r="G230">
        <v>55.2</v>
      </c>
      <c r="I230">
        <v>1.6822299999999999</v>
      </c>
      <c r="J230">
        <v>1.208E-2</v>
      </c>
      <c r="K230">
        <v>0.13678999999999999</v>
      </c>
      <c r="L230">
        <v>3.9640000000000002E-2</v>
      </c>
      <c r="M230">
        <v>4.9009999999999998E-2</v>
      </c>
      <c r="N230">
        <v>1.67E-3</v>
      </c>
      <c r="O230">
        <v>3.6900000000000001E-3</v>
      </c>
      <c r="P230">
        <v>1.0399999999999999E-3</v>
      </c>
      <c r="Q230">
        <v>1.0408200000000001</v>
      </c>
      <c r="R230">
        <v>23.59233</v>
      </c>
      <c r="S230">
        <v>2.6589999999999999E-2</v>
      </c>
      <c r="T230">
        <v>0.41517999999999999</v>
      </c>
      <c r="U230">
        <v>0.50387000000000004</v>
      </c>
      <c r="V230">
        <v>0.13711999999999999</v>
      </c>
      <c r="W230">
        <v>8.0820000000000003E-2</v>
      </c>
      <c r="X230">
        <v>0.58091000000000004</v>
      </c>
      <c r="Y230">
        <v>8.6470000000000005E-2</v>
      </c>
      <c r="Z230">
        <v>2.9E-4</v>
      </c>
      <c r="AA230">
        <v>1.9609999999999999E-2</v>
      </c>
      <c r="AB230">
        <v>2.0899999999999998E-3</v>
      </c>
      <c r="AC230">
        <v>0.15185999999999999</v>
      </c>
      <c r="AD230">
        <v>0.15301000000000001</v>
      </c>
      <c r="AE230">
        <v>7.4249999999999997E-2</v>
      </c>
      <c r="AF230">
        <v>0.20885000000000001</v>
      </c>
      <c r="AG230">
        <v>4.0219999999999999E-2</v>
      </c>
      <c r="AH230">
        <v>7.5520000000000004E-2</v>
      </c>
      <c r="AI230">
        <v>1.1520000000000001E-2</v>
      </c>
      <c r="AJ230">
        <v>4.2000000000000002E-4</v>
      </c>
      <c r="AK230">
        <v>8.4499999999999992E-3</v>
      </c>
      <c r="AL230">
        <v>5.015E-2</v>
      </c>
      <c r="AM230">
        <v>2.0480000000000002E-2</v>
      </c>
      <c r="AN230">
        <v>0.38601000000000002</v>
      </c>
      <c r="AO230">
        <v>6.2549999999999994E-2</v>
      </c>
      <c r="AP230">
        <v>0.14186000000000001</v>
      </c>
      <c r="AQ230">
        <v>0.11448</v>
      </c>
      <c r="AR230">
        <v>1.7129999999999999E-2</v>
      </c>
      <c r="AS230">
        <v>6.5769999999999995E-2</v>
      </c>
      <c r="AT230">
        <v>2.9E-4</v>
      </c>
      <c r="AU230">
        <v>0.66149999999999998</v>
      </c>
      <c r="AV230">
        <v>2.528E-2</v>
      </c>
      <c r="AW230">
        <v>0.88883000000000001</v>
      </c>
      <c r="AX230">
        <v>0.3614</v>
      </c>
      <c r="AY230">
        <v>2.5479999999999999E-2</v>
      </c>
      <c r="AZ230">
        <v>2.7999999999999998E-4</v>
      </c>
      <c r="BA230">
        <v>9.01E-2</v>
      </c>
      <c r="BB230">
        <v>2.639E-2</v>
      </c>
      <c r="BC230">
        <v>6.9239999999999996E-2</v>
      </c>
      <c r="BD230">
        <v>0.15578</v>
      </c>
      <c r="BE230">
        <v>7.5340000000000004E-2</v>
      </c>
      <c r="BF230">
        <v>3.49E-3</v>
      </c>
      <c r="BG230">
        <v>0.20899999999999999</v>
      </c>
      <c r="BH230">
        <v>0.37733</v>
      </c>
      <c r="BI230">
        <v>0.41813</v>
      </c>
      <c r="BJ230">
        <v>0.63609000000000004</v>
      </c>
      <c r="BK230">
        <v>13.907500000000001</v>
      </c>
      <c r="BL230">
        <v>6.2732900000000003</v>
      </c>
      <c r="BM230" s="11">
        <f t="shared" si="6"/>
        <v>21.821339999999999</v>
      </c>
      <c r="BN230" s="11">
        <f t="shared" si="7"/>
        <v>32.378179999999993</v>
      </c>
    </row>
    <row r="231" spans="1:66">
      <c r="A231">
        <v>131510002</v>
      </c>
      <c r="B231" t="s">
        <v>118</v>
      </c>
      <c r="C231" t="s">
        <v>313</v>
      </c>
      <c r="D231">
        <v>72</v>
      </c>
      <c r="E231">
        <v>74</v>
      </c>
      <c r="F231">
        <v>57.9</v>
      </c>
      <c r="G231">
        <v>59.5</v>
      </c>
      <c r="I231">
        <v>1.61747</v>
      </c>
      <c r="J231">
        <v>2.8729999999999999E-2</v>
      </c>
      <c r="K231">
        <v>0.35254999999999997</v>
      </c>
      <c r="L231">
        <v>5.8970000000000002E-2</v>
      </c>
      <c r="M231">
        <v>5.2940000000000001E-2</v>
      </c>
      <c r="N231">
        <v>1.3820000000000001E-2</v>
      </c>
      <c r="O231">
        <v>1.3169999999999999E-2</v>
      </c>
      <c r="P231">
        <v>3.9199999999999999E-3</v>
      </c>
      <c r="Q231">
        <v>0.14080999999999999</v>
      </c>
      <c r="R231">
        <v>19.469380000000001</v>
      </c>
      <c r="S231">
        <v>3.3860000000000001E-2</v>
      </c>
      <c r="T231">
        <v>0.65139000000000002</v>
      </c>
      <c r="U231">
        <v>0.74734</v>
      </c>
      <c r="V231">
        <v>0.24854999999999999</v>
      </c>
      <c r="W231">
        <v>7.9530000000000003E-2</v>
      </c>
      <c r="X231">
        <v>0.78261999999999998</v>
      </c>
      <c r="Y231">
        <v>0.27131</v>
      </c>
      <c r="Z231">
        <v>1.069E-2</v>
      </c>
      <c r="AA231">
        <v>6.6239999999999993E-2</v>
      </c>
      <c r="AB231">
        <v>2.9100000000000001E-2</v>
      </c>
      <c r="AC231">
        <v>0.16877</v>
      </c>
      <c r="AD231">
        <v>0.16636000000000001</v>
      </c>
      <c r="AE231">
        <v>0.24682000000000001</v>
      </c>
      <c r="AF231">
        <v>0.40307999999999999</v>
      </c>
      <c r="AG231">
        <v>8.8849999999999998E-2</v>
      </c>
      <c r="AH231">
        <v>9.1700000000000004E-2</v>
      </c>
      <c r="AI231">
        <v>1.6670000000000001E-2</v>
      </c>
      <c r="AJ231">
        <v>9.4699999999999993E-3</v>
      </c>
      <c r="AK231">
        <v>5.8360000000000002E-2</v>
      </c>
      <c r="AL231">
        <v>6.6140000000000004E-2</v>
      </c>
      <c r="AM231">
        <v>8.2470000000000002E-2</v>
      </c>
      <c r="AN231">
        <v>0.38657999999999998</v>
      </c>
      <c r="AO231">
        <v>7.7890000000000001E-2</v>
      </c>
      <c r="AP231">
        <v>0.12239</v>
      </c>
      <c r="AQ231">
        <v>0.13264000000000001</v>
      </c>
      <c r="AR231">
        <v>3.3919999999999999E-2</v>
      </c>
      <c r="AS231">
        <v>0.14421999999999999</v>
      </c>
      <c r="AT231">
        <v>3.81E-3</v>
      </c>
      <c r="AU231">
        <v>0.33957999999999999</v>
      </c>
      <c r="AV231">
        <v>4.7289999999999999E-2</v>
      </c>
      <c r="AW231">
        <v>2.4037600000000001</v>
      </c>
      <c r="AX231">
        <v>0.42853999999999998</v>
      </c>
      <c r="AY231">
        <v>3.4869999999999998E-2</v>
      </c>
      <c r="AZ231">
        <v>5.0499999999999998E-3</v>
      </c>
      <c r="BA231">
        <v>0.13675999999999999</v>
      </c>
      <c r="BB231">
        <v>6.2399999999999997E-2</v>
      </c>
      <c r="BC231">
        <v>7.0150000000000004E-2</v>
      </c>
      <c r="BD231">
        <v>0.18379999999999999</v>
      </c>
      <c r="BE231">
        <v>9.8269999999999996E-2</v>
      </c>
      <c r="BF231">
        <v>4.64E-3</v>
      </c>
      <c r="BG231">
        <v>0.28716000000000003</v>
      </c>
      <c r="BH231">
        <v>0.16874</v>
      </c>
      <c r="BI231">
        <v>0.34234999999999999</v>
      </c>
      <c r="BJ231">
        <v>0.64307000000000003</v>
      </c>
      <c r="BK231">
        <v>19.278279999999999</v>
      </c>
      <c r="BL231">
        <v>6.3922800000000004</v>
      </c>
      <c r="BM231" s="11">
        <f t="shared" si="6"/>
        <v>27.111879999999999</v>
      </c>
      <c r="BN231" s="11">
        <f t="shared" si="7"/>
        <v>30.78764000000001</v>
      </c>
    </row>
    <row r="232" spans="1:66">
      <c r="A232">
        <v>132150008</v>
      </c>
      <c r="B232" t="s">
        <v>118</v>
      </c>
      <c r="C232" t="s">
        <v>314</v>
      </c>
      <c r="D232">
        <v>61</v>
      </c>
      <c r="E232">
        <v>62</v>
      </c>
      <c r="F232">
        <v>49.3</v>
      </c>
      <c r="G232">
        <v>50.1</v>
      </c>
      <c r="I232">
        <v>5.88469</v>
      </c>
      <c r="J232">
        <v>4.1959999999999997E-2</v>
      </c>
      <c r="K232">
        <v>0.28197</v>
      </c>
      <c r="L232">
        <v>5.7619999999999998E-2</v>
      </c>
      <c r="M232">
        <v>4.4830000000000002E-2</v>
      </c>
      <c r="N232">
        <v>6.8000000000000005E-4</v>
      </c>
      <c r="O232">
        <v>5.8E-4</v>
      </c>
      <c r="P232" s="86">
        <v>2.0000000000000001E-4</v>
      </c>
      <c r="Q232">
        <v>0.10983999999999999</v>
      </c>
      <c r="R232">
        <v>9.4424499999999991</v>
      </c>
      <c r="S232">
        <v>1.8610000000000002E-2</v>
      </c>
      <c r="T232">
        <v>0.78107000000000004</v>
      </c>
      <c r="U232">
        <v>0.75248000000000004</v>
      </c>
      <c r="V232">
        <v>0.19455</v>
      </c>
      <c r="W232">
        <v>8.8200000000000001E-2</v>
      </c>
      <c r="X232">
        <v>0.84401999999999999</v>
      </c>
      <c r="Y232">
        <v>0.10917</v>
      </c>
      <c r="Z232">
        <v>6.2E-4</v>
      </c>
      <c r="AA232">
        <v>3.7699999999999999E-3</v>
      </c>
      <c r="AB232">
        <v>1.3500000000000001E-3</v>
      </c>
      <c r="AC232">
        <v>0.32837</v>
      </c>
      <c r="AD232">
        <v>0.21998999999999999</v>
      </c>
      <c r="AE232">
        <v>7.3469999999999994E-2</v>
      </c>
      <c r="AF232">
        <v>0.28717999999999999</v>
      </c>
      <c r="AG232">
        <v>2.1760000000000002E-2</v>
      </c>
      <c r="AH232">
        <v>5.6930000000000001E-2</v>
      </c>
      <c r="AI232">
        <v>1.4250000000000001E-2</v>
      </c>
      <c r="AJ232">
        <v>4.8999999999999998E-4</v>
      </c>
      <c r="AK232">
        <v>2.2399999999999998E-3</v>
      </c>
      <c r="AL232">
        <v>9.1200000000000003E-2</v>
      </c>
      <c r="AM232">
        <v>1.3129999999999999E-2</v>
      </c>
      <c r="AN232">
        <v>5.7029999999999997E-2</v>
      </c>
      <c r="AO232">
        <v>3.024E-2</v>
      </c>
      <c r="AP232">
        <v>6.9019999999999998E-2</v>
      </c>
      <c r="AQ232">
        <v>0.13880999999999999</v>
      </c>
      <c r="AR232">
        <v>1.141E-2</v>
      </c>
      <c r="AS232">
        <v>4.9000000000000002E-2</v>
      </c>
      <c r="AT232">
        <v>1.4999999999999999E-4</v>
      </c>
      <c r="AU232">
        <v>8.5260000000000002E-2</v>
      </c>
      <c r="AV232">
        <v>1.8679999999999999E-2</v>
      </c>
      <c r="AW232">
        <v>1.83348</v>
      </c>
      <c r="AX232">
        <v>0.52017000000000002</v>
      </c>
      <c r="AY232">
        <v>4.2139999999999997E-2</v>
      </c>
      <c r="AZ232">
        <v>3.3E-4</v>
      </c>
      <c r="BA232">
        <v>1.3899999999999999E-2</v>
      </c>
      <c r="BB232">
        <v>1.566E-2</v>
      </c>
      <c r="BC232">
        <v>1.6930000000000001E-2</v>
      </c>
      <c r="BD232">
        <v>0.24076</v>
      </c>
      <c r="BE232">
        <v>4.113E-2</v>
      </c>
      <c r="BF232">
        <v>2.82E-3</v>
      </c>
      <c r="BG232">
        <v>0.35060999999999998</v>
      </c>
      <c r="BH232">
        <v>8.2629999999999995E-2</v>
      </c>
      <c r="BI232">
        <v>0.42426000000000003</v>
      </c>
      <c r="BJ232">
        <v>0.39191999999999999</v>
      </c>
      <c r="BK232">
        <v>18.444430000000001</v>
      </c>
      <c r="BL232">
        <v>6.6523300000000001</v>
      </c>
      <c r="BM232" s="11">
        <f t="shared" si="6"/>
        <v>26.34618</v>
      </c>
      <c r="BN232" s="11">
        <f t="shared" si="7"/>
        <v>22.954590000000007</v>
      </c>
    </row>
    <row r="233" spans="1:66">
      <c r="A233">
        <v>132230003</v>
      </c>
      <c r="B233" t="s">
        <v>118</v>
      </c>
      <c r="C233" t="s">
        <v>315</v>
      </c>
      <c r="D233">
        <v>63</v>
      </c>
      <c r="E233">
        <v>63</v>
      </c>
      <c r="F233">
        <v>49.9</v>
      </c>
      <c r="G233">
        <v>49.9</v>
      </c>
      <c r="I233">
        <v>0.51246999999999998</v>
      </c>
      <c r="J233">
        <v>2.4910000000000002E-2</v>
      </c>
      <c r="K233">
        <v>0.15054999999999999</v>
      </c>
      <c r="L233">
        <v>5.0009999999999999E-2</v>
      </c>
      <c r="M233">
        <v>9.2170000000000002E-2</v>
      </c>
      <c r="N233">
        <v>9.4999999999999998E-3</v>
      </c>
      <c r="O233">
        <v>7.8200000000000006E-3</v>
      </c>
      <c r="P233">
        <v>1.9E-3</v>
      </c>
      <c r="Q233">
        <v>5.8880000000000002E-2</v>
      </c>
      <c r="R233">
        <v>19.11083</v>
      </c>
      <c r="S233">
        <v>2.809E-2</v>
      </c>
      <c r="T233">
        <v>0.32163000000000003</v>
      </c>
      <c r="U233">
        <v>0.34364</v>
      </c>
      <c r="V233">
        <v>8.3559999999999995E-2</v>
      </c>
      <c r="W233">
        <v>6.7519999999999997E-2</v>
      </c>
      <c r="X233">
        <v>0.72906000000000004</v>
      </c>
      <c r="Y233">
        <v>0.12489</v>
      </c>
      <c r="Z233">
        <v>3.1700000000000001E-3</v>
      </c>
      <c r="AA233">
        <v>3.4779999999999998E-2</v>
      </c>
      <c r="AB233">
        <v>9.8499999999999994E-3</v>
      </c>
      <c r="AC233">
        <v>3.0249999999999999E-2</v>
      </c>
      <c r="AD233">
        <v>8.8870000000000005E-2</v>
      </c>
      <c r="AE233">
        <v>0.11541999999999999</v>
      </c>
      <c r="AF233">
        <v>0.14296</v>
      </c>
      <c r="AG233">
        <v>2.8660000000000001E-2</v>
      </c>
      <c r="AH233">
        <v>4.2509999999999999E-2</v>
      </c>
      <c r="AI233">
        <v>1.7440000000000001E-2</v>
      </c>
      <c r="AJ233">
        <v>2.7399999999999998E-3</v>
      </c>
      <c r="AK233">
        <v>2.9839999999999998E-2</v>
      </c>
      <c r="AL233">
        <v>7.7210000000000001E-2</v>
      </c>
      <c r="AM233">
        <v>6.3670000000000004E-2</v>
      </c>
      <c r="AN233">
        <v>0.77317999999999998</v>
      </c>
      <c r="AO233">
        <v>3.32E-2</v>
      </c>
      <c r="AP233">
        <v>0.16725999999999999</v>
      </c>
      <c r="AQ233">
        <v>0.10211000000000001</v>
      </c>
      <c r="AR233">
        <v>1.6639999999999999E-2</v>
      </c>
      <c r="AS233">
        <v>8.9270000000000002E-2</v>
      </c>
      <c r="AT233">
        <v>1.2999999999999999E-3</v>
      </c>
      <c r="AU233">
        <v>0.98690999999999995</v>
      </c>
      <c r="AV233">
        <v>1.261E-2</v>
      </c>
      <c r="AW233">
        <v>1.5379100000000001</v>
      </c>
      <c r="AX233">
        <v>0.40071000000000001</v>
      </c>
      <c r="AY233">
        <v>5.6660000000000002E-2</v>
      </c>
      <c r="AZ233">
        <v>1.6900000000000001E-3</v>
      </c>
      <c r="BA233">
        <v>0.24059</v>
      </c>
      <c r="BB233">
        <v>1.873E-2</v>
      </c>
      <c r="BC233">
        <v>0.24870999999999999</v>
      </c>
      <c r="BD233">
        <v>7.5429999999999997E-2</v>
      </c>
      <c r="BE233">
        <v>7.5590000000000004E-2</v>
      </c>
      <c r="BF233">
        <v>6.4799999999999996E-3</v>
      </c>
      <c r="BG233">
        <v>0.19236</v>
      </c>
      <c r="BH233">
        <v>0.19175</v>
      </c>
      <c r="BI233">
        <v>0.30303999999999998</v>
      </c>
      <c r="BJ233">
        <v>0.72819</v>
      </c>
      <c r="BK233">
        <v>16.024539999999998</v>
      </c>
      <c r="BL233">
        <v>5.2109800000000002</v>
      </c>
      <c r="BM233" s="11">
        <f t="shared" si="6"/>
        <v>22.650859999999998</v>
      </c>
      <c r="BN233" s="11">
        <f t="shared" si="7"/>
        <v>27.249779999999991</v>
      </c>
    </row>
    <row r="234" spans="1:66">
      <c r="A234">
        <v>132319991</v>
      </c>
      <c r="B234" t="s">
        <v>118</v>
      </c>
      <c r="C234" t="s">
        <v>316</v>
      </c>
      <c r="D234">
        <v>67.5</v>
      </c>
      <c r="E234">
        <v>68</v>
      </c>
      <c r="F234">
        <v>54.8</v>
      </c>
      <c r="G234">
        <v>55.2</v>
      </c>
      <c r="I234">
        <v>0.87573000000000001</v>
      </c>
      <c r="J234">
        <v>4.1399999999999996E-3</v>
      </c>
      <c r="K234">
        <v>0.25414999999999999</v>
      </c>
      <c r="L234">
        <v>1.669E-2</v>
      </c>
      <c r="M234">
        <v>3.2199999999999999E-2</v>
      </c>
      <c r="N234">
        <v>1.018E-2</v>
      </c>
      <c r="O234">
        <v>9.3200000000000002E-3</v>
      </c>
      <c r="P234">
        <v>2.9499999999999999E-3</v>
      </c>
      <c r="Q234">
        <v>5.6509999999999998E-2</v>
      </c>
      <c r="R234">
        <v>14.05818</v>
      </c>
      <c r="S234">
        <v>2.3279999999999999E-2</v>
      </c>
      <c r="T234">
        <v>0.98778999999999995</v>
      </c>
      <c r="U234">
        <v>1.2867900000000001</v>
      </c>
      <c r="V234">
        <v>0.29058</v>
      </c>
      <c r="W234">
        <v>5.8340000000000003E-2</v>
      </c>
      <c r="X234">
        <v>1.01522</v>
      </c>
      <c r="Y234">
        <v>0.10113999999999999</v>
      </c>
      <c r="Z234">
        <v>8.9099999999999995E-3</v>
      </c>
      <c r="AA234">
        <v>4.904E-2</v>
      </c>
      <c r="AB234">
        <v>2.3480000000000001E-2</v>
      </c>
      <c r="AC234">
        <v>0.49062</v>
      </c>
      <c r="AD234">
        <v>0.31563000000000002</v>
      </c>
      <c r="AE234">
        <v>4.317E-2</v>
      </c>
      <c r="AF234">
        <v>0.24815000000000001</v>
      </c>
      <c r="AG234">
        <v>6.9540000000000005E-2</v>
      </c>
      <c r="AH234">
        <v>9.4049999999999995E-2</v>
      </c>
      <c r="AI234">
        <v>5.5999999999999999E-3</v>
      </c>
      <c r="AJ234">
        <v>8.0199999999999994E-3</v>
      </c>
      <c r="AK234">
        <v>4.5519999999999998E-2</v>
      </c>
      <c r="AL234">
        <v>2.3480000000000001E-2</v>
      </c>
      <c r="AM234">
        <v>6.0760000000000002E-2</v>
      </c>
      <c r="AN234">
        <v>0.29755999999999999</v>
      </c>
      <c r="AO234">
        <v>6.8559999999999996E-2</v>
      </c>
      <c r="AP234">
        <v>0.14001</v>
      </c>
      <c r="AQ234">
        <v>9.9540000000000003E-2</v>
      </c>
      <c r="AR234">
        <v>2.427E-2</v>
      </c>
      <c r="AS234">
        <v>0.11919</v>
      </c>
      <c r="AT234">
        <v>2.98E-3</v>
      </c>
      <c r="AU234">
        <v>0.31630000000000003</v>
      </c>
      <c r="AV234">
        <v>4.9050000000000003E-2</v>
      </c>
      <c r="AW234">
        <v>1.8262799999999999</v>
      </c>
      <c r="AX234">
        <v>0.50570999999999999</v>
      </c>
      <c r="AY234">
        <v>1.093E-2</v>
      </c>
      <c r="AZ234">
        <v>3.7100000000000002E-3</v>
      </c>
      <c r="BA234">
        <v>0.10301</v>
      </c>
      <c r="BB234">
        <v>4.6879999999999998E-2</v>
      </c>
      <c r="BC234">
        <v>4.6050000000000001E-2</v>
      </c>
      <c r="BD234">
        <v>0.38769999999999999</v>
      </c>
      <c r="BE234">
        <v>6.6470000000000001E-2</v>
      </c>
      <c r="BF234">
        <v>1.9E-3</v>
      </c>
      <c r="BG234">
        <v>0.35111999999999999</v>
      </c>
      <c r="BH234">
        <v>0.10002999999999999</v>
      </c>
      <c r="BI234">
        <v>0.27905999999999997</v>
      </c>
      <c r="BJ234">
        <v>0.38790999999999998</v>
      </c>
      <c r="BK234">
        <v>22.191790000000001</v>
      </c>
      <c r="BL234">
        <v>6.8044399999999996</v>
      </c>
      <c r="BM234" s="11">
        <f t="shared" si="6"/>
        <v>30.114350000000002</v>
      </c>
      <c r="BN234" s="11">
        <f t="shared" si="7"/>
        <v>24.68526</v>
      </c>
    </row>
    <row r="235" spans="1:66">
      <c r="A235">
        <v>132470001</v>
      </c>
      <c r="B235" t="s">
        <v>118</v>
      </c>
      <c r="C235" t="s">
        <v>317</v>
      </c>
      <c r="D235">
        <v>71</v>
      </c>
      <c r="E235">
        <v>74</v>
      </c>
      <c r="F235">
        <v>56.9</v>
      </c>
      <c r="G235">
        <v>59.3</v>
      </c>
      <c r="I235">
        <v>2.3979599999999999</v>
      </c>
      <c r="J235">
        <v>1.112E-2</v>
      </c>
      <c r="K235">
        <v>0.43147999999999997</v>
      </c>
      <c r="L235">
        <v>4.1579999999999999E-2</v>
      </c>
      <c r="M235">
        <v>4.6039999999999998E-2</v>
      </c>
      <c r="N235">
        <v>8.8199999999999997E-3</v>
      </c>
      <c r="O235">
        <v>8.1799999999999998E-3</v>
      </c>
      <c r="P235">
        <v>2.5899999999999999E-3</v>
      </c>
      <c r="Q235">
        <v>0.22941</v>
      </c>
      <c r="R235">
        <v>20.13372</v>
      </c>
      <c r="S235">
        <v>3.7039999999999997E-2</v>
      </c>
      <c r="T235">
        <v>0.54010000000000002</v>
      </c>
      <c r="U235">
        <v>0.71365000000000001</v>
      </c>
      <c r="V235">
        <v>0.26278000000000001</v>
      </c>
      <c r="W235">
        <v>9.3770000000000006E-2</v>
      </c>
      <c r="X235">
        <v>0.81186999999999998</v>
      </c>
      <c r="Y235">
        <v>0.29786000000000001</v>
      </c>
      <c r="Z235">
        <v>7.45E-3</v>
      </c>
      <c r="AA235">
        <v>4.2959999999999998E-2</v>
      </c>
      <c r="AB235">
        <v>1.9859999999999999E-2</v>
      </c>
      <c r="AC235">
        <v>0.16788</v>
      </c>
      <c r="AD235">
        <v>0.12492</v>
      </c>
      <c r="AE235">
        <v>0.34650999999999998</v>
      </c>
      <c r="AF235">
        <v>0.53276999999999997</v>
      </c>
      <c r="AG235">
        <v>9.9790000000000004E-2</v>
      </c>
      <c r="AH235">
        <v>0.10213</v>
      </c>
      <c r="AI235">
        <v>1.196E-2</v>
      </c>
      <c r="AJ235">
        <v>6.7600000000000004E-3</v>
      </c>
      <c r="AK235">
        <v>4.0120000000000003E-2</v>
      </c>
      <c r="AL235">
        <v>3.653E-2</v>
      </c>
      <c r="AM235">
        <v>5.1920000000000001E-2</v>
      </c>
      <c r="AN235">
        <v>0.22181999999999999</v>
      </c>
      <c r="AO235">
        <v>9.0539999999999995E-2</v>
      </c>
      <c r="AP235">
        <v>0.15601000000000001</v>
      </c>
      <c r="AQ235">
        <v>0.19258</v>
      </c>
      <c r="AR235">
        <v>3.5520000000000003E-2</v>
      </c>
      <c r="AS235">
        <v>8.9700000000000002E-2</v>
      </c>
      <c r="AT235">
        <v>2.5200000000000001E-3</v>
      </c>
      <c r="AU235">
        <v>0.18595999999999999</v>
      </c>
      <c r="AV235">
        <v>5.1499999999999997E-2</v>
      </c>
      <c r="AW235">
        <v>1.91357</v>
      </c>
      <c r="AX235">
        <v>0.56328999999999996</v>
      </c>
      <c r="AY235">
        <v>2.1780000000000001E-2</v>
      </c>
      <c r="AZ235">
        <v>3.1700000000000001E-3</v>
      </c>
      <c r="BA235">
        <v>8.6419999999999997E-2</v>
      </c>
      <c r="BB235">
        <v>6.8330000000000002E-2</v>
      </c>
      <c r="BC235">
        <v>4.4830000000000002E-2</v>
      </c>
      <c r="BD235">
        <v>0.16200999999999999</v>
      </c>
      <c r="BE235">
        <v>0.11015999999999999</v>
      </c>
      <c r="BF235">
        <v>4.13E-3</v>
      </c>
      <c r="BG235">
        <v>0.22400999999999999</v>
      </c>
      <c r="BH235">
        <v>0.29879</v>
      </c>
      <c r="BI235">
        <v>0.31909999999999999</v>
      </c>
      <c r="BJ235">
        <v>0.69323999999999997</v>
      </c>
      <c r="BK235">
        <v>16.736540000000002</v>
      </c>
      <c r="BL235">
        <v>6.9648500000000002</v>
      </c>
      <c r="BM235" s="11">
        <f t="shared" si="6"/>
        <v>25.236530000000002</v>
      </c>
      <c r="BN235" s="11">
        <f t="shared" si="7"/>
        <v>31.663369999999997</v>
      </c>
    </row>
    <row r="236" spans="1:66">
      <c r="A236">
        <v>170230001</v>
      </c>
      <c r="B236" t="s">
        <v>123</v>
      </c>
      <c r="C236" t="s">
        <v>318</v>
      </c>
      <c r="D236">
        <v>65</v>
      </c>
      <c r="E236">
        <v>66</v>
      </c>
      <c r="F236">
        <v>53.8</v>
      </c>
      <c r="G236">
        <v>54.6</v>
      </c>
      <c r="I236">
        <v>1.5389999999999999E-2</v>
      </c>
      <c r="J236">
        <v>1.9630000000000002E-2</v>
      </c>
      <c r="K236">
        <v>0.14434</v>
      </c>
      <c r="L236">
        <v>4.6149999999999997E-2</v>
      </c>
      <c r="M236">
        <v>9.3219999999999997E-2</v>
      </c>
      <c r="N236">
        <v>2.0699999999999998E-3</v>
      </c>
      <c r="O236">
        <v>9.3999999999999997E-4</v>
      </c>
      <c r="P236">
        <v>1.2999999999999999E-4</v>
      </c>
      <c r="Q236">
        <v>7.3600000000000002E-3</v>
      </c>
      <c r="R236">
        <v>7.5799999999999999E-3</v>
      </c>
      <c r="S236">
        <v>3.1440000000000003E-2</v>
      </c>
      <c r="T236">
        <v>6.2787600000000001</v>
      </c>
      <c r="U236">
        <v>8.3577300000000001</v>
      </c>
      <c r="V236">
        <v>0.62624999999999997</v>
      </c>
      <c r="W236">
        <v>0.21293999999999999</v>
      </c>
      <c r="X236">
        <v>1.76783</v>
      </c>
      <c r="Y236">
        <v>8.448E-2</v>
      </c>
      <c r="Z236">
        <v>1.3500000000000001E-3</v>
      </c>
      <c r="AA236">
        <v>7.5900000000000004E-3</v>
      </c>
      <c r="AB236">
        <v>3.9699999999999996E-3</v>
      </c>
      <c r="AC236">
        <v>0.56384999999999996</v>
      </c>
      <c r="AD236">
        <v>0.41064000000000001</v>
      </c>
      <c r="AE236">
        <v>2.0129999999999999E-2</v>
      </c>
      <c r="AF236">
        <v>1.07104</v>
      </c>
      <c r="AG236">
        <v>7.6179999999999998E-2</v>
      </c>
      <c r="AH236">
        <v>0.17602999999999999</v>
      </c>
      <c r="AI236">
        <v>1.3520000000000001E-2</v>
      </c>
      <c r="AJ236">
        <v>1.58E-3</v>
      </c>
      <c r="AK236">
        <v>5.0099999999999997E-3</v>
      </c>
      <c r="AL236">
        <v>6.0949999999999997E-2</v>
      </c>
      <c r="AM236">
        <v>8.9359999999999995E-2</v>
      </c>
      <c r="AN236">
        <v>9.1900000000000003E-3</v>
      </c>
      <c r="AO236">
        <v>0.18256</v>
      </c>
      <c r="AP236">
        <v>3.02895</v>
      </c>
      <c r="AQ236">
        <v>0.41231000000000001</v>
      </c>
      <c r="AR236">
        <v>2.6370000000000001E-2</v>
      </c>
      <c r="AS236">
        <v>0.63910999999999996</v>
      </c>
      <c r="AT236" s="86">
        <v>5.0000000000000001E-4</v>
      </c>
      <c r="AU236">
        <v>5.3099999999999996E-3</v>
      </c>
      <c r="AV236">
        <v>4.7780000000000003E-2</v>
      </c>
      <c r="AW236">
        <v>1.336E-2</v>
      </c>
      <c r="AX236">
        <v>0.79949000000000003</v>
      </c>
      <c r="AY236">
        <v>3.9940000000000003E-2</v>
      </c>
      <c r="AZ236">
        <v>3.3999999999999998E-3</v>
      </c>
      <c r="BA236">
        <v>1.176E-2</v>
      </c>
      <c r="BB236">
        <v>4.3380000000000002E-2</v>
      </c>
      <c r="BC236">
        <v>0.75505</v>
      </c>
      <c r="BD236">
        <v>0.29363</v>
      </c>
      <c r="BE236">
        <v>0.11466999999999999</v>
      </c>
      <c r="BF236">
        <v>6.0499999999999998E-3</v>
      </c>
      <c r="BG236">
        <v>0.47139999999999999</v>
      </c>
      <c r="BH236">
        <v>5.1119999999999999E-2</v>
      </c>
      <c r="BI236">
        <v>0.13294</v>
      </c>
      <c r="BJ236">
        <v>0.60182999999999998</v>
      </c>
      <c r="BK236">
        <v>13.996779999999999</v>
      </c>
      <c r="BL236">
        <v>11.916180000000001</v>
      </c>
      <c r="BM236" s="11">
        <f t="shared" si="6"/>
        <v>27.170249999999999</v>
      </c>
      <c r="BN236" s="11">
        <f t="shared" si="7"/>
        <v>26.63024999999999</v>
      </c>
    </row>
    <row r="237" spans="1:66">
      <c r="A237">
        <v>170310001</v>
      </c>
      <c r="B237" t="s">
        <v>123</v>
      </c>
      <c r="C237" t="s">
        <v>245</v>
      </c>
      <c r="D237">
        <v>73</v>
      </c>
      <c r="E237">
        <v>77</v>
      </c>
      <c r="F237">
        <v>66.900000000000006</v>
      </c>
      <c r="G237">
        <v>70.599999999999994</v>
      </c>
      <c r="I237">
        <v>1.91E-3</v>
      </c>
      <c r="J237">
        <v>8.5100000000000002E-3</v>
      </c>
      <c r="K237">
        <v>3.4549999999999997E-2</v>
      </c>
      <c r="L237">
        <v>2.512E-2</v>
      </c>
      <c r="M237">
        <v>4.6640000000000001E-2</v>
      </c>
      <c r="N237">
        <v>3.65E-3</v>
      </c>
      <c r="O237">
        <v>7.2000000000000005E-4</v>
      </c>
      <c r="P237">
        <v>2.3000000000000001E-4</v>
      </c>
      <c r="Q237">
        <v>4.5780000000000001E-2</v>
      </c>
      <c r="R237">
        <v>1.4300000000000001E-3</v>
      </c>
      <c r="S237">
        <v>2.3480000000000001E-2</v>
      </c>
      <c r="T237">
        <v>18.452829999999999</v>
      </c>
      <c r="U237">
        <v>6.8719400000000004</v>
      </c>
      <c r="V237">
        <v>0.83836999999999995</v>
      </c>
      <c r="W237">
        <v>0.44274000000000002</v>
      </c>
      <c r="X237">
        <v>4.9000000000000002E-2</v>
      </c>
      <c r="Y237">
        <v>4.8739999999999999E-2</v>
      </c>
      <c r="Z237">
        <v>2.4000000000000001E-4</v>
      </c>
      <c r="AA237">
        <v>5.96E-3</v>
      </c>
      <c r="AB237">
        <v>2.2599999999999999E-3</v>
      </c>
      <c r="AC237">
        <v>1.0770900000000001</v>
      </c>
      <c r="AD237">
        <v>0.78852999999999995</v>
      </c>
      <c r="AE237">
        <v>2.14E-3</v>
      </c>
      <c r="AF237">
        <v>0.34734999999999999</v>
      </c>
      <c r="AG237">
        <v>7.2779999999999997E-2</v>
      </c>
      <c r="AH237">
        <v>0.25821</v>
      </c>
      <c r="AI237">
        <v>8.1899999999999994E-3</v>
      </c>
      <c r="AJ237">
        <v>5.2999999999999998E-4</v>
      </c>
      <c r="AK237">
        <v>9.1900000000000003E-3</v>
      </c>
      <c r="AL237">
        <v>5.756E-2</v>
      </c>
      <c r="AM237">
        <v>0.13778000000000001</v>
      </c>
      <c r="AN237">
        <v>5.1999999999999998E-3</v>
      </c>
      <c r="AO237">
        <v>0.43694</v>
      </c>
      <c r="AP237">
        <v>0.63931000000000004</v>
      </c>
      <c r="AQ237">
        <v>0.58789999999999998</v>
      </c>
      <c r="AR237">
        <v>2.649E-2</v>
      </c>
      <c r="AS237">
        <v>0.22581999999999999</v>
      </c>
      <c r="AT237">
        <v>2.3000000000000001E-4</v>
      </c>
      <c r="AU237">
        <v>1.42E-3</v>
      </c>
      <c r="AV237">
        <v>7.843E-2</v>
      </c>
      <c r="AW237">
        <v>2.3999999999999998E-3</v>
      </c>
      <c r="AX237">
        <v>1.01424</v>
      </c>
      <c r="AY237">
        <v>1.636E-2</v>
      </c>
      <c r="AZ237">
        <v>4.4299999999999999E-3</v>
      </c>
      <c r="BA237">
        <v>1.8380000000000001E-2</v>
      </c>
      <c r="BB237">
        <v>5.382E-2</v>
      </c>
      <c r="BC237">
        <v>8.2629999999999995E-2</v>
      </c>
      <c r="BD237">
        <v>2.0343599999999999</v>
      </c>
      <c r="BE237">
        <v>5.7799999999999997E-2</v>
      </c>
      <c r="BF237">
        <v>2.4099999999999998E-3</v>
      </c>
      <c r="BG237">
        <v>1.1468400000000001</v>
      </c>
      <c r="BH237">
        <v>0.13009000000000001</v>
      </c>
      <c r="BI237">
        <v>0.15256</v>
      </c>
      <c r="BJ237">
        <v>0.85224</v>
      </c>
      <c r="BK237">
        <v>20.929960000000001</v>
      </c>
      <c r="BL237">
        <v>8.7369299999999992</v>
      </c>
      <c r="BM237" s="11">
        <f t="shared" si="6"/>
        <v>31.948619999999998</v>
      </c>
      <c r="BN237" s="11">
        <f t="shared" si="7"/>
        <v>34.952019999999997</v>
      </c>
    </row>
    <row r="238" spans="1:66">
      <c r="A238">
        <v>170310032</v>
      </c>
      <c r="B238" t="s">
        <v>123</v>
      </c>
      <c r="C238" t="s">
        <v>245</v>
      </c>
      <c r="D238">
        <v>72.3</v>
      </c>
      <c r="E238">
        <v>75</v>
      </c>
      <c r="F238">
        <v>66</v>
      </c>
      <c r="G238">
        <v>68.5</v>
      </c>
      <c r="I238">
        <v>2.7699999999999999E-3</v>
      </c>
      <c r="J238">
        <v>3.2039999999999999E-2</v>
      </c>
      <c r="K238">
        <v>7.9320000000000002E-2</v>
      </c>
      <c r="L238">
        <v>4.5909999999999999E-2</v>
      </c>
      <c r="M238">
        <v>6.9400000000000003E-2</v>
      </c>
      <c r="N238">
        <v>5.9699999999999996E-3</v>
      </c>
      <c r="O238">
        <v>8.0999999999999996E-4</v>
      </c>
      <c r="P238" s="86">
        <v>6.9999999999999994E-5</v>
      </c>
      <c r="Q238">
        <v>4.4499999999999998E-2</v>
      </c>
      <c r="R238">
        <v>1.2800000000000001E-3</v>
      </c>
      <c r="S238">
        <v>3.092E-2</v>
      </c>
      <c r="T238">
        <v>16.951609999999999</v>
      </c>
      <c r="U238">
        <v>7.9594399999999998</v>
      </c>
      <c r="V238">
        <v>0.73380999999999996</v>
      </c>
      <c r="W238">
        <v>0.57018999999999997</v>
      </c>
      <c r="X238">
        <v>5.4739999999999997E-2</v>
      </c>
      <c r="Y238">
        <v>7.306E-2</v>
      </c>
      <c r="Z238">
        <v>6.0000000000000001E-3</v>
      </c>
      <c r="AA238">
        <v>3.49E-3</v>
      </c>
      <c r="AB238">
        <v>1.3050000000000001E-2</v>
      </c>
      <c r="AC238">
        <v>1.08081</v>
      </c>
      <c r="AD238">
        <v>0.54398000000000002</v>
      </c>
      <c r="AE238">
        <v>3.63E-3</v>
      </c>
      <c r="AF238">
        <v>0.55044000000000004</v>
      </c>
      <c r="AG238">
        <v>7.8950000000000006E-2</v>
      </c>
      <c r="AH238">
        <v>0.23430999999999999</v>
      </c>
      <c r="AI238">
        <v>1.281E-2</v>
      </c>
      <c r="AJ238">
        <v>5.7999999999999996E-3</v>
      </c>
      <c r="AK238">
        <v>8.3599999999999994E-3</v>
      </c>
      <c r="AL238">
        <v>8.9340000000000003E-2</v>
      </c>
      <c r="AM238">
        <v>0.21976000000000001</v>
      </c>
      <c r="AN238">
        <v>2.4199999999999998E-3</v>
      </c>
      <c r="AO238">
        <v>0.29036000000000001</v>
      </c>
      <c r="AP238">
        <v>1.3552299999999999</v>
      </c>
      <c r="AQ238">
        <v>0.67674999999999996</v>
      </c>
      <c r="AR238">
        <v>3.5740000000000001E-2</v>
      </c>
      <c r="AS238">
        <v>0.2336</v>
      </c>
      <c r="AT238">
        <v>1.6299999999999999E-3</v>
      </c>
      <c r="AU238">
        <v>8.7000000000000001E-4</v>
      </c>
      <c r="AV238">
        <v>6.5909999999999996E-2</v>
      </c>
      <c r="AW238">
        <v>4.62E-3</v>
      </c>
      <c r="AX238">
        <v>1.3028200000000001</v>
      </c>
      <c r="AY238">
        <v>4.6089999999999999E-2</v>
      </c>
      <c r="AZ238">
        <v>1.04E-2</v>
      </c>
      <c r="BA238">
        <v>1.064E-2</v>
      </c>
      <c r="BB238">
        <v>6.7019999999999996E-2</v>
      </c>
      <c r="BC238">
        <v>7.8119999999999995E-2</v>
      </c>
      <c r="BD238">
        <v>1.91858</v>
      </c>
      <c r="BE238">
        <v>7.5649999999999995E-2</v>
      </c>
      <c r="BF238">
        <v>6.5100000000000002E-3</v>
      </c>
      <c r="BG238">
        <v>1.13886</v>
      </c>
      <c r="BH238">
        <v>0.14272000000000001</v>
      </c>
      <c r="BI238">
        <v>0.21484</v>
      </c>
      <c r="BJ238">
        <v>1.13744</v>
      </c>
      <c r="BK238">
        <v>17.745259999999998</v>
      </c>
      <c r="BL238">
        <v>9.9315700000000007</v>
      </c>
      <c r="BM238" s="11">
        <f t="shared" si="6"/>
        <v>30.310689999999997</v>
      </c>
      <c r="BN238" s="11">
        <f t="shared" si="7"/>
        <v>35.689529999999998</v>
      </c>
    </row>
    <row r="239" spans="1:66">
      <c r="A239">
        <v>170310076</v>
      </c>
      <c r="B239" t="s">
        <v>123</v>
      </c>
      <c r="C239" t="s">
        <v>245</v>
      </c>
      <c r="D239">
        <v>72</v>
      </c>
      <c r="E239">
        <v>75</v>
      </c>
      <c r="F239">
        <v>66.400000000000006</v>
      </c>
      <c r="G239">
        <v>69.099999999999994</v>
      </c>
      <c r="I239">
        <v>2.82E-3</v>
      </c>
      <c r="J239">
        <v>3.4020000000000002E-2</v>
      </c>
      <c r="K239">
        <v>6.4030000000000004E-2</v>
      </c>
      <c r="L239">
        <v>4.1640000000000003E-2</v>
      </c>
      <c r="M239">
        <v>7.059E-2</v>
      </c>
      <c r="N239">
        <v>4.6999999999999999E-4</v>
      </c>
      <c r="O239">
        <v>1.3999999999999999E-4</v>
      </c>
      <c r="P239" s="86">
        <v>5.0000000000000002E-5</v>
      </c>
      <c r="Q239">
        <v>4.4900000000000002E-2</v>
      </c>
      <c r="R239">
        <v>1.24E-3</v>
      </c>
      <c r="S239">
        <v>2.6440000000000002E-2</v>
      </c>
      <c r="T239">
        <v>19.30387</v>
      </c>
      <c r="U239">
        <v>6.2284499999999996</v>
      </c>
      <c r="V239">
        <v>0.74495999999999996</v>
      </c>
      <c r="W239">
        <v>0.55035000000000001</v>
      </c>
      <c r="X239">
        <v>5.1130000000000002E-2</v>
      </c>
      <c r="Y239">
        <v>6.2269999999999999E-2</v>
      </c>
      <c r="Z239">
        <v>2.5999999999999998E-4</v>
      </c>
      <c r="AA239">
        <v>2.3E-3</v>
      </c>
      <c r="AB239">
        <v>8.4999999999999995E-4</v>
      </c>
      <c r="AC239">
        <v>0.97435000000000005</v>
      </c>
      <c r="AD239">
        <v>0.68393000000000004</v>
      </c>
      <c r="AE239">
        <v>3.0100000000000001E-3</v>
      </c>
      <c r="AF239">
        <v>0.44485999999999998</v>
      </c>
      <c r="AG239">
        <v>6.8729999999999999E-2</v>
      </c>
      <c r="AH239">
        <v>0.23551</v>
      </c>
      <c r="AI239">
        <v>1.146E-2</v>
      </c>
      <c r="AJ239">
        <v>4.2999999999999999E-4</v>
      </c>
      <c r="AK239">
        <v>1.1900000000000001E-3</v>
      </c>
      <c r="AL239">
        <v>8.8679999999999995E-2</v>
      </c>
      <c r="AM239">
        <v>0.14602000000000001</v>
      </c>
      <c r="AN239">
        <v>2.1800000000000001E-3</v>
      </c>
      <c r="AO239">
        <v>0.32747999999999999</v>
      </c>
      <c r="AP239">
        <v>0.58616000000000001</v>
      </c>
      <c r="AQ239">
        <v>0.66500000000000004</v>
      </c>
      <c r="AR239">
        <v>2.7959999999999999E-2</v>
      </c>
      <c r="AS239">
        <v>0.17094999999999999</v>
      </c>
      <c r="AT239" s="86">
        <v>1E-4</v>
      </c>
      <c r="AU239">
        <v>7.9000000000000001E-4</v>
      </c>
      <c r="AV239">
        <v>4.9799999999999997E-2</v>
      </c>
      <c r="AW239">
        <v>3.2200000000000002E-3</v>
      </c>
      <c r="AX239">
        <v>1.2338899999999999</v>
      </c>
      <c r="AY239">
        <v>5.2639999999999999E-2</v>
      </c>
      <c r="AZ239">
        <v>3.62E-3</v>
      </c>
      <c r="BA239">
        <v>1.0330000000000001E-2</v>
      </c>
      <c r="BB239">
        <v>5.5190000000000003E-2</v>
      </c>
      <c r="BC239">
        <v>8.1970000000000001E-2</v>
      </c>
      <c r="BD239">
        <v>2.1105499999999999</v>
      </c>
      <c r="BE239">
        <v>7.3859999999999995E-2</v>
      </c>
      <c r="BF239">
        <v>7.1199999999999996E-3</v>
      </c>
      <c r="BG239">
        <v>0.94189999999999996</v>
      </c>
      <c r="BH239">
        <v>0.13747999999999999</v>
      </c>
      <c r="BI239">
        <v>0.21368000000000001</v>
      </c>
      <c r="BJ239">
        <v>1.17994</v>
      </c>
      <c r="BK239">
        <v>19.594169999999998</v>
      </c>
      <c r="BL239">
        <v>8.9816199999999995</v>
      </c>
      <c r="BM239" s="11">
        <f t="shared" si="6"/>
        <v>31.048789999999997</v>
      </c>
      <c r="BN239" s="11">
        <f t="shared" si="7"/>
        <v>35.351760000000006</v>
      </c>
    </row>
    <row r="240" spans="1:66">
      <c r="A240">
        <v>170311003</v>
      </c>
      <c r="B240" t="s">
        <v>123</v>
      </c>
      <c r="C240" t="s">
        <v>245</v>
      </c>
      <c r="D240">
        <v>68.3</v>
      </c>
      <c r="E240">
        <v>69</v>
      </c>
      <c r="F240">
        <v>62.9</v>
      </c>
      <c r="G240">
        <v>63.5</v>
      </c>
      <c r="I240">
        <v>2.5100000000000001E-3</v>
      </c>
      <c r="J240">
        <v>3.2500000000000001E-2</v>
      </c>
      <c r="K240">
        <v>0.10571999999999999</v>
      </c>
      <c r="L240">
        <v>5.3850000000000002E-2</v>
      </c>
      <c r="M240">
        <v>7.1590000000000001E-2</v>
      </c>
      <c r="N240">
        <v>4.9699999999999996E-3</v>
      </c>
      <c r="O240">
        <v>6.8999999999999997E-4</v>
      </c>
      <c r="P240" s="86">
        <v>8.0000000000000007E-5</v>
      </c>
      <c r="Q240">
        <v>3.3070000000000002E-2</v>
      </c>
      <c r="R240">
        <v>9.5E-4</v>
      </c>
      <c r="S240">
        <v>2.9000000000000001E-2</v>
      </c>
      <c r="T240">
        <v>19.29522</v>
      </c>
      <c r="U240">
        <v>5.4776199999999999</v>
      </c>
      <c r="V240">
        <v>0.67795000000000005</v>
      </c>
      <c r="W240">
        <v>0.45646999999999999</v>
      </c>
      <c r="X240">
        <v>5.4899999999999997E-2</v>
      </c>
      <c r="Y240">
        <v>6.2149999999999997E-2</v>
      </c>
      <c r="Z240">
        <v>4.8700000000000002E-3</v>
      </c>
      <c r="AA240">
        <v>2.7799999999999999E-3</v>
      </c>
      <c r="AB240">
        <v>1.0800000000000001E-2</v>
      </c>
      <c r="AC240">
        <v>0.95430000000000004</v>
      </c>
      <c r="AD240">
        <v>0.33594000000000002</v>
      </c>
      <c r="AE240">
        <v>3.49E-3</v>
      </c>
      <c r="AF240">
        <v>0.76224999999999998</v>
      </c>
      <c r="AG240">
        <v>5.5870000000000003E-2</v>
      </c>
      <c r="AH240">
        <v>0.17965999999999999</v>
      </c>
      <c r="AI240">
        <v>1.3809999999999999E-2</v>
      </c>
      <c r="AJ240">
        <v>4.7600000000000003E-3</v>
      </c>
      <c r="AK240">
        <v>7.0000000000000001E-3</v>
      </c>
      <c r="AL240">
        <v>8.9660000000000004E-2</v>
      </c>
      <c r="AM240">
        <v>0.18744</v>
      </c>
      <c r="AN240">
        <v>1.47E-3</v>
      </c>
      <c r="AO240">
        <v>0.16156000000000001</v>
      </c>
      <c r="AP240">
        <v>1.15567</v>
      </c>
      <c r="AQ240">
        <v>0.56955999999999996</v>
      </c>
      <c r="AR240">
        <v>3.2039999999999999E-2</v>
      </c>
      <c r="AS240">
        <v>0.19381999999999999</v>
      </c>
      <c r="AT240">
        <v>1.3500000000000001E-3</v>
      </c>
      <c r="AU240">
        <v>5.4000000000000001E-4</v>
      </c>
      <c r="AV240">
        <v>3.4450000000000001E-2</v>
      </c>
      <c r="AW240">
        <v>4.4900000000000001E-3</v>
      </c>
      <c r="AX240">
        <v>1.5483100000000001</v>
      </c>
      <c r="AY240">
        <v>5.2139999999999999E-2</v>
      </c>
      <c r="AZ240">
        <v>8.6300000000000005E-3</v>
      </c>
      <c r="BA240">
        <v>7.3699999999999998E-3</v>
      </c>
      <c r="BB240">
        <v>5.0999999999999997E-2</v>
      </c>
      <c r="BC240">
        <v>6.5640000000000004E-2</v>
      </c>
      <c r="BD240">
        <v>1.86954</v>
      </c>
      <c r="BE240">
        <v>8.2750000000000004E-2</v>
      </c>
      <c r="BF240">
        <v>7.2700000000000004E-3</v>
      </c>
      <c r="BG240">
        <v>1.04165</v>
      </c>
      <c r="BH240">
        <v>0.12042</v>
      </c>
      <c r="BI240">
        <v>0.19420000000000001</v>
      </c>
      <c r="BJ240">
        <v>1.07457</v>
      </c>
      <c r="BK240">
        <v>16.096779999999999</v>
      </c>
      <c r="BL240">
        <v>9.5534099999999995</v>
      </c>
      <c r="BM240" s="11">
        <f t="shared" si="6"/>
        <v>28.081029999999998</v>
      </c>
      <c r="BN240" s="11">
        <f t="shared" si="7"/>
        <v>34.819469999999995</v>
      </c>
    </row>
    <row r="241" spans="1:66">
      <c r="A241">
        <v>170311601</v>
      </c>
      <c r="B241" t="s">
        <v>123</v>
      </c>
      <c r="C241" t="s">
        <v>245</v>
      </c>
      <c r="D241">
        <v>69.3</v>
      </c>
      <c r="E241">
        <v>70</v>
      </c>
      <c r="F241">
        <v>62.4</v>
      </c>
      <c r="G241">
        <v>63.1</v>
      </c>
      <c r="I241">
        <v>2.8600000000000001E-3</v>
      </c>
      <c r="J241">
        <v>8.0099999999999998E-3</v>
      </c>
      <c r="K241">
        <v>4.0379999999999999E-2</v>
      </c>
      <c r="L241">
        <v>2.6550000000000001E-2</v>
      </c>
      <c r="M241">
        <v>4.6339999999999999E-2</v>
      </c>
      <c r="N241">
        <v>7.9100000000000004E-3</v>
      </c>
      <c r="O241">
        <v>1.32E-3</v>
      </c>
      <c r="P241">
        <v>2.5999999999999998E-4</v>
      </c>
      <c r="Q241">
        <v>1.8710000000000001E-2</v>
      </c>
      <c r="R241">
        <v>1.48E-3</v>
      </c>
      <c r="S241">
        <v>2.666E-2</v>
      </c>
      <c r="T241">
        <v>16.694600000000001</v>
      </c>
      <c r="U241">
        <v>5.4210799999999999</v>
      </c>
      <c r="V241">
        <v>0.57628000000000001</v>
      </c>
      <c r="W241">
        <v>0.25629000000000002</v>
      </c>
      <c r="X241">
        <v>6.6030000000000005E-2</v>
      </c>
      <c r="Y241">
        <v>2.8330000000000001E-2</v>
      </c>
      <c r="Z241">
        <v>4.3499999999999997E-3</v>
      </c>
      <c r="AA241">
        <v>7.4099999999999999E-3</v>
      </c>
      <c r="AB241">
        <v>1.154E-2</v>
      </c>
      <c r="AC241">
        <v>1.9006000000000001</v>
      </c>
      <c r="AD241">
        <v>0.54022000000000003</v>
      </c>
      <c r="AE241">
        <v>3.8400000000000001E-3</v>
      </c>
      <c r="AF241">
        <v>0.40655000000000002</v>
      </c>
      <c r="AG241">
        <v>7.46E-2</v>
      </c>
      <c r="AH241">
        <v>0.14756</v>
      </c>
      <c r="AI241">
        <v>8.7899999999999992E-3</v>
      </c>
      <c r="AJ241">
        <v>4.5900000000000003E-3</v>
      </c>
      <c r="AK241">
        <v>1.4970000000000001E-2</v>
      </c>
      <c r="AL241">
        <v>5.2940000000000001E-2</v>
      </c>
      <c r="AM241">
        <v>0.27161999999999997</v>
      </c>
      <c r="AN241">
        <v>5.0200000000000002E-3</v>
      </c>
      <c r="AO241">
        <v>0.33945999999999998</v>
      </c>
      <c r="AP241">
        <v>1.4159999999999999</v>
      </c>
      <c r="AQ241">
        <v>0.44914999999999999</v>
      </c>
      <c r="AR241">
        <v>3.0810000000000001E-2</v>
      </c>
      <c r="AS241">
        <v>0.31587999999999999</v>
      </c>
      <c r="AT241">
        <v>1.4E-3</v>
      </c>
      <c r="AU241">
        <v>1.42E-3</v>
      </c>
      <c r="AV241">
        <v>5.9880000000000003E-2</v>
      </c>
      <c r="AW241">
        <v>4.1799999999999997E-3</v>
      </c>
      <c r="AX241">
        <v>0.73033000000000003</v>
      </c>
      <c r="AY241">
        <v>1.6899999999999998E-2</v>
      </c>
      <c r="AZ241">
        <v>1.078E-2</v>
      </c>
      <c r="BA241">
        <v>1.813E-2</v>
      </c>
      <c r="BB241">
        <v>6.2019999999999999E-2</v>
      </c>
      <c r="BC241">
        <v>8.9599999999999999E-2</v>
      </c>
      <c r="BD241">
        <v>1.3930400000000001</v>
      </c>
      <c r="BE241">
        <v>5.6099999999999997E-2</v>
      </c>
      <c r="BF241">
        <v>2.5600000000000002E-3</v>
      </c>
      <c r="BG241">
        <v>1.90184</v>
      </c>
      <c r="BH241">
        <v>6.7150000000000001E-2</v>
      </c>
      <c r="BI241">
        <v>0.15725</v>
      </c>
      <c r="BJ241">
        <v>0.84604000000000001</v>
      </c>
      <c r="BK241">
        <v>18.333089999999999</v>
      </c>
      <c r="BL241">
        <v>9.4193999999999996</v>
      </c>
      <c r="BM241" s="11">
        <f t="shared" si="6"/>
        <v>30.724769999999999</v>
      </c>
      <c r="BN241" s="11">
        <f t="shared" si="7"/>
        <v>31.675329999999999</v>
      </c>
    </row>
    <row r="242" spans="1:66">
      <c r="A242">
        <v>170313103</v>
      </c>
      <c r="B242" t="s">
        <v>123</v>
      </c>
      <c r="C242" t="s">
        <v>245</v>
      </c>
      <c r="D242">
        <v>62.7</v>
      </c>
      <c r="E242">
        <v>64</v>
      </c>
      <c r="F242">
        <v>57.3</v>
      </c>
      <c r="G242">
        <v>58.5</v>
      </c>
      <c r="I242">
        <v>6.0400000000000002E-3</v>
      </c>
      <c r="J242">
        <v>9.0900000000000009E-3</v>
      </c>
      <c r="K242">
        <v>0.27757999999999999</v>
      </c>
      <c r="L242">
        <v>3.0880000000000001E-2</v>
      </c>
      <c r="M242">
        <v>3.7969999999999997E-2</v>
      </c>
      <c r="N242">
        <v>4.1000000000000003E-3</v>
      </c>
      <c r="O242">
        <v>7.9000000000000001E-4</v>
      </c>
      <c r="P242">
        <v>1.4999999999999999E-4</v>
      </c>
      <c r="Q242">
        <v>1.1480000000000001E-2</v>
      </c>
      <c r="R242">
        <v>5.3E-3</v>
      </c>
      <c r="S242">
        <v>1.907E-2</v>
      </c>
      <c r="T242">
        <v>19.150220000000001</v>
      </c>
      <c r="U242">
        <v>4.7184900000000001</v>
      </c>
      <c r="V242">
        <v>0.35797000000000001</v>
      </c>
      <c r="W242">
        <v>0.15040999999999999</v>
      </c>
      <c r="X242">
        <v>8.2589999999999997E-2</v>
      </c>
      <c r="Y242">
        <v>5.629E-2</v>
      </c>
      <c r="Z242">
        <v>3.7799999999999999E-3</v>
      </c>
      <c r="AA242">
        <v>4.3699999999999998E-3</v>
      </c>
      <c r="AB242">
        <v>8.77E-3</v>
      </c>
      <c r="AC242">
        <v>1.31366</v>
      </c>
      <c r="AD242">
        <v>0.39666000000000001</v>
      </c>
      <c r="AE242">
        <v>4.897E-2</v>
      </c>
      <c r="AF242">
        <v>0.42466999999999999</v>
      </c>
      <c r="AG242">
        <v>5.441E-2</v>
      </c>
      <c r="AH242">
        <v>8.9469999999999994E-2</v>
      </c>
      <c r="AI242">
        <v>8.0499999999999999E-3</v>
      </c>
      <c r="AJ242">
        <v>3.8600000000000001E-3</v>
      </c>
      <c r="AK242">
        <v>6.5599999999999999E-3</v>
      </c>
      <c r="AL242">
        <v>4.5679999999999998E-2</v>
      </c>
      <c r="AM242">
        <v>0.23254</v>
      </c>
      <c r="AN242">
        <v>4.1999999999999997E-3</v>
      </c>
      <c r="AO242">
        <v>0.1898</v>
      </c>
      <c r="AP242">
        <v>1.0298799999999999</v>
      </c>
      <c r="AQ242">
        <v>0.21253</v>
      </c>
      <c r="AR242">
        <v>2.315E-2</v>
      </c>
      <c r="AS242">
        <v>0.22508</v>
      </c>
      <c r="AT242">
        <v>1.06E-3</v>
      </c>
      <c r="AU242">
        <v>2.4499999999999999E-3</v>
      </c>
      <c r="AV242">
        <v>3.458E-2</v>
      </c>
      <c r="AW242">
        <v>8.8800000000000004E-2</v>
      </c>
      <c r="AX242">
        <v>0.45605000000000001</v>
      </c>
      <c r="AY242">
        <v>1.5389999999999999E-2</v>
      </c>
      <c r="AZ242">
        <v>8.5900000000000004E-3</v>
      </c>
      <c r="BA242">
        <v>1.2019999999999999E-2</v>
      </c>
      <c r="BB242">
        <v>4.2209999999999998E-2</v>
      </c>
      <c r="BC242">
        <v>8.294E-2</v>
      </c>
      <c r="BD242">
        <v>2.03328</v>
      </c>
      <c r="BE242">
        <v>4.1329999999999999E-2</v>
      </c>
      <c r="BF242">
        <v>2.0200000000000001E-3</v>
      </c>
      <c r="BG242">
        <v>1.1519200000000001</v>
      </c>
      <c r="BH242">
        <v>4.4409999999999998E-2</v>
      </c>
      <c r="BI242">
        <v>0.18043000000000001</v>
      </c>
      <c r="BJ242">
        <v>0.59869000000000006</v>
      </c>
      <c r="BK242">
        <v>16.219190000000001</v>
      </c>
      <c r="BL242">
        <v>7.0401199999999999</v>
      </c>
      <c r="BM242" s="11">
        <f t="shared" si="6"/>
        <v>25.234760000000001</v>
      </c>
      <c r="BN242" s="11">
        <f t="shared" si="7"/>
        <v>32.065230000000007</v>
      </c>
    </row>
    <row r="243" spans="1:66">
      <c r="A243">
        <v>170314002</v>
      </c>
      <c r="B243" t="s">
        <v>123</v>
      </c>
      <c r="C243" t="s">
        <v>245</v>
      </c>
      <c r="D243">
        <v>68.7</v>
      </c>
      <c r="E243">
        <v>72</v>
      </c>
      <c r="F243">
        <v>62.9</v>
      </c>
      <c r="G243">
        <v>66</v>
      </c>
      <c r="I243">
        <v>3.2299999999999998E-3</v>
      </c>
      <c r="J243">
        <v>7.9600000000000001E-3</v>
      </c>
      <c r="K243">
        <v>3.1719999999999998E-2</v>
      </c>
      <c r="L243">
        <v>3.3259999999999998E-2</v>
      </c>
      <c r="M243">
        <v>4.7509999999999997E-2</v>
      </c>
      <c r="N243">
        <v>5.1200000000000004E-3</v>
      </c>
      <c r="O243" s="86">
        <v>6.9999999999999999E-4</v>
      </c>
      <c r="P243" s="86">
        <v>6.0000000000000002E-5</v>
      </c>
      <c r="Q243">
        <v>3.746E-2</v>
      </c>
      <c r="R243">
        <v>1.1999999999999999E-3</v>
      </c>
      <c r="S243">
        <v>2.546E-2</v>
      </c>
      <c r="T243">
        <v>19.163699999999999</v>
      </c>
      <c r="U243">
        <v>6.4937699999999996</v>
      </c>
      <c r="V243">
        <v>0.55837999999999999</v>
      </c>
      <c r="W243">
        <v>0.38583000000000001</v>
      </c>
      <c r="X243">
        <v>5.3379999999999997E-2</v>
      </c>
      <c r="Y243">
        <v>4.5600000000000002E-2</v>
      </c>
      <c r="Z243">
        <v>4.9300000000000004E-3</v>
      </c>
      <c r="AA243">
        <v>3.5200000000000001E-3</v>
      </c>
      <c r="AB243">
        <v>1.11E-2</v>
      </c>
      <c r="AC243">
        <v>1.3529599999999999</v>
      </c>
      <c r="AD243">
        <v>0.57528999999999997</v>
      </c>
      <c r="AE243">
        <v>2.97E-3</v>
      </c>
      <c r="AF243">
        <v>0.31672</v>
      </c>
      <c r="AG243">
        <v>7.3410000000000003E-2</v>
      </c>
      <c r="AH243">
        <v>0.17049</v>
      </c>
      <c r="AI243">
        <v>9.7699999999999992E-3</v>
      </c>
      <c r="AJ243">
        <v>4.9399999999999999E-3</v>
      </c>
      <c r="AK243">
        <v>7.5300000000000002E-3</v>
      </c>
      <c r="AL243">
        <v>5.2150000000000002E-2</v>
      </c>
      <c r="AM243">
        <v>0.26174999999999998</v>
      </c>
      <c r="AN243">
        <v>1.7899999999999999E-3</v>
      </c>
      <c r="AO243">
        <v>0.27972000000000002</v>
      </c>
      <c r="AP243">
        <v>1.03714</v>
      </c>
      <c r="AQ243">
        <v>0.43815999999999999</v>
      </c>
      <c r="AR243">
        <v>2.9059999999999999E-2</v>
      </c>
      <c r="AS243">
        <v>0.24121000000000001</v>
      </c>
      <c r="AT243">
        <v>1.3500000000000001E-3</v>
      </c>
      <c r="AU243">
        <v>6.8000000000000005E-4</v>
      </c>
      <c r="AV243">
        <v>5.6500000000000002E-2</v>
      </c>
      <c r="AW243">
        <v>3.5500000000000002E-3</v>
      </c>
      <c r="AX243">
        <v>0.88222999999999996</v>
      </c>
      <c r="AY243">
        <v>1.8329999999999999E-2</v>
      </c>
      <c r="AZ243">
        <v>1.091E-2</v>
      </c>
      <c r="BA243">
        <v>8.8000000000000005E-3</v>
      </c>
      <c r="BB243">
        <v>5.595E-2</v>
      </c>
      <c r="BC243">
        <v>8.2210000000000005E-2</v>
      </c>
      <c r="BD243">
        <v>2.6187</v>
      </c>
      <c r="BE243">
        <v>5.6419999999999998E-2</v>
      </c>
      <c r="BF243">
        <v>2.4099999999999998E-3</v>
      </c>
      <c r="BG243">
        <v>1.1983999999999999</v>
      </c>
      <c r="BH243">
        <v>0.11092</v>
      </c>
      <c r="BI243">
        <v>0.16894999999999999</v>
      </c>
      <c r="BJ243">
        <v>0.91820999999999997</v>
      </c>
      <c r="BK243">
        <v>16.874210000000001</v>
      </c>
      <c r="BL243">
        <v>8.0610800000000005</v>
      </c>
      <c r="BM243" s="11">
        <f t="shared" si="6"/>
        <v>27.331770000000002</v>
      </c>
      <c r="BN243" s="11">
        <f t="shared" si="7"/>
        <v>35.566990000000004</v>
      </c>
    </row>
    <row r="244" spans="1:66">
      <c r="A244">
        <v>170314007</v>
      </c>
      <c r="B244" t="s">
        <v>123</v>
      </c>
      <c r="C244" t="s">
        <v>245</v>
      </c>
      <c r="D244">
        <v>72</v>
      </c>
      <c r="E244">
        <v>74</v>
      </c>
      <c r="F244">
        <v>65.5</v>
      </c>
      <c r="G244">
        <v>67.3</v>
      </c>
      <c r="I244">
        <v>3.2299999999999998E-3</v>
      </c>
      <c r="J244">
        <v>1.21E-2</v>
      </c>
      <c r="K244">
        <v>6.1359999999999998E-2</v>
      </c>
      <c r="L244">
        <v>4.9779999999999998E-2</v>
      </c>
      <c r="M244">
        <v>5.1999999999999998E-2</v>
      </c>
      <c r="N244">
        <v>4.4000000000000003E-3</v>
      </c>
      <c r="O244">
        <v>6.3000000000000003E-4</v>
      </c>
      <c r="P244" s="86">
        <v>8.0000000000000007E-5</v>
      </c>
      <c r="Q244">
        <v>9.3600000000000003E-3</v>
      </c>
      <c r="R244">
        <v>9.7000000000000005E-4</v>
      </c>
      <c r="S244">
        <v>3.3459999999999997E-2</v>
      </c>
      <c r="T244">
        <v>22.69604</v>
      </c>
      <c r="U244">
        <v>5.1308199999999999</v>
      </c>
      <c r="V244">
        <v>0.39151000000000002</v>
      </c>
      <c r="W244">
        <v>0.16361000000000001</v>
      </c>
      <c r="X244">
        <v>5.9670000000000001E-2</v>
      </c>
      <c r="Y244">
        <v>1.8970000000000001E-2</v>
      </c>
      <c r="Z244">
        <v>4.0099999999999997E-3</v>
      </c>
      <c r="AA244">
        <v>3.0599999999999998E-3</v>
      </c>
      <c r="AB244">
        <v>9.3799999999999994E-3</v>
      </c>
      <c r="AC244">
        <v>1.42581</v>
      </c>
      <c r="AD244">
        <v>0.44353999999999999</v>
      </c>
      <c r="AE244">
        <v>3.3500000000000001E-3</v>
      </c>
      <c r="AF244">
        <v>0.48624000000000001</v>
      </c>
      <c r="AG244">
        <v>6.9690000000000002E-2</v>
      </c>
      <c r="AH244">
        <v>9.5750000000000002E-2</v>
      </c>
      <c r="AI244">
        <v>1.3339999999999999E-2</v>
      </c>
      <c r="AJ244">
        <v>4.15E-3</v>
      </c>
      <c r="AK244">
        <v>6.6E-3</v>
      </c>
      <c r="AL244">
        <v>6.0470000000000003E-2</v>
      </c>
      <c r="AM244">
        <v>0.26295000000000002</v>
      </c>
      <c r="AN244">
        <v>1.1800000000000001E-3</v>
      </c>
      <c r="AO244">
        <v>0.20391999999999999</v>
      </c>
      <c r="AP244">
        <v>1.1012900000000001</v>
      </c>
      <c r="AQ244">
        <v>0.29759000000000002</v>
      </c>
      <c r="AR244">
        <v>3.8249999999999999E-2</v>
      </c>
      <c r="AS244">
        <v>0.23155000000000001</v>
      </c>
      <c r="AT244">
        <v>1.15E-3</v>
      </c>
      <c r="AU244">
        <v>4.8000000000000001E-4</v>
      </c>
      <c r="AV244">
        <v>3.8649999999999997E-2</v>
      </c>
      <c r="AW244">
        <v>3.7200000000000002E-3</v>
      </c>
      <c r="AX244">
        <v>0.95540000000000003</v>
      </c>
      <c r="AY244">
        <v>2.2610000000000002E-2</v>
      </c>
      <c r="AZ244">
        <v>9.8200000000000006E-3</v>
      </c>
      <c r="BA244">
        <v>6.2599999999999999E-3</v>
      </c>
      <c r="BB244">
        <v>6.0420000000000001E-2</v>
      </c>
      <c r="BC244">
        <v>7.5039999999999996E-2</v>
      </c>
      <c r="BD244">
        <v>2.4643899999999999</v>
      </c>
      <c r="BE244">
        <v>7.5759999999999994E-2</v>
      </c>
      <c r="BF244">
        <v>3.49E-3</v>
      </c>
      <c r="BG244">
        <v>1.3549100000000001</v>
      </c>
      <c r="BH244">
        <v>4.2720000000000001E-2</v>
      </c>
      <c r="BI244">
        <v>0.16782</v>
      </c>
      <c r="BJ244">
        <v>0.93135999999999997</v>
      </c>
      <c r="BK244">
        <v>17.829350000000002</v>
      </c>
      <c r="BL244">
        <v>8.00657</v>
      </c>
      <c r="BM244" s="11">
        <f t="shared" si="6"/>
        <v>28.332730000000002</v>
      </c>
      <c r="BN244" s="11">
        <f t="shared" si="7"/>
        <v>37.167299999999997</v>
      </c>
    </row>
    <row r="245" spans="1:66">
      <c r="A245">
        <v>170314201</v>
      </c>
      <c r="B245" t="s">
        <v>123</v>
      </c>
      <c r="C245" t="s">
        <v>245</v>
      </c>
      <c r="D245">
        <v>73.3</v>
      </c>
      <c r="E245">
        <v>77</v>
      </c>
      <c r="F245">
        <v>66.7</v>
      </c>
      <c r="G245">
        <v>70</v>
      </c>
      <c r="I245">
        <v>3.2799999999999999E-3</v>
      </c>
      <c r="J245">
        <v>1.2319999999999999E-2</v>
      </c>
      <c r="K245">
        <v>6.2489999999999997E-2</v>
      </c>
      <c r="L245">
        <v>5.0689999999999999E-2</v>
      </c>
      <c r="M245">
        <v>5.2949999999999997E-2</v>
      </c>
      <c r="N245">
        <v>4.4799999999999996E-3</v>
      </c>
      <c r="O245">
        <v>6.4999999999999997E-4</v>
      </c>
      <c r="P245" s="86">
        <v>8.0000000000000007E-5</v>
      </c>
      <c r="Q245">
        <v>9.5300000000000003E-3</v>
      </c>
      <c r="R245">
        <v>9.7999999999999997E-4</v>
      </c>
      <c r="S245">
        <v>3.4079999999999999E-2</v>
      </c>
      <c r="T245">
        <v>23.111840000000001</v>
      </c>
      <c r="U245">
        <v>5.2248200000000002</v>
      </c>
      <c r="V245">
        <v>0.39867999999999998</v>
      </c>
      <c r="W245">
        <v>0.1666</v>
      </c>
      <c r="X245">
        <v>6.0760000000000002E-2</v>
      </c>
      <c r="Y245">
        <v>1.933E-2</v>
      </c>
      <c r="Z245">
        <v>4.0699999999999998E-3</v>
      </c>
      <c r="AA245">
        <v>3.1199999999999999E-3</v>
      </c>
      <c r="AB245">
        <v>9.5399999999999999E-3</v>
      </c>
      <c r="AC245">
        <v>1.4519299999999999</v>
      </c>
      <c r="AD245">
        <v>0.45167000000000002</v>
      </c>
      <c r="AE245">
        <v>3.4099999999999998E-3</v>
      </c>
      <c r="AF245">
        <v>0.49515999999999999</v>
      </c>
      <c r="AG245">
        <v>7.0970000000000005E-2</v>
      </c>
      <c r="AH245">
        <v>9.7500000000000003E-2</v>
      </c>
      <c r="AI245">
        <v>1.359E-2</v>
      </c>
      <c r="AJ245">
        <v>4.2300000000000003E-3</v>
      </c>
      <c r="AK245">
        <v>6.7200000000000003E-3</v>
      </c>
      <c r="AL245">
        <v>6.1580000000000003E-2</v>
      </c>
      <c r="AM245">
        <v>0.26776</v>
      </c>
      <c r="AN245">
        <v>1.1999999999999999E-3</v>
      </c>
      <c r="AO245">
        <v>0.20765</v>
      </c>
      <c r="AP245">
        <v>1.12147</v>
      </c>
      <c r="AQ245">
        <v>0.30303999999999998</v>
      </c>
      <c r="AR245">
        <v>3.8960000000000002E-2</v>
      </c>
      <c r="AS245">
        <v>0.23579</v>
      </c>
      <c r="AT245">
        <v>1.17E-3</v>
      </c>
      <c r="AU245">
        <v>4.8999999999999998E-4</v>
      </c>
      <c r="AV245">
        <v>3.9359999999999999E-2</v>
      </c>
      <c r="AW245">
        <v>3.79E-3</v>
      </c>
      <c r="AX245">
        <v>0.97289999999999999</v>
      </c>
      <c r="AY245">
        <v>2.3029999999999998E-2</v>
      </c>
      <c r="AZ245">
        <v>0.01</v>
      </c>
      <c r="BA245">
        <v>6.3800000000000003E-3</v>
      </c>
      <c r="BB245">
        <v>6.1519999999999998E-2</v>
      </c>
      <c r="BC245">
        <v>7.6420000000000002E-2</v>
      </c>
      <c r="BD245">
        <v>2.5095399999999999</v>
      </c>
      <c r="BE245">
        <v>7.7149999999999996E-2</v>
      </c>
      <c r="BF245">
        <v>3.5599999999999998E-3</v>
      </c>
      <c r="BG245">
        <v>1.37974</v>
      </c>
      <c r="BH245">
        <v>4.351E-2</v>
      </c>
      <c r="BI245">
        <v>0.1709</v>
      </c>
      <c r="BJ245">
        <v>0.94842000000000004</v>
      </c>
      <c r="BK245">
        <v>18.155989999999999</v>
      </c>
      <c r="BL245">
        <v>8.1532599999999995</v>
      </c>
      <c r="BM245" s="11">
        <f t="shared" si="6"/>
        <v>28.85182</v>
      </c>
      <c r="BN245" s="11">
        <f t="shared" si="7"/>
        <v>37.848230000000015</v>
      </c>
    </row>
    <row r="246" spans="1:66">
      <c r="A246">
        <v>170317002</v>
      </c>
      <c r="B246" t="s">
        <v>123</v>
      </c>
      <c r="C246" t="s">
        <v>245</v>
      </c>
      <c r="D246">
        <v>74</v>
      </c>
      <c r="E246">
        <v>77</v>
      </c>
      <c r="F246">
        <v>67.2</v>
      </c>
      <c r="G246">
        <v>69.900000000000006</v>
      </c>
      <c r="I246">
        <v>1.4189999999999999E-2</v>
      </c>
      <c r="J246">
        <v>3.4410000000000003E-2</v>
      </c>
      <c r="K246">
        <v>0.1782</v>
      </c>
      <c r="L246">
        <v>7.6009999999999994E-2</v>
      </c>
      <c r="M246">
        <v>9.3549999999999994E-2</v>
      </c>
      <c r="N246">
        <v>5.2599999999999999E-3</v>
      </c>
      <c r="O246">
        <v>7.1000000000000002E-4</v>
      </c>
      <c r="P246" s="86">
        <v>8.0000000000000007E-5</v>
      </c>
      <c r="Q246">
        <v>3.8830000000000003E-2</v>
      </c>
      <c r="R246">
        <v>4.4139999999999999E-2</v>
      </c>
      <c r="S246">
        <v>3.5479999999999998E-2</v>
      </c>
      <c r="T246">
        <v>20.168299999999999</v>
      </c>
      <c r="U246">
        <v>6.2506599999999999</v>
      </c>
      <c r="V246">
        <v>0.65044999999999997</v>
      </c>
      <c r="W246">
        <v>0.47802</v>
      </c>
      <c r="X246">
        <v>0.17508000000000001</v>
      </c>
      <c r="Y246">
        <v>0.10079</v>
      </c>
      <c r="Z246">
        <v>5.2500000000000003E-3</v>
      </c>
      <c r="AA246">
        <v>3.31E-3</v>
      </c>
      <c r="AB246">
        <v>1.145E-2</v>
      </c>
      <c r="AC246">
        <v>0.92413000000000001</v>
      </c>
      <c r="AD246">
        <v>0.34055999999999997</v>
      </c>
      <c r="AE246">
        <v>7.5100000000000002E-3</v>
      </c>
      <c r="AF246">
        <v>1.25844</v>
      </c>
      <c r="AG246">
        <v>6.6470000000000001E-2</v>
      </c>
      <c r="AH246">
        <v>0.17211000000000001</v>
      </c>
      <c r="AI246">
        <v>1.9109999999999999E-2</v>
      </c>
      <c r="AJ246">
        <v>5.0600000000000003E-3</v>
      </c>
      <c r="AK246">
        <v>7.3800000000000003E-3</v>
      </c>
      <c r="AL246">
        <v>0.10322000000000001</v>
      </c>
      <c r="AM246">
        <v>0.20366999999999999</v>
      </c>
      <c r="AN246">
        <v>8.5900000000000004E-3</v>
      </c>
      <c r="AO246">
        <v>0.15672</v>
      </c>
      <c r="AP246">
        <v>0.98560999999999999</v>
      </c>
      <c r="AQ246">
        <v>0.61404000000000003</v>
      </c>
      <c r="AR246">
        <v>3.7960000000000001E-2</v>
      </c>
      <c r="AS246">
        <v>0.19370000000000001</v>
      </c>
      <c r="AT246">
        <v>1.42E-3</v>
      </c>
      <c r="AU246">
        <v>4.47E-3</v>
      </c>
      <c r="AV246">
        <v>3.6889999999999999E-2</v>
      </c>
      <c r="AW246">
        <v>4.9549999999999997E-2</v>
      </c>
      <c r="AX246">
        <v>1.80345</v>
      </c>
      <c r="AY246">
        <v>5.8369999999999998E-2</v>
      </c>
      <c r="AZ246">
        <v>9.11E-3</v>
      </c>
      <c r="BA246">
        <v>1.5559999999999999E-2</v>
      </c>
      <c r="BB246">
        <v>6.0699999999999997E-2</v>
      </c>
      <c r="BC246">
        <v>9.4729999999999995E-2</v>
      </c>
      <c r="BD246">
        <v>1.96736</v>
      </c>
      <c r="BE246">
        <v>9.7689999999999999E-2</v>
      </c>
      <c r="BF246">
        <v>9.0299999999999998E-3</v>
      </c>
      <c r="BG246">
        <v>1.08169</v>
      </c>
      <c r="BH246">
        <v>0.1477</v>
      </c>
      <c r="BI246">
        <v>0.22881000000000001</v>
      </c>
      <c r="BJ246">
        <v>1.23529</v>
      </c>
      <c r="BK246">
        <v>15.84914</v>
      </c>
      <c r="BL246">
        <v>10.98024</v>
      </c>
      <c r="BM246" s="11">
        <f t="shared" si="6"/>
        <v>29.522869999999998</v>
      </c>
      <c r="BN246" s="11">
        <f t="shared" si="7"/>
        <v>37.676780000000001</v>
      </c>
    </row>
    <row r="247" spans="1:66">
      <c r="A247">
        <v>170436001</v>
      </c>
      <c r="B247" t="s">
        <v>123</v>
      </c>
      <c r="C247" t="s">
        <v>319</v>
      </c>
      <c r="D247">
        <v>69.7</v>
      </c>
      <c r="E247">
        <v>71</v>
      </c>
      <c r="F247">
        <v>62.2</v>
      </c>
      <c r="G247">
        <v>63.4</v>
      </c>
      <c r="I247">
        <v>2.66E-3</v>
      </c>
      <c r="J247">
        <v>8.4499999999999992E-3</v>
      </c>
      <c r="K247">
        <v>3.5430000000000003E-2</v>
      </c>
      <c r="L247">
        <v>2.8420000000000001E-2</v>
      </c>
      <c r="M247">
        <v>4.6559999999999997E-2</v>
      </c>
      <c r="N247">
        <v>6.8199999999999997E-3</v>
      </c>
      <c r="O247">
        <v>1.09E-3</v>
      </c>
      <c r="P247" s="86">
        <v>2.0000000000000001E-4</v>
      </c>
      <c r="Q247">
        <v>1.5949999999999999E-2</v>
      </c>
      <c r="R247">
        <v>1.2099999999999999E-3</v>
      </c>
      <c r="S247">
        <v>2.6069999999999999E-2</v>
      </c>
      <c r="T247">
        <v>18.340890000000002</v>
      </c>
      <c r="U247">
        <v>5.2142600000000003</v>
      </c>
      <c r="V247">
        <v>0.52258000000000004</v>
      </c>
      <c r="W247">
        <v>0.24088000000000001</v>
      </c>
      <c r="X247">
        <v>6.0019999999999997E-2</v>
      </c>
      <c r="Y247">
        <v>2.6069999999999999E-2</v>
      </c>
      <c r="Z247">
        <v>3.9899999999999996E-3</v>
      </c>
      <c r="AA247">
        <v>6.0800000000000003E-3</v>
      </c>
      <c r="AB247">
        <v>1.039E-2</v>
      </c>
      <c r="AC247">
        <v>1.91361</v>
      </c>
      <c r="AD247">
        <v>0.53008</v>
      </c>
      <c r="AE247">
        <v>3.64E-3</v>
      </c>
      <c r="AF247">
        <v>0.3745</v>
      </c>
      <c r="AG247">
        <v>7.2279999999999997E-2</v>
      </c>
      <c r="AH247">
        <v>0.13919000000000001</v>
      </c>
      <c r="AI247">
        <v>8.9999999999999993E-3</v>
      </c>
      <c r="AJ247">
        <v>4.1799999999999997E-3</v>
      </c>
      <c r="AK247">
        <v>1.264E-2</v>
      </c>
      <c r="AL247">
        <v>5.2229999999999999E-2</v>
      </c>
      <c r="AM247">
        <v>0.24590999999999999</v>
      </c>
      <c r="AN247">
        <v>3.8999999999999998E-3</v>
      </c>
      <c r="AO247">
        <v>0.32629000000000002</v>
      </c>
      <c r="AP247">
        <v>1.27339</v>
      </c>
      <c r="AQ247">
        <v>0.39359</v>
      </c>
      <c r="AR247">
        <v>3.0249999999999999E-2</v>
      </c>
      <c r="AS247">
        <v>0.27311999999999997</v>
      </c>
      <c r="AT247">
        <v>1.2600000000000001E-3</v>
      </c>
      <c r="AU247">
        <v>1.09E-3</v>
      </c>
      <c r="AV247">
        <v>5.6250000000000001E-2</v>
      </c>
      <c r="AW247">
        <v>3.64E-3</v>
      </c>
      <c r="AX247">
        <v>0.66986999999999997</v>
      </c>
      <c r="AY247">
        <v>1.7409999999999998E-2</v>
      </c>
      <c r="AZ247">
        <v>9.7599999999999996E-3</v>
      </c>
      <c r="BA247">
        <v>1.434E-2</v>
      </c>
      <c r="BB247">
        <v>6.0359999999999997E-2</v>
      </c>
      <c r="BC247">
        <v>7.7369999999999994E-2</v>
      </c>
      <c r="BD247">
        <v>1.44967</v>
      </c>
      <c r="BE247">
        <v>5.5010000000000003E-2</v>
      </c>
      <c r="BF247">
        <v>2.5400000000000002E-3</v>
      </c>
      <c r="BG247">
        <v>1.83954</v>
      </c>
      <c r="BH247">
        <v>0.06</v>
      </c>
      <c r="BI247">
        <v>0.15429000000000001</v>
      </c>
      <c r="BJ247">
        <v>0.80359999999999998</v>
      </c>
      <c r="BK247">
        <v>17.906379999999999</v>
      </c>
      <c r="BL247">
        <v>8.7612500000000004</v>
      </c>
      <c r="BM247" s="11">
        <f t="shared" si="6"/>
        <v>29.52506</v>
      </c>
      <c r="BN247" s="11">
        <f t="shared" si="7"/>
        <v>32.674390000000017</v>
      </c>
    </row>
    <row r="248" spans="1:66">
      <c r="A248">
        <v>170830117</v>
      </c>
      <c r="B248" t="s">
        <v>123</v>
      </c>
      <c r="C248" t="s">
        <v>320</v>
      </c>
      <c r="D248">
        <v>69</v>
      </c>
      <c r="E248">
        <v>70</v>
      </c>
      <c r="F248">
        <v>59.1</v>
      </c>
      <c r="G248">
        <v>59.9</v>
      </c>
      <c r="I248">
        <v>0.27814</v>
      </c>
      <c r="J248">
        <v>4.58E-2</v>
      </c>
      <c r="K248">
        <v>1.19451</v>
      </c>
      <c r="L248">
        <v>8.77E-2</v>
      </c>
      <c r="M248">
        <v>0.17030999999999999</v>
      </c>
      <c r="N248">
        <v>3.2000000000000003E-4</v>
      </c>
      <c r="O248">
        <v>5.4000000000000001E-4</v>
      </c>
      <c r="P248">
        <v>2.1000000000000001E-4</v>
      </c>
      <c r="Q248">
        <v>0.10313</v>
      </c>
      <c r="R248">
        <v>0.24318000000000001</v>
      </c>
      <c r="S248">
        <v>4.6039999999999998E-2</v>
      </c>
      <c r="T248">
        <v>6.4806900000000001</v>
      </c>
      <c r="U248">
        <v>1.2202200000000001</v>
      </c>
      <c r="V248">
        <v>0.16666</v>
      </c>
      <c r="W248">
        <v>0.29783999999999999</v>
      </c>
      <c r="X248">
        <v>1.0255700000000001</v>
      </c>
      <c r="Y248">
        <v>0.51809000000000005</v>
      </c>
      <c r="Z248">
        <v>2.9E-4</v>
      </c>
      <c r="AA248">
        <v>7.9500000000000005E-3</v>
      </c>
      <c r="AB248">
        <v>6.2E-4</v>
      </c>
      <c r="AC248">
        <v>0.28808</v>
      </c>
      <c r="AD248">
        <v>0.10505</v>
      </c>
      <c r="AE248">
        <v>0.19597999999999999</v>
      </c>
      <c r="AF248">
        <v>17.64228</v>
      </c>
      <c r="AG248">
        <v>6.8419999999999995E-2</v>
      </c>
      <c r="AH248">
        <v>0.12816</v>
      </c>
      <c r="AI248">
        <v>2.359E-2</v>
      </c>
      <c r="AJ248">
        <v>1.8000000000000001E-4</v>
      </c>
      <c r="AK248">
        <v>1.4400000000000001E-3</v>
      </c>
      <c r="AL248">
        <v>0.1389</v>
      </c>
      <c r="AM248">
        <v>4.9300000000000004E-3</v>
      </c>
      <c r="AN248">
        <v>4.3470000000000002E-2</v>
      </c>
      <c r="AO248">
        <v>6.7049999999999998E-2</v>
      </c>
      <c r="AP248">
        <v>0.54183999999999999</v>
      </c>
      <c r="AQ248">
        <v>0.69316</v>
      </c>
      <c r="AR248">
        <v>1.8270000000000002E-2</v>
      </c>
      <c r="AS248">
        <v>0.15951000000000001</v>
      </c>
      <c r="AT248" s="86">
        <v>6.9999999999999994E-5</v>
      </c>
      <c r="AU248">
        <v>3.6799999999999999E-2</v>
      </c>
      <c r="AV248">
        <v>2.0740000000000001E-2</v>
      </c>
      <c r="AW248">
        <v>0.44516</v>
      </c>
      <c r="AX248">
        <v>1.41055</v>
      </c>
      <c r="AY248">
        <v>8.0890000000000004E-2</v>
      </c>
      <c r="AZ248" s="86">
        <v>8.0000000000000007E-5</v>
      </c>
      <c r="BA248">
        <v>2.7320000000000001E-2</v>
      </c>
      <c r="BB248">
        <v>3.0849999999999999E-2</v>
      </c>
      <c r="BC248">
        <v>0.32638</v>
      </c>
      <c r="BD248">
        <v>0.20957999999999999</v>
      </c>
      <c r="BE248">
        <v>0.17122999999999999</v>
      </c>
      <c r="BF248">
        <v>1.2540000000000001E-2</v>
      </c>
      <c r="BG248">
        <v>0.34105000000000002</v>
      </c>
      <c r="BH248">
        <v>0.18648000000000001</v>
      </c>
      <c r="BI248">
        <v>0.66278000000000004</v>
      </c>
      <c r="BJ248">
        <v>1.07544</v>
      </c>
      <c r="BK248">
        <v>13.710290000000001</v>
      </c>
      <c r="BL248">
        <v>8.3435600000000001</v>
      </c>
      <c r="BM248" s="11">
        <f t="shared" si="6"/>
        <v>24.319600000000001</v>
      </c>
      <c r="BN248" s="11">
        <f t="shared" si="7"/>
        <v>34.780310000000007</v>
      </c>
    </row>
    <row r="249" spans="1:66">
      <c r="A249">
        <v>170890005</v>
      </c>
      <c r="B249" t="s">
        <v>123</v>
      </c>
      <c r="C249" t="s">
        <v>321</v>
      </c>
      <c r="D249">
        <v>69.3</v>
      </c>
      <c r="E249">
        <v>71</v>
      </c>
      <c r="F249">
        <v>61.2</v>
      </c>
      <c r="G249">
        <v>62.7</v>
      </c>
      <c r="I249">
        <v>3.46E-3</v>
      </c>
      <c r="J249">
        <v>9.6500000000000006E-3</v>
      </c>
      <c r="K249">
        <v>3.8089999999999999E-2</v>
      </c>
      <c r="L249">
        <v>3.3980000000000003E-2</v>
      </c>
      <c r="M249">
        <v>4.6489999999999997E-2</v>
      </c>
      <c r="N249">
        <v>4.3099999999999996E-3</v>
      </c>
      <c r="O249">
        <v>7.2000000000000005E-4</v>
      </c>
      <c r="P249">
        <v>1.3999999999999999E-4</v>
      </c>
      <c r="Q249">
        <v>1.255E-2</v>
      </c>
      <c r="R249">
        <v>1.06E-3</v>
      </c>
      <c r="S249">
        <v>2.068E-2</v>
      </c>
      <c r="T249">
        <v>18.77197</v>
      </c>
      <c r="U249">
        <v>4.28695</v>
      </c>
      <c r="V249">
        <v>0.48646</v>
      </c>
      <c r="W249">
        <v>0.20193</v>
      </c>
      <c r="X249">
        <v>7.4709999999999999E-2</v>
      </c>
      <c r="Y249">
        <v>2.6919999999999999E-2</v>
      </c>
      <c r="Z249">
        <v>2.7100000000000002E-3</v>
      </c>
      <c r="AA249">
        <v>4.3299999999999996E-3</v>
      </c>
      <c r="AB249">
        <v>7.11E-3</v>
      </c>
      <c r="AC249">
        <v>2.2305100000000002</v>
      </c>
      <c r="AD249">
        <v>0.41320000000000001</v>
      </c>
      <c r="AE249">
        <v>4.62E-3</v>
      </c>
      <c r="AF249">
        <v>0.45909</v>
      </c>
      <c r="AG249">
        <v>6.021E-2</v>
      </c>
      <c r="AH249">
        <v>0.11007</v>
      </c>
      <c r="AI249">
        <v>9.4599999999999997E-3</v>
      </c>
      <c r="AJ249">
        <v>2.96E-3</v>
      </c>
      <c r="AK249">
        <v>8.0400000000000003E-3</v>
      </c>
      <c r="AL249">
        <v>5.7329999999999999E-2</v>
      </c>
      <c r="AM249">
        <v>0.25411</v>
      </c>
      <c r="AN249">
        <v>2.1900000000000001E-3</v>
      </c>
      <c r="AO249">
        <v>0.23118</v>
      </c>
      <c r="AP249">
        <v>1.1870099999999999</v>
      </c>
      <c r="AQ249">
        <v>0.34609000000000001</v>
      </c>
      <c r="AR249">
        <v>2.4070000000000001E-2</v>
      </c>
      <c r="AS249">
        <v>0.23971999999999999</v>
      </c>
      <c r="AT249">
        <v>8.7000000000000001E-4</v>
      </c>
      <c r="AU249">
        <v>6.8000000000000005E-4</v>
      </c>
      <c r="AV249">
        <v>3.6380000000000003E-2</v>
      </c>
      <c r="AW249">
        <v>4.13E-3</v>
      </c>
      <c r="AX249">
        <v>0.64724000000000004</v>
      </c>
      <c r="AY249">
        <v>1.9369999999999998E-2</v>
      </c>
      <c r="AZ249">
        <v>8.09E-3</v>
      </c>
      <c r="BA249">
        <v>9.0900000000000009E-3</v>
      </c>
      <c r="BB249">
        <v>4.4119999999999999E-2</v>
      </c>
      <c r="BC249">
        <v>7.621E-2</v>
      </c>
      <c r="BD249">
        <v>1.39219</v>
      </c>
      <c r="BE249">
        <v>5.04E-2</v>
      </c>
      <c r="BF249">
        <v>2.63E-3</v>
      </c>
      <c r="BG249">
        <v>1.9198299999999999</v>
      </c>
      <c r="BH249">
        <v>5.3679999999999999E-2</v>
      </c>
      <c r="BI249">
        <v>0.18285000000000001</v>
      </c>
      <c r="BJ249">
        <v>0.78963000000000005</v>
      </c>
      <c r="BK249">
        <v>17.417549999999999</v>
      </c>
      <c r="BL249">
        <v>8.8715899999999994</v>
      </c>
      <c r="BM249" s="11">
        <f t="shared" si="6"/>
        <v>29.235129999999998</v>
      </c>
      <c r="BN249" s="11">
        <f t="shared" si="7"/>
        <v>31.965479999999999</v>
      </c>
    </row>
    <row r="250" spans="1:66">
      <c r="A250">
        <v>170971007</v>
      </c>
      <c r="B250" t="s">
        <v>123</v>
      </c>
      <c r="C250" t="s">
        <v>322</v>
      </c>
      <c r="D250">
        <v>73.7</v>
      </c>
      <c r="E250">
        <v>75</v>
      </c>
      <c r="F250">
        <v>65.599999999999994</v>
      </c>
      <c r="G250">
        <v>66.7</v>
      </c>
      <c r="I250">
        <v>2.579E-2</v>
      </c>
      <c r="J250">
        <v>3.074E-2</v>
      </c>
      <c r="K250">
        <v>0.62912999999999997</v>
      </c>
      <c r="L250">
        <v>5.8310000000000001E-2</v>
      </c>
      <c r="M250">
        <v>7.3230000000000003E-2</v>
      </c>
      <c r="N250">
        <v>4.3499999999999997E-3</v>
      </c>
      <c r="O250">
        <v>9.3999999999999997E-4</v>
      </c>
      <c r="P250">
        <v>2.1000000000000001E-4</v>
      </c>
      <c r="Q250">
        <v>2.0740000000000001E-2</v>
      </c>
      <c r="R250">
        <v>8.8400000000000006E-3</v>
      </c>
      <c r="S250">
        <v>2.631E-2</v>
      </c>
      <c r="T250">
        <v>19.38927</v>
      </c>
      <c r="U250">
        <v>6.4317099999999998</v>
      </c>
      <c r="V250">
        <v>0.55964000000000003</v>
      </c>
      <c r="W250">
        <v>0.32467000000000001</v>
      </c>
      <c r="X250">
        <v>0.21493000000000001</v>
      </c>
      <c r="Y250">
        <v>0.37719000000000003</v>
      </c>
      <c r="Z250">
        <v>4.5100000000000001E-3</v>
      </c>
      <c r="AA250">
        <v>4.5199999999999997E-3</v>
      </c>
      <c r="AB250">
        <v>9.5099999999999994E-3</v>
      </c>
      <c r="AC250">
        <v>0.78259000000000001</v>
      </c>
      <c r="AD250">
        <v>0.35403000000000001</v>
      </c>
      <c r="AE250">
        <v>0.15347</v>
      </c>
      <c r="AF250">
        <v>1.51705</v>
      </c>
      <c r="AG250">
        <v>5.0310000000000001E-2</v>
      </c>
      <c r="AH250">
        <v>0.12514</v>
      </c>
      <c r="AI250">
        <v>1.5890000000000001E-2</v>
      </c>
      <c r="AJ250">
        <v>4.1999999999999997E-3</v>
      </c>
      <c r="AK250">
        <v>6.8399999999999997E-3</v>
      </c>
      <c r="AL250">
        <v>8.0250000000000002E-2</v>
      </c>
      <c r="AM250">
        <v>0.15001</v>
      </c>
      <c r="AN250">
        <v>5.8399999999999997E-3</v>
      </c>
      <c r="AO250">
        <v>0.14152999999999999</v>
      </c>
      <c r="AP250">
        <v>0.85516999999999999</v>
      </c>
      <c r="AQ250">
        <v>0.43339</v>
      </c>
      <c r="AR250">
        <v>2.4809999999999999E-2</v>
      </c>
      <c r="AS250">
        <v>0.15289</v>
      </c>
      <c r="AT250">
        <v>1.1900000000000001E-3</v>
      </c>
      <c r="AU250">
        <v>3.8800000000000002E-3</v>
      </c>
      <c r="AV250">
        <v>3.4729999999999997E-2</v>
      </c>
      <c r="AW250">
        <v>0.18551000000000001</v>
      </c>
      <c r="AX250">
        <v>1.5649500000000001</v>
      </c>
      <c r="AY250">
        <v>3.9269999999999999E-2</v>
      </c>
      <c r="AZ250">
        <v>6.5500000000000003E-3</v>
      </c>
      <c r="BA250">
        <v>1.1390000000000001E-2</v>
      </c>
      <c r="BB250">
        <v>4.2139999999999997E-2</v>
      </c>
      <c r="BC250">
        <v>3.841E-2</v>
      </c>
      <c r="BD250">
        <v>2.3144100000000001</v>
      </c>
      <c r="BE250">
        <v>8.8880000000000001E-2</v>
      </c>
      <c r="BF250">
        <v>6.3600000000000002E-3</v>
      </c>
      <c r="BG250">
        <v>0.94591999999999998</v>
      </c>
      <c r="BH250">
        <v>0.17707000000000001</v>
      </c>
      <c r="BI250">
        <v>0.25212000000000001</v>
      </c>
      <c r="BJ250">
        <v>0.99695</v>
      </c>
      <c r="BK250">
        <v>15.057320000000001</v>
      </c>
      <c r="BL250">
        <v>10.78518</v>
      </c>
      <c r="BM250" s="11">
        <f t="shared" si="6"/>
        <v>28.214560000000002</v>
      </c>
      <c r="BN250" s="11">
        <f t="shared" si="7"/>
        <v>37.385620000000017</v>
      </c>
    </row>
    <row r="251" spans="1:66">
      <c r="A251">
        <v>171110001</v>
      </c>
      <c r="B251" t="s">
        <v>123</v>
      </c>
      <c r="C251" t="s">
        <v>323</v>
      </c>
      <c r="D251">
        <v>69.7</v>
      </c>
      <c r="E251">
        <v>72</v>
      </c>
      <c r="F251">
        <v>61.3</v>
      </c>
      <c r="G251">
        <v>63.4</v>
      </c>
      <c r="I251">
        <v>3.64E-3</v>
      </c>
      <c r="J251">
        <v>3.483E-2</v>
      </c>
      <c r="K251">
        <v>6.2050000000000001E-2</v>
      </c>
      <c r="L251">
        <v>5.2999999999999999E-2</v>
      </c>
      <c r="M251">
        <v>8.5309999999999997E-2</v>
      </c>
      <c r="N251">
        <v>2.7499999999999998E-3</v>
      </c>
      <c r="O251">
        <v>4.2999999999999999E-4</v>
      </c>
      <c r="P251" s="86">
        <v>4.0000000000000003E-5</v>
      </c>
      <c r="Q251">
        <v>8.3800000000000003E-3</v>
      </c>
      <c r="R251" s="86">
        <v>8.9999999999999998E-4</v>
      </c>
      <c r="S251">
        <v>2.6290000000000001E-2</v>
      </c>
      <c r="T251">
        <v>16.44218</v>
      </c>
      <c r="U251">
        <v>3.7206899999999998</v>
      </c>
      <c r="V251">
        <v>0.79305000000000003</v>
      </c>
      <c r="W251">
        <v>0.32318000000000002</v>
      </c>
      <c r="X251">
        <v>7.5649999999999995E-2</v>
      </c>
      <c r="Y251">
        <v>3.2039999999999999E-2</v>
      </c>
      <c r="Z251">
        <v>2.3600000000000001E-3</v>
      </c>
      <c r="AA251">
        <v>2.32E-3</v>
      </c>
      <c r="AB251">
        <v>5.7999999999999996E-3</v>
      </c>
      <c r="AC251">
        <v>2.13435</v>
      </c>
      <c r="AD251">
        <v>0.42626999999999998</v>
      </c>
      <c r="AE251">
        <v>4.6499999999999996E-3</v>
      </c>
      <c r="AF251">
        <v>0.55911</v>
      </c>
      <c r="AG251">
        <v>7.0910000000000001E-2</v>
      </c>
      <c r="AH251">
        <v>0.22982</v>
      </c>
      <c r="AI251">
        <v>1.3639999999999999E-2</v>
      </c>
      <c r="AJ251">
        <v>2.5500000000000002E-3</v>
      </c>
      <c r="AK251">
        <v>4.3299999999999996E-3</v>
      </c>
      <c r="AL251">
        <v>8.6180000000000007E-2</v>
      </c>
      <c r="AM251">
        <v>0.22103999999999999</v>
      </c>
      <c r="AN251" s="86">
        <v>8.9999999999999998E-4</v>
      </c>
      <c r="AO251">
        <v>0.21140999999999999</v>
      </c>
      <c r="AP251">
        <v>1.0430900000000001</v>
      </c>
      <c r="AQ251">
        <v>0.41091</v>
      </c>
      <c r="AR251">
        <v>3.1899999999999998E-2</v>
      </c>
      <c r="AS251">
        <v>0.19275</v>
      </c>
      <c r="AT251">
        <v>7.2000000000000005E-4</v>
      </c>
      <c r="AU251">
        <v>3.8999999999999999E-4</v>
      </c>
      <c r="AV251">
        <v>4.3749999999999997E-2</v>
      </c>
      <c r="AW251">
        <v>4.1399999999999996E-3</v>
      </c>
      <c r="AX251">
        <v>0.77761999999999998</v>
      </c>
      <c r="AY251">
        <v>5.6500000000000002E-2</v>
      </c>
      <c r="AZ251">
        <v>6.6899999999999998E-3</v>
      </c>
      <c r="BA251">
        <v>4.6800000000000001E-3</v>
      </c>
      <c r="BB251">
        <v>5.4429999999999999E-2</v>
      </c>
      <c r="BC251">
        <v>6.8680000000000005E-2</v>
      </c>
      <c r="BD251">
        <v>1.0570200000000001</v>
      </c>
      <c r="BE251">
        <v>7.9310000000000005E-2</v>
      </c>
      <c r="BF251">
        <v>7.8499999999999993E-3</v>
      </c>
      <c r="BG251">
        <v>1.6666000000000001</v>
      </c>
      <c r="BH251">
        <v>5.2560000000000003E-2</v>
      </c>
      <c r="BI251">
        <v>0.24765000000000001</v>
      </c>
      <c r="BJ251">
        <v>1.0024500000000001</v>
      </c>
      <c r="BK251">
        <v>18.836600000000001</v>
      </c>
      <c r="BL251">
        <v>10.01365</v>
      </c>
      <c r="BM251" s="11">
        <f t="shared" si="6"/>
        <v>31.819510000000001</v>
      </c>
      <c r="BN251" s="11">
        <f t="shared" si="7"/>
        <v>29.480480000000004</v>
      </c>
    </row>
    <row r="252" spans="1:66">
      <c r="A252">
        <v>171150013</v>
      </c>
      <c r="B252" t="s">
        <v>123</v>
      </c>
      <c r="C252" t="s">
        <v>324</v>
      </c>
      <c r="D252">
        <v>66.3</v>
      </c>
      <c r="E252">
        <v>67</v>
      </c>
      <c r="F252">
        <v>57.4</v>
      </c>
      <c r="G252">
        <v>58</v>
      </c>
      <c r="I252">
        <v>1.6140000000000002E-2</v>
      </c>
      <c r="J252">
        <v>3.041E-2</v>
      </c>
      <c r="K252">
        <v>0.26257000000000003</v>
      </c>
      <c r="L252">
        <v>6.0359999999999997E-2</v>
      </c>
      <c r="M252">
        <v>0.11718000000000001</v>
      </c>
      <c r="N252">
        <v>1.16E-3</v>
      </c>
      <c r="O252">
        <v>1.08E-3</v>
      </c>
      <c r="P252">
        <v>2.5999999999999998E-4</v>
      </c>
      <c r="Q252">
        <v>1.0200000000000001E-2</v>
      </c>
      <c r="R252">
        <v>1.7940000000000001E-2</v>
      </c>
      <c r="S252">
        <v>3.2800000000000003E-2</v>
      </c>
      <c r="T252">
        <v>10.43792</v>
      </c>
      <c r="U252">
        <v>3.2826200000000001</v>
      </c>
      <c r="V252">
        <v>0.38750000000000001</v>
      </c>
      <c r="W252">
        <v>0.22034000000000001</v>
      </c>
      <c r="X252">
        <v>2.2385700000000002</v>
      </c>
      <c r="Y252">
        <v>0.15594</v>
      </c>
      <c r="Z252">
        <v>6.8000000000000005E-4</v>
      </c>
      <c r="AA252">
        <v>1.9859999999999999E-2</v>
      </c>
      <c r="AB252">
        <v>2.1099999999999999E-3</v>
      </c>
      <c r="AC252">
        <v>0.68566000000000005</v>
      </c>
      <c r="AD252">
        <v>0.14502000000000001</v>
      </c>
      <c r="AE252">
        <v>2.6409999999999999E-2</v>
      </c>
      <c r="AF252">
        <v>1.78956</v>
      </c>
      <c r="AG252">
        <v>7.077E-2</v>
      </c>
      <c r="AH252">
        <v>0.17238999999999999</v>
      </c>
      <c r="AI252">
        <v>1.5769999999999999E-2</v>
      </c>
      <c r="AJ252">
        <v>8.0999999999999996E-4</v>
      </c>
      <c r="AK252">
        <v>3.5300000000000002E-3</v>
      </c>
      <c r="AL252">
        <v>7.9979999999999996E-2</v>
      </c>
      <c r="AM252">
        <v>7.7600000000000002E-2</v>
      </c>
      <c r="AN252">
        <v>2.9870000000000001E-2</v>
      </c>
      <c r="AO252">
        <v>0.10715</v>
      </c>
      <c r="AP252">
        <v>3.5832199999999998</v>
      </c>
      <c r="AQ252">
        <v>1.09016</v>
      </c>
      <c r="AR252">
        <v>1.7160000000000002E-2</v>
      </c>
      <c r="AS252">
        <v>0.91156000000000004</v>
      </c>
      <c r="AT252">
        <v>2.4000000000000001E-4</v>
      </c>
      <c r="AU252">
        <v>1.436E-2</v>
      </c>
      <c r="AV252">
        <v>3.227E-2</v>
      </c>
      <c r="AW252">
        <v>4.7399999999999998E-2</v>
      </c>
      <c r="AX252">
        <v>2.1956000000000002</v>
      </c>
      <c r="AY252">
        <v>5.3999999999999999E-2</v>
      </c>
      <c r="AZ252">
        <v>2.3600000000000001E-3</v>
      </c>
      <c r="BA252">
        <v>8.0210000000000004E-2</v>
      </c>
      <c r="BB252">
        <v>2.9530000000000001E-2</v>
      </c>
      <c r="BC252">
        <v>0.82160999999999995</v>
      </c>
      <c r="BD252">
        <v>7.8219999999999998E-2</v>
      </c>
      <c r="BE252">
        <v>0.12762999999999999</v>
      </c>
      <c r="BF252">
        <v>8.43E-3</v>
      </c>
      <c r="BG252">
        <v>0.63473999999999997</v>
      </c>
      <c r="BH252">
        <v>0.12928000000000001</v>
      </c>
      <c r="BI252">
        <v>0.29798999999999998</v>
      </c>
      <c r="BJ252">
        <v>0.88460000000000005</v>
      </c>
      <c r="BK252">
        <v>15.38419</v>
      </c>
      <c r="BL252">
        <v>10.474360000000001</v>
      </c>
      <c r="BM252" s="11">
        <f t="shared" si="6"/>
        <v>27.805160000000001</v>
      </c>
      <c r="BN252" s="11">
        <f t="shared" si="7"/>
        <v>29.594120000000004</v>
      </c>
    </row>
    <row r="253" spans="1:66">
      <c r="A253">
        <v>171170002</v>
      </c>
      <c r="B253" t="s">
        <v>123</v>
      </c>
      <c r="C253" t="s">
        <v>325</v>
      </c>
      <c r="D253">
        <v>65</v>
      </c>
      <c r="E253">
        <v>66</v>
      </c>
      <c r="F253">
        <v>54.9</v>
      </c>
      <c r="G253">
        <v>55.8</v>
      </c>
      <c r="I253">
        <v>2.461E-2</v>
      </c>
      <c r="J253">
        <v>3.0089999999999999E-2</v>
      </c>
      <c r="K253">
        <v>1.3896599999999999</v>
      </c>
      <c r="L253">
        <v>4.9239999999999999E-2</v>
      </c>
      <c r="M253">
        <v>0.15064</v>
      </c>
      <c r="N253">
        <v>3.3E-4</v>
      </c>
      <c r="O253">
        <v>7.7999999999999999E-4</v>
      </c>
      <c r="P253">
        <v>2.2000000000000001E-4</v>
      </c>
      <c r="Q253">
        <v>2.8819999999999998E-2</v>
      </c>
      <c r="R253">
        <v>2.0719999999999999E-2</v>
      </c>
      <c r="S253">
        <v>3.6249999999999998E-2</v>
      </c>
      <c r="T253">
        <v>6.8803900000000002</v>
      </c>
      <c r="U253">
        <v>0.58252999999999999</v>
      </c>
      <c r="V253">
        <v>0.39383000000000001</v>
      </c>
      <c r="W253">
        <v>0.60789000000000004</v>
      </c>
      <c r="X253">
        <v>1.18723</v>
      </c>
      <c r="Y253">
        <v>0.58414999999999995</v>
      </c>
      <c r="Z253">
        <v>3.1E-4</v>
      </c>
      <c r="AA253">
        <v>1.5520000000000001E-2</v>
      </c>
      <c r="AB253">
        <v>7.1000000000000002E-4</v>
      </c>
      <c r="AC253">
        <v>0.31107000000000001</v>
      </c>
      <c r="AD253">
        <v>0.30758000000000002</v>
      </c>
      <c r="AE253">
        <v>8.1470000000000001E-2</v>
      </c>
      <c r="AF253">
        <v>10.873900000000001</v>
      </c>
      <c r="AG253">
        <v>4.5679999999999998E-2</v>
      </c>
      <c r="AH253">
        <v>0.14605000000000001</v>
      </c>
      <c r="AI253">
        <v>1.575E-2</v>
      </c>
      <c r="AJ253">
        <v>1.9000000000000001E-4</v>
      </c>
      <c r="AK253">
        <v>1.73E-3</v>
      </c>
      <c r="AL253">
        <v>8.047E-2</v>
      </c>
      <c r="AM253">
        <v>4.1700000000000001E-3</v>
      </c>
      <c r="AN253">
        <v>2.5329999999999998E-2</v>
      </c>
      <c r="AO253">
        <v>7.0269999999999999E-2</v>
      </c>
      <c r="AP253">
        <v>0.58184000000000002</v>
      </c>
      <c r="AQ253">
        <v>0.97377999999999998</v>
      </c>
      <c r="AR253">
        <v>1.299E-2</v>
      </c>
      <c r="AS253">
        <v>0.32064999999999999</v>
      </c>
      <c r="AT253" s="86">
        <v>5.0000000000000002E-5</v>
      </c>
      <c r="AU253">
        <v>1.465E-2</v>
      </c>
      <c r="AV253">
        <v>3.4790000000000001E-2</v>
      </c>
      <c r="AW253">
        <v>0.28553000000000001</v>
      </c>
      <c r="AX253">
        <v>1.48844</v>
      </c>
      <c r="AY253">
        <v>5.151E-2</v>
      </c>
      <c r="AZ253" s="86">
        <v>5.0000000000000002E-5</v>
      </c>
      <c r="BA253">
        <v>2.3380000000000001E-2</v>
      </c>
      <c r="BB253">
        <v>1.7139999999999999E-2</v>
      </c>
      <c r="BC253">
        <v>0.46816999999999998</v>
      </c>
      <c r="BD253">
        <v>0.48847000000000002</v>
      </c>
      <c r="BE253">
        <v>0.13647000000000001</v>
      </c>
      <c r="BF253">
        <v>8.0800000000000004E-3</v>
      </c>
      <c r="BG253">
        <v>0.26125999999999999</v>
      </c>
      <c r="BH253">
        <v>0.26982</v>
      </c>
      <c r="BI253">
        <v>0.37823000000000001</v>
      </c>
      <c r="BJ253">
        <v>1.04057</v>
      </c>
      <c r="BK253">
        <v>15.01131</v>
      </c>
      <c r="BL253">
        <v>9.0835299999999997</v>
      </c>
      <c r="BM253" s="11">
        <f t="shared" si="6"/>
        <v>26.044719999999998</v>
      </c>
      <c r="BN253" s="11">
        <f t="shared" si="7"/>
        <v>28.853570000000005</v>
      </c>
    </row>
    <row r="254" spans="1:66">
      <c r="A254">
        <v>171191009</v>
      </c>
      <c r="B254" t="s">
        <v>123</v>
      </c>
      <c r="C254" t="s">
        <v>255</v>
      </c>
      <c r="D254">
        <v>69</v>
      </c>
      <c r="E254">
        <v>72</v>
      </c>
      <c r="F254">
        <v>58.8</v>
      </c>
      <c r="G254">
        <v>61.4</v>
      </c>
      <c r="I254">
        <v>4.215E-2</v>
      </c>
      <c r="J254">
        <v>4.4889999999999999E-2</v>
      </c>
      <c r="K254">
        <v>1.5962400000000001</v>
      </c>
      <c r="L254">
        <v>7.1690000000000004E-2</v>
      </c>
      <c r="M254">
        <v>0.17738999999999999</v>
      </c>
      <c r="N254">
        <v>4.4999999999999999E-4</v>
      </c>
      <c r="O254">
        <v>7.7999999999999999E-4</v>
      </c>
      <c r="P254">
        <v>2.3000000000000001E-4</v>
      </c>
      <c r="Q254">
        <v>6.8110000000000004E-2</v>
      </c>
      <c r="R254">
        <v>2.359E-2</v>
      </c>
      <c r="S254">
        <v>4.1820000000000003E-2</v>
      </c>
      <c r="T254">
        <v>7.8426999999999998</v>
      </c>
      <c r="U254">
        <v>0.57199</v>
      </c>
      <c r="V254">
        <v>0.46526000000000001</v>
      </c>
      <c r="W254">
        <v>0.60655999999999999</v>
      </c>
      <c r="X254">
        <v>0.91227999999999998</v>
      </c>
      <c r="Y254">
        <v>0.25342999999999999</v>
      </c>
      <c r="Z254">
        <v>3.8999999999999999E-4</v>
      </c>
      <c r="AA254">
        <v>1.141E-2</v>
      </c>
      <c r="AB254">
        <v>9.7000000000000005E-4</v>
      </c>
      <c r="AC254">
        <v>0.23957999999999999</v>
      </c>
      <c r="AD254">
        <v>0.31078</v>
      </c>
      <c r="AE254">
        <v>0.21984000000000001</v>
      </c>
      <c r="AF254">
        <v>12.57333</v>
      </c>
      <c r="AG254">
        <v>5.7820000000000003E-2</v>
      </c>
      <c r="AH254">
        <v>0.14247000000000001</v>
      </c>
      <c r="AI254">
        <v>2.1170000000000001E-2</v>
      </c>
      <c r="AJ254">
        <v>2.3000000000000001E-4</v>
      </c>
      <c r="AK254">
        <v>1.97E-3</v>
      </c>
      <c r="AL254">
        <v>9.7470000000000001E-2</v>
      </c>
      <c r="AM254">
        <v>7.3200000000000001E-3</v>
      </c>
      <c r="AN254">
        <v>2.6079999999999999E-2</v>
      </c>
      <c r="AO254">
        <v>0.12927</v>
      </c>
      <c r="AP254">
        <v>0.51139000000000001</v>
      </c>
      <c r="AQ254">
        <v>1.20157</v>
      </c>
      <c r="AR254">
        <v>2.308E-2</v>
      </c>
      <c r="AS254">
        <v>0.22438</v>
      </c>
      <c r="AT254">
        <v>1.2E-4</v>
      </c>
      <c r="AU254">
        <v>1.5520000000000001E-2</v>
      </c>
      <c r="AV254">
        <v>4.9110000000000001E-2</v>
      </c>
      <c r="AW254">
        <v>0.73814000000000002</v>
      </c>
      <c r="AX254">
        <v>1.5929500000000001</v>
      </c>
      <c r="AY254">
        <v>7.4490000000000001E-2</v>
      </c>
      <c r="AZ254" s="86">
        <v>1E-4</v>
      </c>
      <c r="BA254">
        <v>2.5739999999999999E-2</v>
      </c>
      <c r="BB254">
        <v>3.9289999999999999E-2</v>
      </c>
      <c r="BC254">
        <v>0.38191000000000003</v>
      </c>
      <c r="BD254">
        <v>0.27884999999999999</v>
      </c>
      <c r="BE254">
        <v>0.15445</v>
      </c>
      <c r="BF254">
        <v>1.089E-2</v>
      </c>
      <c r="BG254">
        <v>0.31008000000000002</v>
      </c>
      <c r="BH254">
        <v>0.16486999999999999</v>
      </c>
      <c r="BI254">
        <v>1.0440700000000001</v>
      </c>
      <c r="BJ254">
        <v>1.0974200000000001</v>
      </c>
      <c r="BK254">
        <v>15.11567</v>
      </c>
      <c r="BL254">
        <v>9.1864799999999995</v>
      </c>
      <c r="BM254" s="11">
        <f t="shared" si="6"/>
        <v>26.918589999999998</v>
      </c>
      <c r="BN254" s="11">
        <f t="shared" si="7"/>
        <v>31.881640000000001</v>
      </c>
    </row>
    <row r="255" spans="1:66">
      <c r="A255">
        <v>171193007</v>
      </c>
      <c r="B255" t="s">
        <v>123</v>
      </c>
      <c r="C255" t="s">
        <v>255</v>
      </c>
      <c r="D255">
        <v>70.7</v>
      </c>
      <c r="E255">
        <v>71</v>
      </c>
      <c r="F255">
        <v>60.5</v>
      </c>
      <c r="G255">
        <v>60.7</v>
      </c>
      <c r="I255">
        <v>4.5039999999999997E-2</v>
      </c>
      <c r="J255">
        <v>3.5029999999999999E-2</v>
      </c>
      <c r="K255">
        <v>1.86297</v>
      </c>
      <c r="L255">
        <v>6.0760000000000002E-2</v>
      </c>
      <c r="M255">
        <v>0.18106</v>
      </c>
      <c r="N255">
        <v>4.4999999999999999E-4</v>
      </c>
      <c r="O255">
        <v>6.8000000000000005E-4</v>
      </c>
      <c r="P255" s="86">
        <v>2.0000000000000001E-4</v>
      </c>
      <c r="Q255">
        <v>2.2620000000000001E-2</v>
      </c>
      <c r="R255">
        <v>2.188E-2</v>
      </c>
      <c r="S255">
        <v>4.4819999999999999E-2</v>
      </c>
      <c r="T255">
        <v>8.5501500000000004</v>
      </c>
      <c r="U255">
        <v>0.61919000000000002</v>
      </c>
      <c r="V255">
        <v>0.29702000000000001</v>
      </c>
      <c r="W255">
        <v>0.61080999999999996</v>
      </c>
      <c r="X255">
        <v>0.94538999999999995</v>
      </c>
      <c r="Y255">
        <v>0.16445000000000001</v>
      </c>
      <c r="Z255" s="86">
        <v>4.0000000000000002E-4</v>
      </c>
      <c r="AA255">
        <v>9.7199999999999995E-3</v>
      </c>
      <c r="AB255">
        <v>9.5E-4</v>
      </c>
      <c r="AC255">
        <v>0.21890000000000001</v>
      </c>
      <c r="AD255">
        <v>0.22054000000000001</v>
      </c>
      <c r="AE255">
        <v>0.22375999999999999</v>
      </c>
      <c r="AF255">
        <v>15.695819999999999</v>
      </c>
      <c r="AG255">
        <v>7.6020000000000004E-2</v>
      </c>
      <c r="AH255">
        <v>0.22325999999999999</v>
      </c>
      <c r="AI255">
        <v>1.738E-2</v>
      </c>
      <c r="AJ255">
        <v>2.5000000000000001E-4</v>
      </c>
      <c r="AK255">
        <v>1.81E-3</v>
      </c>
      <c r="AL255">
        <v>0.10169</v>
      </c>
      <c r="AM255">
        <v>5.4999999999999997E-3</v>
      </c>
      <c r="AN255">
        <v>2.4340000000000001E-2</v>
      </c>
      <c r="AO255">
        <v>0.12039999999999999</v>
      </c>
      <c r="AP255">
        <v>0.51076999999999995</v>
      </c>
      <c r="AQ255">
        <v>0.80074999999999996</v>
      </c>
      <c r="AR255">
        <v>2.1090000000000001E-2</v>
      </c>
      <c r="AS255">
        <v>0.19858999999999999</v>
      </c>
      <c r="AT255">
        <v>1.4999999999999999E-4</v>
      </c>
      <c r="AU255">
        <v>1.4760000000000001E-2</v>
      </c>
      <c r="AV255">
        <v>5.008E-2</v>
      </c>
      <c r="AW255">
        <v>0.69094999999999995</v>
      </c>
      <c r="AX255">
        <v>0.94716999999999996</v>
      </c>
      <c r="AY255">
        <v>5.7639999999999997E-2</v>
      </c>
      <c r="AZ255">
        <v>1.2E-4</v>
      </c>
      <c r="BA255">
        <v>2.3130000000000001E-2</v>
      </c>
      <c r="BB255">
        <v>3.6760000000000001E-2</v>
      </c>
      <c r="BC255">
        <v>0.36221999999999999</v>
      </c>
      <c r="BD255">
        <v>0.26146999999999998</v>
      </c>
      <c r="BE255">
        <v>0.17035</v>
      </c>
      <c r="BF255">
        <v>8.7299999999999999E-3</v>
      </c>
      <c r="BG255">
        <v>0.33157999999999999</v>
      </c>
      <c r="BH255">
        <v>7.8149999999999997E-2</v>
      </c>
      <c r="BI255">
        <v>0.92586999999999997</v>
      </c>
      <c r="BJ255">
        <v>0.85585999999999995</v>
      </c>
      <c r="BK255">
        <v>15.66479</v>
      </c>
      <c r="BL255">
        <v>8.0859299999999994</v>
      </c>
      <c r="BM255" s="11">
        <f t="shared" si="6"/>
        <v>25.94218</v>
      </c>
      <c r="BN255" s="11">
        <f t="shared" si="7"/>
        <v>34.557990000000011</v>
      </c>
    </row>
    <row r="256" spans="1:66">
      <c r="A256">
        <v>171199991</v>
      </c>
      <c r="B256" t="s">
        <v>123</v>
      </c>
      <c r="C256" t="s">
        <v>255</v>
      </c>
      <c r="D256">
        <v>67.3</v>
      </c>
      <c r="E256">
        <v>68</v>
      </c>
      <c r="F256">
        <v>57.2</v>
      </c>
      <c r="G256">
        <v>57.8</v>
      </c>
      <c r="I256">
        <v>0.24807999999999999</v>
      </c>
      <c r="J256">
        <v>3.628E-2</v>
      </c>
      <c r="K256">
        <v>2.1131500000000001</v>
      </c>
      <c r="L256">
        <v>6.6119999999999998E-2</v>
      </c>
      <c r="M256">
        <v>0.12961</v>
      </c>
      <c r="N256">
        <v>2.5000000000000001E-4</v>
      </c>
      <c r="O256">
        <v>1.2600000000000001E-3</v>
      </c>
      <c r="P256">
        <v>2.3000000000000001E-4</v>
      </c>
      <c r="Q256">
        <v>2.7310000000000001E-2</v>
      </c>
      <c r="R256">
        <v>8.269E-2</v>
      </c>
      <c r="S256">
        <v>3.2349999999999997E-2</v>
      </c>
      <c r="T256">
        <v>6.3127899999999997</v>
      </c>
      <c r="U256">
        <v>0.23574999999999999</v>
      </c>
      <c r="V256">
        <v>0.36099999999999999</v>
      </c>
      <c r="W256">
        <v>0.66300000000000003</v>
      </c>
      <c r="X256">
        <v>0.33082</v>
      </c>
      <c r="Y256">
        <v>0.30499999999999999</v>
      </c>
      <c r="Z256">
        <v>2.3000000000000001E-4</v>
      </c>
      <c r="AA256">
        <v>7.1700000000000002E-3</v>
      </c>
      <c r="AB256">
        <v>6.0999999999999997E-4</v>
      </c>
      <c r="AC256">
        <v>0.19778000000000001</v>
      </c>
      <c r="AD256">
        <v>0.27535999999999999</v>
      </c>
      <c r="AE256">
        <v>0.39240999999999998</v>
      </c>
      <c r="AF256">
        <v>12.0944</v>
      </c>
      <c r="AG256">
        <v>6.4930000000000002E-2</v>
      </c>
      <c r="AH256">
        <v>0.23436000000000001</v>
      </c>
      <c r="AI256">
        <v>1.8030000000000001E-2</v>
      </c>
      <c r="AJ256">
        <v>1.9000000000000001E-4</v>
      </c>
      <c r="AK256">
        <v>1.7099999999999999E-3</v>
      </c>
      <c r="AL256">
        <v>9.0120000000000006E-2</v>
      </c>
      <c r="AM256">
        <v>7.4900000000000001E-3</v>
      </c>
      <c r="AN256">
        <v>4.6640000000000001E-2</v>
      </c>
      <c r="AO256">
        <v>0.12523999999999999</v>
      </c>
      <c r="AP256">
        <v>0.20444999999999999</v>
      </c>
      <c r="AQ256">
        <v>1.0868800000000001</v>
      </c>
      <c r="AR256">
        <v>2.2200000000000001E-2</v>
      </c>
      <c r="AS256">
        <v>8.1659999999999996E-2</v>
      </c>
      <c r="AT256" s="86">
        <v>6.9999999999999994E-5</v>
      </c>
      <c r="AU256">
        <v>3.6929999999999998E-2</v>
      </c>
      <c r="AV256">
        <v>5.0860000000000002E-2</v>
      </c>
      <c r="AW256">
        <v>0.63061999999999996</v>
      </c>
      <c r="AX256">
        <v>2.0467399999999998</v>
      </c>
      <c r="AY256">
        <v>4.9020000000000001E-2</v>
      </c>
      <c r="AZ256" s="86">
        <v>6.9999999999999994E-5</v>
      </c>
      <c r="BA256">
        <v>3.3149999999999999E-2</v>
      </c>
      <c r="BB256">
        <v>3.9820000000000001E-2</v>
      </c>
      <c r="BC256">
        <v>0.15878</v>
      </c>
      <c r="BD256">
        <v>0.27044000000000001</v>
      </c>
      <c r="BE256">
        <v>0.12967000000000001</v>
      </c>
      <c r="BF256">
        <v>7.26E-3</v>
      </c>
      <c r="BG256">
        <v>0.32279999999999998</v>
      </c>
      <c r="BH256">
        <v>0.13850000000000001</v>
      </c>
      <c r="BI256">
        <v>0.72087000000000001</v>
      </c>
      <c r="BJ256">
        <v>0.78815000000000002</v>
      </c>
      <c r="BK256">
        <v>16.45561</v>
      </c>
      <c r="BL256">
        <v>9.4229599999999998</v>
      </c>
      <c r="BM256" s="11">
        <f t="shared" si="6"/>
        <v>27.848890000000001</v>
      </c>
      <c r="BN256" s="11">
        <f t="shared" si="7"/>
        <v>29.35098</v>
      </c>
    </row>
    <row r="257" spans="1:66">
      <c r="A257">
        <v>171570001</v>
      </c>
      <c r="B257" t="s">
        <v>123</v>
      </c>
      <c r="C257" t="s">
        <v>326</v>
      </c>
      <c r="D257">
        <v>66.3</v>
      </c>
      <c r="E257">
        <v>67</v>
      </c>
      <c r="F257">
        <v>55.1</v>
      </c>
      <c r="G257">
        <v>55.7</v>
      </c>
      <c r="I257">
        <v>4.4040000000000003E-2</v>
      </c>
      <c r="J257">
        <v>3.7749999999999999E-2</v>
      </c>
      <c r="K257">
        <v>0.78230999999999995</v>
      </c>
      <c r="L257">
        <v>6.2379999999999998E-2</v>
      </c>
      <c r="M257">
        <v>0.10509</v>
      </c>
      <c r="N257">
        <v>2.5000000000000001E-4</v>
      </c>
      <c r="O257">
        <v>2.4000000000000001E-4</v>
      </c>
      <c r="P257" s="86">
        <v>8.0000000000000007E-5</v>
      </c>
      <c r="Q257">
        <v>7.1389999999999995E-2</v>
      </c>
      <c r="R257">
        <v>1.95E-2</v>
      </c>
      <c r="S257">
        <v>4.3860000000000003E-2</v>
      </c>
      <c r="T257">
        <v>6.9303699999999999</v>
      </c>
      <c r="U257">
        <v>0.33217999999999998</v>
      </c>
      <c r="V257">
        <v>0.96055999999999997</v>
      </c>
      <c r="W257">
        <v>0.55242000000000002</v>
      </c>
      <c r="X257">
        <v>0.37270999999999999</v>
      </c>
      <c r="Y257">
        <v>0.13569000000000001</v>
      </c>
      <c r="Z257">
        <v>2.1000000000000001E-4</v>
      </c>
      <c r="AA257">
        <v>3.4099999999999998E-3</v>
      </c>
      <c r="AB257" s="86">
        <v>5.0000000000000001E-4</v>
      </c>
      <c r="AC257">
        <v>0.24801000000000001</v>
      </c>
      <c r="AD257">
        <v>0.45418999999999998</v>
      </c>
      <c r="AE257">
        <v>8.974E-2</v>
      </c>
      <c r="AF257">
        <v>12.269220000000001</v>
      </c>
      <c r="AG257">
        <v>0.11755</v>
      </c>
      <c r="AH257">
        <v>0.19608999999999999</v>
      </c>
      <c r="AI257">
        <v>1.7090000000000001E-2</v>
      </c>
      <c r="AJ257">
        <v>1.6000000000000001E-4</v>
      </c>
      <c r="AK257">
        <v>8.5999999999999998E-4</v>
      </c>
      <c r="AL257">
        <v>6.633E-2</v>
      </c>
      <c r="AM257">
        <v>3.3E-3</v>
      </c>
      <c r="AN257">
        <v>1.7809999999999999E-2</v>
      </c>
      <c r="AO257">
        <v>0.31169999999999998</v>
      </c>
      <c r="AP257">
        <v>0.18447</v>
      </c>
      <c r="AQ257">
        <v>0.88617000000000001</v>
      </c>
      <c r="AR257">
        <v>3.4520000000000002E-2</v>
      </c>
      <c r="AS257">
        <v>6.1890000000000001E-2</v>
      </c>
      <c r="AT257" s="86">
        <v>5.0000000000000002E-5</v>
      </c>
      <c r="AU257">
        <v>1.077E-2</v>
      </c>
      <c r="AV257">
        <v>0.10227</v>
      </c>
      <c r="AW257">
        <v>0.3715</v>
      </c>
      <c r="AX257">
        <v>1.31959</v>
      </c>
      <c r="AY257">
        <v>5.323E-2</v>
      </c>
      <c r="AZ257" s="86">
        <v>6.0000000000000002E-5</v>
      </c>
      <c r="BA257">
        <v>1.653E-2</v>
      </c>
      <c r="BB257">
        <v>8.4080000000000002E-2</v>
      </c>
      <c r="BC257">
        <v>0.14357</v>
      </c>
      <c r="BD257">
        <v>0.43897999999999998</v>
      </c>
      <c r="BE257">
        <v>9.9309999999999996E-2</v>
      </c>
      <c r="BF257">
        <v>8.09E-3</v>
      </c>
      <c r="BG257">
        <v>0.42852000000000001</v>
      </c>
      <c r="BH257">
        <v>0.12933</v>
      </c>
      <c r="BI257">
        <v>0.41239999999999999</v>
      </c>
      <c r="BJ257">
        <v>0.85531999999999997</v>
      </c>
      <c r="BK257">
        <v>14.55705</v>
      </c>
      <c r="BL257">
        <v>10.65574</v>
      </c>
      <c r="BM257" s="11">
        <f t="shared" si="6"/>
        <v>27.038359999999997</v>
      </c>
      <c r="BN257" s="11">
        <f t="shared" si="7"/>
        <v>28.062070000000013</v>
      </c>
    </row>
    <row r="258" spans="1:66">
      <c r="A258">
        <v>171630010</v>
      </c>
      <c r="B258" t="s">
        <v>123</v>
      </c>
      <c r="C258" t="s">
        <v>327</v>
      </c>
      <c r="D258">
        <v>69</v>
      </c>
      <c r="E258">
        <v>71</v>
      </c>
      <c r="F258">
        <v>59.1</v>
      </c>
      <c r="G258">
        <v>60.8</v>
      </c>
      <c r="I258">
        <v>8.3690000000000001E-2</v>
      </c>
      <c r="J258">
        <v>4.793E-2</v>
      </c>
      <c r="K258">
        <v>1.30566</v>
      </c>
      <c r="L258">
        <v>6.9389999999999993E-2</v>
      </c>
      <c r="M258">
        <v>0.13871</v>
      </c>
      <c r="N258">
        <v>1.6000000000000001E-4</v>
      </c>
      <c r="O258">
        <v>7.6999999999999996E-4</v>
      </c>
      <c r="P258">
        <v>2.7E-4</v>
      </c>
      <c r="Q258">
        <v>8.2930000000000004E-2</v>
      </c>
      <c r="R258">
        <v>8.8529999999999998E-2</v>
      </c>
      <c r="S258">
        <v>3.6589999999999998E-2</v>
      </c>
      <c r="T258">
        <v>8.1467200000000002</v>
      </c>
      <c r="U258">
        <v>0.78274999999999995</v>
      </c>
      <c r="V258">
        <v>0.53237999999999996</v>
      </c>
      <c r="W258">
        <v>0.53439999999999999</v>
      </c>
      <c r="X258">
        <v>0.94137999999999999</v>
      </c>
      <c r="Y258">
        <v>0.21371000000000001</v>
      </c>
      <c r="Z258" s="86">
        <v>1E-4</v>
      </c>
      <c r="AA258">
        <v>1.166E-2</v>
      </c>
      <c r="AB258">
        <v>2.5999999999999998E-4</v>
      </c>
      <c r="AC258">
        <v>8.1759999999999999E-2</v>
      </c>
      <c r="AD258">
        <v>0.41763</v>
      </c>
      <c r="AE258">
        <v>0.15131</v>
      </c>
      <c r="AF258">
        <v>13.586259999999999</v>
      </c>
      <c r="AG258">
        <v>5.5480000000000002E-2</v>
      </c>
      <c r="AH258">
        <v>0.14235</v>
      </c>
      <c r="AI258">
        <v>1.8849999999999999E-2</v>
      </c>
      <c r="AJ258" s="86">
        <v>6.0000000000000002E-5</v>
      </c>
      <c r="AK258">
        <v>1.41E-3</v>
      </c>
      <c r="AL258">
        <v>0.10974</v>
      </c>
      <c r="AM258">
        <v>5.5900000000000004E-3</v>
      </c>
      <c r="AN258">
        <v>0.10102999999999999</v>
      </c>
      <c r="AO258">
        <v>0.1608</v>
      </c>
      <c r="AP258">
        <v>0.67084999999999995</v>
      </c>
      <c r="AQ258">
        <v>1.3818699999999999</v>
      </c>
      <c r="AR258">
        <v>2.6159999999999999E-2</v>
      </c>
      <c r="AS258">
        <v>0.20918999999999999</v>
      </c>
      <c r="AT258" s="86">
        <v>3.0000000000000001E-5</v>
      </c>
      <c r="AU258">
        <v>5.6140000000000002E-2</v>
      </c>
      <c r="AV258">
        <v>4.5170000000000002E-2</v>
      </c>
      <c r="AW258">
        <v>0.64686999999999995</v>
      </c>
      <c r="AX258">
        <v>1.81088</v>
      </c>
      <c r="AY258">
        <v>6.8150000000000002E-2</v>
      </c>
      <c r="AZ258" s="86">
        <v>4.0000000000000003E-5</v>
      </c>
      <c r="BA258">
        <v>4.5350000000000001E-2</v>
      </c>
      <c r="BB258">
        <v>4.3529999999999999E-2</v>
      </c>
      <c r="BC258">
        <v>0.41138999999999998</v>
      </c>
      <c r="BD258">
        <v>0.23805999999999999</v>
      </c>
      <c r="BE258">
        <v>0.13156999999999999</v>
      </c>
      <c r="BF258">
        <v>9.9000000000000008E-3</v>
      </c>
      <c r="BG258">
        <v>0.27811000000000002</v>
      </c>
      <c r="BH258">
        <v>0.19439999999999999</v>
      </c>
      <c r="BI258">
        <v>0.65439999999999998</v>
      </c>
      <c r="BJ258">
        <v>1.3403400000000001</v>
      </c>
      <c r="BK258">
        <v>14.19807</v>
      </c>
      <c r="BL258">
        <v>8.7883800000000001</v>
      </c>
      <c r="BM258" s="11">
        <f t="shared" si="6"/>
        <v>25.453700000000001</v>
      </c>
      <c r="BN258" s="11">
        <f t="shared" si="7"/>
        <v>33.645409999999998</v>
      </c>
    </row>
    <row r="259" spans="1:66">
      <c r="A259">
        <v>180030004</v>
      </c>
      <c r="B259" t="s">
        <v>125</v>
      </c>
      <c r="C259" t="s">
        <v>328</v>
      </c>
      <c r="D259">
        <v>64</v>
      </c>
      <c r="E259">
        <v>66</v>
      </c>
      <c r="F259">
        <v>54.2</v>
      </c>
      <c r="G259">
        <v>55.9</v>
      </c>
      <c r="I259">
        <v>7.3800000000000003E-3</v>
      </c>
      <c r="J259">
        <v>1.52E-2</v>
      </c>
      <c r="K259">
        <v>6.4000000000000001E-2</v>
      </c>
      <c r="L259">
        <v>5.3850000000000002E-2</v>
      </c>
      <c r="M259">
        <v>5.2179999999999997E-2</v>
      </c>
      <c r="N259">
        <v>2.96E-3</v>
      </c>
      <c r="O259">
        <v>1.1100000000000001E-3</v>
      </c>
      <c r="P259">
        <v>1.9000000000000001E-4</v>
      </c>
      <c r="Q259">
        <v>1.319E-2</v>
      </c>
      <c r="R259">
        <v>4.28E-3</v>
      </c>
      <c r="S259">
        <v>2.5999999999999999E-2</v>
      </c>
      <c r="T259">
        <v>3.0120900000000002</v>
      </c>
      <c r="U259">
        <v>11.76361</v>
      </c>
      <c r="V259">
        <v>0.44035999999999997</v>
      </c>
      <c r="W259">
        <v>0.15473000000000001</v>
      </c>
      <c r="X259">
        <v>0.47064</v>
      </c>
      <c r="Y259">
        <v>2.7269999999999999E-2</v>
      </c>
      <c r="Z259">
        <v>9.6000000000000002E-4</v>
      </c>
      <c r="AA259">
        <v>5.0499999999999998E-3</v>
      </c>
      <c r="AB259">
        <v>4.4400000000000004E-3</v>
      </c>
      <c r="AC259">
        <v>1.8179700000000001</v>
      </c>
      <c r="AD259">
        <v>0.44692999999999999</v>
      </c>
      <c r="AE259">
        <v>1.5869999999999999E-2</v>
      </c>
      <c r="AF259">
        <v>0.85541999999999996</v>
      </c>
      <c r="AG259">
        <v>0.10355</v>
      </c>
      <c r="AH259">
        <v>0.15725</v>
      </c>
      <c r="AI259">
        <v>1.2160000000000001E-2</v>
      </c>
      <c r="AJ259">
        <v>1.8500000000000001E-3</v>
      </c>
      <c r="AK259">
        <v>8.1600000000000006E-3</v>
      </c>
      <c r="AL259">
        <v>3.8019999999999998E-2</v>
      </c>
      <c r="AM259">
        <v>0.21801000000000001</v>
      </c>
      <c r="AN259">
        <v>8.0999999999999996E-4</v>
      </c>
      <c r="AO259">
        <v>0.32769999999999999</v>
      </c>
      <c r="AP259">
        <v>1.59202</v>
      </c>
      <c r="AQ259">
        <v>0.12934000000000001</v>
      </c>
      <c r="AR259">
        <v>3.5029999999999999E-2</v>
      </c>
      <c r="AS259">
        <v>0.15003</v>
      </c>
      <c r="AT259">
        <v>4.4999999999999999E-4</v>
      </c>
      <c r="AU259">
        <v>1.3600000000000001E-3</v>
      </c>
      <c r="AV259">
        <v>0.10292999999999999</v>
      </c>
      <c r="AW259">
        <v>8.5330000000000003E-2</v>
      </c>
      <c r="AX259">
        <v>0.27639000000000002</v>
      </c>
      <c r="AY259">
        <v>2.5059999999999999E-2</v>
      </c>
      <c r="AZ259">
        <v>9.1999999999999998E-3</v>
      </c>
      <c r="BA259">
        <v>3.4299999999999999E-3</v>
      </c>
      <c r="BB259">
        <v>6.1359999999999998E-2</v>
      </c>
      <c r="BC259">
        <v>3.9969999999999999E-2</v>
      </c>
      <c r="BD259">
        <v>1.12774</v>
      </c>
      <c r="BE259">
        <v>7.6670000000000002E-2</v>
      </c>
      <c r="BF259">
        <v>3.0699999999999998E-3</v>
      </c>
      <c r="BG259">
        <v>1.1949000000000001</v>
      </c>
      <c r="BH259">
        <v>3.7519999999999998E-2</v>
      </c>
      <c r="BI259">
        <v>0.14707000000000001</v>
      </c>
      <c r="BJ259">
        <v>0.41664000000000001</v>
      </c>
      <c r="BK259">
        <v>21.115559999999999</v>
      </c>
      <c r="BL259">
        <v>7.4450000000000003</v>
      </c>
      <c r="BM259" s="11">
        <f t="shared" ref="BM259:BM322" si="8">SUM(BG259:BL259)</f>
        <v>30.35669</v>
      </c>
      <c r="BN259" s="11">
        <f t="shared" ref="BN259:BN322" si="9">SUM(I259:BF259)</f>
        <v>23.842570000000002</v>
      </c>
    </row>
    <row r="260" spans="1:66">
      <c r="A260">
        <v>180110001</v>
      </c>
      <c r="B260" t="s">
        <v>125</v>
      </c>
      <c r="C260" t="s">
        <v>329</v>
      </c>
      <c r="D260">
        <v>67</v>
      </c>
      <c r="E260">
        <v>69</v>
      </c>
      <c r="F260">
        <v>57.2</v>
      </c>
      <c r="G260">
        <v>58.9</v>
      </c>
      <c r="I260">
        <v>2.052E-2</v>
      </c>
      <c r="J260">
        <v>2.3650000000000001E-2</v>
      </c>
      <c r="K260">
        <v>0.14393</v>
      </c>
      <c r="L260">
        <v>6.2399999999999997E-2</v>
      </c>
      <c r="M260">
        <v>0.14771999999999999</v>
      </c>
      <c r="N260">
        <v>2.4299999999999999E-3</v>
      </c>
      <c r="O260">
        <v>1.2199999999999999E-3</v>
      </c>
      <c r="P260" s="86">
        <v>2.9999999999999997E-4</v>
      </c>
      <c r="Q260">
        <v>6.7200000000000003E-3</v>
      </c>
      <c r="R260">
        <v>1.4659999999999999E-2</v>
      </c>
      <c r="S260">
        <v>4.9110000000000001E-2</v>
      </c>
      <c r="T260">
        <v>1.7764800000000001</v>
      </c>
      <c r="U260">
        <v>12.404769999999999</v>
      </c>
      <c r="V260">
        <v>0.40612999999999999</v>
      </c>
      <c r="W260">
        <v>0.23174</v>
      </c>
      <c r="X260">
        <v>1.0383100000000001</v>
      </c>
      <c r="Y260">
        <v>6.1990000000000003E-2</v>
      </c>
      <c r="Z260">
        <v>1.8E-3</v>
      </c>
      <c r="AA260">
        <v>8.4200000000000004E-3</v>
      </c>
      <c r="AB260">
        <v>5.0200000000000002E-3</v>
      </c>
      <c r="AC260">
        <v>1.19912</v>
      </c>
      <c r="AD260">
        <v>0.28377999999999998</v>
      </c>
      <c r="AE260">
        <v>0.10892</v>
      </c>
      <c r="AF260">
        <v>0.57843999999999995</v>
      </c>
      <c r="AG260">
        <v>0.11255999999999999</v>
      </c>
      <c r="AH260">
        <v>0.21331</v>
      </c>
      <c r="AI260">
        <v>2.0219999999999998E-2</v>
      </c>
      <c r="AJ260">
        <v>1.97E-3</v>
      </c>
      <c r="AK260">
        <v>5.0800000000000003E-3</v>
      </c>
      <c r="AL260">
        <v>8.0390000000000003E-2</v>
      </c>
      <c r="AM260">
        <v>0.11874</v>
      </c>
      <c r="AN260">
        <v>2.274E-2</v>
      </c>
      <c r="AO260">
        <v>0.16600999999999999</v>
      </c>
      <c r="AP260">
        <v>4.3489000000000004</v>
      </c>
      <c r="AQ260">
        <v>0.30940000000000001</v>
      </c>
      <c r="AR260">
        <v>3.0470000000000001E-2</v>
      </c>
      <c r="AS260">
        <v>0.53236000000000006</v>
      </c>
      <c r="AT260">
        <v>6.0999999999999997E-4</v>
      </c>
      <c r="AU260">
        <v>7.5900000000000004E-3</v>
      </c>
      <c r="AV260">
        <v>5.3460000000000001E-2</v>
      </c>
      <c r="AW260">
        <v>0.23971999999999999</v>
      </c>
      <c r="AX260">
        <v>0.66279999999999994</v>
      </c>
      <c r="AY260">
        <v>6.7549999999999999E-2</v>
      </c>
      <c r="AZ260">
        <v>2.9399999999999999E-3</v>
      </c>
      <c r="BA260">
        <v>4.8149999999999998E-2</v>
      </c>
      <c r="BB260">
        <v>5.2929999999999998E-2</v>
      </c>
      <c r="BC260">
        <v>0.51022000000000001</v>
      </c>
      <c r="BD260">
        <v>0.40815000000000001</v>
      </c>
      <c r="BE260">
        <v>0.17466000000000001</v>
      </c>
      <c r="BF260">
        <v>8.26E-3</v>
      </c>
      <c r="BG260">
        <v>0.78807000000000005</v>
      </c>
      <c r="BH260">
        <v>4.8559999999999999E-2</v>
      </c>
      <c r="BI260">
        <v>0.26807999999999998</v>
      </c>
      <c r="BJ260">
        <v>0.63375999999999999</v>
      </c>
      <c r="BK260">
        <v>19.679189999999998</v>
      </c>
      <c r="BL260">
        <v>9.0055499999999995</v>
      </c>
      <c r="BM260" s="11">
        <f t="shared" si="8"/>
        <v>30.423209999999997</v>
      </c>
      <c r="BN260" s="11">
        <f t="shared" si="9"/>
        <v>26.776769999999999</v>
      </c>
    </row>
    <row r="261" spans="1:66">
      <c r="A261">
        <v>180150002</v>
      </c>
      <c r="B261" t="s">
        <v>125</v>
      </c>
      <c r="C261" t="s">
        <v>330</v>
      </c>
      <c r="D261">
        <v>63.7</v>
      </c>
      <c r="E261">
        <v>64</v>
      </c>
      <c r="F261">
        <v>54.2</v>
      </c>
      <c r="G261">
        <v>54.5</v>
      </c>
      <c r="I261">
        <v>1.077E-2</v>
      </c>
      <c r="J261">
        <v>3.1119999999999998E-2</v>
      </c>
      <c r="K261">
        <v>0.26185000000000003</v>
      </c>
      <c r="L261">
        <v>6.7919999999999994E-2</v>
      </c>
      <c r="M261">
        <v>0.16300000000000001</v>
      </c>
      <c r="N261" s="86">
        <v>2.9999999999999997E-4</v>
      </c>
      <c r="O261">
        <v>5.1000000000000004E-4</v>
      </c>
      <c r="P261">
        <v>1.3999999999999999E-4</v>
      </c>
      <c r="Q261">
        <v>8.6199999999999992E-3</v>
      </c>
      <c r="R261">
        <v>9.2899999999999996E-3</v>
      </c>
      <c r="S261">
        <v>4.802E-2</v>
      </c>
      <c r="T261">
        <v>3.24926</v>
      </c>
      <c r="U261">
        <v>8.9394100000000005</v>
      </c>
      <c r="V261">
        <v>0.44052999999999998</v>
      </c>
      <c r="W261">
        <v>0.26613999999999999</v>
      </c>
      <c r="X261">
        <v>0.68133999999999995</v>
      </c>
      <c r="Y261">
        <v>6.7839999999999998E-2</v>
      </c>
      <c r="Z261">
        <v>1.9000000000000001E-4</v>
      </c>
      <c r="AA261">
        <v>3.8400000000000001E-3</v>
      </c>
      <c r="AB261">
        <v>5.6999999999999998E-4</v>
      </c>
      <c r="AC261">
        <v>0.43615999999999999</v>
      </c>
      <c r="AD261">
        <v>0.30271999999999999</v>
      </c>
      <c r="AE261">
        <v>0.12766</v>
      </c>
      <c r="AF261">
        <v>1.1257900000000001</v>
      </c>
      <c r="AG261">
        <v>0.12816</v>
      </c>
      <c r="AH261">
        <v>0.25002999999999997</v>
      </c>
      <c r="AI261">
        <v>1.908E-2</v>
      </c>
      <c r="AJ261">
        <v>2.1000000000000001E-4</v>
      </c>
      <c r="AK261">
        <v>1.5499999999999999E-3</v>
      </c>
      <c r="AL261">
        <v>9.9699999999999997E-2</v>
      </c>
      <c r="AM261">
        <v>8.3500000000000005E-2</v>
      </c>
      <c r="AN261">
        <v>6.4700000000000001E-3</v>
      </c>
      <c r="AO261">
        <v>0.25503999999999999</v>
      </c>
      <c r="AP261">
        <v>2.9479700000000002</v>
      </c>
      <c r="AQ261">
        <v>0.42271999999999998</v>
      </c>
      <c r="AR261">
        <v>3.4139999999999997E-2</v>
      </c>
      <c r="AS261">
        <v>0.44639000000000001</v>
      </c>
      <c r="AT261" s="86">
        <v>5.0000000000000002E-5</v>
      </c>
      <c r="AU261">
        <v>5.3600000000000002E-3</v>
      </c>
      <c r="AV261">
        <v>6.7229999999999998E-2</v>
      </c>
      <c r="AW261">
        <v>0.31831999999999999</v>
      </c>
      <c r="AX261">
        <v>0.91852999999999996</v>
      </c>
      <c r="AY261">
        <v>6.4570000000000002E-2</v>
      </c>
      <c r="AZ261" s="86">
        <v>9.0000000000000006E-5</v>
      </c>
      <c r="BA261">
        <v>7.1399999999999996E-3</v>
      </c>
      <c r="BB261">
        <v>6.2019999999999999E-2</v>
      </c>
      <c r="BC261">
        <v>0.22681000000000001</v>
      </c>
      <c r="BD261">
        <v>0.77231000000000005</v>
      </c>
      <c r="BE261">
        <v>0.18987000000000001</v>
      </c>
      <c r="BF261">
        <v>8.9599999999999992E-3</v>
      </c>
      <c r="BG261">
        <v>0.70369000000000004</v>
      </c>
      <c r="BH261">
        <v>5.8459999999999998E-2</v>
      </c>
      <c r="BI261">
        <v>0.18754999999999999</v>
      </c>
      <c r="BJ261">
        <v>0.57608000000000004</v>
      </c>
      <c r="BK261">
        <v>18.403749999999999</v>
      </c>
      <c r="BL261">
        <v>10.690860000000001</v>
      </c>
      <c r="BM261" s="11">
        <f t="shared" si="8"/>
        <v>30.62039</v>
      </c>
      <c r="BN261" s="11">
        <f t="shared" si="9"/>
        <v>23.579210000000007</v>
      </c>
    </row>
    <row r="262" spans="1:66">
      <c r="A262">
        <v>180190008</v>
      </c>
      <c r="B262" t="s">
        <v>125</v>
      </c>
      <c r="C262" t="s">
        <v>318</v>
      </c>
      <c r="D262">
        <v>70.3</v>
      </c>
      <c r="E262">
        <v>71</v>
      </c>
      <c r="F262">
        <v>58.2</v>
      </c>
      <c r="G262">
        <v>58.8</v>
      </c>
      <c r="I262">
        <v>1.136E-2</v>
      </c>
      <c r="J262">
        <v>2.5819999999999999E-2</v>
      </c>
      <c r="K262">
        <v>0.37013000000000001</v>
      </c>
      <c r="L262">
        <v>7.152E-2</v>
      </c>
      <c r="M262">
        <v>0.12039999999999999</v>
      </c>
      <c r="N262">
        <v>3.6999999999999999E-4</v>
      </c>
      <c r="O262">
        <v>2.14E-3</v>
      </c>
      <c r="P262">
        <v>3.8999999999999999E-4</v>
      </c>
      <c r="Q262">
        <v>2.9319999999999999E-2</v>
      </c>
      <c r="R262">
        <v>1.086E-2</v>
      </c>
      <c r="S262">
        <v>4.5379999999999997E-2</v>
      </c>
      <c r="T262">
        <v>1.1166799999999999</v>
      </c>
      <c r="U262">
        <v>7.5358799999999997</v>
      </c>
      <c r="V262">
        <v>0.21190000000000001</v>
      </c>
      <c r="W262">
        <v>0.14868000000000001</v>
      </c>
      <c r="X262">
        <v>12.62186</v>
      </c>
      <c r="Y262">
        <v>0.14652000000000001</v>
      </c>
      <c r="Z262" s="86">
        <v>5.0000000000000002E-5</v>
      </c>
      <c r="AA262">
        <v>2.0199999999999999E-2</v>
      </c>
      <c r="AB262" s="86">
        <v>6.9999999999999994E-5</v>
      </c>
      <c r="AC262">
        <v>0.41752</v>
      </c>
      <c r="AD262">
        <v>0.30642999999999998</v>
      </c>
      <c r="AE262">
        <v>2.18E-2</v>
      </c>
      <c r="AF262">
        <v>0.54337999999999997</v>
      </c>
      <c r="AG262">
        <v>0.10466</v>
      </c>
      <c r="AH262">
        <v>0.15844</v>
      </c>
      <c r="AI262">
        <v>1.9439999999999999E-2</v>
      </c>
      <c r="AJ262" s="86">
        <v>2.0000000000000002E-5</v>
      </c>
      <c r="AK262">
        <v>1.5900000000000001E-2</v>
      </c>
      <c r="AL262">
        <v>6.5769999999999995E-2</v>
      </c>
      <c r="AM262">
        <v>5.3900000000000003E-2</v>
      </c>
      <c r="AN262">
        <v>1.269E-2</v>
      </c>
      <c r="AO262">
        <v>0.18301999999999999</v>
      </c>
      <c r="AP262">
        <v>2.8462900000000002</v>
      </c>
      <c r="AQ262">
        <v>0.29243999999999998</v>
      </c>
      <c r="AR262">
        <v>3.4229999999999997E-2</v>
      </c>
      <c r="AS262">
        <v>0.59899999999999998</v>
      </c>
      <c r="AT262">
        <v>0</v>
      </c>
      <c r="AU262">
        <v>7.1300000000000001E-3</v>
      </c>
      <c r="AV262">
        <v>4.0149999999999998E-2</v>
      </c>
      <c r="AW262">
        <v>0.24684</v>
      </c>
      <c r="AX262">
        <v>0.56432000000000004</v>
      </c>
      <c r="AY262">
        <v>5.7880000000000001E-2</v>
      </c>
      <c r="AZ262" s="86">
        <v>1.0000000000000001E-5</v>
      </c>
      <c r="BA262">
        <v>5.0270000000000002E-2</v>
      </c>
      <c r="BB262">
        <v>6.0990000000000003E-2</v>
      </c>
      <c r="BC262">
        <v>1.0967899999999999</v>
      </c>
      <c r="BD262">
        <v>0.42859999999999998</v>
      </c>
      <c r="BE262">
        <v>0.15458</v>
      </c>
      <c r="BF262">
        <v>8.2400000000000008E-3</v>
      </c>
      <c r="BG262">
        <v>0.44986999999999999</v>
      </c>
      <c r="BH262">
        <v>7.954E-2</v>
      </c>
      <c r="BI262">
        <v>0.37934000000000001</v>
      </c>
      <c r="BJ262">
        <v>0.81245000000000001</v>
      </c>
      <c r="BK262">
        <v>17.600169999999999</v>
      </c>
      <c r="BL262">
        <v>7.9978899999999999</v>
      </c>
      <c r="BM262" s="11">
        <f t="shared" si="8"/>
        <v>27.31926</v>
      </c>
      <c r="BN262" s="11">
        <f t="shared" si="9"/>
        <v>30.880259999999989</v>
      </c>
    </row>
    <row r="263" spans="1:66">
      <c r="A263">
        <v>180390007</v>
      </c>
      <c r="B263" t="s">
        <v>125</v>
      </c>
      <c r="C263" t="s">
        <v>331</v>
      </c>
      <c r="D263">
        <v>64.3</v>
      </c>
      <c r="E263">
        <v>68</v>
      </c>
      <c r="F263">
        <v>55.4</v>
      </c>
      <c r="G263">
        <v>58.6</v>
      </c>
      <c r="I263">
        <v>5.9679999999999997E-2</v>
      </c>
      <c r="J263">
        <v>3.073E-2</v>
      </c>
      <c r="K263">
        <v>0.34433000000000002</v>
      </c>
      <c r="L263">
        <v>7.2779999999999997E-2</v>
      </c>
      <c r="M263">
        <v>5.8349999999999999E-2</v>
      </c>
      <c r="N263">
        <v>7.0600000000000003E-3</v>
      </c>
      <c r="O263">
        <v>1.1900000000000001E-3</v>
      </c>
      <c r="P263">
        <v>2.1000000000000001E-4</v>
      </c>
      <c r="Q263">
        <v>9.6799999999999994E-3</v>
      </c>
      <c r="R263">
        <v>6.7600000000000004E-3</v>
      </c>
      <c r="S263">
        <v>2.317E-2</v>
      </c>
      <c r="T263">
        <v>5.3408300000000004</v>
      </c>
      <c r="U263">
        <v>9.1592599999999997</v>
      </c>
      <c r="V263">
        <v>0.51134000000000002</v>
      </c>
      <c r="W263">
        <v>0.50931000000000004</v>
      </c>
      <c r="X263">
        <v>0.34510000000000002</v>
      </c>
      <c r="Y263">
        <v>0.34422999999999998</v>
      </c>
      <c r="Z263">
        <v>6.3499999999999997E-3</v>
      </c>
      <c r="AA263">
        <v>6.94E-3</v>
      </c>
      <c r="AB263">
        <v>1.477E-2</v>
      </c>
      <c r="AC263">
        <v>1.83378</v>
      </c>
      <c r="AD263">
        <v>0.30998999999999999</v>
      </c>
      <c r="AE263">
        <v>0.11966</v>
      </c>
      <c r="AF263">
        <v>1.0393399999999999</v>
      </c>
      <c r="AG263">
        <v>5.3409999999999999E-2</v>
      </c>
      <c r="AH263">
        <v>0.14335999999999999</v>
      </c>
      <c r="AI263">
        <v>1.7229999999999999E-2</v>
      </c>
      <c r="AJ263">
        <v>6.5199999999999998E-3</v>
      </c>
      <c r="AK263">
        <v>1.065E-2</v>
      </c>
      <c r="AL263">
        <v>8.5889999999999994E-2</v>
      </c>
      <c r="AM263">
        <v>0.20033000000000001</v>
      </c>
      <c r="AN263">
        <v>1.3990000000000001E-2</v>
      </c>
      <c r="AO263">
        <v>0.12973999999999999</v>
      </c>
      <c r="AP263">
        <v>1.0655600000000001</v>
      </c>
      <c r="AQ263">
        <v>0.66429000000000005</v>
      </c>
      <c r="AR263">
        <v>3.5540000000000002E-2</v>
      </c>
      <c r="AS263">
        <v>0.21107000000000001</v>
      </c>
      <c r="AT263">
        <v>1.8400000000000001E-3</v>
      </c>
      <c r="AU263">
        <v>5.4599999999999996E-3</v>
      </c>
      <c r="AV263">
        <v>3.2539999999999999E-2</v>
      </c>
      <c r="AW263">
        <v>0.11620999999999999</v>
      </c>
      <c r="AX263">
        <v>1.4851799999999999</v>
      </c>
      <c r="AY263">
        <v>3.032E-2</v>
      </c>
      <c r="AZ263">
        <v>1.2619999999999999E-2</v>
      </c>
      <c r="BA263">
        <v>3.125E-2</v>
      </c>
      <c r="BB263">
        <v>5.9369999999999999E-2</v>
      </c>
      <c r="BC263">
        <v>0.14077999999999999</v>
      </c>
      <c r="BD263">
        <v>1.27576</v>
      </c>
      <c r="BE263">
        <v>4.2849999999999999E-2</v>
      </c>
      <c r="BF263">
        <v>6.4900000000000001E-3</v>
      </c>
      <c r="BG263">
        <v>1.1910799999999999</v>
      </c>
      <c r="BH263">
        <v>7.5399999999999995E-2</v>
      </c>
      <c r="BI263">
        <v>0.22694</v>
      </c>
      <c r="BJ263">
        <v>0.92581000000000002</v>
      </c>
      <c r="BK263">
        <v>18.353390000000001</v>
      </c>
      <c r="BL263">
        <v>8.5947099999999992</v>
      </c>
      <c r="BM263" s="11">
        <f t="shared" si="8"/>
        <v>29.367329999999999</v>
      </c>
      <c r="BN263" s="11">
        <f t="shared" si="9"/>
        <v>26.033090000000001</v>
      </c>
    </row>
    <row r="264" spans="1:66">
      <c r="A264">
        <v>180431004</v>
      </c>
      <c r="B264" t="s">
        <v>125</v>
      </c>
      <c r="C264" t="s">
        <v>332</v>
      </c>
      <c r="D264">
        <v>71</v>
      </c>
      <c r="E264">
        <v>73</v>
      </c>
      <c r="F264">
        <v>59.8</v>
      </c>
      <c r="G264">
        <v>61.5</v>
      </c>
      <c r="I264">
        <v>1.0240000000000001E-2</v>
      </c>
      <c r="J264">
        <v>4.0289999999999999E-2</v>
      </c>
      <c r="K264">
        <v>4.0660000000000002E-2</v>
      </c>
      <c r="L264">
        <v>8.7540000000000007E-2</v>
      </c>
      <c r="M264">
        <v>0.13597000000000001</v>
      </c>
      <c r="N264">
        <v>1.4E-3</v>
      </c>
      <c r="O264">
        <v>2.4099999999999998E-3</v>
      </c>
      <c r="P264">
        <v>3.8999999999999999E-4</v>
      </c>
      <c r="Q264">
        <v>8.0400000000000003E-3</v>
      </c>
      <c r="R264">
        <v>8.9899999999999997E-3</v>
      </c>
      <c r="S264">
        <v>4.7230000000000001E-2</v>
      </c>
      <c r="T264">
        <v>1.1982299999999999</v>
      </c>
      <c r="U264">
        <v>6.9181900000000001</v>
      </c>
      <c r="V264">
        <v>0.29794999999999999</v>
      </c>
      <c r="W264">
        <v>0.20905000000000001</v>
      </c>
      <c r="X264">
        <v>12.547169999999999</v>
      </c>
      <c r="Y264">
        <v>3.6130000000000002E-2</v>
      </c>
      <c r="Z264">
        <v>4.8000000000000001E-4</v>
      </c>
      <c r="AA264">
        <v>1.8939999999999999E-2</v>
      </c>
      <c r="AB264">
        <v>1.8600000000000001E-3</v>
      </c>
      <c r="AC264">
        <v>0.69230000000000003</v>
      </c>
      <c r="AD264">
        <v>0.35447000000000001</v>
      </c>
      <c r="AE264">
        <v>1.008E-2</v>
      </c>
      <c r="AF264">
        <v>0.51522999999999997</v>
      </c>
      <c r="AG264">
        <v>0.11162999999999999</v>
      </c>
      <c r="AH264">
        <v>0.17799000000000001</v>
      </c>
      <c r="AI264">
        <v>2.3779999999999999E-2</v>
      </c>
      <c r="AJ264">
        <v>6.8000000000000005E-4</v>
      </c>
      <c r="AK264">
        <v>1.8790000000000001E-2</v>
      </c>
      <c r="AL264">
        <v>6.4589999999999995E-2</v>
      </c>
      <c r="AM264">
        <v>0.10213</v>
      </c>
      <c r="AN264">
        <v>1.0120000000000001E-2</v>
      </c>
      <c r="AO264">
        <v>0.20208000000000001</v>
      </c>
      <c r="AP264">
        <v>3.82674</v>
      </c>
      <c r="AQ264">
        <v>0.19114999999999999</v>
      </c>
      <c r="AR264">
        <v>3.7080000000000002E-2</v>
      </c>
      <c r="AS264">
        <v>0.53208</v>
      </c>
      <c r="AT264">
        <v>2.1000000000000001E-4</v>
      </c>
      <c r="AU264">
        <v>5.7400000000000003E-3</v>
      </c>
      <c r="AV264">
        <v>5.33E-2</v>
      </c>
      <c r="AW264">
        <v>2.2409999999999999E-2</v>
      </c>
      <c r="AX264">
        <v>0.39794000000000002</v>
      </c>
      <c r="AY264">
        <v>7.2569999999999996E-2</v>
      </c>
      <c r="AZ264">
        <v>2E-3</v>
      </c>
      <c r="BA264">
        <v>5.6160000000000002E-2</v>
      </c>
      <c r="BB264">
        <v>6.7330000000000001E-2</v>
      </c>
      <c r="BC264">
        <v>1.2236100000000001</v>
      </c>
      <c r="BD264">
        <v>0.42430000000000001</v>
      </c>
      <c r="BE264">
        <v>0.16228000000000001</v>
      </c>
      <c r="BF264">
        <v>9.4599999999999997E-3</v>
      </c>
      <c r="BG264">
        <v>0.58904000000000001</v>
      </c>
      <c r="BH264">
        <v>3.329E-2</v>
      </c>
      <c r="BI264">
        <v>0.26356000000000002</v>
      </c>
      <c r="BJ264">
        <v>0.73011999999999999</v>
      </c>
      <c r="BK264">
        <v>18.559139999999999</v>
      </c>
      <c r="BL264">
        <v>8.6450700000000005</v>
      </c>
      <c r="BM264" s="11">
        <f t="shared" si="8"/>
        <v>28.820219999999999</v>
      </c>
      <c r="BN264" s="11">
        <f t="shared" si="9"/>
        <v>30.979389999999988</v>
      </c>
    </row>
    <row r="265" spans="1:66">
      <c r="A265">
        <v>180550001</v>
      </c>
      <c r="B265" t="s">
        <v>125</v>
      </c>
      <c r="C265" t="s">
        <v>333</v>
      </c>
      <c r="D265">
        <v>66.7</v>
      </c>
      <c r="E265">
        <v>67</v>
      </c>
      <c r="F265">
        <v>50.1</v>
      </c>
      <c r="G265">
        <v>50.4</v>
      </c>
      <c r="I265">
        <v>1.323E-2</v>
      </c>
      <c r="J265">
        <v>2.649E-2</v>
      </c>
      <c r="K265">
        <v>0.55406999999999995</v>
      </c>
      <c r="L265">
        <v>5.3280000000000001E-2</v>
      </c>
      <c r="M265">
        <v>0.14373</v>
      </c>
      <c r="N265">
        <v>1.2999999999999999E-4</v>
      </c>
      <c r="O265">
        <v>2.5100000000000001E-3</v>
      </c>
      <c r="P265">
        <v>4.2999999999999999E-4</v>
      </c>
      <c r="Q265">
        <v>1.23E-2</v>
      </c>
      <c r="R265">
        <v>1.7399999999999999E-2</v>
      </c>
      <c r="S265">
        <v>4.8379999999999999E-2</v>
      </c>
      <c r="T265">
        <v>3.0918100000000002</v>
      </c>
      <c r="U265">
        <v>8.1484699999999997</v>
      </c>
      <c r="V265">
        <v>0.71092</v>
      </c>
      <c r="W265">
        <v>0.22092000000000001</v>
      </c>
      <c r="X265">
        <v>1.994</v>
      </c>
      <c r="Y265">
        <v>3.3649999999999999E-2</v>
      </c>
      <c r="Z265" s="86">
        <v>8.0000000000000007E-5</v>
      </c>
      <c r="AA265">
        <v>2.4029999999999999E-2</v>
      </c>
      <c r="AB265">
        <v>1.2999999999999999E-4</v>
      </c>
      <c r="AC265">
        <v>0.34501999999999999</v>
      </c>
      <c r="AD265">
        <v>0.37212000000000001</v>
      </c>
      <c r="AE265">
        <v>3.4229999999999997E-2</v>
      </c>
      <c r="AF265">
        <v>0.90595000000000003</v>
      </c>
      <c r="AG265">
        <v>0.10445</v>
      </c>
      <c r="AH265">
        <v>0.20175000000000001</v>
      </c>
      <c r="AI265">
        <v>1.4579999999999999E-2</v>
      </c>
      <c r="AJ265" s="86">
        <v>2.0000000000000002E-5</v>
      </c>
      <c r="AK265">
        <v>8.5199999999999998E-3</v>
      </c>
      <c r="AL265">
        <v>7.5490000000000002E-2</v>
      </c>
      <c r="AM265">
        <v>4.2630000000000001E-2</v>
      </c>
      <c r="AN265">
        <v>2.4070000000000001E-2</v>
      </c>
      <c r="AO265">
        <v>0.34575</v>
      </c>
      <c r="AP265">
        <v>2.09368</v>
      </c>
      <c r="AQ265">
        <v>0.43375000000000002</v>
      </c>
      <c r="AR265">
        <v>4.1869999999999997E-2</v>
      </c>
      <c r="AS265">
        <v>1.28149</v>
      </c>
      <c r="AT265" s="86">
        <v>2.0000000000000002E-5</v>
      </c>
      <c r="AU265">
        <v>1.268E-2</v>
      </c>
      <c r="AV265">
        <v>7.4550000000000005E-2</v>
      </c>
      <c r="AW265">
        <v>0.74246999999999996</v>
      </c>
      <c r="AX265">
        <v>0.53161000000000003</v>
      </c>
      <c r="AY265">
        <v>6.0830000000000002E-2</v>
      </c>
      <c r="AZ265" s="86">
        <v>2.0000000000000002E-5</v>
      </c>
      <c r="BA265">
        <v>4.1579999999999999E-2</v>
      </c>
      <c r="BB265">
        <v>6.4769999999999994E-2</v>
      </c>
      <c r="BC265">
        <v>1.4902899999999999</v>
      </c>
      <c r="BD265">
        <v>0.18967999999999999</v>
      </c>
      <c r="BE265">
        <v>0.17252000000000001</v>
      </c>
      <c r="BF265">
        <v>8.6E-3</v>
      </c>
      <c r="BG265">
        <v>0.39452999999999999</v>
      </c>
      <c r="BH265">
        <v>4.0759999999999998E-2</v>
      </c>
      <c r="BI265">
        <v>0.27178999999999998</v>
      </c>
      <c r="BJ265">
        <v>0.38796000000000003</v>
      </c>
      <c r="BK265">
        <v>14.46964</v>
      </c>
      <c r="BL265">
        <v>9.7249700000000008</v>
      </c>
      <c r="BM265" s="11">
        <f t="shared" si="8"/>
        <v>25.289650000000002</v>
      </c>
      <c r="BN265" s="11">
        <f t="shared" si="9"/>
        <v>24.810949999999988</v>
      </c>
    </row>
    <row r="266" spans="1:66">
      <c r="A266">
        <v>180570006</v>
      </c>
      <c r="B266" t="s">
        <v>125</v>
      </c>
      <c r="C266" t="s">
        <v>334</v>
      </c>
      <c r="D266">
        <v>66.3</v>
      </c>
      <c r="E266">
        <v>69</v>
      </c>
      <c r="F266">
        <v>56</v>
      </c>
      <c r="G266">
        <v>58.2</v>
      </c>
      <c r="I266">
        <v>1.026E-2</v>
      </c>
      <c r="J266">
        <v>2.8490000000000001E-2</v>
      </c>
      <c r="K266">
        <v>0.22541</v>
      </c>
      <c r="L266">
        <v>7.2230000000000003E-2</v>
      </c>
      <c r="M266">
        <v>0.14624000000000001</v>
      </c>
      <c r="N266">
        <v>2.5000000000000001E-4</v>
      </c>
      <c r="O266">
        <v>3.6000000000000002E-4</v>
      </c>
      <c r="P266" s="86">
        <v>9.0000000000000006E-5</v>
      </c>
      <c r="Q266">
        <v>7.8799999999999999E-3</v>
      </c>
      <c r="R266">
        <v>5.8199999999999997E-3</v>
      </c>
      <c r="S266">
        <v>4.3060000000000001E-2</v>
      </c>
      <c r="T266">
        <v>1.74922</v>
      </c>
      <c r="U266">
        <v>14.902469999999999</v>
      </c>
      <c r="V266">
        <v>0.24288999999999999</v>
      </c>
      <c r="W266">
        <v>0.15537999999999999</v>
      </c>
      <c r="X266">
        <v>1.13317</v>
      </c>
      <c r="Y266">
        <v>0.11906</v>
      </c>
      <c r="Z266">
        <v>1.2999999999999999E-4</v>
      </c>
      <c r="AA266">
        <v>2.5400000000000002E-3</v>
      </c>
      <c r="AB266">
        <v>4.0999999999999999E-4</v>
      </c>
      <c r="AC266">
        <v>0.96218999999999999</v>
      </c>
      <c r="AD266">
        <v>0.23311999999999999</v>
      </c>
      <c r="AE266">
        <v>8.8969999999999994E-2</v>
      </c>
      <c r="AF266">
        <v>0.72780999999999996</v>
      </c>
      <c r="AG266">
        <v>0.12444</v>
      </c>
      <c r="AH266">
        <v>0.21468000000000001</v>
      </c>
      <c r="AI266">
        <v>2.0310000000000002E-2</v>
      </c>
      <c r="AJ266">
        <v>1.7000000000000001E-4</v>
      </c>
      <c r="AK266">
        <v>1.2999999999999999E-3</v>
      </c>
      <c r="AL266">
        <v>6.966E-2</v>
      </c>
      <c r="AM266">
        <v>7.5679999999999997E-2</v>
      </c>
      <c r="AN266">
        <v>3.2399999999999998E-3</v>
      </c>
      <c r="AO266">
        <v>0.19145999999999999</v>
      </c>
      <c r="AP266">
        <v>3.2704300000000002</v>
      </c>
      <c r="AQ266">
        <v>0.21168000000000001</v>
      </c>
      <c r="AR266">
        <v>3.0380000000000001E-2</v>
      </c>
      <c r="AS266">
        <v>0.37892999999999999</v>
      </c>
      <c r="AT266" s="86">
        <v>4.0000000000000003E-5</v>
      </c>
      <c r="AU266">
        <v>3.0100000000000001E-3</v>
      </c>
      <c r="AV266">
        <v>4.2590000000000003E-2</v>
      </c>
      <c r="AW266">
        <v>0.2092</v>
      </c>
      <c r="AX266">
        <v>0.41166000000000003</v>
      </c>
      <c r="AY266">
        <v>6.166E-2</v>
      </c>
      <c r="AZ266" s="86">
        <v>1E-4</v>
      </c>
      <c r="BA266">
        <v>3.63E-3</v>
      </c>
      <c r="BB266">
        <v>5.3949999999999998E-2</v>
      </c>
      <c r="BC266">
        <v>0.18443000000000001</v>
      </c>
      <c r="BD266">
        <v>0.5333</v>
      </c>
      <c r="BE266">
        <v>0.17680000000000001</v>
      </c>
      <c r="BF266">
        <v>8.8299999999999993E-3</v>
      </c>
      <c r="BG266">
        <v>0.62046999999999997</v>
      </c>
      <c r="BH266">
        <v>5.0930000000000003E-2</v>
      </c>
      <c r="BI266">
        <v>0.18489</v>
      </c>
      <c r="BJ266">
        <v>0.56361000000000006</v>
      </c>
      <c r="BK266">
        <v>19.488240000000001</v>
      </c>
      <c r="BL266">
        <v>7.9525300000000003</v>
      </c>
      <c r="BM266" s="11">
        <f t="shared" si="8"/>
        <v>28.860670000000002</v>
      </c>
      <c r="BN266" s="11">
        <f t="shared" si="9"/>
        <v>27.139009999999999</v>
      </c>
    </row>
    <row r="267" spans="1:66">
      <c r="A267">
        <v>180630004</v>
      </c>
      <c r="B267" t="s">
        <v>125</v>
      </c>
      <c r="C267" t="s">
        <v>335</v>
      </c>
      <c r="D267">
        <v>63.3</v>
      </c>
      <c r="E267">
        <v>67</v>
      </c>
      <c r="F267">
        <v>55.4</v>
      </c>
      <c r="G267">
        <v>58.7</v>
      </c>
      <c r="I267">
        <v>1.176E-2</v>
      </c>
      <c r="J267">
        <v>2.5100000000000001E-2</v>
      </c>
      <c r="K267">
        <v>0.11384</v>
      </c>
      <c r="L267">
        <v>5.7729999999999997E-2</v>
      </c>
      <c r="M267">
        <v>0.14410000000000001</v>
      </c>
      <c r="N267">
        <v>3.7299999999999998E-3</v>
      </c>
      <c r="O267">
        <v>1.5399999999999999E-3</v>
      </c>
      <c r="P267">
        <v>2.4000000000000001E-4</v>
      </c>
      <c r="Q267">
        <v>8.8299999999999993E-3</v>
      </c>
      <c r="R267">
        <v>1.0059999999999999E-2</v>
      </c>
      <c r="S267">
        <v>4.4519999999999997E-2</v>
      </c>
      <c r="T267">
        <v>1.9900599999999999</v>
      </c>
      <c r="U267">
        <v>13.5169</v>
      </c>
      <c r="V267">
        <v>0.41178999999999999</v>
      </c>
      <c r="W267">
        <v>0.18254000000000001</v>
      </c>
      <c r="X267">
        <v>1.1237600000000001</v>
      </c>
      <c r="Y267">
        <v>4.4720000000000003E-2</v>
      </c>
      <c r="Z267">
        <v>2.5699999999999998E-3</v>
      </c>
      <c r="AA267">
        <v>1.031E-2</v>
      </c>
      <c r="AB267">
        <v>7.28E-3</v>
      </c>
      <c r="AC267">
        <v>1.1319300000000001</v>
      </c>
      <c r="AD267">
        <v>0.24828</v>
      </c>
      <c r="AE267">
        <v>9.1590000000000005E-2</v>
      </c>
      <c r="AF267">
        <v>0.48576000000000003</v>
      </c>
      <c r="AG267">
        <v>0.11419</v>
      </c>
      <c r="AH267">
        <v>0.20483000000000001</v>
      </c>
      <c r="AI267">
        <v>1.6129999999999999E-2</v>
      </c>
      <c r="AJ267">
        <v>2.9199999999999999E-3</v>
      </c>
      <c r="AK267">
        <v>8.8100000000000001E-3</v>
      </c>
      <c r="AL267">
        <v>6.9760000000000003E-2</v>
      </c>
      <c r="AM267">
        <v>0.19259999999999999</v>
      </c>
      <c r="AN267">
        <v>1.021E-2</v>
      </c>
      <c r="AO267">
        <v>0.20888999999999999</v>
      </c>
      <c r="AP267">
        <v>4.1328699999999996</v>
      </c>
      <c r="AQ267">
        <v>0.26184000000000002</v>
      </c>
      <c r="AR267">
        <v>3.2469999999999999E-2</v>
      </c>
      <c r="AS267">
        <v>0.73853999999999997</v>
      </c>
      <c r="AT267" s="86">
        <v>8.9999999999999998E-4</v>
      </c>
      <c r="AU267">
        <v>6.7000000000000002E-3</v>
      </c>
      <c r="AV267">
        <v>5.1409999999999997E-2</v>
      </c>
      <c r="AW267">
        <v>0.22492999999999999</v>
      </c>
      <c r="AX267">
        <v>0.48971999999999999</v>
      </c>
      <c r="AY267">
        <v>5.8220000000000001E-2</v>
      </c>
      <c r="AZ267">
        <v>5.6299999999999996E-3</v>
      </c>
      <c r="BA267">
        <v>1.444E-2</v>
      </c>
      <c r="BB267">
        <v>5.4579999999999997E-2</v>
      </c>
      <c r="BC267">
        <v>0.55610999999999999</v>
      </c>
      <c r="BD267">
        <v>0.36795</v>
      </c>
      <c r="BE267">
        <v>0.17155000000000001</v>
      </c>
      <c r="BF267">
        <v>8.1399999999999997E-3</v>
      </c>
      <c r="BG267">
        <v>1.03199</v>
      </c>
      <c r="BH267">
        <v>3.3930000000000002E-2</v>
      </c>
      <c r="BI267">
        <v>0.17960999999999999</v>
      </c>
      <c r="BJ267">
        <v>0.59628999999999999</v>
      </c>
      <c r="BK267">
        <v>16.96405</v>
      </c>
      <c r="BL267">
        <v>8.9205400000000008</v>
      </c>
      <c r="BM267" s="11">
        <f t="shared" si="8"/>
        <v>27.726410000000001</v>
      </c>
      <c r="BN267" s="11">
        <f t="shared" si="9"/>
        <v>27.673280000000005</v>
      </c>
    </row>
    <row r="268" spans="1:66">
      <c r="A268">
        <v>180710001</v>
      </c>
      <c r="B268" t="s">
        <v>125</v>
      </c>
      <c r="C268" t="s">
        <v>336</v>
      </c>
      <c r="D268">
        <v>65.7</v>
      </c>
      <c r="E268">
        <v>66</v>
      </c>
      <c r="F268">
        <v>54.6</v>
      </c>
      <c r="G268">
        <v>54.9</v>
      </c>
      <c r="I268">
        <v>0.28283000000000003</v>
      </c>
      <c r="J268">
        <v>3.2629999999999999E-2</v>
      </c>
      <c r="K268">
        <v>0.1525</v>
      </c>
      <c r="L268">
        <v>6.4670000000000005E-2</v>
      </c>
      <c r="M268">
        <v>0.16594999999999999</v>
      </c>
      <c r="N268">
        <v>3.1E-4</v>
      </c>
      <c r="O268">
        <v>2.99E-3</v>
      </c>
      <c r="P268" s="86">
        <v>5.0000000000000001E-4</v>
      </c>
      <c r="Q268">
        <v>1.558E-2</v>
      </c>
      <c r="R268">
        <v>3.5430000000000003E-2</v>
      </c>
      <c r="S268">
        <v>4.4859999999999997E-2</v>
      </c>
      <c r="T268">
        <v>1.4048700000000001</v>
      </c>
      <c r="U268">
        <v>7.3355399999999999</v>
      </c>
      <c r="V268">
        <v>0.4546</v>
      </c>
      <c r="W268">
        <v>0.19281000000000001</v>
      </c>
      <c r="X268">
        <v>3.7305899999999999</v>
      </c>
      <c r="Y268">
        <v>4.1950000000000001E-2</v>
      </c>
      <c r="Z268">
        <v>1.1E-4</v>
      </c>
      <c r="AA268">
        <v>2.818E-2</v>
      </c>
      <c r="AB268">
        <v>1.6000000000000001E-4</v>
      </c>
      <c r="AC268">
        <v>0.72106000000000003</v>
      </c>
      <c r="AD268">
        <v>0.20882000000000001</v>
      </c>
      <c r="AE268">
        <v>0.16128000000000001</v>
      </c>
      <c r="AF268">
        <v>0.53890000000000005</v>
      </c>
      <c r="AG268">
        <v>0.10849</v>
      </c>
      <c r="AH268">
        <v>0.22419</v>
      </c>
      <c r="AI268">
        <v>1.6879999999999999E-2</v>
      </c>
      <c r="AJ268" s="86">
        <v>3.0000000000000001E-5</v>
      </c>
      <c r="AK268">
        <v>1.506E-2</v>
      </c>
      <c r="AL268">
        <v>8.2339999999999997E-2</v>
      </c>
      <c r="AM268">
        <v>9.4850000000000004E-2</v>
      </c>
      <c r="AN268">
        <v>2.819E-2</v>
      </c>
      <c r="AO268">
        <v>0.25740000000000002</v>
      </c>
      <c r="AP268">
        <v>4.5800900000000002</v>
      </c>
      <c r="AQ268">
        <v>0.28703000000000001</v>
      </c>
      <c r="AR268">
        <v>3.4070000000000003E-2</v>
      </c>
      <c r="AS268">
        <v>1.2675399999999999</v>
      </c>
      <c r="AT268" s="86">
        <v>3.0000000000000001E-5</v>
      </c>
      <c r="AU268">
        <v>1.7639999999999999E-2</v>
      </c>
      <c r="AV268">
        <v>5.8229999999999997E-2</v>
      </c>
      <c r="AW268">
        <v>0.77956999999999999</v>
      </c>
      <c r="AX268">
        <v>0.49728</v>
      </c>
      <c r="AY268">
        <v>6.497E-2</v>
      </c>
      <c r="AZ268" s="86">
        <v>3.0000000000000001E-5</v>
      </c>
      <c r="BA268">
        <v>5.9040000000000002E-2</v>
      </c>
      <c r="BB268">
        <v>5.2089999999999997E-2</v>
      </c>
      <c r="BC268">
        <v>1.6899</v>
      </c>
      <c r="BD268">
        <v>0.13525000000000001</v>
      </c>
      <c r="BE268">
        <v>0.19439999999999999</v>
      </c>
      <c r="BF268">
        <v>9.41E-3</v>
      </c>
      <c r="BG268">
        <v>0.55778000000000005</v>
      </c>
      <c r="BH268">
        <v>4.6969999999999998E-2</v>
      </c>
      <c r="BI268">
        <v>0.97231000000000001</v>
      </c>
      <c r="BJ268">
        <v>0.43336000000000002</v>
      </c>
      <c r="BK268">
        <v>17.296479999999999</v>
      </c>
      <c r="BL268">
        <v>9.1217000000000006</v>
      </c>
      <c r="BM268" s="11">
        <f t="shared" si="8"/>
        <v>28.428599999999999</v>
      </c>
      <c r="BN268" s="11">
        <f t="shared" si="9"/>
        <v>26.171119999999995</v>
      </c>
    </row>
    <row r="269" spans="1:66">
      <c r="A269">
        <v>180810002</v>
      </c>
      <c r="B269" t="s">
        <v>125</v>
      </c>
      <c r="C269" t="s">
        <v>337</v>
      </c>
      <c r="D269">
        <v>61</v>
      </c>
      <c r="E269">
        <v>62</v>
      </c>
      <c r="F269">
        <v>51.7</v>
      </c>
      <c r="G269">
        <v>52.5</v>
      </c>
      <c r="I269">
        <v>1.0800000000000001E-2</v>
      </c>
      <c r="J269">
        <v>3.3820000000000003E-2</v>
      </c>
      <c r="K269">
        <v>5.0630000000000001E-2</v>
      </c>
      <c r="L269">
        <v>6.8440000000000001E-2</v>
      </c>
      <c r="M269">
        <v>0.16703999999999999</v>
      </c>
      <c r="N269">
        <v>1.4999999999999999E-4</v>
      </c>
      <c r="O269">
        <v>1.6999999999999999E-3</v>
      </c>
      <c r="P269" s="86">
        <v>2.9999999999999997E-4</v>
      </c>
      <c r="Q269">
        <v>1.048E-2</v>
      </c>
      <c r="R269">
        <v>1.124E-2</v>
      </c>
      <c r="S269">
        <v>4.5150000000000003E-2</v>
      </c>
      <c r="T269">
        <v>1.32308</v>
      </c>
      <c r="U269">
        <v>10.92465</v>
      </c>
      <c r="V269">
        <v>0.38927</v>
      </c>
      <c r="W269">
        <v>0.17867</v>
      </c>
      <c r="X269">
        <v>2.13279</v>
      </c>
      <c r="Y269">
        <v>4.1869999999999997E-2</v>
      </c>
      <c r="Z269" s="86">
        <v>6.0000000000000002E-5</v>
      </c>
      <c r="AA269">
        <v>1.754E-2</v>
      </c>
      <c r="AB269" s="86">
        <v>9.0000000000000006E-5</v>
      </c>
      <c r="AC269">
        <v>0.87151999999999996</v>
      </c>
      <c r="AD269">
        <v>0.16633000000000001</v>
      </c>
      <c r="AE269">
        <v>9.1900000000000003E-3</v>
      </c>
      <c r="AF269">
        <v>0.37417</v>
      </c>
      <c r="AG269">
        <v>0.12809999999999999</v>
      </c>
      <c r="AH269">
        <v>0.23493</v>
      </c>
      <c r="AI269">
        <v>1.7680000000000001E-2</v>
      </c>
      <c r="AJ269" s="86">
        <v>1.0000000000000001E-5</v>
      </c>
      <c r="AK269">
        <v>7.6400000000000001E-3</v>
      </c>
      <c r="AL269">
        <v>8.0329999999999999E-2</v>
      </c>
      <c r="AM269">
        <v>0.12057</v>
      </c>
      <c r="AN269">
        <v>1.406E-2</v>
      </c>
      <c r="AO269">
        <v>0.25158999999999998</v>
      </c>
      <c r="AP269">
        <v>4.4037600000000001</v>
      </c>
      <c r="AQ269">
        <v>0.28669</v>
      </c>
      <c r="AR269">
        <v>3.1989999999999998E-2</v>
      </c>
      <c r="AS269">
        <v>1.18743</v>
      </c>
      <c r="AT269" s="86">
        <v>1.0000000000000001E-5</v>
      </c>
      <c r="AU269">
        <v>7.7600000000000004E-3</v>
      </c>
      <c r="AV269">
        <v>5.212E-2</v>
      </c>
      <c r="AW269">
        <v>1.8460000000000001E-2</v>
      </c>
      <c r="AX269">
        <v>0.51959</v>
      </c>
      <c r="AY269">
        <v>6.8180000000000004E-2</v>
      </c>
      <c r="AZ269" s="86">
        <v>1.0000000000000001E-5</v>
      </c>
      <c r="BA269">
        <v>2.8029999999999999E-2</v>
      </c>
      <c r="BB269">
        <v>4.8480000000000002E-2</v>
      </c>
      <c r="BC269">
        <v>1.17597</v>
      </c>
      <c r="BD269">
        <v>0.11376</v>
      </c>
      <c r="BE269">
        <v>0.19975000000000001</v>
      </c>
      <c r="BF269">
        <v>9.7800000000000005E-3</v>
      </c>
      <c r="BG269">
        <v>0.73179000000000005</v>
      </c>
      <c r="BH269">
        <v>4.3470000000000002E-2</v>
      </c>
      <c r="BI269">
        <v>0.21545</v>
      </c>
      <c r="BJ269">
        <v>0.38995000000000002</v>
      </c>
      <c r="BK269">
        <v>16.246729999999999</v>
      </c>
      <c r="BL269">
        <v>8.23705</v>
      </c>
      <c r="BM269" s="11">
        <f t="shared" si="8"/>
        <v>25.864439999999998</v>
      </c>
      <c r="BN269" s="11">
        <f t="shared" si="9"/>
        <v>25.835660000000001</v>
      </c>
    </row>
    <row r="270" spans="1:66">
      <c r="A270">
        <v>180839991</v>
      </c>
      <c r="B270" t="s">
        <v>125</v>
      </c>
      <c r="C270" t="s">
        <v>338</v>
      </c>
      <c r="D270">
        <v>66.7</v>
      </c>
      <c r="E270">
        <v>69</v>
      </c>
      <c r="F270">
        <v>48.7</v>
      </c>
      <c r="G270">
        <v>50.4</v>
      </c>
      <c r="I270">
        <v>2.266E-2</v>
      </c>
      <c r="J270">
        <v>3.2070000000000001E-2</v>
      </c>
      <c r="K270">
        <v>0.56962999999999997</v>
      </c>
      <c r="L270">
        <v>7.016E-2</v>
      </c>
      <c r="M270">
        <v>0.17713000000000001</v>
      </c>
      <c r="N270">
        <v>1.1E-4</v>
      </c>
      <c r="O270">
        <v>1.6199999999999999E-3</v>
      </c>
      <c r="P270">
        <v>3.5E-4</v>
      </c>
      <c r="Q270">
        <v>1.4279999999999999E-2</v>
      </c>
      <c r="R270">
        <v>1.882E-2</v>
      </c>
      <c r="S270">
        <v>5.1119999999999999E-2</v>
      </c>
      <c r="T270">
        <v>3.2907299999999999</v>
      </c>
      <c r="U270">
        <v>8.4135100000000005</v>
      </c>
      <c r="V270">
        <v>0.58011000000000001</v>
      </c>
      <c r="W270">
        <v>0.21251999999999999</v>
      </c>
      <c r="X270">
        <v>2.2800400000000001</v>
      </c>
      <c r="Y270">
        <v>0.18812000000000001</v>
      </c>
      <c r="Z270" s="86">
        <v>1E-4</v>
      </c>
      <c r="AA270">
        <v>1.6930000000000001E-2</v>
      </c>
      <c r="AB270">
        <v>1.4999999999999999E-4</v>
      </c>
      <c r="AC270">
        <v>0.29980000000000001</v>
      </c>
      <c r="AD270">
        <v>0.25795000000000001</v>
      </c>
      <c r="AE270">
        <v>8.5620000000000002E-2</v>
      </c>
      <c r="AF270">
        <v>1.06202</v>
      </c>
      <c r="AG270">
        <v>8.5980000000000001E-2</v>
      </c>
      <c r="AH270">
        <v>0.19003</v>
      </c>
      <c r="AI270">
        <v>2.2349999999999998E-2</v>
      </c>
      <c r="AJ270" s="86">
        <v>3.0000000000000001E-5</v>
      </c>
      <c r="AK270">
        <v>4.6100000000000004E-3</v>
      </c>
      <c r="AL270">
        <v>8.43E-2</v>
      </c>
      <c r="AM270">
        <v>1.495E-2</v>
      </c>
      <c r="AN270">
        <v>2.3480000000000001E-2</v>
      </c>
      <c r="AO270">
        <v>0.22414000000000001</v>
      </c>
      <c r="AP270">
        <v>1.9850000000000001</v>
      </c>
      <c r="AQ270">
        <v>0.40666000000000002</v>
      </c>
      <c r="AR270">
        <v>3.4419999999999999E-2</v>
      </c>
      <c r="AS270">
        <v>0.71108000000000005</v>
      </c>
      <c r="AT270" s="86">
        <v>3.0000000000000001E-5</v>
      </c>
      <c r="AU270">
        <v>1.3610000000000001E-2</v>
      </c>
      <c r="AV270">
        <v>4.7800000000000002E-2</v>
      </c>
      <c r="AW270">
        <v>0.57133</v>
      </c>
      <c r="AX270">
        <v>0.78561000000000003</v>
      </c>
      <c r="AY270">
        <v>8.1820000000000004E-2</v>
      </c>
      <c r="AZ270" s="86">
        <v>3.0000000000000001E-5</v>
      </c>
      <c r="BA270">
        <v>3.3000000000000002E-2</v>
      </c>
      <c r="BB270">
        <v>4.5780000000000001E-2</v>
      </c>
      <c r="BC270">
        <v>0.85777999999999999</v>
      </c>
      <c r="BD270">
        <v>0.13369</v>
      </c>
      <c r="BE270">
        <v>0.18676000000000001</v>
      </c>
      <c r="BF270">
        <v>1.1310000000000001E-2</v>
      </c>
      <c r="BG270">
        <v>0.27237</v>
      </c>
      <c r="BH270">
        <v>8.7489999999999998E-2</v>
      </c>
      <c r="BI270">
        <v>0.24024000000000001</v>
      </c>
      <c r="BJ270">
        <v>0.62797999999999998</v>
      </c>
      <c r="BK270">
        <v>13.35413</v>
      </c>
      <c r="BL270">
        <v>9.9173200000000001</v>
      </c>
      <c r="BM270" s="11">
        <f t="shared" si="8"/>
        <v>24.49953</v>
      </c>
      <c r="BN270" s="11">
        <f t="shared" si="9"/>
        <v>24.201129999999992</v>
      </c>
    </row>
    <row r="271" spans="1:66">
      <c r="A271">
        <v>180890022</v>
      </c>
      <c r="B271" t="s">
        <v>125</v>
      </c>
      <c r="C271" t="s">
        <v>322</v>
      </c>
      <c r="D271">
        <v>68.3</v>
      </c>
      <c r="E271">
        <v>70</v>
      </c>
      <c r="F271">
        <v>61.9</v>
      </c>
      <c r="G271">
        <v>63.4</v>
      </c>
      <c r="I271">
        <v>3.1199999999999999E-3</v>
      </c>
      <c r="J271">
        <v>3.0370000000000001E-2</v>
      </c>
      <c r="K271">
        <v>7.6020000000000004E-2</v>
      </c>
      <c r="L271">
        <v>4.2610000000000002E-2</v>
      </c>
      <c r="M271">
        <v>5.4760000000000003E-2</v>
      </c>
      <c r="N271">
        <v>9.1E-4</v>
      </c>
      <c r="O271">
        <v>2.1000000000000001E-4</v>
      </c>
      <c r="P271" s="86">
        <v>6.0000000000000002E-5</v>
      </c>
      <c r="Q271">
        <v>4.5440000000000001E-2</v>
      </c>
      <c r="R271">
        <v>1.5200000000000001E-3</v>
      </c>
      <c r="S271">
        <v>2.4479999999999998E-2</v>
      </c>
      <c r="T271">
        <v>9.18093</v>
      </c>
      <c r="U271">
        <v>14.14762</v>
      </c>
      <c r="V271">
        <v>0.62251999999999996</v>
      </c>
      <c r="W271">
        <v>0.52561999999999998</v>
      </c>
      <c r="X271">
        <v>5.1220000000000002E-2</v>
      </c>
      <c r="Y271">
        <v>7.9219999999999999E-2</v>
      </c>
      <c r="Z271">
        <v>5.5999999999999995E-4</v>
      </c>
      <c r="AA271">
        <v>2.82E-3</v>
      </c>
      <c r="AB271">
        <v>1.72E-3</v>
      </c>
      <c r="AC271">
        <v>1.23109</v>
      </c>
      <c r="AD271">
        <v>0.38141999999999998</v>
      </c>
      <c r="AE271">
        <v>4.0200000000000001E-3</v>
      </c>
      <c r="AF271">
        <v>0.52063999999999999</v>
      </c>
      <c r="AG271">
        <v>6.3960000000000003E-2</v>
      </c>
      <c r="AH271">
        <v>0.18770999999999999</v>
      </c>
      <c r="AI271">
        <v>1.116E-2</v>
      </c>
      <c r="AJ271" s="86">
        <v>8.0000000000000004E-4</v>
      </c>
      <c r="AK271">
        <v>2.0500000000000002E-3</v>
      </c>
      <c r="AL271">
        <v>8.3979999999999999E-2</v>
      </c>
      <c r="AM271">
        <v>0.18373</v>
      </c>
      <c r="AN271">
        <v>3.0400000000000002E-3</v>
      </c>
      <c r="AO271">
        <v>0.20565</v>
      </c>
      <c r="AP271">
        <v>0.86187000000000002</v>
      </c>
      <c r="AQ271">
        <v>0.63475000000000004</v>
      </c>
      <c r="AR271">
        <v>2.7789999999999999E-2</v>
      </c>
      <c r="AS271">
        <v>0.20563999999999999</v>
      </c>
      <c r="AT271">
        <v>1.9000000000000001E-4</v>
      </c>
      <c r="AU271">
        <v>1.07E-3</v>
      </c>
      <c r="AV271">
        <v>4.1090000000000002E-2</v>
      </c>
      <c r="AW271">
        <v>5.3299999999999997E-3</v>
      </c>
      <c r="AX271">
        <v>1.2617</v>
      </c>
      <c r="AY271">
        <v>3.977E-2</v>
      </c>
      <c r="AZ271">
        <v>5.1000000000000004E-3</v>
      </c>
      <c r="BA271">
        <v>1.2160000000000001E-2</v>
      </c>
      <c r="BB271">
        <v>5.3659999999999999E-2</v>
      </c>
      <c r="BC271">
        <v>8.4370000000000001E-2</v>
      </c>
      <c r="BD271">
        <v>1.56036</v>
      </c>
      <c r="BE271">
        <v>5.8529999999999999E-2</v>
      </c>
      <c r="BF271">
        <v>5.8300000000000001E-3</v>
      </c>
      <c r="BG271">
        <v>1.05559</v>
      </c>
      <c r="BH271">
        <v>0.14180000000000001</v>
      </c>
      <c r="BI271">
        <v>0.22281999999999999</v>
      </c>
      <c r="BJ271">
        <v>1.0206299999999999</v>
      </c>
      <c r="BK271">
        <v>16.853999999999999</v>
      </c>
      <c r="BL271">
        <v>9.9756400000000003</v>
      </c>
      <c r="BM271" s="11">
        <f t="shared" si="8"/>
        <v>29.270479999999999</v>
      </c>
      <c r="BN271" s="11">
        <f t="shared" si="9"/>
        <v>32.630189999999999</v>
      </c>
    </row>
    <row r="272" spans="1:66">
      <c r="A272">
        <v>180892008</v>
      </c>
      <c r="B272" t="s">
        <v>125</v>
      </c>
      <c r="C272" t="s">
        <v>322</v>
      </c>
      <c r="D272">
        <v>66</v>
      </c>
      <c r="E272">
        <v>66</v>
      </c>
      <c r="F272">
        <v>60.4</v>
      </c>
      <c r="G272">
        <v>60.4</v>
      </c>
      <c r="I272">
        <v>2.96E-3</v>
      </c>
      <c r="J272">
        <v>3.0020000000000002E-2</v>
      </c>
      <c r="K272">
        <v>7.5679999999999997E-2</v>
      </c>
      <c r="L272">
        <v>4.0419999999999998E-2</v>
      </c>
      <c r="M272">
        <v>6.275E-2</v>
      </c>
      <c r="N272">
        <v>7.2000000000000005E-4</v>
      </c>
      <c r="O272">
        <v>1.7000000000000001E-4</v>
      </c>
      <c r="P272" s="86">
        <v>6.9999999999999994E-5</v>
      </c>
      <c r="Q272">
        <v>4.4560000000000002E-2</v>
      </c>
      <c r="R272">
        <v>1.42E-3</v>
      </c>
      <c r="S272">
        <v>2.8889999999999999E-2</v>
      </c>
      <c r="T272">
        <v>10.81217</v>
      </c>
      <c r="U272">
        <v>11.462350000000001</v>
      </c>
      <c r="V272">
        <v>0.69618999999999998</v>
      </c>
      <c r="W272">
        <v>0.54200000000000004</v>
      </c>
      <c r="X272">
        <v>4.9480000000000003E-2</v>
      </c>
      <c r="Y272">
        <v>7.0449999999999999E-2</v>
      </c>
      <c r="Z272">
        <v>4.2000000000000002E-4</v>
      </c>
      <c r="AA272">
        <v>2.5899999999999999E-3</v>
      </c>
      <c r="AB272">
        <v>1.33E-3</v>
      </c>
      <c r="AC272">
        <v>1.1110599999999999</v>
      </c>
      <c r="AD272">
        <v>0.50173000000000001</v>
      </c>
      <c r="AE272">
        <v>3.7000000000000002E-3</v>
      </c>
      <c r="AF272">
        <v>0.51076999999999995</v>
      </c>
      <c r="AG272">
        <v>7.6039999999999996E-2</v>
      </c>
      <c r="AH272">
        <v>0.22525000000000001</v>
      </c>
      <c r="AI272">
        <v>1.149E-2</v>
      </c>
      <c r="AJ272">
        <v>6.4000000000000005E-4</v>
      </c>
      <c r="AK272">
        <v>1.6800000000000001E-3</v>
      </c>
      <c r="AL272">
        <v>8.4599999999999995E-2</v>
      </c>
      <c r="AM272">
        <v>0.16805999999999999</v>
      </c>
      <c r="AN272">
        <v>2.7599999999999999E-3</v>
      </c>
      <c r="AO272">
        <v>0.27115</v>
      </c>
      <c r="AP272">
        <v>0.78649999999999998</v>
      </c>
      <c r="AQ272">
        <v>0.66898000000000002</v>
      </c>
      <c r="AR272">
        <v>3.3009999999999998E-2</v>
      </c>
      <c r="AS272">
        <v>0.19098000000000001</v>
      </c>
      <c r="AT272">
        <v>1.3999999999999999E-4</v>
      </c>
      <c r="AU272">
        <v>9.7999999999999997E-4</v>
      </c>
      <c r="AV272">
        <v>6.3339999999999994E-2</v>
      </c>
      <c r="AW272">
        <v>4.9300000000000004E-3</v>
      </c>
      <c r="AX272">
        <v>1.248</v>
      </c>
      <c r="AY272">
        <v>4.0329999999999998E-2</v>
      </c>
      <c r="AZ272">
        <v>4.3800000000000002E-3</v>
      </c>
      <c r="BA272">
        <v>1.141E-2</v>
      </c>
      <c r="BB272">
        <v>6.3159999999999994E-2</v>
      </c>
      <c r="BC272">
        <v>8.0810000000000007E-2</v>
      </c>
      <c r="BD272">
        <v>1.5808899999999999</v>
      </c>
      <c r="BE272">
        <v>6.9379999999999997E-2</v>
      </c>
      <c r="BF272">
        <v>5.8900000000000003E-3</v>
      </c>
      <c r="BG272">
        <v>0.99431999999999998</v>
      </c>
      <c r="BH272">
        <v>0.13572999999999999</v>
      </c>
      <c r="BI272">
        <v>0.21218000000000001</v>
      </c>
      <c r="BJ272">
        <v>1.1115699999999999</v>
      </c>
      <c r="BK272">
        <v>16.843820000000001</v>
      </c>
      <c r="BL272">
        <v>9.3560700000000008</v>
      </c>
      <c r="BM272" s="11">
        <f t="shared" si="8"/>
        <v>28.653690000000005</v>
      </c>
      <c r="BN272" s="11">
        <f t="shared" si="9"/>
        <v>31.746679999999998</v>
      </c>
    </row>
    <row r="273" spans="1:66">
      <c r="A273">
        <v>180910010</v>
      </c>
      <c r="B273" t="s">
        <v>125</v>
      </c>
      <c r="C273" t="s">
        <v>339</v>
      </c>
      <c r="D273">
        <v>65</v>
      </c>
      <c r="E273">
        <v>67</v>
      </c>
      <c r="F273">
        <v>57.4</v>
      </c>
      <c r="G273">
        <v>59.2</v>
      </c>
      <c r="I273">
        <v>4.7419999999999997E-2</v>
      </c>
      <c r="J273">
        <v>3.3279999999999997E-2</v>
      </c>
      <c r="K273">
        <v>0.53903999999999996</v>
      </c>
      <c r="L273">
        <v>8.7889999999999996E-2</v>
      </c>
      <c r="M273">
        <v>0.12645000000000001</v>
      </c>
      <c r="N273">
        <v>0</v>
      </c>
      <c r="O273" s="86">
        <v>2.0000000000000002E-5</v>
      </c>
      <c r="P273" s="86">
        <v>3.0000000000000001E-5</v>
      </c>
      <c r="Q273">
        <v>3.4029999999999998E-2</v>
      </c>
      <c r="R273">
        <v>1.9400000000000001E-3</v>
      </c>
      <c r="S273">
        <v>4.4429999999999997E-2</v>
      </c>
      <c r="T273">
        <v>8.5938599999999994</v>
      </c>
      <c r="U273">
        <v>10.57104</v>
      </c>
      <c r="V273">
        <v>0.63031999999999999</v>
      </c>
      <c r="W273">
        <v>0.76702999999999999</v>
      </c>
      <c r="X273">
        <v>6.0539999999999997E-2</v>
      </c>
      <c r="Y273">
        <v>0.46439000000000002</v>
      </c>
      <c r="Z273">
        <v>0</v>
      </c>
      <c r="AA273">
        <v>1.58E-3</v>
      </c>
      <c r="AB273">
        <v>0</v>
      </c>
      <c r="AC273">
        <v>0.40239999999999998</v>
      </c>
      <c r="AD273">
        <v>0.30263000000000001</v>
      </c>
      <c r="AE273">
        <v>0.12586</v>
      </c>
      <c r="AF273">
        <v>1.17645</v>
      </c>
      <c r="AG273">
        <v>6.4649999999999999E-2</v>
      </c>
      <c r="AH273">
        <v>0.17831</v>
      </c>
      <c r="AI273">
        <v>2.4760000000000001E-2</v>
      </c>
      <c r="AJ273">
        <v>0</v>
      </c>
      <c r="AK273" s="86">
        <v>2.0000000000000002E-5</v>
      </c>
      <c r="AL273">
        <v>9.8629999999999995E-2</v>
      </c>
      <c r="AM273">
        <v>3.9300000000000003E-3</v>
      </c>
      <c r="AN273">
        <v>3.9300000000000003E-3</v>
      </c>
      <c r="AO273">
        <v>0.14824000000000001</v>
      </c>
      <c r="AP273">
        <v>0.40838999999999998</v>
      </c>
      <c r="AQ273">
        <v>1.1469</v>
      </c>
      <c r="AR273">
        <v>4.471E-2</v>
      </c>
      <c r="AS273">
        <v>7.4039999999999995E-2</v>
      </c>
      <c r="AT273">
        <v>0</v>
      </c>
      <c r="AU273">
        <v>1.31E-3</v>
      </c>
      <c r="AV273">
        <v>4.2040000000000001E-2</v>
      </c>
      <c r="AW273">
        <v>6.1330000000000003E-2</v>
      </c>
      <c r="AX273">
        <v>1.9759599999999999</v>
      </c>
      <c r="AY273">
        <v>5.024E-2</v>
      </c>
      <c r="AZ273">
        <v>0</v>
      </c>
      <c r="BA273">
        <v>1.2829999999999999E-2</v>
      </c>
      <c r="BB273">
        <v>6.5250000000000002E-2</v>
      </c>
      <c r="BC273">
        <v>6.2710000000000002E-2</v>
      </c>
      <c r="BD273">
        <v>1.54145</v>
      </c>
      <c r="BE273">
        <v>0.10883</v>
      </c>
      <c r="BF273">
        <v>9.4500000000000001E-3</v>
      </c>
      <c r="BG273">
        <v>0.40322000000000002</v>
      </c>
      <c r="BH273">
        <v>0.13197</v>
      </c>
      <c r="BI273">
        <v>0.29293000000000002</v>
      </c>
      <c r="BJ273">
        <v>1.09318</v>
      </c>
      <c r="BK273">
        <v>16.197610000000001</v>
      </c>
      <c r="BL273">
        <v>9.1424800000000008</v>
      </c>
      <c r="BM273" s="11">
        <f t="shared" si="8"/>
        <v>27.261389999999999</v>
      </c>
      <c r="BN273" s="11">
        <f t="shared" si="9"/>
        <v>30.138540000000003</v>
      </c>
    </row>
    <row r="274" spans="1:66">
      <c r="A274">
        <v>180950010</v>
      </c>
      <c r="B274" t="s">
        <v>125</v>
      </c>
      <c r="C274" t="s">
        <v>255</v>
      </c>
      <c r="D274">
        <v>62.3</v>
      </c>
      <c r="E274">
        <v>68</v>
      </c>
      <c r="F274">
        <v>51.9</v>
      </c>
      <c r="G274">
        <v>56.7</v>
      </c>
      <c r="I274">
        <v>6.4000000000000003E-3</v>
      </c>
      <c r="J274">
        <v>2.2450000000000001E-2</v>
      </c>
      <c r="K274">
        <v>0.48309999999999997</v>
      </c>
      <c r="L274">
        <v>4.4830000000000002E-2</v>
      </c>
      <c r="M274">
        <v>0.12584999999999999</v>
      </c>
      <c r="N274">
        <v>2.5999999999999998E-4</v>
      </c>
      <c r="O274">
        <v>4.2000000000000002E-4</v>
      </c>
      <c r="P274" s="86">
        <v>9.0000000000000006E-5</v>
      </c>
      <c r="Q274">
        <v>6.6699999999999997E-3</v>
      </c>
      <c r="R274">
        <v>4.62E-3</v>
      </c>
      <c r="S274">
        <v>2.7699999999999999E-2</v>
      </c>
      <c r="T274">
        <v>1.8044899999999999</v>
      </c>
      <c r="U274">
        <v>13.3908</v>
      </c>
      <c r="V274">
        <v>0.41711999999999999</v>
      </c>
      <c r="W274">
        <v>0.11526</v>
      </c>
      <c r="X274">
        <v>1.1315999999999999</v>
      </c>
      <c r="Y274">
        <v>4.3249999999999997E-2</v>
      </c>
      <c r="Z274">
        <v>1.1E-4</v>
      </c>
      <c r="AA274">
        <v>2.63E-3</v>
      </c>
      <c r="AB274">
        <v>4.4000000000000002E-4</v>
      </c>
      <c r="AC274">
        <v>0.76539999999999997</v>
      </c>
      <c r="AD274">
        <v>0.2278</v>
      </c>
      <c r="AE274">
        <v>6.1089999999999998E-2</v>
      </c>
      <c r="AF274">
        <v>0.83584000000000003</v>
      </c>
      <c r="AG274">
        <v>0.11235000000000001</v>
      </c>
      <c r="AH274">
        <v>0.20127</v>
      </c>
      <c r="AI274">
        <v>1.172E-2</v>
      </c>
      <c r="AJ274" s="86">
        <v>2.0000000000000001E-4</v>
      </c>
      <c r="AK274">
        <v>1.4599999999999999E-3</v>
      </c>
      <c r="AL274">
        <v>4.7940000000000003E-2</v>
      </c>
      <c r="AM274">
        <v>8.6699999999999999E-2</v>
      </c>
      <c r="AN274">
        <v>2.9299999999999999E-3</v>
      </c>
      <c r="AO274">
        <v>0.21096999999999999</v>
      </c>
      <c r="AP274">
        <v>2.81854</v>
      </c>
      <c r="AQ274">
        <v>0.21231</v>
      </c>
      <c r="AR274">
        <v>1.6459999999999999E-2</v>
      </c>
      <c r="AS274">
        <v>0.38544</v>
      </c>
      <c r="AT274" s="86">
        <v>4.0000000000000003E-5</v>
      </c>
      <c r="AU274">
        <v>2.5899999999999999E-3</v>
      </c>
      <c r="AV274">
        <v>8.2409999999999997E-2</v>
      </c>
      <c r="AW274">
        <v>0.33677000000000001</v>
      </c>
      <c r="AX274">
        <v>0.23882</v>
      </c>
      <c r="AY274">
        <v>4.5310000000000003E-2</v>
      </c>
      <c r="AZ274">
        <v>1.3999999999999999E-4</v>
      </c>
      <c r="BA274">
        <v>5.1399999999999996E-3</v>
      </c>
      <c r="BB274">
        <v>3.2930000000000001E-2</v>
      </c>
      <c r="BC274">
        <v>0.20943999999999999</v>
      </c>
      <c r="BD274">
        <v>0.32319999999999999</v>
      </c>
      <c r="BE274">
        <v>0.16233</v>
      </c>
      <c r="BF274">
        <v>6.5199999999999998E-3</v>
      </c>
      <c r="BG274">
        <v>0.57318999999999998</v>
      </c>
      <c r="BH274">
        <v>1.745E-2</v>
      </c>
      <c r="BI274">
        <v>0.36387999999999998</v>
      </c>
      <c r="BJ274">
        <v>0.21593000000000001</v>
      </c>
      <c r="BK274">
        <v>17.783919999999998</v>
      </c>
      <c r="BL274">
        <v>7.8735400000000002</v>
      </c>
      <c r="BM274" s="11">
        <f t="shared" si="8"/>
        <v>26.827909999999996</v>
      </c>
      <c r="BN274" s="11">
        <f t="shared" si="9"/>
        <v>25.072149999999997</v>
      </c>
    </row>
    <row r="275" spans="1:66">
      <c r="A275">
        <v>180970050</v>
      </c>
      <c r="B275" t="s">
        <v>125</v>
      </c>
      <c r="C275" t="s">
        <v>340</v>
      </c>
      <c r="D275">
        <v>70.3</v>
      </c>
      <c r="E275">
        <v>72</v>
      </c>
      <c r="F275">
        <v>60.9</v>
      </c>
      <c r="G275">
        <v>62.4</v>
      </c>
      <c r="I275">
        <v>6.9199999999999999E-3</v>
      </c>
      <c r="J275">
        <v>2.0379999999999999E-2</v>
      </c>
      <c r="K275">
        <v>4.156E-2</v>
      </c>
      <c r="L275">
        <v>5.1229999999999998E-2</v>
      </c>
      <c r="M275">
        <v>9.9930000000000005E-2</v>
      </c>
      <c r="N275" s="86">
        <v>2.0000000000000002E-5</v>
      </c>
      <c r="O275">
        <v>1.4999999999999999E-4</v>
      </c>
      <c r="P275" s="86">
        <v>3.0000000000000001E-5</v>
      </c>
      <c r="Q275">
        <v>2.4240000000000001E-2</v>
      </c>
      <c r="R275">
        <v>3.8300000000000001E-3</v>
      </c>
      <c r="S275">
        <v>3.1669999999999997E-2</v>
      </c>
      <c r="T275">
        <v>2.7420300000000002</v>
      </c>
      <c r="U275">
        <v>19.658989999999999</v>
      </c>
      <c r="V275">
        <v>0.55464000000000002</v>
      </c>
      <c r="W275">
        <v>0.22266</v>
      </c>
      <c r="X275">
        <v>0.58691000000000004</v>
      </c>
      <c r="Y275">
        <v>4.5339999999999998E-2</v>
      </c>
      <c r="Z275" s="86">
        <v>1.0000000000000001E-5</v>
      </c>
      <c r="AA275">
        <v>1.9300000000000001E-3</v>
      </c>
      <c r="AB275" s="86">
        <v>3.0000000000000001E-5</v>
      </c>
      <c r="AC275">
        <v>1.2273700000000001</v>
      </c>
      <c r="AD275">
        <v>0.22223999999999999</v>
      </c>
      <c r="AE275">
        <v>7.3000000000000001E-3</v>
      </c>
      <c r="AF275">
        <v>0.38564999999999999</v>
      </c>
      <c r="AG275">
        <v>0.11094999999999999</v>
      </c>
      <c r="AH275">
        <v>0.19394</v>
      </c>
      <c r="AI275">
        <v>1.366E-2</v>
      </c>
      <c r="AJ275" s="86">
        <v>1.0000000000000001E-5</v>
      </c>
      <c r="AK275">
        <v>4.8999999999999998E-4</v>
      </c>
      <c r="AL275">
        <v>6.2089999999999999E-2</v>
      </c>
      <c r="AM275">
        <v>9.7739999999999994E-2</v>
      </c>
      <c r="AN275">
        <v>2.5400000000000002E-3</v>
      </c>
      <c r="AO275">
        <v>0.22772000000000001</v>
      </c>
      <c r="AP275">
        <v>2.84673</v>
      </c>
      <c r="AQ275">
        <v>0.33482000000000001</v>
      </c>
      <c r="AR275">
        <v>2.5510000000000001E-2</v>
      </c>
      <c r="AS275">
        <v>0.45918999999999999</v>
      </c>
      <c r="AT275" s="86">
        <v>1.0000000000000001E-5</v>
      </c>
      <c r="AU275">
        <v>2.0699999999999998E-3</v>
      </c>
      <c r="AV275">
        <v>9.0980000000000005E-2</v>
      </c>
      <c r="AW275">
        <v>6.45E-3</v>
      </c>
      <c r="AX275">
        <v>0.57784000000000002</v>
      </c>
      <c r="AY275">
        <v>4.0910000000000002E-2</v>
      </c>
      <c r="AZ275" s="86">
        <v>8.0000000000000007E-5</v>
      </c>
      <c r="BA275">
        <v>1.7700000000000001E-3</v>
      </c>
      <c r="BB275">
        <v>4.6940000000000003E-2</v>
      </c>
      <c r="BC275">
        <v>0.23910999999999999</v>
      </c>
      <c r="BD275">
        <v>0.52051999999999998</v>
      </c>
      <c r="BE275">
        <v>0.1288</v>
      </c>
      <c r="BF275">
        <v>5.7800000000000004E-3</v>
      </c>
      <c r="BG275">
        <v>0.73079000000000005</v>
      </c>
      <c r="BH275">
        <v>6.6839999999999997E-2</v>
      </c>
      <c r="BI275">
        <v>0.17252000000000001</v>
      </c>
      <c r="BJ275">
        <v>0.55256000000000005</v>
      </c>
      <c r="BK275">
        <v>18.54964</v>
      </c>
      <c r="BL275">
        <v>8.8561499999999995</v>
      </c>
      <c r="BM275" s="11">
        <f t="shared" si="8"/>
        <v>28.9285</v>
      </c>
      <c r="BN275" s="11">
        <f t="shared" si="9"/>
        <v>31.971710000000002</v>
      </c>
    </row>
    <row r="276" spans="1:66">
      <c r="A276">
        <v>180970057</v>
      </c>
      <c r="B276" t="s">
        <v>125</v>
      </c>
      <c r="C276" t="s">
        <v>340</v>
      </c>
      <c r="D276">
        <v>66</v>
      </c>
      <c r="E276">
        <v>69</v>
      </c>
      <c r="F276">
        <v>58.6</v>
      </c>
      <c r="G276">
        <v>61.3</v>
      </c>
      <c r="I276">
        <v>9.75E-3</v>
      </c>
      <c r="J276">
        <v>2.5499999999999998E-2</v>
      </c>
      <c r="K276">
        <v>5.6349999999999997E-2</v>
      </c>
      <c r="L276">
        <v>5.9240000000000001E-2</v>
      </c>
      <c r="M276">
        <v>0.13353000000000001</v>
      </c>
      <c r="N276" s="86">
        <v>6.0000000000000002E-5</v>
      </c>
      <c r="O276">
        <v>6.8999999999999997E-4</v>
      </c>
      <c r="P276" s="86">
        <v>1E-4</v>
      </c>
      <c r="Q276">
        <v>9.1999999999999998E-3</v>
      </c>
      <c r="R276">
        <v>7.3899999999999999E-3</v>
      </c>
      <c r="S276">
        <v>4.2700000000000002E-2</v>
      </c>
      <c r="T276">
        <v>2.3993899999999999</v>
      </c>
      <c r="U276">
        <v>18.299859999999999</v>
      </c>
      <c r="V276">
        <v>0.57364999999999999</v>
      </c>
      <c r="W276">
        <v>0.17533000000000001</v>
      </c>
      <c r="X276">
        <v>0.91851000000000005</v>
      </c>
      <c r="Y276">
        <v>3.9039999999999998E-2</v>
      </c>
      <c r="Z276" s="86">
        <v>3.0000000000000001E-5</v>
      </c>
      <c r="AA276">
        <v>7.1799999999999998E-3</v>
      </c>
      <c r="AB276" s="86">
        <v>5.0000000000000002E-5</v>
      </c>
      <c r="AC276">
        <v>0.96109999999999995</v>
      </c>
      <c r="AD276">
        <v>0.24912000000000001</v>
      </c>
      <c r="AE276">
        <v>1.052E-2</v>
      </c>
      <c r="AF276">
        <v>0.45367000000000002</v>
      </c>
      <c r="AG276">
        <v>0.12243</v>
      </c>
      <c r="AH276">
        <v>0.20918999999999999</v>
      </c>
      <c r="AI276">
        <v>1.6420000000000001E-2</v>
      </c>
      <c r="AJ276" s="86">
        <v>1.0000000000000001E-5</v>
      </c>
      <c r="AK276">
        <v>2.5400000000000002E-3</v>
      </c>
      <c r="AL276">
        <v>6.9720000000000004E-2</v>
      </c>
      <c r="AM276">
        <v>0.10789</v>
      </c>
      <c r="AN276">
        <v>7.4900000000000001E-3</v>
      </c>
      <c r="AO276">
        <v>0.26205000000000001</v>
      </c>
      <c r="AP276">
        <v>3.1297899999999998</v>
      </c>
      <c r="AQ276">
        <v>0.26684000000000002</v>
      </c>
      <c r="AR276">
        <v>3.2559999999999999E-2</v>
      </c>
      <c r="AS276">
        <v>0.68781999999999999</v>
      </c>
      <c r="AT276" s="86">
        <v>2.0000000000000002E-5</v>
      </c>
      <c r="AU276">
        <v>4.62E-3</v>
      </c>
      <c r="AV276">
        <v>9.7119999999999998E-2</v>
      </c>
      <c r="AW276">
        <v>1.6289999999999999E-2</v>
      </c>
      <c r="AX276">
        <v>0.49814999999999998</v>
      </c>
      <c r="AY276">
        <v>5.6919999999999998E-2</v>
      </c>
      <c r="AZ276" s="86">
        <v>4.0000000000000003E-5</v>
      </c>
      <c r="BA276">
        <v>1.0670000000000001E-2</v>
      </c>
      <c r="BB276">
        <v>5.4679999999999999E-2</v>
      </c>
      <c r="BC276">
        <v>0.52171999999999996</v>
      </c>
      <c r="BD276">
        <v>0.39802999999999999</v>
      </c>
      <c r="BE276">
        <v>0.16541</v>
      </c>
      <c r="BF276">
        <v>7.9500000000000005E-3</v>
      </c>
      <c r="BG276">
        <v>0.81335999999999997</v>
      </c>
      <c r="BH276">
        <v>3.3230000000000003E-2</v>
      </c>
      <c r="BI276">
        <v>0.17566000000000001</v>
      </c>
      <c r="BJ276">
        <v>0.48641000000000001</v>
      </c>
      <c r="BK276">
        <v>17.551410000000001</v>
      </c>
      <c r="BL276">
        <v>8.3615700000000004</v>
      </c>
      <c r="BM276" s="11">
        <f t="shared" si="8"/>
        <v>27.42164</v>
      </c>
      <c r="BN276" s="11">
        <f t="shared" si="9"/>
        <v>31.178329999999999</v>
      </c>
    </row>
    <row r="277" spans="1:66">
      <c r="A277">
        <v>180970073</v>
      </c>
      <c r="B277" t="s">
        <v>125</v>
      </c>
      <c r="C277" t="s">
        <v>340</v>
      </c>
      <c r="D277">
        <v>65.5</v>
      </c>
      <c r="E277">
        <v>66</v>
      </c>
      <c r="F277">
        <v>56.9</v>
      </c>
      <c r="G277">
        <v>57.3</v>
      </c>
      <c r="I277">
        <v>9.8399999999999998E-3</v>
      </c>
      <c r="J277">
        <v>2.5159999999999998E-2</v>
      </c>
      <c r="K277">
        <v>7.6429999999999998E-2</v>
      </c>
      <c r="L277">
        <v>5.9040000000000002E-2</v>
      </c>
      <c r="M277">
        <v>0.13600999999999999</v>
      </c>
      <c r="N277" s="86">
        <v>6.0000000000000002E-5</v>
      </c>
      <c r="O277">
        <v>6.8999999999999997E-4</v>
      </c>
      <c r="P277">
        <v>1.1E-4</v>
      </c>
      <c r="Q277">
        <v>3.022E-2</v>
      </c>
      <c r="R277">
        <v>7.1500000000000001E-3</v>
      </c>
      <c r="S277">
        <v>4.104E-2</v>
      </c>
      <c r="T277">
        <v>2.81236</v>
      </c>
      <c r="U277">
        <v>17.806319999999999</v>
      </c>
      <c r="V277">
        <v>0.57065999999999995</v>
      </c>
      <c r="W277">
        <v>0.32523000000000002</v>
      </c>
      <c r="X277">
        <v>0.67828999999999995</v>
      </c>
      <c r="Y277">
        <v>5.9859999999999997E-2</v>
      </c>
      <c r="Z277" s="86">
        <v>3.0000000000000001E-5</v>
      </c>
      <c r="AA277">
        <v>7.4400000000000004E-3</v>
      </c>
      <c r="AB277" s="86">
        <v>4.0000000000000003E-5</v>
      </c>
      <c r="AC277">
        <v>0.45115</v>
      </c>
      <c r="AD277">
        <v>0.2117</v>
      </c>
      <c r="AE277">
        <v>1.321E-2</v>
      </c>
      <c r="AF277">
        <v>0.58225000000000005</v>
      </c>
      <c r="AG277">
        <v>0.11496000000000001</v>
      </c>
      <c r="AH277">
        <v>0.23658999999999999</v>
      </c>
      <c r="AI277">
        <v>1.704E-2</v>
      </c>
      <c r="AJ277" s="86">
        <v>2.0000000000000002E-5</v>
      </c>
      <c r="AK277">
        <v>2.8700000000000002E-3</v>
      </c>
      <c r="AL277">
        <v>9.4200000000000006E-2</v>
      </c>
      <c r="AM277">
        <v>6.7150000000000001E-2</v>
      </c>
      <c r="AN277">
        <v>7.4200000000000004E-3</v>
      </c>
      <c r="AO277">
        <v>0.21529999999999999</v>
      </c>
      <c r="AP277">
        <v>2.2339600000000002</v>
      </c>
      <c r="AQ277">
        <v>0.49114999999999998</v>
      </c>
      <c r="AR277">
        <v>2.9090000000000001E-2</v>
      </c>
      <c r="AS277">
        <v>0.64002000000000003</v>
      </c>
      <c r="AT277" s="86">
        <v>2.0000000000000002E-5</v>
      </c>
      <c r="AU277">
        <v>4.4799999999999996E-3</v>
      </c>
      <c r="AV277">
        <v>9.0389999999999998E-2</v>
      </c>
      <c r="AW277">
        <v>1.8509999999999999E-2</v>
      </c>
      <c r="AX277">
        <v>0.93186999999999998</v>
      </c>
      <c r="AY277">
        <v>5.7529999999999998E-2</v>
      </c>
      <c r="AZ277">
        <v>0</v>
      </c>
      <c r="BA277">
        <v>1.125E-2</v>
      </c>
      <c r="BB277">
        <v>4.9480000000000003E-2</v>
      </c>
      <c r="BC277">
        <v>0.50417000000000001</v>
      </c>
      <c r="BD277">
        <v>0.42679</v>
      </c>
      <c r="BE277">
        <v>0.16286</v>
      </c>
      <c r="BF277">
        <v>7.9000000000000008E-3</v>
      </c>
      <c r="BG277">
        <v>0.50112000000000001</v>
      </c>
      <c r="BH277">
        <v>9.7320000000000004E-2</v>
      </c>
      <c r="BI277">
        <v>0.2041</v>
      </c>
      <c r="BJ277">
        <v>0.62624000000000002</v>
      </c>
      <c r="BK277">
        <v>15.72269</v>
      </c>
      <c r="BL277">
        <v>9.4287799999999997</v>
      </c>
      <c r="BM277" s="11">
        <f t="shared" si="8"/>
        <v>26.580249999999999</v>
      </c>
      <c r="BN277" s="11">
        <f t="shared" si="9"/>
        <v>30.319309999999994</v>
      </c>
    </row>
    <row r="278" spans="1:66">
      <c r="A278">
        <v>180970078</v>
      </c>
      <c r="B278" t="s">
        <v>125</v>
      </c>
      <c r="C278" t="s">
        <v>340</v>
      </c>
      <c r="D278">
        <v>68.5</v>
      </c>
      <c r="E278">
        <v>69</v>
      </c>
      <c r="F278">
        <v>60.8</v>
      </c>
      <c r="G278">
        <v>61.3</v>
      </c>
      <c r="I278">
        <v>1.0109999999999999E-2</v>
      </c>
      <c r="J278">
        <v>2.6460000000000001E-2</v>
      </c>
      <c r="K278">
        <v>5.8459999999999998E-2</v>
      </c>
      <c r="L278">
        <v>6.1469999999999997E-2</v>
      </c>
      <c r="M278">
        <v>0.13854</v>
      </c>
      <c r="N278" s="86">
        <v>6.0000000000000002E-5</v>
      </c>
      <c r="O278">
        <v>7.1000000000000002E-4</v>
      </c>
      <c r="P278">
        <v>1.1E-4</v>
      </c>
      <c r="Q278">
        <v>9.5499999999999995E-3</v>
      </c>
      <c r="R278">
        <v>7.6699999999999997E-3</v>
      </c>
      <c r="S278">
        <v>4.4299999999999999E-2</v>
      </c>
      <c r="T278">
        <v>2.4894699999999998</v>
      </c>
      <c r="U278">
        <v>18.986889999999999</v>
      </c>
      <c r="V278">
        <v>0.59519</v>
      </c>
      <c r="W278">
        <v>0.18192</v>
      </c>
      <c r="X278">
        <v>0.95299</v>
      </c>
      <c r="Y278">
        <v>4.0500000000000001E-2</v>
      </c>
      <c r="Z278" s="86">
        <v>3.0000000000000001E-5</v>
      </c>
      <c r="AA278">
        <v>7.45E-3</v>
      </c>
      <c r="AB278" s="86">
        <v>5.0000000000000002E-5</v>
      </c>
      <c r="AC278">
        <v>0.99717999999999996</v>
      </c>
      <c r="AD278">
        <v>0.25846999999999998</v>
      </c>
      <c r="AE278">
        <v>1.091E-2</v>
      </c>
      <c r="AF278">
        <v>0.47070000000000001</v>
      </c>
      <c r="AG278">
        <v>0.12703</v>
      </c>
      <c r="AH278">
        <v>0.21704000000000001</v>
      </c>
      <c r="AI278">
        <v>1.704E-2</v>
      </c>
      <c r="AJ278" s="86">
        <v>1.0000000000000001E-5</v>
      </c>
      <c r="AK278">
        <v>2.64E-3</v>
      </c>
      <c r="AL278">
        <v>7.2330000000000005E-2</v>
      </c>
      <c r="AM278">
        <v>0.11194</v>
      </c>
      <c r="AN278">
        <v>7.77E-3</v>
      </c>
      <c r="AO278">
        <v>0.27188000000000001</v>
      </c>
      <c r="AP278">
        <v>3.24729</v>
      </c>
      <c r="AQ278">
        <v>0.27685999999999999</v>
      </c>
      <c r="AR278">
        <v>3.3779999999999998E-2</v>
      </c>
      <c r="AS278">
        <v>0.71364000000000005</v>
      </c>
      <c r="AT278" s="86">
        <v>2.0000000000000002E-5</v>
      </c>
      <c r="AU278">
        <v>4.79E-3</v>
      </c>
      <c r="AV278">
        <v>0.10077</v>
      </c>
      <c r="AW278">
        <v>1.6910000000000001E-2</v>
      </c>
      <c r="AX278">
        <v>0.51685999999999999</v>
      </c>
      <c r="AY278">
        <v>5.9049999999999998E-2</v>
      </c>
      <c r="AZ278" s="86">
        <v>4.0000000000000003E-5</v>
      </c>
      <c r="BA278">
        <v>1.107E-2</v>
      </c>
      <c r="BB278">
        <v>5.6739999999999999E-2</v>
      </c>
      <c r="BC278">
        <v>0.54130999999999996</v>
      </c>
      <c r="BD278">
        <v>0.41298000000000001</v>
      </c>
      <c r="BE278">
        <v>0.17161999999999999</v>
      </c>
      <c r="BF278">
        <v>8.2500000000000004E-3</v>
      </c>
      <c r="BG278">
        <v>0.84389999999999998</v>
      </c>
      <c r="BH278">
        <v>3.4479999999999997E-2</v>
      </c>
      <c r="BI278">
        <v>0.18225</v>
      </c>
      <c r="BJ278">
        <v>0.50466999999999995</v>
      </c>
      <c r="BK278">
        <v>18.210339999999999</v>
      </c>
      <c r="BL278">
        <v>8.6754800000000003</v>
      </c>
      <c r="BM278" s="11">
        <f t="shared" si="8"/>
        <v>28.45112</v>
      </c>
      <c r="BN278" s="11">
        <f t="shared" si="9"/>
        <v>32.348849999999999</v>
      </c>
    </row>
    <row r="279" spans="1:66">
      <c r="A279">
        <v>180970087</v>
      </c>
      <c r="B279" t="s">
        <v>125</v>
      </c>
      <c r="C279" t="s">
        <v>340</v>
      </c>
      <c r="D279">
        <v>65.3</v>
      </c>
      <c r="E279">
        <v>67</v>
      </c>
      <c r="F279">
        <v>58</v>
      </c>
      <c r="G279">
        <v>59.5</v>
      </c>
      <c r="I279">
        <v>9.6399999999999993E-3</v>
      </c>
      <c r="J279">
        <v>2.5239999999999999E-2</v>
      </c>
      <c r="K279">
        <v>5.577E-2</v>
      </c>
      <c r="L279">
        <v>5.8639999999999998E-2</v>
      </c>
      <c r="M279">
        <v>0.13216</v>
      </c>
      <c r="N279" s="86">
        <v>6.0000000000000002E-5</v>
      </c>
      <c r="O279">
        <v>6.8000000000000005E-4</v>
      </c>
      <c r="P279" s="86">
        <v>1E-4</v>
      </c>
      <c r="Q279">
        <v>9.11E-3</v>
      </c>
      <c r="R279">
        <v>7.3200000000000001E-3</v>
      </c>
      <c r="S279">
        <v>4.2259999999999999E-2</v>
      </c>
      <c r="T279">
        <v>2.3748200000000002</v>
      </c>
      <c r="U279">
        <v>18.112490000000001</v>
      </c>
      <c r="V279">
        <v>0.56777999999999995</v>
      </c>
      <c r="W279">
        <v>0.17354</v>
      </c>
      <c r="X279">
        <v>0.90910000000000002</v>
      </c>
      <c r="Y279">
        <v>3.8640000000000001E-2</v>
      </c>
      <c r="Z279" s="86">
        <v>3.0000000000000001E-5</v>
      </c>
      <c r="AA279">
        <v>7.11E-3</v>
      </c>
      <c r="AB279" s="86">
        <v>5.0000000000000002E-5</v>
      </c>
      <c r="AC279">
        <v>0.95125999999999999</v>
      </c>
      <c r="AD279">
        <v>0.24657000000000001</v>
      </c>
      <c r="AE279">
        <v>1.0410000000000001E-2</v>
      </c>
      <c r="AF279">
        <v>0.44901999999999997</v>
      </c>
      <c r="AG279">
        <v>0.12118</v>
      </c>
      <c r="AH279">
        <v>0.20705000000000001</v>
      </c>
      <c r="AI279">
        <v>1.6250000000000001E-2</v>
      </c>
      <c r="AJ279" s="86">
        <v>1.0000000000000001E-5</v>
      </c>
      <c r="AK279">
        <v>2.5200000000000001E-3</v>
      </c>
      <c r="AL279">
        <v>6.9000000000000006E-2</v>
      </c>
      <c r="AM279">
        <v>0.10678</v>
      </c>
      <c r="AN279">
        <v>7.4200000000000004E-3</v>
      </c>
      <c r="AO279">
        <v>0.25935999999999998</v>
      </c>
      <c r="AP279">
        <v>3.0977399999999999</v>
      </c>
      <c r="AQ279">
        <v>0.26411000000000001</v>
      </c>
      <c r="AR279">
        <v>3.2230000000000002E-2</v>
      </c>
      <c r="AS279">
        <v>0.68076999999999999</v>
      </c>
      <c r="AT279" s="86">
        <v>2.0000000000000002E-5</v>
      </c>
      <c r="AU279">
        <v>4.5700000000000003E-3</v>
      </c>
      <c r="AV279">
        <v>9.6129999999999993E-2</v>
      </c>
      <c r="AW279">
        <v>1.6129999999999999E-2</v>
      </c>
      <c r="AX279">
        <v>0.49304999999999999</v>
      </c>
      <c r="AY279">
        <v>5.6329999999999998E-2</v>
      </c>
      <c r="AZ279" s="86">
        <v>4.0000000000000003E-5</v>
      </c>
      <c r="BA279">
        <v>1.056E-2</v>
      </c>
      <c r="BB279">
        <v>5.4120000000000001E-2</v>
      </c>
      <c r="BC279">
        <v>0.51637999999999995</v>
      </c>
      <c r="BD279">
        <v>0.39395999999999998</v>
      </c>
      <c r="BE279">
        <v>0.16372</v>
      </c>
      <c r="BF279">
        <v>7.8700000000000003E-3</v>
      </c>
      <c r="BG279">
        <v>0.80503000000000002</v>
      </c>
      <c r="BH279">
        <v>3.2890000000000003E-2</v>
      </c>
      <c r="BI279">
        <v>0.17385999999999999</v>
      </c>
      <c r="BJ279">
        <v>0.48143000000000002</v>
      </c>
      <c r="BK279">
        <v>17.371700000000001</v>
      </c>
      <c r="BL279">
        <v>8.2759599999999995</v>
      </c>
      <c r="BM279" s="11">
        <f t="shared" si="8"/>
        <v>27.14087</v>
      </c>
      <c r="BN279" s="11">
        <f t="shared" si="9"/>
        <v>30.859100000000002</v>
      </c>
    </row>
    <row r="280" spans="1:66">
      <c r="A280">
        <v>181090005</v>
      </c>
      <c r="B280" t="s">
        <v>125</v>
      </c>
      <c r="C280" t="s">
        <v>258</v>
      </c>
      <c r="D280">
        <v>63</v>
      </c>
      <c r="E280">
        <v>64</v>
      </c>
      <c r="F280">
        <v>53.6</v>
      </c>
      <c r="G280">
        <v>54.5</v>
      </c>
      <c r="I280">
        <v>1.281E-2</v>
      </c>
      <c r="J280">
        <v>2.6749999999999999E-2</v>
      </c>
      <c r="K280">
        <v>7.3359999999999995E-2</v>
      </c>
      <c r="L280">
        <v>6.2729999999999994E-2</v>
      </c>
      <c r="M280">
        <v>0.14871999999999999</v>
      </c>
      <c r="N280">
        <v>1.6000000000000001E-4</v>
      </c>
      <c r="O280">
        <v>9.8999999999999999E-4</v>
      </c>
      <c r="P280">
        <v>1.7000000000000001E-4</v>
      </c>
      <c r="Q280">
        <v>1.1939999999999999E-2</v>
      </c>
      <c r="R280">
        <v>1.0919999999999999E-2</v>
      </c>
      <c r="S280">
        <v>4.5060000000000003E-2</v>
      </c>
      <c r="T280">
        <v>1.5869800000000001</v>
      </c>
      <c r="U280">
        <v>12.942</v>
      </c>
      <c r="V280">
        <v>0.38771</v>
      </c>
      <c r="W280">
        <v>0.19536000000000001</v>
      </c>
      <c r="X280">
        <v>1.2173799999999999</v>
      </c>
      <c r="Y280">
        <v>4.4920000000000002E-2</v>
      </c>
      <c r="Z280" s="86">
        <v>9.0000000000000006E-5</v>
      </c>
      <c r="AA280">
        <v>9.8899999999999995E-3</v>
      </c>
      <c r="AB280">
        <v>2.1000000000000001E-4</v>
      </c>
      <c r="AC280">
        <v>1.09266</v>
      </c>
      <c r="AD280">
        <v>0.25581999999999999</v>
      </c>
      <c r="AE280">
        <v>1.4710000000000001E-2</v>
      </c>
      <c r="AF280">
        <v>0.3755</v>
      </c>
      <c r="AG280">
        <v>0.11401</v>
      </c>
      <c r="AH280">
        <v>0.20222000000000001</v>
      </c>
      <c r="AI280">
        <v>1.7430000000000001E-2</v>
      </c>
      <c r="AJ280" s="86">
        <v>1E-4</v>
      </c>
      <c r="AK280">
        <v>3.7100000000000002E-3</v>
      </c>
      <c r="AL280">
        <v>7.1029999999999996E-2</v>
      </c>
      <c r="AM280">
        <v>0.10456</v>
      </c>
      <c r="AN280">
        <v>1.1310000000000001E-2</v>
      </c>
      <c r="AO280">
        <v>0.21981000000000001</v>
      </c>
      <c r="AP280">
        <v>4.6497900000000003</v>
      </c>
      <c r="AQ280">
        <v>0.29275000000000001</v>
      </c>
      <c r="AR280">
        <v>3.4709999999999998E-2</v>
      </c>
      <c r="AS280">
        <v>0.78973000000000004</v>
      </c>
      <c r="AT280" s="86">
        <v>3.0000000000000001E-5</v>
      </c>
      <c r="AU280">
        <v>7.3899999999999999E-3</v>
      </c>
      <c r="AV280">
        <v>4.9599999999999998E-2</v>
      </c>
      <c r="AW280">
        <v>2.495E-2</v>
      </c>
      <c r="AX280">
        <v>0.56059999999999999</v>
      </c>
      <c r="AY280">
        <v>6.0780000000000001E-2</v>
      </c>
      <c r="AZ280">
        <v>8.1999999999999998E-4</v>
      </c>
      <c r="BA280">
        <v>1.503E-2</v>
      </c>
      <c r="BB280">
        <v>5.6950000000000001E-2</v>
      </c>
      <c r="BC280">
        <v>0.71191000000000004</v>
      </c>
      <c r="BD280">
        <v>0.25603999999999999</v>
      </c>
      <c r="BE280">
        <v>0.17710000000000001</v>
      </c>
      <c r="BF280">
        <v>8.4499999999999992E-3</v>
      </c>
      <c r="BG280">
        <v>0.72189999999999999</v>
      </c>
      <c r="BH280">
        <v>3.8460000000000001E-2</v>
      </c>
      <c r="BI280">
        <v>0.17485999999999999</v>
      </c>
      <c r="BJ280">
        <v>0.62511000000000005</v>
      </c>
      <c r="BK280">
        <v>15.60778</v>
      </c>
      <c r="BL280">
        <v>9.4738799999999994</v>
      </c>
      <c r="BM280" s="11">
        <f t="shared" si="8"/>
        <v>26.64199</v>
      </c>
      <c r="BN280" s="11">
        <f t="shared" si="9"/>
        <v>26.957650000000005</v>
      </c>
    </row>
    <row r="281" spans="1:66">
      <c r="A281">
        <v>181230009</v>
      </c>
      <c r="B281" t="s">
        <v>125</v>
      </c>
      <c r="C281" t="s">
        <v>341</v>
      </c>
      <c r="D281">
        <v>66.7</v>
      </c>
      <c r="E281">
        <v>67</v>
      </c>
      <c r="F281">
        <v>53.7</v>
      </c>
      <c r="G281">
        <v>54</v>
      </c>
      <c r="I281">
        <v>0.28487000000000001</v>
      </c>
      <c r="J281">
        <v>5.0700000000000002E-2</v>
      </c>
      <c r="K281">
        <v>0.24625</v>
      </c>
      <c r="L281">
        <v>8.2989999999999994E-2</v>
      </c>
      <c r="M281">
        <v>0.17929999999999999</v>
      </c>
      <c r="N281">
        <v>1.2E-4</v>
      </c>
      <c r="O281">
        <v>1.2700000000000001E-3</v>
      </c>
      <c r="P281">
        <v>2.9E-4</v>
      </c>
      <c r="Q281">
        <v>1.278E-2</v>
      </c>
      <c r="R281">
        <v>3.0970000000000001E-2</v>
      </c>
      <c r="S281">
        <v>4.8570000000000002E-2</v>
      </c>
      <c r="T281">
        <v>1.9131400000000001</v>
      </c>
      <c r="U281">
        <v>5.8374100000000002</v>
      </c>
      <c r="V281">
        <v>0.61048000000000002</v>
      </c>
      <c r="W281">
        <v>0.37136000000000002</v>
      </c>
      <c r="X281">
        <v>6.4063600000000003</v>
      </c>
      <c r="Y281">
        <v>5.4330000000000003E-2</v>
      </c>
      <c r="Z281">
        <v>1.1E-4</v>
      </c>
      <c r="AA281">
        <v>1.379E-2</v>
      </c>
      <c r="AB281">
        <v>1.6000000000000001E-4</v>
      </c>
      <c r="AC281">
        <v>0.25347999999999998</v>
      </c>
      <c r="AD281">
        <v>0.26011000000000001</v>
      </c>
      <c r="AE281">
        <v>0.25301000000000001</v>
      </c>
      <c r="AF281">
        <v>1.52885</v>
      </c>
      <c r="AG281">
        <v>0.11139</v>
      </c>
      <c r="AH281">
        <v>0.25330000000000003</v>
      </c>
      <c r="AI281">
        <v>2.1770000000000001E-2</v>
      </c>
      <c r="AJ281" s="86">
        <v>4.0000000000000003E-5</v>
      </c>
      <c r="AK281">
        <v>3.5400000000000002E-3</v>
      </c>
      <c r="AL281">
        <v>8.4589999999999999E-2</v>
      </c>
      <c r="AM281">
        <v>1.013E-2</v>
      </c>
      <c r="AN281">
        <v>2.478E-2</v>
      </c>
      <c r="AO281">
        <v>0.23732</v>
      </c>
      <c r="AP281">
        <v>1.9592400000000001</v>
      </c>
      <c r="AQ281">
        <v>0.38231999999999999</v>
      </c>
      <c r="AR281">
        <v>3.8309999999999997E-2</v>
      </c>
      <c r="AS281">
        <v>0.46432000000000001</v>
      </c>
      <c r="AT281" s="86">
        <v>3.0000000000000001E-5</v>
      </c>
      <c r="AU281">
        <v>1.5800000000000002E-2</v>
      </c>
      <c r="AV281">
        <v>8.1100000000000005E-2</v>
      </c>
      <c r="AW281">
        <v>1.05602</v>
      </c>
      <c r="AX281">
        <v>0.63014999999999999</v>
      </c>
      <c r="AY281">
        <v>8.1250000000000003E-2</v>
      </c>
      <c r="AZ281" s="86">
        <v>3.0000000000000001E-5</v>
      </c>
      <c r="BA281">
        <v>3.3820000000000003E-2</v>
      </c>
      <c r="BB281">
        <v>5.4260000000000003E-2</v>
      </c>
      <c r="BC281">
        <v>0.65941000000000005</v>
      </c>
      <c r="BD281">
        <v>0.17974999999999999</v>
      </c>
      <c r="BE281">
        <v>0.19411</v>
      </c>
      <c r="BF281">
        <v>1.142E-2</v>
      </c>
      <c r="BG281">
        <v>0.32684000000000002</v>
      </c>
      <c r="BH281">
        <v>4.4040000000000003E-2</v>
      </c>
      <c r="BI281">
        <v>0.74446999999999997</v>
      </c>
      <c r="BJ281">
        <v>0.54605000000000004</v>
      </c>
      <c r="BK281">
        <v>16.75433</v>
      </c>
      <c r="BL281">
        <v>10.256790000000001</v>
      </c>
      <c r="BM281" s="11">
        <f t="shared" si="8"/>
        <v>28.672519999999999</v>
      </c>
      <c r="BN281" s="11">
        <f t="shared" si="9"/>
        <v>25.028899999999993</v>
      </c>
    </row>
    <row r="282" spans="1:66">
      <c r="A282">
        <v>181270024</v>
      </c>
      <c r="B282" t="s">
        <v>125</v>
      </c>
      <c r="C282" t="s">
        <v>342</v>
      </c>
      <c r="D282">
        <v>69.7</v>
      </c>
      <c r="E282">
        <v>71</v>
      </c>
      <c r="F282">
        <v>61.9</v>
      </c>
      <c r="G282">
        <v>63</v>
      </c>
      <c r="I282">
        <v>1.98E-3</v>
      </c>
      <c r="J282">
        <v>2.8459999999999999E-2</v>
      </c>
      <c r="K282">
        <v>8.0869999999999997E-2</v>
      </c>
      <c r="L282">
        <v>4.3380000000000002E-2</v>
      </c>
      <c r="M282">
        <v>4.8009999999999997E-2</v>
      </c>
      <c r="N282">
        <v>9.3999999999999997E-4</v>
      </c>
      <c r="O282">
        <v>1.8000000000000001E-4</v>
      </c>
      <c r="P282" s="86">
        <v>5.0000000000000002E-5</v>
      </c>
      <c r="Q282">
        <v>4.3540000000000002E-2</v>
      </c>
      <c r="R282">
        <v>1.32E-3</v>
      </c>
      <c r="S282">
        <v>2.3609999999999999E-2</v>
      </c>
      <c r="T282">
        <v>8.8409099999999992</v>
      </c>
      <c r="U282">
        <v>14.761889999999999</v>
      </c>
      <c r="V282">
        <v>0.54642999999999997</v>
      </c>
      <c r="W282">
        <v>0.50695999999999997</v>
      </c>
      <c r="X282">
        <v>4.7730000000000002E-2</v>
      </c>
      <c r="Y282">
        <v>8.1869999999999998E-2</v>
      </c>
      <c r="Z282" s="86">
        <v>5.9999999999999995E-4</v>
      </c>
      <c r="AA282">
        <v>2.2200000000000002E-3</v>
      </c>
      <c r="AB282">
        <v>1.7099999999999999E-3</v>
      </c>
      <c r="AC282">
        <v>1.0853200000000001</v>
      </c>
      <c r="AD282">
        <v>0.51688000000000001</v>
      </c>
      <c r="AE282">
        <v>3.4299999999999999E-3</v>
      </c>
      <c r="AF282">
        <v>0.50968999999999998</v>
      </c>
      <c r="AG282">
        <v>6.3589999999999994E-2</v>
      </c>
      <c r="AH282">
        <v>0.17519999999999999</v>
      </c>
      <c r="AI282">
        <v>1.1010000000000001E-2</v>
      </c>
      <c r="AJ282">
        <v>7.6000000000000004E-4</v>
      </c>
      <c r="AK282">
        <v>1.74E-3</v>
      </c>
      <c r="AL282">
        <v>8.0850000000000005E-2</v>
      </c>
      <c r="AM282">
        <v>9.9809999999999996E-2</v>
      </c>
      <c r="AN282">
        <v>3.2599999999999999E-3</v>
      </c>
      <c r="AO282">
        <v>0.23508999999999999</v>
      </c>
      <c r="AP282">
        <v>0.84821999999999997</v>
      </c>
      <c r="AQ282">
        <v>0.59440999999999999</v>
      </c>
      <c r="AR282">
        <v>2.8819999999999998E-2</v>
      </c>
      <c r="AS282">
        <v>0.14713000000000001</v>
      </c>
      <c r="AT282">
        <v>1.9000000000000001E-4</v>
      </c>
      <c r="AU282">
        <v>1.1000000000000001E-3</v>
      </c>
      <c r="AV282">
        <v>4.7160000000000001E-2</v>
      </c>
      <c r="AW282">
        <v>5.1000000000000004E-3</v>
      </c>
      <c r="AX282">
        <v>1.2252400000000001</v>
      </c>
      <c r="AY282">
        <v>3.2919999999999998E-2</v>
      </c>
      <c r="AZ282">
        <v>3.1900000000000001E-3</v>
      </c>
      <c r="BA282">
        <v>1.2370000000000001E-2</v>
      </c>
      <c r="BB282">
        <v>5.475E-2</v>
      </c>
      <c r="BC282">
        <v>7.177E-2</v>
      </c>
      <c r="BD282">
        <v>1.9577800000000001</v>
      </c>
      <c r="BE282">
        <v>5.0180000000000002E-2</v>
      </c>
      <c r="BF282">
        <v>5.0699999999999999E-3</v>
      </c>
      <c r="BG282">
        <v>0.82226999999999995</v>
      </c>
      <c r="BH282">
        <v>0.13736000000000001</v>
      </c>
      <c r="BI282">
        <v>0.34</v>
      </c>
      <c r="BJ282">
        <v>0.87522999999999995</v>
      </c>
      <c r="BK282">
        <v>17.039300000000001</v>
      </c>
      <c r="BL282">
        <v>9.7512799999999995</v>
      </c>
      <c r="BM282" s="11">
        <f t="shared" si="8"/>
        <v>28.965440000000001</v>
      </c>
      <c r="BN282" s="11">
        <f t="shared" si="9"/>
        <v>32.93469000000001</v>
      </c>
    </row>
    <row r="283" spans="1:66">
      <c r="A283">
        <v>181270026</v>
      </c>
      <c r="B283" t="s">
        <v>125</v>
      </c>
      <c r="C283" t="s">
        <v>342</v>
      </c>
      <c r="D283">
        <v>69.3</v>
      </c>
      <c r="E283">
        <v>73</v>
      </c>
      <c r="F283">
        <v>61.6</v>
      </c>
      <c r="G283">
        <v>64.900000000000006</v>
      </c>
      <c r="I283">
        <v>2.2300000000000002E-3</v>
      </c>
      <c r="J283">
        <v>3.5619999999999999E-2</v>
      </c>
      <c r="K283">
        <v>7.1239999999999998E-2</v>
      </c>
      <c r="L283">
        <v>5.6279999999999997E-2</v>
      </c>
      <c r="M283">
        <v>6.5839999999999996E-2</v>
      </c>
      <c r="N283">
        <v>1.31E-3</v>
      </c>
      <c r="O283">
        <v>2.5999999999999998E-4</v>
      </c>
      <c r="P283" s="86">
        <v>6.0000000000000002E-5</v>
      </c>
      <c r="Q283">
        <v>4.6249999999999999E-2</v>
      </c>
      <c r="R283">
        <v>2.1099999999999999E-3</v>
      </c>
      <c r="S283">
        <v>3.3369999999999997E-2</v>
      </c>
      <c r="T283">
        <v>8.7299100000000003</v>
      </c>
      <c r="U283">
        <v>10.689909999999999</v>
      </c>
      <c r="V283">
        <v>0.84736</v>
      </c>
      <c r="W283">
        <v>0.53364999999999996</v>
      </c>
      <c r="X283">
        <v>5.6169999999999998E-2</v>
      </c>
      <c r="Y283">
        <v>8.0180000000000001E-2</v>
      </c>
      <c r="Z283">
        <v>8.8999999999999995E-4</v>
      </c>
      <c r="AA283">
        <v>3.0000000000000001E-3</v>
      </c>
      <c r="AB283">
        <v>2.4399999999999999E-3</v>
      </c>
      <c r="AC283">
        <v>0.84092999999999996</v>
      </c>
      <c r="AD283">
        <v>0.66378999999999999</v>
      </c>
      <c r="AE283">
        <v>3.2299999999999998E-3</v>
      </c>
      <c r="AF283">
        <v>0.49817</v>
      </c>
      <c r="AG283">
        <v>0.10406</v>
      </c>
      <c r="AH283">
        <v>0.23588999999999999</v>
      </c>
      <c r="AI283">
        <v>1.38E-2</v>
      </c>
      <c r="AJ283">
        <v>1.06E-3</v>
      </c>
      <c r="AK283">
        <v>2.2899999999999999E-3</v>
      </c>
      <c r="AL283">
        <v>8.7900000000000006E-2</v>
      </c>
      <c r="AM283">
        <v>0.11289</v>
      </c>
      <c r="AN283">
        <v>5.5500000000000002E-3</v>
      </c>
      <c r="AO283">
        <v>0.55145</v>
      </c>
      <c r="AP283">
        <v>0.96482999999999997</v>
      </c>
      <c r="AQ283">
        <v>0.61750000000000005</v>
      </c>
      <c r="AR283">
        <v>3.6859999999999997E-2</v>
      </c>
      <c r="AS283">
        <v>0.16941000000000001</v>
      </c>
      <c r="AT283">
        <v>2.9E-4</v>
      </c>
      <c r="AU283">
        <v>1.97E-3</v>
      </c>
      <c r="AV283">
        <v>0.11345</v>
      </c>
      <c r="AW283">
        <v>5.1500000000000001E-3</v>
      </c>
      <c r="AX283">
        <v>1.2362500000000001</v>
      </c>
      <c r="AY283">
        <v>4.3970000000000002E-2</v>
      </c>
      <c r="AZ283">
        <v>3.8E-3</v>
      </c>
      <c r="BA283">
        <v>1.7670000000000002E-2</v>
      </c>
      <c r="BB283">
        <v>6.7710000000000006E-2</v>
      </c>
      <c r="BC283">
        <v>9.0959999999999999E-2</v>
      </c>
      <c r="BD283">
        <v>1.37408</v>
      </c>
      <c r="BE283">
        <v>8.1659999999999996E-2</v>
      </c>
      <c r="BF283">
        <v>5.62E-3</v>
      </c>
      <c r="BG283">
        <v>0.94121999999999995</v>
      </c>
      <c r="BH283">
        <v>0.14545</v>
      </c>
      <c r="BI283">
        <v>0.16575999999999999</v>
      </c>
      <c r="BJ283">
        <v>0.90361999999999998</v>
      </c>
      <c r="BK283">
        <v>19.986999999999998</v>
      </c>
      <c r="BL283">
        <v>10.246729999999999</v>
      </c>
      <c r="BM283" s="11">
        <f t="shared" si="8"/>
        <v>32.389780000000002</v>
      </c>
      <c r="BN283" s="11">
        <f t="shared" si="9"/>
        <v>29.210269999999991</v>
      </c>
    </row>
    <row r="284" spans="1:66">
      <c r="A284">
        <v>181290003</v>
      </c>
      <c r="B284" t="s">
        <v>125</v>
      </c>
      <c r="C284" t="s">
        <v>343</v>
      </c>
      <c r="D284">
        <v>66.7</v>
      </c>
      <c r="E284">
        <v>67</v>
      </c>
      <c r="F284">
        <v>54.1</v>
      </c>
      <c r="G284">
        <v>54.3</v>
      </c>
      <c r="I284">
        <v>6.234E-2</v>
      </c>
      <c r="J284">
        <v>5.9580000000000001E-2</v>
      </c>
      <c r="K284">
        <v>0.32163999999999998</v>
      </c>
      <c r="L284">
        <v>0.10394</v>
      </c>
      <c r="M284">
        <v>0.2273</v>
      </c>
      <c r="N284" s="86">
        <v>5.0000000000000001E-4</v>
      </c>
      <c r="O284">
        <v>2.2200000000000002E-3</v>
      </c>
      <c r="P284">
        <v>3.8999999999999999E-4</v>
      </c>
      <c r="Q284">
        <v>3.8780000000000002E-2</v>
      </c>
      <c r="R284">
        <v>5.5629999999999999E-2</v>
      </c>
      <c r="S284">
        <v>5.6640000000000003E-2</v>
      </c>
      <c r="T284">
        <v>2.0914700000000002</v>
      </c>
      <c r="U284">
        <v>12.038589999999999</v>
      </c>
      <c r="V284">
        <v>0.31896999999999998</v>
      </c>
      <c r="W284">
        <v>0.35158</v>
      </c>
      <c r="X284">
        <v>3.9066800000000002</v>
      </c>
      <c r="Y284">
        <v>0.19467000000000001</v>
      </c>
      <c r="Z284">
        <v>2.5000000000000001E-4</v>
      </c>
      <c r="AA284">
        <v>1.8669999999999999E-2</v>
      </c>
      <c r="AB284" s="86">
        <v>8.0000000000000004E-4</v>
      </c>
      <c r="AC284">
        <v>0.37687999999999999</v>
      </c>
      <c r="AD284">
        <v>0.10446999999999999</v>
      </c>
      <c r="AE284">
        <v>4.6940000000000003E-2</v>
      </c>
      <c r="AF284">
        <v>1.1522600000000001</v>
      </c>
      <c r="AG284">
        <v>9.6199999999999994E-2</v>
      </c>
      <c r="AH284">
        <v>0.22866</v>
      </c>
      <c r="AI284">
        <v>3.108E-2</v>
      </c>
      <c r="AJ284">
        <v>2.5000000000000001E-4</v>
      </c>
      <c r="AK284">
        <v>6.7799999999999996E-3</v>
      </c>
      <c r="AL284">
        <v>0.10517</v>
      </c>
      <c r="AM284">
        <v>4.6170000000000003E-2</v>
      </c>
      <c r="AN284">
        <v>4.0529999999999997E-2</v>
      </c>
      <c r="AO284">
        <v>0.10922999999999999</v>
      </c>
      <c r="AP284">
        <v>2.9299499999999998</v>
      </c>
      <c r="AQ284">
        <v>0.30230000000000001</v>
      </c>
      <c r="AR284">
        <v>2.3109999999999999E-2</v>
      </c>
      <c r="AS284">
        <v>0.67950999999999995</v>
      </c>
      <c r="AT284" s="86">
        <v>1E-4</v>
      </c>
      <c r="AU284">
        <v>2.8910000000000002E-2</v>
      </c>
      <c r="AV284">
        <v>3.9170000000000003E-2</v>
      </c>
      <c r="AW284">
        <v>0.21593000000000001</v>
      </c>
      <c r="AX284">
        <v>0.70579999999999998</v>
      </c>
      <c r="AY284">
        <v>0.11613</v>
      </c>
      <c r="AZ284">
        <v>8.0999999999999996E-4</v>
      </c>
      <c r="BA284">
        <v>5.0689999999999999E-2</v>
      </c>
      <c r="BB284">
        <v>2.7529999999999999E-2</v>
      </c>
      <c r="BC284">
        <v>1.1152500000000001</v>
      </c>
      <c r="BD284">
        <v>0.10952000000000001</v>
      </c>
      <c r="BE284">
        <v>0.23719000000000001</v>
      </c>
      <c r="BF284">
        <v>1.5049999999999999E-2</v>
      </c>
      <c r="BG284">
        <v>0.39432</v>
      </c>
      <c r="BH284">
        <v>9.7100000000000006E-2</v>
      </c>
      <c r="BI284">
        <v>0.28027000000000002</v>
      </c>
      <c r="BJ284">
        <v>1.15425</v>
      </c>
      <c r="BK284">
        <v>13.376849999999999</v>
      </c>
      <c r="BL284">
        <v>10.004770000000001</v>
      </c>
      <c r="BM284" s="11">
        <f t="shared" si="8"/>
        <v>25.307560000000002</v>
      </c>
      <c r="BN284" s="11">
        <f t="shared" si="9"/>
        <v>28.792209999999994</v>
      </c>
    </row>
    <row r="285" spans="1:66">
      <c r="A285">
        <v>181410010</v>
      </c>
      <c r="B285" t="s">
        <v>125</v>
      </c>
      <c r="C285" t="s">
        <v>344</v>
      </c>
      <c r="D285">
        <v>65</v>
      </c>
      <c r="E285">
        <v>68</v>
      </c>
      <c r="F285">
        <v>56.9</v>
      </c>
      <c r="G285">
        <v>59.5</v>
      </c>
      <c r="I285">
        <v>7.775E-2</v>
      </c>
      <c r="J285">
        <v>3.7819999999999999E-2</v>
      </c>
      <c r="K285">
        <v>0.31708999999999998</v>
      </c>
      <c r="L285">
        <v>5.7140000000000003E-2</v>
      </c>
      <c r="M285">
        <v>4.6390000000000001E-2</v>
      </c>
      <c r="N285">
        <v>0</v>
      </c>
      <c r="O285" s="86">
        <v>8.0000000000000007E-5</v>
      </c>
      <c r="P285">
        <v>1.4999999999999999E-4</v>
      </c>
      <c r="Q285">
        <v>5.9479999999999998E-2</v>
      </c>
      <c r="R285">
        <v>8.4399999999999996E-3</v>
      </c>
      <c r="S285">
        <v>2.1080000000000002E-2</v>
      </c>
      <c r="T285">
        <v>7.9617699999999996</v>
      </c>
      <c r="U285">
        <v>9.6024999999999991</v>
      </c>
      <c r="V285">
        <v>0.75432999999999995</v>
      </c>
      <c r="W285">
        <v>0.85175999999999996</v>
      </c>
      <c r="X285">
        <v>0.10637000000000001</v>
      </c>
      <c r="Y285">
        <v>0.52254999999999996</v>
      </c>
      <c r="Z285">
        <v>0</v>
      </c>
      <c r="AA285">
        <v>5.79E-3</v>
      </c>
      <c r="AB285">
        <v>0</v>
      </c>
      <c r="AC285">
        <v>0.47631000000000001</v>
      </c>
      <c r="AD285">
        <v>0.18418000000000001</v>
      </c>
      <c r="AE285">
        <v>0.14643</v>
      </c>
      <c r="AF285">
        <v>1.10151</v>
      </c>
      <c r="AG285">
        <v>6.7720000000000002E-2</v>
      </c>
      <c r="AH285">
        <v>0.19003</v>
      </c>
      <c r="AI285">
        <v>1.2659999999999999E-2</v>
      </c>
      <c r="AJ285">
        <v>0</v>
      </c>
      <c r="AK285" s="86">
        <v>6.0000000000000002E-5</v>
      </c>
      <c r="AL285">
        <v>0.10069</v>
      </c>
      <c r="AM285">
        <v>1.1010000000000001E-2</v>
      </c>
      <c r="AN285">
        <v>1.968E-2</v>
      </c>
      <c r="AO285">
        <v>0.14815999999999999</v>
      </c>
      <c r="AP285">
        <v>0.69764999999999999</v>
      </c>
      <c r="AQ285">
        <v>0.95708000000000004</v>
      </c>
      <c r="AR285">
        <v>3.4970000000000001E-2</v>
      </c>
      <c r="AS285">
        <v>0.1636</v>
      </c>
      <c r="AT285">
        <v>0</v>
      </c>
      <c r="AU285">
        <v>7.6E-3</v>
      </c>
      <c r="AV285">
        <v>0.14108999999999999</v>
      </c>
      <c r="AW285">
        <v>5.9060000000000001E-2</v>
      </c>
      <c r="AX285">
        <v>2.1974200000000002</v>
      </c>
      <c r="AY285">
        <v>2.9739999999999999E-2</v>
      </c>
      <c r="AZ285">
        <v>0</v>
      </c>
      <c r="BA285">
        <v>4.4549999999999999E-2</v>
      </c>
      <c r="BB285">
        <v>5.6529999999999997E-2</v>
      </c>
      <c r="BC285">
        <v>0.18243000000000001</v>
      </c>
      <c r="BD285">
        <v>0.76424999999999998</v>
      </c>
      <c r="BE285">
        <v>4.1169999999999998E-2</v>
      </c>
      <c r="BF285">
        <v>5.4200000000000003E-3</v>
      </c>
      <c r="BG285">
        <v>0.48649999999999999</v>
      </c>
      <c r="BH285">
        <v>0.21596000000000001</v>
      </c>
      <c r="BI285">
        <v>0.23574999999999999</v>
      </c>
      <c r="BJ285">
        <v>0.85436000000000001</v>
      </c>
      <c r="BK285">
        <v>17.645869999999999</v>
      </c>
      <c r="BL285">
        <v>9.1895399999999992</v>
      </c>
      <c r="BM285" s="11">
        <f t="shared" si="8"/>
        <v>28.627980000000001</v>
      </c>
      <c r="BN285" s="11">
        <f t="shared" si="9"/>
        <v>28.271490000000004</v>
      </c>
    </row>
    <row r="286" spans="1:66">
      <c r="A286">
        <v>181410015</v>
      </c>
      <c r="B286" t="s">
        <v>125</v>
      </c>
      <c r="C286" t="s">
        <v>344</v>
      </c>
      <c r="D286">
        <v>70</v>
      </c>
      <c r="E286">
        <v>72</v>
      </c>
      <c r="F286">
        <v>60.5</v>
      </c>
      <c r="G286">
        <v>62.3</v>
      </c>
      <c r="I286">
        <v>5.9069999999999998E-2</v>
      </c>
      <c r="J286">
        <v>3.6450000000000003E-2</v>
      </c>
      <c r="K286">
        <v>0.40640999999999999</v>
      </c>
      <c r="L286">
        <v>0.10206999999999999</v>
      </c>
      <c r="M286">
        <v>0.14938000000000001</v>
      </c>
      <c r="N286">
        <v>4.9100000000000003E-3</v>
      </c>
      <c r="O286">
        <v>8.4000000000000003E-4</v>
      </c>
      <c r="P286">
        <v>1.3999999999999999E-4</v>
      </c>
      <c r="Q286">
        <v>9.8499999999999994E-3</v>
      </c>
      <c r="R286">
        <v>5.0200000000000002E-3</v>
      </c>
      <c r="S286">
        <v>5.3710000000000001E-2</v>
      </c>
      <c r="T286">
        <v>6.5289799999999998</v>
      </c>
      <c r="U286">
        <v>9.5825700000000005</v>
      </c>
      <c r="V286">
        <v>0.54856000000000005</v>
      </c>
      <c r="W286">
        <v>0.67874999999999996</v>
      </c>
      <c r="X286">
        <v>0.23895</v>
      </c>
      <c r="Y286">
        <v>0.3327</v>
      </c>
      <c r="Z286">
        <v>4.0099999999999997E-3</v>
      </c>
      <c r="AA286">
        <v>5.2500000000000003E-3</v>
      </c>
      <c r="AB286">
        <v>9.9500000000000005E-3</v>
      </c>
      <c r="AC286">
        <v>1.91608</v>
      </c>
      <c r="AD286">
        <v>0.28703000000000001</v>
      </c>
      <c r="AE286">
        <v>0.12537000000000001</v>
      </c>
      <c r="AF286">
        <v>1.19723</v>
      </c>
      <c r="AG286">
        <v>6.3750000000000001E-2</v>
      </c>
      <c r="AH286">
        <v>0.16496</v>
      </c>
      <c r="AI286">
        <v>3.0290000000000001E-2</v>
      </c>
      <c r="AJ286">
        <v>4.3E-3</v>
      </c>
      <c r="AK286">
        <v>7.7400000000000004E-3</v>
      </c>
      <c r="AL286">
        <v>9.9080000000000001E-2</v>
      </c>
      <c r="AM286">
        <v>0.16051000000000001</v>
      </c>
      <c r="AN286">
        <v>9.6900000000000007E-3</v>
      </c>
      <c r="AO286">
        <v>0.13431000000000001</v>
      </c>
      <c r="AP286">
        <v>0.94698000000000004</v>
      </c>
      <c r="AQ286">
        <v>0.86911000000000005</v>
      </c>
      <c r="AR286">
        <v>5.611E-2</v>
      </c>
      <c r="AS286">
        <v>0.18106</v>
      </c>
      <c r="AT286">
        <v>1.23E-3</v>
      </c>
      <c r="AU286">
        <v>3.7000000000000002E-3</v>
      </c>
      <c r="AV286">
        <v>3.6380000000000003E-2</v>
      </c>
      <c r="AW286">
        <v>0.13272</v>
      </c>
      <c r="AX286">
        <v>1.716</v>
      </c>
      <c r="AY286">
        <v>6.0229999999999999E-2</v>
      </c>
      <c r="AZ286">
        <v>9.5700000000000004E-3</v>
      </c>
      <c r="BA286">
        <v>2.419E-2</v>
      </c>
      <c r="BB286">
        <v>7.961E-2</v>
      </c>
      <c r="BC286">
        <v>0.11414000000000001</v>
      </c>
      <c r="BD286">
        <v>1.26356</v>
      </c>
      <c r="BE286">
        <v>0.11620999999999999</v>
      </c>
      <c r="BF286">
        <v>1.153E-2</v>
      </c>
      <c r="BG286">
        <v>1.0708500000000001</v>
      </c>
      <c r="BH286">
        <v>7.603E-2</v>
      </c>
      <c r="BI286">
        <v>0.26767999999999997</v>
      </c>
      <c r="BJ286">
        <v>1.32925</v>
      </c>
      <c r="BK286">
        <v>19.516690000000001</v>
      </c>
      <c r="BL286">
        <v>9.6592400000000005</v>
      </c>
      <c r="BM286" s="11">
        <f t="shared" si="8"/>
        <v>31.919740000000001</v>
      </c>
      <c r="BN286" s="11">
        <f t="shared" si="9"/>
        <v>28.580239999999993</v>
      </c>
    </row>
    <row r="287" spans="1:66">
      <c r="A287">
        <v>181410016</v>
      </c>
      <c r="B287" t="s">
        <v>125</v>
      </c>
      <c r="C287" t="s">
        <v>344</v>
      </c>
      <c r="D287">
        <v>67.3</v>
      </c>
      <c r="E287">
        <v>69</v>
      </c>
      <c r="F287">
        <v>58.2</v>
      </c>
      <c r="G287">
        <v>59.7</v>
      </c>
      <c r="I287">
        <v>5.6820000000000002E-2</v>
      </c>
      <c r="J287">
        <v>3.5060000000000001E-2</v>
      </c>
      <c r="K287">
        <v>0.39095999999999997</v>
      </c>
      <c r="L287">
        <v>9.819E-2</v>
      </c>
      <c r="M287">
        <v>0.14369999999999999</v>
      </c>
      <c r="N287">
        <v>4.7299999999999998E-3</v>
      </c>
      <c r="O287" s="86">
        <v>8.0000000000000004E-4</v>
      </c>
      <c r="P287">
        <v>1.2999999999999999E-4</v>
      </c>
      <c r="Q287">
        <v>9.4800000000000006E-3</v>
      </c>
      <c r="R287">
        <v>4.8300000000000001E-3</v>
      </c>
      <c r="S287">
        <v>5.1659999999999998E-2</v>
      </c>
      <c r="T287">
        <v>6.2807700000000004</v>
      </c>
      <c r="U287">
        <v>9.21828</v>
      </c>
      <c r="V287">
        <v>0.52771000000000001</v>
      </c>
      <c r="W287">
        <v>0.65295000000000003</v>
      </c>
      <c r="X287">
        <v>0.22986999999999999</v>
      </c>
      <c r="Y287">
        <v>0.32005</v>
      </c>
      <c r="Z287">
        <v>3.8600000000000001E-3</v>
      </c>
      <c r="AA287">
        <v>5.0499999999999998E-3</v>
      </c>
      <c r="AB287">
        <v>9.5700000000000004E-3</v>
      </c>
      <c r="AC287">
        <v>1.84324</v>
      </c>
      <c r="AD287">
        <v>0.27611999999999998</v>
      </c>
      <c r="AE287">
        <v>0.1206</v>
      </c>
      <c r="AF287">
        <v>1.15171</v>
      </c>
      <c r="AG287">
        <v>6.1330000000000003E-2</v>
      </c>
      <c r="AH287">
        <v>0.15869</v>
      </c>
      <c r="AI287">
        <v>2.9139999999999999E-2</v>
      </c>
      <c r="AJ287">
        <v>4.1399999999999996E-3</v>
      </c>
      <c r="AK287">
        <v>7.45E-3</v>
      </c>
      <c r="AL287">
        <v>9.5310000000000006E-2</v>
      </c>
      <c r="AM287">
        <v>0.15440999999999999</v>
      </c>
      <c r="AN287">
        <v>9.3200000000000002E-3</v>
      </c>
      <c r="AO287">
        <v>0.12920000000000001</v>
      </c>
      <c r="AP287">
        <v>0.91098000000000001</v>
      </c>
      <c r="AQ287">
        <v>0.83606999999999998</v>
      </c>
      <c r="AR287">
        <v>5.398E-2</v>
      </c>
      <c r="AS287">
        <v>0.17418</v>
      </c>
      <c r="AT287">
        <v>1.1900000000000001E-3</v>
      </c>
      <c r="AU287">
        <v>3.5599999999999998E-3</v>
      </c>
      <c r="AV287">
        <v>3.5000000000000003E-2</v>
      </c>
      <c r="AW287">
        <v>0.12767999999999999</v>
      </c>
      <c r="AX287">
        <v>1.65076</v>
      </c>
      <c r="AY287">
        <v>5.7950000000000002E-2</v>
      </c>
      <c r="AZ287">
        <v>9.2099999999999994E-3</v>
      </c>
      <c r="BA287">
        <v>2.3269999999999999E-2</v>
      </c>
      <c r="BB287">
        <v>7.6579999999999995E-2</v>
      </c>
      <c r="BC287">
        <v>0.10979999999999999</v>
      </c>
      <c r="BD287">
        <v>1.2155199999999999</v>
      </c>
      <c r="BE287">
        <v>0.11179</v>
      </c>
      <c r="BF287">
        <v>1.1089999999999999E-2</v>
      </c>
      <c r="BG287">
        <v>1.0301400000000001</v>
      </c>
      <c r="BH287">
        <v>7.3139999999999997E-2</v>
      </c>
      <c r="BI287">
        <v>0.25750000000000001</v>
      </c>
      <c r="BJ287">
        <v>1.27871</v>
      </c>
      <c r="BK287">
        <v>18.774730000000002</v>
      </c>
      <c r="BL287">
        <v>9.2920300000000005</v>
      </c>
      <c r="BM287" s="11">
        <f t="shared" si="8"/>
        <v>30.706250000000001</v>
      </c>
      <c r="BN287" s="11">
        <f t="shared" si="9"/>
        <v>27.493739999999999</v>
      </c>
    </row>
    <row r="288" spans="1:66">
      <c r="A288">
        <v>181450001</v>
      </c>
      <c r="B288" t="s">
        <v>125</v>
      </c>
      <c r="C288" t="s">
        <v>260</v>
      </c>
      <c r="D288">
        <v>64.7</v>
      </c>
      <c r="E288">
        <v>68</v>
      </c>
      <c r="F288">
        <v>55.7</v>
      </c>
      <c r="G288">
        <v>58.5</v>
      </c>
      <c r="I288">
        <v>6.1129999999999997E-2</v>
      </c>
      <c r="J288">
        <v>4.7019999999999999E-2</v>
      </c>
      <c r="K288">
        <v>0.13197999999999999</v>
      </c>
      <c r="L288">
        <v>0.11488</v>
      </c>
      <c r="M288">
        <v>0.14383000000000001</v>
      </c>
      <c r="N288">
        <v>1.2999999999999999E-4</v>
      </c>
      <c r="O288">
        <v>1.01E-3</v>
      </c>
      <c r="P288">
        <v>1.9000000000000001E-4</v>
      </c>
      <c r="Q288">
        <v>4.0469999999999999E-2</v>
      </c>
      <c r="R288">
        <v>3.5580000000000001E-2</v>
      </c>
      <c r="S288">
        <v>4.2020000000000002E-2</v>
      </c>
      <c r="T288">
        <v>2.1680199999999998</v>
      </c>
      <c r="U288">
        <v>14.40028</v>
      </c>
      <c r="V288">
        <v>0.37801000000000001</v>
      </c>
      <c r="W288">
        <v>0.34981000000000001</v>
      </c>
      <c r="X288">
        <v>0.96533000000000002</v>
      </c>
      <c r="Y288">
        <v>0.10534</v>
      </c>
      <c r="Z288" s="86">
        <v>4.0000000000000003E-5</v>
      </c>
      <c r="AA288">
        <v>1.081E-2</v>
      </c>
      <c r="AB288" s="86">
        <v>1E-4</v>
      </c>
      <c r="AC288">
        <v>0.35227999999999998</v>
      </c>
      <c r="AD288">
        <v>0.15603</v>
      </c>
      <c r="AE288">
        <v>4.9320000000000003E-2</v>
      </c>
      <c r="AF288">
        <v>0.63295000000000001</v>
      </c>
      <c r="AG288">
        <v>0.10881</v>
      </c>
      <c r="AH288">
        <v>0.23627000000000001</v>
      </c>
      <c r="AI288">
        <v>2.708E-2</v>
      </c>
      <c r="AJ288" s="86">
        <v>3.0000000000000001E-5</v>
      </c>
      <c r="AK288">
        <v>4.79E-3</v>
      </c>
      <c r="AL288">
        <v>0.16936000000000001</v>
      </c>
      <c r="AM288">
        <v>8.6599999999999996E-2</v>
      </c>
      <c r="AN288">
        <v>9.0900000000000009E-3</v>
      </c>
      <c r="AO288">
        <v>0.16991999999999999</v>
      </c>
      <c r="AP288">
        <v>2.6189499999999999</v>
      </c>
      <c r="AQ288">
        <v>0.54222000000000004</v>
      </c>
      <c r="AR288">
        <v>3.0769999999999999E-2</v>
      </c>
      <c r="AS288">
        <v>0.81249000000000005</v>
      </c>
      <c r="AT288" s="86">
        <v>1.0000000000000001E-5</v>
      </c>
      <c r="AU288">
        <v>5.2100000000000002E-3</v>
      </c>
      <c r="AV288">
        <v>4.2389999999999997E-2</v>
      </c>
      <c r="AW288">
        <v>8.8660000000000003E-2</v>
      </c>
      <c r="AX288">
        <v>1.14507</v>
      </c>
      <c r="AY288">
        <v>6.583E-2</v>
      </c>
      <c r="AZ288" s="86">
        <v>3.0000000000000001E-5</v>
      </c>
      <c r="BA288">
        <v>1.712E-2</v>
      </c>
      <c r="BB288">
        <v>4.8869999999999997E-2</v>
      </c>
      <c r="BC288">
        <v>0.67784</v>
      </c>
      <c r="BD288">
        <v>0.28838999999999998</v>
      </c>
      <c r="BE288">
        <v>0.16458999999999999</v>
      </c>
      <c r="BF288">
        <v>8.7399999999999995E-3</v>
      </c>
      <c r="BG288">
        <v>0.56020000000000003</v>
      </c>
      <c r="BH288">
        <v>0.15073</v>
      </c>
      <c r="BI288">
        <v>0.24132999999999999</v>
      </c>
      <c r="BJ288">
        <v>0.67949000000000004</v>
      </c>
      <c r="BK288">
        <v>16.32938</v>
      </c>
      <c r="BL288">
        <v>10.18317</v>
      </c>
      <c r="BM288" s="11">
        <f t="shared" si="8"/>
        <v>28.144300000000001</v>
      </c>
      <c r="BN288" s="11">
        <f t="shared" si="9"/>
        <v>27.555690000000009</v>
      </c>
    </row>
    <row r="289" spans="1:66">
      <c r="A289">
        <v>181630013</v>
      </c>
      <c r="B289" t="s">
        <v>125</v>
      </c>
      <c r="C289" t="s">
        <v>345</v>
      </c>
      <c r="D289">
        <v>68.3</v>
      </c>
      <c r="E289">
        <v>69</v>
      </c>
      <c r="F289">
        <v>55</v>
      </c>
      <c r="G289">
        <v>55.6</v>
      </c>
      <c r="I289">
        <v>5.4300000000000001E-2</v>
      </c>
      <c r="J289">
        <v>4.6530000000000002E-2</v>
      </c>
      <c r="K289">
        <v>0.45168999999999998</v>
      </c>
      <c r="L289">
        <v>7.9930000000000001E-2</v>
      </c>
      <c r="M289">
        <v>0.16625999999999999</v>
      </c>
      <c r="N289" s="86">
        <v>2.0000000000000001E-4</v>
      </c>
      <c r="O289">
        <v>2.3E-3</v>
      </c>
      <c r="P289">
        <v>4.4999999999999999E-4</v>
      </c>
      <c r="Q289">
        <v>3.7620000000000001E-2</v>
      </c>
      <c r="R289">
        <v>3.6560000000000002E-2</v>
      </c>
      <c r="S289">
        <v>5.0770000000000003E-2</v>
      </c>
      <c r="T289">
        <v>2.79013</v>
      </c>
      <c r="U289">
        <v>11.27352</v>
      </c>
      <c r="V289">
        <v>0.73838000000000004</v>
      </c>
      <c r="W289">
        <v>0.32894000000000001</v>
      </c>
      <c r="X289">
        <v>3.7126000000000001</v>
      </c>
      <c r="Y289">
        <v>0.22889000000000001</v>
      </c>
      <c r="Z289">
        <v>1.2E-4</v>
      </c>
      <c r="AA289">
        <v>2.223E-2</v>
      </c>
      <c r="AB289">
        <v>2.4000000000000001E-4</v>
      </c>
      <c r="AC289">
        <v>0.32956999999999997</v>
      </c>
      <c r="AD289">
        <v>0.40099000000000001</v>
      </c>
      <c r="AE289">
        <v>5.2839999999999998E-2</v>
      </c>
      <c r="AF289">
        <v>1.3383799999999999</v>
      </c>
      <c r="AG289">
        <v>7.7060000000000003E-2</v>
      </c>
      <c r="AH289">
        <v>0.18648000000000001</v>
      </c>
      <c r="AI289">
        <v>2.4140000000000002E-2</v>
      </c>
      <c r="AJ289" s="86">
        <v>6.0000000000000002E-5</v>
      </c>
      <c r="AK289">
        <v>7.2500000000000004E-3</v>
      </c>
      <c r="AL289">
        <v>9.4089999999999993E-2</v>
      </c>
      <c r="AM289">
        <v>3.9010000000000003E-2</v>
      </c>
      <c r="AN289">
        <v>3.2079999999999997E-2</v>
      </c>
      <c r="AO289">
        <v>0.25772</v>
      </c>
      <c r="AP289">
        <v>1.50881</v>
      </c>
      <c r="AQ289">
        <v>0.35313</v>
      </c>
      <c r="AR289">
        <v>3.5490000000000001E-2</v>
      </c>
      <c r="AS289">
        <v>0.72838999999999998</v>
      </c>
      <c r="AT289" s="86">
        <v>4.0000000000000003E-5</v>
      </c>
      <c r="AU289">
        <v>1.7909999999999999E-2</v>
      </c>
      <c r="AV289">
        <v>6.5000000000000002E-2</v>
      </c>
      <c r="AW289">
        <v>0.90637000000000001</v>
      </c>
      <c r="AX289">
        <v>0.70023999999999997</v>
      </c>
      <c r="AY289">
        <v>8.7179999999999994E-2</v>
      </c>
      <c r="AZ289">
        <v>3.1E-4</v>
      </c>
      <c r="BA289">
        <v>5.4679999999999999E-2</v>
      </c>
      <c r="BB289">
        <v>4.8910000000000002E-2</v>
      </c>
      <c r="BC289">
        <v>0.92232999999999998</v>
      </c>
      <c r="BD289">
        <v>0.23401</v>
      </c>
      <c r="BE289">
        <v>0.16989000000000001</v>
      </c>
      <c r="BF289">
        <v>1.174E-2</v>
      </c>
      <c r="BG289">
        <v>0.38240000000000002</v>
      </c>
      <c r="BH289">
        <v>0.1009</v>
      </c>
      <c r="BI289">
        <v>0.35109000000000001</v>
      </c>
      <c r="BJ289">
        <v>1.0149999999999999</v>
      </c>
      <c r="BK289">
        <v>14.05753</v>
      </c>
      <c r="BL289">
        <v>10.38724</v>
      </c>
      <c r="BM289" s="11">
        <f t="shared" si="8"/>
        <v>26.294159999999998</v>
      </c>
      <c r="BN289" s="11">
        <f t="shared" si="9"/>
        <v>28.705759999999998</v>
      </c>
    </row>
    <row r="290" spans="1:66">
      <c r="A290">
        <v>181630021</v>
      </c>
      <c r="B290" t="s">
        <v>125</v>
      </c>
      <c r="C290" t="s">
        <v>345</v>
      </c>
      <c r="D290">
        <v>69</v>
      </c>
      <c r="E290">
        <v>70</v>
      </c>
      <c r="F290">
        <v>55.4</v>
      </c>
      <c r="G290">
        <v>56.2</v>
      </c>
      <c r="I290">
        <v>3.1879999999999999E-2</v>
      </c>
      <c r="J290">
        <v>5.688E-2</v>
      </c>
      <c r="K290">
        <v>0.34189999999999998</v>
      </c>
      <c r="L290">
        <v>9.8879999999999996E-2</v>
      </c>
      <c r="M290">
        <v>0.20279</v>
      </c>
      <c r="N290">
        <v>2.1000000000000001E-4</v>
      </c>
      <c r="O290">
        <v>2.3600000000000001E-3</v>
      </c>
      <c r="P290">
        <v>4.2000000000000002E-4</v>
      </c>
      <c r="Q290">
        <v>3.952E-2</v>
      </c>
      <c r="R290">
        <v>2.666E-2</v>
      </c>
      <c r="S290">
        <v>4.7370000000000002E-2</v>
      </c>
      <c r="T290">
        <v>1.9328799999999999</v>
      </c>
      <c r="U290">
        <v>12.43554</v>
      </c>
      <c r="V290">
        <v>0.48008000000000001</v>
      </c>
      <c r="W290">
        <v>0.34909000000000001</v>
      </c>
      <c r="X290">
        <v>4.6643499999999998</v>
      </c>
      <c r="Y290">
        <v>0.17846999999999999</v>
      </c>
      <c r="Z290">
        <v>1.6000000000000001E-4</v>
      </c>
      <c r="AA290">
        <v>2.24E-2</v>
      </c>
      <c r="AB290">
        <v>2.7999999999999998E-4</v>
      </c>
      <c r="AC290">
        <v>0.23935999999999999</v>
      </c>
      <c r="AD290">
        <v>0.22241</v>
      </c>
      <c r="AE290">
        <v>3.4860000000000002E-2</v>
      </c>
      <c r="AF290">
        <v>1.28098</v>
      </c>
      <c r="AG290">
        <v>0.10063999999999999</v>
      </c>
      <c r="AH290">
        <v>0.24113000000000001</v>
      </c>
      <c r="AI290">
        <v>2.7289999999999998E-2</v>
      </c>
      <c r="AJ290" s="86">
        <v>8.0000000000000007E-5</v>
      </c>
      <c r="AK290">
        <v>7.2700000000000004E-3</v>
      </c>
      <c r="AL290">
        <v>9.7049999999999997E-2</v>
      </c>
      <c r="AM290">
        <v>3.2079999999999997E-2</v>
      </c>
      <c r="AN290">
        <v>3.2809999999999999E-2</v>
      </c>
      <c r="AO290">
        <v>0.17793</v>
      </c>
      <c r="AP290">
        <v>2.0786199999999999</v>
      </c>
      <c r="AQ290">
        <v>0.32386999999999999</v>
      </c>
      <c r="AR290">
        <v>2.5489999999999999E-2</v>
      </c>
      <c r="AS290">
        <v>0.75407999999999997</v>
      </c>
      <c r="AT290" s="86">
        <v>5.0000000000000002E-5</v>
      </c>
      <c r="AU290">
        <v>1.9029999999999998E-2</v>
      </c>
      <c r="AV290">
        <v>5.5109999999999999E-2</v>
      </c>
      <c r="AW290">
        <v>0.89219999999999999</v>
      </c>
      <c r="AX290">
        <v>0.66203999999999996</v>
      </c>
      <c r="AY290">
        <v>9.5119999999999996E-2</v>
      </c>
      <c r="AZ290">
        <v>2.7999999999999998E-4</v>
      </c>
      <c r="BA290">
        <v>5.5230000000000001E-2</v>
      </c>
      <c r="BB290">
        <v>3.9320000000000001E-2</v>
      </c>
      <c r="BC290">
        <v>1.0101800000000001</v>
      </c>
      <c r="BD290">
        <v>0.17263999999999999</v>
      </c>
      <c r="BE290">
        <v>0.21251999999999999</v>
      </c>
      <c r="BF290">
        <v>1.3220000000000001E-2</v>
      </c>
      <c r="BG290">
        <v>0.32851999999999998</v>
      </c>
      <c r="BH290">
        <v>9.4649999999999998E-2</v>
      </c>
      <c r="BI290">
        <v>0.30914000000000003</v>
      </c>
      <c r="BJ290">
        <v>0.97943999999999998</v>
      </c>
      <c r="BK290">
        <v>14.46238</v>
      </c>
      <c r="BL290">
        <v>9.4105699999999999</v>
      </c>
      <c r="BM290" s="11">
        <f t="shared" si="8"/>
        <v>25.584699999999998</v>
      </c>
      <c r="BN290" s="11">
        <f t="shared" si="9"/>
        <v>29.815010000000008</v>
      </c>
    </row>
    <row r="291" spans="1:66">
      <c r="A291">
        <v>181670018</v>
      </c>
      <c r="B291" t="s">
        <v>125</v>
      </c>
      <c r="C291" t="s">
        <v>346</v>
      </c>
      <c r="D291">
        <v>66.7</v>
      </c>
      <c r="E291">
        <v>68</v>
      </c>
      <c r="F291">
        <v>53.7</v>
      </c>
      <c r="G291">
        <v>54.7</v>
      </c>
      <c r="I291">
        <v>6.4530000000000004E-2</v>
      </c>
      <c r="J291">
        <v>3.1539999999999999E-2</v>
      </c>
      <c r="K291">
        <v>0.23807</v>
      </c>
      <c r="L291">
        <v>7.1330000000000005E-2</v>
      </c>
      <c r="M291">
        <v>0.16386999999999999</v>
      </c>
      <c r="N291">
        <v>1.74E-3</v>
      </c>
      <c r="O291">
        <v>1.16E-3</v>
      </c>
      <c r="P291">
        <v>1.9000000000000001E-4</v>
      </c>
      <c r="Q291">
        <v>1.6830000000000001E-2</v>
      </c>
      <c r="R291">
        <v>1.6109999999999999E-2</v>
      </c>
      <c r="S291">
        <v>4.5710000000000001E-2</v>
      </c>
      <c r="T291">
        <v>2.9118200000000001</v>
      </c>
      <c r="U291">
        <v>11.401070000000001</v>
      </c>
      <c r="V291">
        <v>0.53107000000000004</v>
      </c>
      <c r="W291">
        <v>0.22789000000000001</v>
      </c>
      <c r="X291">
        <v>1.8591</v>
      </c>
      <c r="Y291">
        <v>0.13383999999999999</v>
      </c>
      <c r="Z291">
        <v>1.2099999999999999E-3</v>
      </c>
      <c r="AA291">
        <v>1.125E-2</v>
      </c>
      <c r="AB291">
        <v>3.4299999999999999E-3</v>
      </c>
      <c r="AC291">
        <v>0.58682999999999996</v>
      </c>
      <c r="AD291">
        <v>0.23208999999999999</v>
      </c>
      <c r="AE291">
        <v>4.4319999999999998E-2</v>
      </c>
      <c r="AF291">
        <v>0.62955000000000005</v>
      </c>
      <c r="AG291">
        <v>0.10209</v>
      </c>
      <c r="AH291">
        <v>0.20591999999999999</v>
      </c>
      <c r="AI291">
        <v>1.9900000000000001E-2</v>
      </c>
      <c r="AJ291">
        <v>1.3600000000000001E-3</v>
      </c>
      <c r="AK291">
        <v>5.0600000000000003E-3</v>
      </c>
      <c r="AL291">
        <v>8.7429999999999994E-2</v>
      </c>
      <c r="AM291">
        <v>7.8780000000000003E-2</v>
      </c>
      <c r="AN291">
        <v>1.5689999999999999E-2</v>
      </c>
      <c r="AO291">
        <v>0.23172000000000001</v>
      </c>
      <c r="AP291">
        <v>3.3952800000000001</v>
      </c>
      <c r="AQ291">
        <v>0.39456999999999998</v>
      </c>
      <c r="AR291">
        <v>3.2809999999999999E-2</v>
      </c>
      <c r="AS291">
        <v>0.69033</v>
      </c>
      <c r="AT291">
        <v>4.2000000000000002E-4</v>
      </c>
      <c r="AU291">
        <v>8.77E-3</v>
      </c>
      <c r="AV291">
        <v>5.169E-2</v>
      </c>
      <c r="AW291">
        <v>0.88736000000000004</v>
      </c>
      <c r="AX291">
        <v>0.80915999999999999</v>
      </c>
      <c r="AY291">
        <v>6.9589999999999999E-2</v>
      </c>
      <c r="AZ291">
        <v>2.63E-3</v>
      </c>
      <c r="BA291">
        <v>2.283E-2</v>
      </c>
      <c r="BB291">
        <v>5.0160000000000003E-2</v>
      </c>
      <c r="BC291">
        <v>0.78761000000000003</v>
      </c>
      <c r="BD291">
        <v>0.14829999999999999</v>
      </c>
      <c r="BE291">
        <v>0.18123</v>
      </c>
      <c r="BF291">
        <v>1.0019999999999999E-2</v>
      </c>
      <c r="BG291">
        <v>0.50092000000000003</v>
      </c>
      <c r="BH291">
        <v>7.4109999999999995E-2</v>
      </c>
      <c r="BI291">
        <v>0.22026999999999999</v>
      </c>
      <c r="BJ291">
        <v>0.83443000000000001</v>
      </c>
      <c r="BK291">
        <v>13.6409</v>
      </c>
      <c r="BL291">
        <v>10.913399999999999</v>
      </c>
      <c r="BM291" s="11">
        <f t="shared" si="8"/>
        <v>26.18403</v>
      </c>
      <c r="BN291" s="11">
        <f t="shared" si="9"/>
        <v>27.515259999999998</v>
      </c>
    </row>
    <row r="292" spans="1:66">
      <c r="A292">
        <v>181670024</v>
      </c>
      <c r="B292" t="s">
        <v>125</v>
      </c>
      <c r="C292" t="s">
        <v>346</v>
      </c>
      <c r="D292">
        <v>64.3</v>
      </c>
      <c r="E292">
        <v>67</v>
      </c>
      <c r="F292">
        <v>52.4</v>
      </c>
      <c r="G292">
        <v>54.6</v>
      </c>
      <c r="I292">
        <v>6.5290000000000001E-2</v>
      </c>
      <c r="J292">
        <v>3.218E-2</v>
      </c>
      <c r="K292">
        <v>0.19112000000000001</v>
      </c>
      <c r="L292">
        <v>7.2309999999999999E-2</v>
      </c>
      <c r="M292">
        <v>0.17523</v>
      </c>
      <c r="N292">
        <v>2.1099999999999999E-3</v>
      </c>
      <c r="O292">
        <v>1.23E-3</v>
      </c>
      <c r="P292">
        <v>2.1000000000000001E-4</v>
      </c>
      <c r="Q292">
        <v>1.8550000000000001E-2</v>
      </c>
      <c r="R292">
        <v>1.6799999999999999E-2</v>
      </c>
      <c r="S292">
        <v>4.7910000000000001E-2</v>
      </c>
      <c r="T292">
        <v>2.42727</v>
      </c>
      <c r="U292">
        <v>11.22317</v>
      </c>
      <c r="V292">
        <v>0.45888000000000001</v>
      </c>
      <c r="W292">
        <v>0.18232000000000001</v>
      </c>
      <c r="X292">
        <v>1.95916</v>
      </c>
      <c r="Y292">
        <v>0.12644</v>
      </c>
      <c r="Z292">
        <v>1.5E-3</v>
      </c>
      <c r="AA292">
        <v>1.1520000000000001E-2</v>
      </c>
      <c r="AB292">
        <v>4.1799999999999997E-3</v>
      </c>
      <c r="AC292">
        <v>0.66007000000000005</v>
      </c>
      <c r="AD292">
        <v>0.21901000000000001</v>
      </c>
      <c r="AE292">
        <v>4.113E-2</v>
      </c>
      <c r="AF292">
        <v>0.51556000000000002</v>
      </c>
      <c r="AG292">
        <v>0.10736</v>
      </c>
      <c r="AH292">
        <v>0.20418</v>
      </c>
      <c r="AI292">
        <v>2.017E-2</v>
      </c>
      <c r="AJ292">
        <v>1.66E-3</v>
      </c>
      <c r="AK292">
        <v>5.5199999999999997E-3</v>
      </c>
      <c r="AL292">
        <v>8.4449999999999997E-2</v>
      </c>
      <c r="AM292">
        <v>9.1749999999999998E-2</v>
      </c>
      <c r="AN292">
        <v>1.592E-2</v>
      </c>
      <c r="AO292">
        <v>0.23141999999999999</v>
      </c>
      <c r="AP292">
        <v>3.7292800000000002</v>
      </c>
      <c r="AQ292">
        <v>0.2782</v>
      </c>
      <c r="AR292">
        <v>3.3079999999999998E-2</v>
      </c>
      <c r="AS292">
        <v>0.72816000000000003</v>
      </c>
      <c r="AT292">
        <v>5.2999999999999998E-4</v>
      </c>
      <c r="AU292">
        <v>9.1500000000000001E-3</v>
      </c>
      <c r="AV292">
        <v>5.0799999999999998E-2</v>
      </c>
      <c r="AW292">
        <v>0.93842000000000003</v>
      </c>
      <c r="AX292">
        <v>0.56247999999999998</v>
      </c>
      <c r="AY292">
        <v>7.3660000000000003E-2</v>
      </c>
      <c r="AZ292">
        <v>3.13E-3</v>
      </c>
      <c r="BA292">
        <v>2.2009999999999998E-2</v>
      </c>
      <c r="BB292">
        <v>4.9970000000000001E-2</v>
      </c>
      <c r="BC292">
        <v>0.78212999999999999</v>
      </c>
      <c r="BD292">
        <v>0.15240999999999999</v>
      </c>
      <c r="BE292">
        <v>0.19467999999999999</v>
      </c>
      <c r="BF292">
        <v>1.031E-2</v>
      </c>
      <c r="BG292">
        <v>0.54254999999999998</v>
      </c>
      <c r="BH292">
        <v>6.7970000000000003E-2</v>
      </c>
      <c r="BI292">
        <v>0.22733</v>
      </c>
      <c r="BJ292">
        <v>0.79093999999999998</v>
      </c>
      <c r="BK292">
        <v>13.864509999999999</v>
      </c>
      <c r="BL292">
        <v>10.07314</v>
      </c>
      <c r="BM292" s="11">
        <f t="shared" si="8"/>
        <v>25.56644</v>
      </c>
      <c r="BN292" s="11">
        <f t="shared" si="9"/>
        <v>26.833980000000011</v>
      </c>
    </row>
    <row r="293" spans="1:66">
      <c r="A293">
        <v>181730008</v>
      </c>
      <c r="B293" t="s">
        <v>125</v>
      </c>
      <c r="C293" t="s">
        <v>347</v>
      </c>
      <c r="D293">
        <v>68.7</v>
      </c>
      <c r="E293">
        <v>69</v>
      </c>
      <c r="F293">
        <v>55.4</v>
      </c>
      <c r="G293">
        <v>55.7</v>
      </c>
      <c r="I293">
        <v>2.521E-2</v>
      </c>
      <c r="J293">
        <v>4.1889999999999997E-2</v>
      </c>
      <c r="K293">
        <v>0.42111999999999999</v>
      </c>
      <c r="L293">
        <v>7.8229999999999994E-2</v>
      </c>
      <c r="M293">
        <v>0.14976</v>
      </c>
      <c r="N293">
        <v>2.3000000000000001E-4</v>
      </c>
      <c r="O293">
        <v>2.3900000000000002E-3</v>
      </c>
      <c r="P293" s="86">
        <v>4.0000000000000002E-4</v>
      </c>
      <c r="Q293">
        <v>3.4099999999999998E-2</v>
      </c>
      <c r="R293">
        <v>1.61E-2</v>
      </c>
      <c r="S293">
        <v>3.9480000000000001E-2</v>
      </c>
      <c r="T293">
        <v>1.6509499999999999</v>
      </c>
      <c r="U293">
        <v>13.85092</v>
      </c>
      <c r="V293">
        <v>0.38511000000000001</v>
      </c>
      <c r="W293">
        <v>0.30990000000000001</v>
      </c>
      <c r="X293">
        <v>4.9923000000000002</v>
      </c>
      <c r="Y293">
        <v>0.22985</v>
      </c>
      <c r="Z293">
        <v>1.1E-4</v>
      </c>
      <c r="AA293">
        <v>2.0799999999999999E-2</v>
      </c>
      <c r="AB293">
        <v>2.5000000000000001E-4</v>
      </c>
      <c r="AC293">
        <v>0.51934000000000002</v>
      </c>
      <c r="AD293">
        <v>0.20563000000000001</v>
      </c>
      <c r="AE293">
        <v>5.9060000000000001E-2</v>
      </c>
      <c r="AF293">
        <v>1.1892100000000001</v>
      </c>
      <c r="AG293">
        <v>5.9839999999999997E-2</v>
      </c>
      <c r="AH293">
        <v>0.15581</v>
      </c>
      <c r="AI293">
        <v>2.46E-2</v>
      </c>
      <c r="AJ293" s="86">
        <v>8.0000000000000007E-5</v>
      </c>
      <c r="AK293">
        <v>8.4499999999999992E-3</v>
      </c>
      <c r="AL293">
        <v>8.2019999999999996E-2</v>
      </c>
      <c r="AM293">
        <v>3.7289999999999997E-2</v>
      </c>
      <c r="AN293">
        <v>2.299E-2</v>
      </c>
      <c r="AO293">
        <v>0.12556</v>
      </c>
      <c r="AP293">
        <v>1.58751</v>
      </c>
      <c r="AQ293">
        <v>0.31458999999999998</v>
      </c>
      <c r="AR293">
        <v>2.632E-2</v>
      </c>
      <c r="AS293">
        <v>0.62999000000000005</v>
      </c>
      <c r="AT293" s="86">
        <v>3.0000000000000001E-5</v>
      </c>
      <c r="AU293">
        <v>1.0699999999999999E-2</v>
      </c>
      <c r="AV293">
        <v>4.53E-2</v>
      </c>
      <c r="AW293">
        <v>0.89870000000000005</v>
      </c>
      <c r="AX293">
        <v>0.69328000000000001</v>
      </c>
      <c r="AY293">
        <v>8.0390000000000003E-2</v>
      </c>
      <c r="AZ293">
        <v>3.8000000000000002E-4</v>
      </c>
      <c r="BA293">
        <v>5.7209999999999997E-2</v>
      </c>
      <c r="BB293">
        <v>3.3590000000000002E-2</v>
      </c>
      <c r="BC293">
        <v>0.82970999999999995</v>
      </c>
      <c r="BD293">
        <v>0.18681</v>
      </c>
      <c r="BE293">
        <v>0.14391000000000001</v>
      </c>
      <c r="BF293">
        <v>1.0800000000000001E-2</v>
      </c>
      <c r="BG293">
        <v>0.29919000000000001</v>
      </c>
      <c r="BH293">
        <v>0.10495</v>
      </c>
      <c r="BI293">
        <v>0.27353</v>
      </c>
      <c r="BJ293">
        <v>1.0414699999999999</v>
      </c>
      <c r="BK293">
        <v>13.65103</v>
      </c>
      <c r="BL293">
        <v>9.7414900000000006</v>
      </c>
      <c r="BM293" s="11">
        <f t="shared" si="8"/>
        <v>25.111660000000001</v>
      </c>
      <c r="BN293" s="11">
        <f t="shared" si="9"/>
        <v>30.288200000000003</v>
      </c>
    </row>
    <row r="294" spans="1:66">
      <c r="A294">
        <v>181730009</v>
      </c>
      <c r="B294" t="s">
        <v>125</v>
      </c>
      <c r="C294" t="s">
        <v>347</v>
      </c>
      <c r="D294">
        <v>66</v>
      </c>
      <c r="E294">
        <v>66</v>
      </c>
      <c r="F294">
        <v>52.9</v>
      </c>
      <c r="G294">
        <v>52.9</v>
      </c>
      <c r="I294">
        <v>2.1000000000000001E-2</v>
      </c>
      <c r="J294">
        <v>4.9500000000000002E-2</v>
      </c>
      <c r="K294">
        <v>0.34225</v>
      </c>
      <c r="L294">
        <v>7.7640000000000001E-2</v>
      </c>
      <c r="M294">
        <v>0.19964999999999999</v>
      </c>
      <c r="N294">
        <v>1.7000000000000001E-4</v>
      </c>
      <c r="O294">
        <v>2.4099999999999998E-3</v>
      </c>
      <c r="P294">
        <v>4.8000000000000001E-4</v>
      </c>
      <c r="Q294">
        <v>3.5529999999999999E-2</v>
      </c>
      <c r="R294">
        <v>2.6259999999999999E-2</v>
      </c>
      <c r="S294">
        <v>5.4530000000000002E-2</v>
      </c>
      <c r="T294">
        <v>2.8740700000000001</v>
      </c>
      <c r="U294">
        <v>9.5212000000000003</v>
      </c>
      <c r="V294">
        <v>0.65093000000000001</v>
      </c>
      <c r="W294">
        <v>0.28789999999999999</v>
      </c>
      <c r="X294">
        <v>3.6097600000000001</v>
      </c>
      <c r="Y294">
        <v>0.13091</v>
      </c>
      <c r="Z294">
        <v>1.2999999999999999E-4</v>
      </c>
      <c r="AA294">
        <v>2.4400000000000002E-2</v>
      </c>
      <c r="AB294">
        <v>2.1000000000000001E-4</v>
      </c>
      <c r="AC294">
        <v>0.14616000000000001</v>
      </c>
      <c r="AD294">
        <v>0.42946000000000001</v>
      </c>
      <c r="AE294">
        <v>2.4719999999999999E-2</v>
      </c>
      <c r="AF294">
        <v>1.2065900000000001</v>
      </c>
      <c r="AG294">
        <v>8.3559999999999995E-2</v>
      </c>
      <c r="AH294">
        <v>0.19686999999999999</v>
      </c>
      <c r="AI294">
        <v>2.1909999999999999E-2</v>
      </c>
      <c r="AJ294" s="86">
        <v>3.0000000000000001E-5</v>
      </c>
      <c r="AK294">
        <v>7.4799999999999997E-3</v>
      </c>
      <c r="AL294">
        <v>9.715E-2</v>
      </c>
      <c r="AM294">
        <v>1.9689999999999999E-2</v>
      </c>
      <c r="AN294">
        <v>3.4669999999999999E-2</v>
      </c>
      <c r="AO294">
        <v>0.25272</v>
      </c>
      <c r="AP294">
        <v>1.3751199999999999</v>
      </c>
      <c r="AQ294">
        <v>0.32306000000000001</v>
      </c>
      <c r="AR294">
        <v>3.4020000000000002E-2</v>
      </c>
      <c r="AS294">
        <v>0.84497</v>
      </c>
      <c r="AT294" s="86">
        <v>3.0000000000000001E-5</v>
      </c>
      <c r="AU294">
        <v>1.9480000000000001E-2</v>
      </c>
      <c r="AV294">
        <v>6.4140000000000003E-2</v>
      </c>
      <c r="AW294">
        <v>0.81023000000000001</v>
      </c>
      <c r="AX294">
        <v>0.57779000000000003</v>
      </c>
      <c r="AY294">
        <v>9.8780000000000007E-2</v>
      </c>
      <c r="AZ294" s="86">
        <v>3.0000000000000001E-5</v>
      </c>
      <c r="BA294">
        <v>5.6300000000000003E-2</v>
      </c>
      <c r="BB294">
        <v>4.5159999999999999E-2</v>
      </c>
      <c r="BC294">
        <v>1.1215299999999999</v>
      </c>
      <c r="BD294">
        <v>0.28240999999999999</v>
      </c>
      <c r="BE294">
        <v>0.20046</v>
      </c>
      <c r="BF294">
        <v>1.324E-2</v>
      </c>
      <c r="BG294">
        <v>0.26945000000000002</v>
      </c>
      <c r="BH294">
        <v>8.3250000000000005E-2</v>
      </c>
      <c r="BI294">
        <v>0.27878999999999998</v>
      </c>
      <c r="BJ294">
        <v>0.80750999999999995</v>
      </c>
      <c r="BK294">
        <v>15.686629999999999</v>
      </c>
      <c r="BL294">
        <v>9.4773700000000005</v>
      </c>
      <c r="BM294" s="11">
        <f t="shared" si="8"/>
        <v>26.603000000000002</v>
      </c>
      <c r="BN294" s="11">
        <f t="shared" si="9"/>
        <v>26.296689999999987</v>
      </c>
    </row>
    <row r="295" spans="1:66">
      <c r="A295">
        <v>181730011</v>
      </c>
      <c r="B295" t="s">
        <v>125</v>
      </c>
      <c r="C295" t="s">
        <v>347</v>
      </c>
      <c r="D295">
        <v>67.7</v>
      </c>
      <c r="E295">
        <v>68</v>
      </c>
      <c r="F295">
        <v>54.4</v>
      </c>
      <c r="G295">
        <v>54.6</v>
      </c>
      <c r="I295">
        <v>3.7490000000000002E-2</v>
      </c>
      <c r="J295">
        <v>4.2619999999999998E-2</v>
      </c>
      <c r="K295">
        <v>0.21464</v>
      </c>
      <c r="L295">
        <v>7.5370000000000006E-2</v>
      </c>
      <c r="M295">
        <v>0.14748</v>
      </c>
      <c r="N295" s="86">
        <v>6.0000000000000002E-5</v>
      </c>
      <c r="O295">
        <v>9.3999999999999997E-4</v>
      </c>
      <c r="P295">
        <v>2.3000000000000001E-4</v>
      </c>
      <c r="Q295">
        <v>1.1140000000000001E-2</v>
      </c>
      <c r="R295">
        <v>2.1239999999999998E-2</v>
      </c>
      <c r="S295">
        <v>4.5830000000000003E-2</v>
      </c>
      <c r="T295">
        <v>2.3594200000000001</v>
      </c>
      <c r="U295">
        <v>15.623659999999999</v>
      </c>
      <c r="V295">
        <v>0.60367999999999999</v>
      </c>
      <c r="W295">
        <v>0.31531999999999999</v>
      </c>
      <c r="X295">
        <v>3.8367100000000001</v>
      </c>
      <c r="Y295">
        <v>0.18251999999999999</v>
      </c>
      <c r="Z295" s="86">
        <v>5.0000000000000002E-5</v>
      </c>
      <c r="AA295">
        <v>1.0959999999999999E-2</v>
      </c>
      <c r="AB295" s="86">
        <v>8.0000000000000007E-5</v>
      </c>
      <c r="AC295">
        <v>0.49339</v>
      </c>
      <c r="AD295">
        <v>0.36104999999999998</v>
      </c>
      <c r="AE295">
        <v>3.1119999999999998E-2</v>
      </c>
      <c r="AF295">
        <v>1.2162900000000001</v>
      </c>
      <c r="AG295">
        <v>8.0460000000000004E-2</v>
      </c>
      <c r="AH295">
        <v>0.16028999999999999</v>
      </c>
      <c r="AI295">
        <v>2.1950000000000001E-2</v>
      </c>
      <c r="AJ295" s="86">
        <v>2.0000000000000002E-5</v>
      </c>
      <c r="AK295">
        <v>2.4299999999999999E-3</v>
      </c>
      <c r="AL295">
        <v>7.1239999999999998E-2</v>
      </c>
      <c r="AM295">
        <v>1.017E-2</v>
      </c>
      <c r="AN295">
        <v>1.8939999999999999E-2</v>
      </c>
      <c r="AO295">
        <v>0.27646999999999999</v>
      </c>
      <c r="AP295">
        <v>1.08853</v>
      </c>
      <c r="AQ295">
        <v>0.23635999999999999</v>
      </c>
      <c r="AR295">
        <v>3.3360000000000001E-2</v>
      </c>
      <c r="AS295">
        <v>0.26269999999999999</v>
      </c>
      <c r="AT295" s="86">
        <v>1.0000000000000001E-5</v>
      </c>
      <c r="AU295">
        <v>1.035E-2</v>
      </c>
      <c r="AV295">
        <v>5.7759999999999999E-2</v>
      </c>
      <c r="AW295">
        <v>0.23247999999999999</v>
      </c>
      <c r="AX295">
        <v>0.89900999999999998</v>
      </c>
      <c r="AY295">
        <v>7.6679999999999998E-2</v>
      </c>
      <c r="AZ295" s="86">
        <v>2.0000000000000002E-5</v>
      </c>
      <c r="BA295">
        <v>2.896E-2</v>
      </c>
      <c r="BB295">
        <v>5.5280000000000003E-2</v>
      </c>
      <c r="BC295">
        <v>0.30867</v>
      </c>
      <c r="BD295">
        <v>0.24013999999999999</v>
      </c>
      <c r="BE295">
        <v>0.15162999999999999</v>
      </c>
      <c r="BF295">
        <v>1.014E-2</v>
      </c>
      <c r="BG295">
        <v>0.38301000000000002</v>
      </c>
      <c r="BH295">
        <v>9.0020000000000003E-2</v>
      </c>
      <c r="BI295">
        <v>0.20069999999999999</v>
      </c>
      <c r="BJ295">
        <v>0.51841999999999999</v>
      </c>
      <c r="BK295">
        <v>14.664960000000001</v>
      </c>
      <c r="BL295">
        <v>8.5774699999999999</v>
      </c>
      <c r="BM295" s="11">
        <f t="shared" si="8"/>
        <v>24.43458</v>
      </c>
      <c r="BN295" s="11">
        <f t="shared" si="9"/>
        <v>29.965339999999998</v>
      </c>
    </row>
    <row r="296" spans="1:66">
      <c r="A296">
        <v>200910010</v>
      </c>
      <c r="B296" t="s">
        <v>129</v>
      </c>
      <c r="C296" t="s">
        <v>337</v>
      </c>
      <c r="D296">
        <v>60</v>
      </c>
      <c r="E296">
        <v>61</v>
      </c>
      <c r="F296">
        <v>53</v>
      </c>
      <c r="G296">
        <v>53.9</v>
      </c>
      <c r="I296">
        <v>4.2700000000000004E-3</v>
      </c>
      <c r="J296">
        <v>0.11293</v>
      </c>
      <c r="K296">
        <v>8.8410000000000002E-2</v>
      </c>
      <c r="L296">
        <v>0.12828999999999999</v>
      </c>
      <c r="M296">
        <v>0.16979</v>
      </c>
      <c r="N296">
        <v>0</v>
      </c>
      <c r="O296" s="86">
        <v>2.0000000000000002E-5</v>
      </c>
      <c r="P296">
        <v>0</v>
      </c>
      <c r="Q296">
        <v>1.4E-3</v>
      </c>
      <c r="R296">
        <v>3.8999999999999999E-4</v>
      </c>
      <c r="S296">
        <v>3.4889999999999997E-2</v>
      </c>
      <c r="T296">
        <v>0.38700000000000001</v>
      </c>
      <c r="U296">
        <v>3.3369999999999997E-2</v>
      </c>
      <c r="V296">
        <v>0.44069000000000003</v>
      </c>
      <c r="W296">
        <v>8.1804100000000002</v>
      </c>
      <c r="X296">
        <v>2.0449999999999999E-2</v>
      </c>
      <c r="Y296">
        <v>1.5910000000000001E-2</v>
      </c>
      <c r="Z296">
        <v>0</v>
      </c>
      <c r="AA296" s="86">
        <v>1E-4</v>
      </c>
      <c r="AB296" s="86">
        <v>1.0000000000000001E-5</v>
      </c>
      <c r="AC296">
        <v>2.681E-2</v>
      </c>
      <c r="AD296">
        <v>0.28360999999999997</v>
      </c>
      <c r="AE296">
        <v>1.6549999999999999E-2</v>
      </c>
      <c r="AF296">
        <v>7.9912999999999998</v>
      </c>
      <c r="AG296">
        <v>6.6549999999999998E-2</v>
      </c>
      <c r="AH296">
        <v>0.42918000000000001</v>
      </c>
      <c r="AI296">
        <v>2.827E-2</v>
      </c>
      <c r="AJ296">
        <v>0</v>
      </c>
      <c r="AK296" s="86">
        <v>1.0000000000000001E-5</v>
      </c>
      <c r="AL296">
        <v>0.28060000000000002</v>
      </c>
      <c r="AM296">
        <v>5.4000000000000001E-4</v>
      </c>
      <c r="AN296" s="86">
        <v>1E-4</v>
      </c>
      <c r="AO296">
        <v>0.22678999999999999</v>
      </c>
      <c r="AP296">
        <v>1.6639999999999999E-2</v>
      </c>
      <c r="AQ296">
        <v>2.15327</v>
      </c>
      <c r="AR296">
        <v>3.7830000000000003E-2</v>
      </c>
      <c r="AS296">
        <v>2.3400000000000001E-3</v>
      </c>
      <c r="AT296">
        <v>0</v>
      </c>
      <c r="AU296" s="86">
        <v>5.0000000000000002E-5</v>
      </c>
      <c r="AV296">
        <v>0.14096</v>
      </c>
      <c r="AW296">
        <v>1.6990000000000002E-2</v>
      </c>
      <c r="AX296">
        <v>2.2598099999999999</v>
      </c>
      <c r="AY296">
        <v>6.7750000000000005E-2</v>
      </c>
      <c r="AZ296">
        <v>0</v>
      </c>
      <c r="BA296">
        <v>1.3999999999999999E-4</v>
      </c>
      <c r="BB296">
        <v>6.0929999999999998E-2</v>
      </c>
      <c r="BC296">
        <v>2.1700000000000001E-3</v>
      </c>
      <c r="BD296">
        <v>9.5060000000000006E-2</v>
      </c>
      <c r="BE296">
        <v>9.4130000000000005E-2</v>
      </c>
      <c r="BF296">
        <v>2.026E-2</v>
      </c>
      <c r="BG296">
        <v>0.68345999999999996</v>
      </c>
      <c r="BH296">
        <v>4.7919999999999997E-2</v>
      </c>
      <c r="BI296">
        <v>0.36631000000000002</v>
      </c>
      <c r="BJ296">
        <v>1.0532600000000001</v>
      </c>
      <c r="BK296">
        <v>17.059830000000002</v>
      </c>
      <c r="BL296">
        <v>9.8520199999999996</v>
      </c>
      <c r="BM296" s="11">
        <f t="shared" si="8"/>
        <v>29.062799999999999</v>
      </c>
      <c r="BN296" s="11">
        <f t="shared" si="9"/>
        <v>23.936969999999992</v>
      </c>
    </row>
    <row r="297" spans="1:66">
      <c r="A297">
        <v>201030003</v>
      </c>
      <c r="B297" t="s">
        <v>129</v>
      </c>
      <c r="C297" t="s">
        <v>348</v>
      </c>
      <c r="D297">
        <v>61.3</v>
      </c>
      <c r="E297">
        <v>63</v>
      </c>
      <c r="F297">
        <v>52.5</v>
      </c>
      <c r="G297">
        <v>54</v>
      </c>
      <c r="I297">
        <v>0.25162000000000001</v>
      </c>
      <c r="J297">
        <v>9.7049999999999997E-2</v>
      </c>
      <c r="K297">
        <v>0.25880999999999998</v>
      </c>
      <c r="L297">
        <v>0.11448999999999999</v>
      </c>
      <c r="M297">
        <v>0.16056000000000001</v>
      </c>
      <c r="N297" s="86">
        <v>5.9999999999999995E-4</v>
      </c>
      <c r="O297">
        <v>2.0500000000000002E-3</v>
      </c>
      <c r="P297">
        <v>9.7000000000000005E-4</v>
      </c>
      <c r="Q297">
        <v>1.031E-2</v>
      </c>
      <c r="R297">
        <v>0.15204999999999999</v>
      </c>
      <c r="S297">
        <v>2.3429999999999999E-2</v>
      </c>
      <c r="T297">
        <v>0.57076000000000005</v>
      </c>
      <c r="U297">
        <v>0.31763000000000002</v>
      </c>
      <c r="V297">
        <v>0.34781000000000001</v>
      </c>
      <c r="W297">
        <v>8.5067699999999995</v>
      </c>
      <c r="X297">
        <v>3.1199999999999999E-2</v>
      </c>
      <c r="Y297">
        <v>3.3189999999999997E-2</v>
      </c>
      <c r="Z297">
        <v>0</v>
      </c>
      <c r="AA297">
        <v>2.0219999999999998E-2</v>
      </c>
      <c r="AB297">
        <v>4.4999999999999999E-4</v>
      </c>
      <c r="AC297">
        <v>9.2850000000000002E-2</v>
      </c>
      <c r="AD297">
        <v>8.6440000000000003E-2</v>
      </c>
      <c r="AE297">
        <v>0.10795</v>
      </c>
      <c r="AF297">
        <v>9.2925799999999992</v>
      </c>
      <c r="AG297">
        <v>4.8930000000000001E-2</v>
      </c>
      <c r="AH297">
        <v>0.32729999999999998</v>
      </c>
      <c r="AI297">
        <v>2.2579999999999999E-2</v>
      </c>
      <c r="AJ297" s="86">
        <v>6.9999999999999994E-5</v>
      </c>
      <c r="AK297">
        <v>4.8199999999999996E-3</v>
      </c>
      <c r="AL297">
        <v>0.2009</v>
      </c>
      <c r="AM297">
        <v>9.7869999999999999E-2</v>
      </c>
      <c r="AN297">
        <v>5.4219999999999997E-2</v>
      </c>
      <c r="AO297">
        <v>6.1650000000000003E-2</v>
      </c>
      <c r="AP297">
        <v>8.6430000000000007E-2</v>
      </c>
      <c r="AQ297">
        <v>1.22777</v>
      </c>
      <c r="AR297">
        <v>2.0559999999999998E-2</v>
      </c>
      <c r="AS297">
        <v>0.14785000000000001</v>
      </c>
      <c r="AT297" s="86">
        <v>6.9999999999999994E-5</v>
      </c>
      <c r="AU297">
        <v>7.4910000000000004E-2</v>
      </c>
      <c r="AV297">
        <v>4.4830000000000002E-2</v>
      </c>
      <c r="AW297">
        <v>0.12247</v>
      </c>
      <c r="AX297">
        <v>2.3301099999999999</v>
      </c>
      <c r="AY297">
        <v>6.4610000000000001E-2</v>
      </c>
      <c r="AZ297">
        <v>2.7E-4</v>
      </c>
      <c r="BA297">
        <v>3.9620000000000002E-2</v>
      </c>
      <c r="BB297">
        <v>3.354E-2</v>
      </c>
      <c r="BC297">
        <v>3.1510000000000003E-2</v>
      </c>
      <c r="BD297">
        <v>6.3799999999999996E-2</v>
      </c>
      <c r="BE297">
        <v>6.5180000000000002E-2</v>
      </c>
      <c r="BF297">
        <v>1.5980000000000001E-2</v>
      </c>
      <c r="BG297">
        <v>0.62385000000000002</v>
      </c>
      <c r="BH297">
        <v>5.892E-2</v>
      </c>
      <c r="BI297">
        <v>0.24804999999999999</v>
      </c>
      <c r="BJ297">
        <v>1.04186</v>
      </c>
      <c r="BK297">
        <v>15.74563</v>
      </c>
      <c r="BL297">
        <v>9.1142599999999998</v>
      </c>
      <c r="BM297" s="11">
        <f t="shared" si="8"/>
        <v>26.832569999999997</v>
      </c>
      <c r="BN297" s="11">
        <f t="shared" si="9"/>
        <v>25.667640000000002</v>
      </c>
    </row>
    <row r="298" spans="1:66">
      <c r="A298">
        <v>202090021</v>
      </c>
      <c r="B298" t="s">
        <v>129</v>
      </c>
      <c r="C298" t="s">
        <v>349</v>
      </c>
      <c r="D298">
        <v>63</v>
      </c>
      <c r="E298">
        <v>64</v>
      </c>
      <c r="F298">
        <v>54.6</v>
      </c>
      <c r="G298">
        <v>55.5</v>
      </c>
      <c r="I298">
        <v>0.29228999999999999</v>
      </c>
      <c r="J298">
        <v>5.0349999999999999E-2</v>
      </c>
      <c r="K298">
        <v>0.42118</v>
      </c>
      <c r="L298">
        <v>8.1689999999999999E-2</v>
      </c>
      <c r="M298">
        <v>9.7909999999999997E-2</v>
      </c>
      <c r="N298" s="86">
        <v>5.9999999999999995E-4</v>
      </c>
      <c r="O298">
        <v>2.2699999999999999E-3</v>
      </c>
      <c r="P298">
        <v>1.06E-3</v>
      </c>
      <c r="Q298">
        <v>1.4189999999999999E-2</v>
      </c>
      <c r="R298">
        <v>0.16883000000000001</v>
      </c>
      <c r="S298">
        <v>2.955E-2</v>
      </c>
      <c r="T298">
        <v>0.62173</v>
      </c>
      <c r="U298">
        <v>0.43070000000000003</v>
      </c>
      <c r="V298">
        <v>0.26100000000000001</v>
      </c>
      <c r="W298">
        <v>9.3897099999999991</v>
      </c>
      <c r="X298">
        <v>0.12259</v>
      </c>
      <c r="Y298">
        <v>0.22717000000000001</v>
      </c>
      <c r="Z298" s="86">
        <v>1.0000000000000001E-5</v>
      </c>
      <c r="AA298">
        <v>2.2210000000000001E-2</v>
      </c>
      <c r="AB298">
        <v>4.6000000000000001E-4</v>
      </c>
      <c r="AC298">
        <v>9.844E-2</v>
      </c>
      <c r="AD298">
        <v>9.1550000000000006E-2</v>
      </c>
      <c r="AE298">
        <v>0.17832000000000001</v>
      </c>
      <c r="AF298">
        <v>10.96965</v>
      </c>
      <c r="AG298">
        <v>4.0410000000000001E-2</v>
      </c>
      <c r="AH298">
        <v>0.24271999999999999</v>
      </c>
      <c r="AI298">
        <v>1.8270000000000002E-2</v>
      </c>
      <c r="AJ298" s="86">
        <v>8.0000000000000007E-5</v>
      </c>
      <c r="AK298">
        <v>5.2199999999999998E-3</v>
      </c>
      <c r="AL298">
        <v>0.16378000000000001</v>
      </c>
      <c r="AM298">
        <v>0.10258</v>
      </c>
      <c r="AN298">
        <v>5.8470000000000001E-2</v>
      </c>
      <c r="AO298">
        <v>5.849E-2</v>
      </c>
      <c r="AP298">
        <v>0.12293</v>
      </c>
      <c r="AQ298">
        <v>1.4035500000000001</v>
      </c>
      <c r="AR298">
        <v>1.873E-2</v>
      </c>
      <c r="AS298">
        <v>0.16138</v>
      </c>
      <c r="AT298" s="86">
        <v>8.0000000000000007E-5</v>
      </c>
      <c r="AU298">
        <v>7.8179999999999999E-2</v>
      </c>
      <c r="AV298">
        <v>2.58E-2</v>
      </c>
      <c r="AW298">
        <v>0.25336999999999998</v>
      </c>
      <c r="AX298">
        <v>3.23298</v>
      </c>
      <c r="AY298">
        <v>5.5559999999999998E-2</v>
      </c>
      <c r="AZ298">
        <v>3.2000000000000003E-4</v>
      </c>
      <c r="BA298">
        <v>4.2840000000000003E-2</v>
      </c>
      <c r="BB298">
        <v>2.597E-2</v>
      </c>
      <c r="BC298">
        <v>3.662E-2</v>
      </c>
      <c r="BD298">
        <v>7.417E-2</v>
      </c>
      <c r="BE298">
        <v>7.9649999999999999E-2</v>
      </c>
      <c r="BF298">
        <v>9.5300000000000003E-3</v>
      </c>
      <c r="BG298">
        <v>0.56789999999999996</v>
      </c>
      <c r="BH298">
        <v>7.8200000000000006E-2</v>
      </c>
      <c r="BI298">
        <v>0.42786000000000002</v>
      </c>
      <c r="BJ298">
        <v>1.0223500000000001</v>
      </c>
      <c r="BK298">
        <v>14.73231</v>
      </c>
      <c r="BL298">
        <v>7.8865499999999997</v>
      </c>
      <c r="BM298" s="11">
        <f t="shared" si="8"/>
        <v>24.715170000000001</v>
      </c>
      <c r="BN298" s="11">
        <f t="shared" si="9"/>
        <v>29.885140000000003</v>
      </c>
    </row>
    <row r="299" spans="1:66">
      <c r="A299">
        <v>210150003</v>
      </c>
      <c r="B299" t="s">
        <v>131</v>
      </c>
      <c r="C299" t="s">
        <v>329</v>
      </c>
      <c r="D299">
        <v>63</v>
      </c>
      <c r="E299">
        <v>64</v>
      </c>
      <c r="F299">
        <v>53</v>
      </c>
      <c r="G299">
        <v>53.9</v>
      </c>
      <c r="I299">
        <v>3.2439999999999997E-2</v>
      </c>
      <c r="J299">
        <v>2.2280000000000001E-2</v>
      </c>
      <c r="K299">
        <v>0.35093999999999997</v>
      </c>
      <c r="L299">
        <v>4.5039999999999997E-2</v>
      </c>
      <c r="M299">
        <v>0.10502</v>
      </c>
      <c r="N299">
        <v>4.0200000000000001E-3</v>
      </c>
      <c r="O299">
        <v>1.42E-3</v>
      </c>
      <c r="P299">
        <v>2.7E-4</v>
      </c>
      <c r="Q299">
        <v>2.409E-2</v>
      </c>
      <c r="R299">
        <v>4.931E-2</v>
      </c>
      <c r="S299">
        <v>2.793E-2</v>
      </c>
      <c r="T299">
        <v>1.00502</v>
      </c>
      <c r="U299">
        <v>3.8669199999999999</v>
      </c>
      <c r="V299">
        <v>0.28654000000000002</v>
      </c>
      <c r="W299">
        <v>0.15844</v>
      </c>
      <c r="X299">
        <v>9.3743400000000001</v>
      </c>
      <c r="Y299">
        <v>0.12948999999999999</v>
      </c>
      <c r="Z299">
        <v>2.7699999999999999E-3</v>
      </c>
      <c r="AA299">
        <v>7.3899999999999999E-3</v>
      </c>
      <c r="AB299">
        <v>8.0999999999999996E-3</v>
      </c>
      <c r="AC299">
        <v>0.48651</v>
      </c>
      <c r="AD299">
        <v>0.16528999999999999</v>
      </c>
      <c r="AE299">
        <v>5.0700000000000002E-2</v>
      </c>
      <c r="AF299">
        <v>0.69915000000000005</v>
      </c>
      <c r="AG299">
        <v>8.9080000000000006E-2</v>
      </c>
      <c r="AH299">
        <v>0.16067999999999999</v>
      </c>
      <c r="AI299">
        <v>1.2489999999999999E-2</v>
      </c>
      <c r="AJ299">
        <v>3.2799999999999999E-3</v>
      </c>
      <c r="AK299">
        <v>8.3400000000000002E-3</v>
      </c>
      <c r="AL299">
        <v>4.8890000000000003E-2</v>
      </c>
      <c r="AM299">
        <v>0.14638999999999999</v>
      </c>
      <c r="AN299">
        <v>8.2369999999999999E-2</v>
      </c>
      <c r="AO299">
        <v>0.13446</v>
      </c>
      <c r="AP299">
        <v>8.2071000000000005</v>
      </c>
      <c r="AQ299">
        <v>0.25841999999999998</v>
      </c>
      <c r="AR299">
        <v>1.448E-2</v>
      </c>
      <c r="AS299">
        <v>0.81338999999999995</v>
      </c>
      <c r="AT299">
        <v>1E-3</v>
      </c>
      <c r="AU299">
        <v>3.2320000000000002E-2</v>
      </c>
      <c r="AV299">
        <v>3.7719999999999997E-2</v>
      </c>
      <c r="AW299">
        <v>0.37783</v>
      </c>
      <c r="AX299">
        <v>0.59987000000000001</v>
      </c>
      <c r="AY299">
        <v>4.4479999999999999E-2</v>
      </c>
      <c r="AZ299">
        <v>5.0499999999999998E-3</v>
      </c>
      <c r="BA299">
        <v>9.1149999999999995E-2</v>
      </c>
      <c r="BB299">
        <v>2.785E-2</v>
      </c>
      <c r="BC299">
        <v>0.76758999999999999</v>
      </c>
      <c r="BD299">
        <v>0.23333999999999999</v>
      </c>
      <c r="BE299">
        <v>0.12998999999999999</v>
      </c>
      <c r="BF299">
        <v>5.8900000000000003E-3</v>
      </c>
      <c r="BG299">
        <v>0.63217000000000001</v>
      </c>
      <c r="BH299">
        <v>8.3150000000000002E-2</v>
      </c>
      <c r="BI299">
        <v>0.37328</v>
      </c>
      <c r="BJ299">
        <v>0.71077000000000001</v>
      </c>
      <c r="BK299">
        <v>14.266389999999999</v>
      </c>
      <c r="BL299">
        <v>7.6972699999999996</v>
      </c>
      <c r="BM299" s="11">
        <f t="shared" si="8"/>
        <v>23.763030000000001</v>
      </c>
      <c r="BN299" s="11">
        <f t="shared" si="9"/>
        <v>29.236869999999993</v>
      </c>
    </row>
    <row r="300" spans="1:66">
      <c r="A300">
        <v>210190017</v>
      </c>
      <c r="B300" t="s">
        <v>131</v>
      </c>
      <c r="C300" t="s">
        <v>350</v>
      </c>
      <c r="D300">
        <v>65</v>
      </c>
      <c r="E300">
        <v>66</v>
      </c>
      <c r="F300">
        <v>55.8</v>
      </c>
      <c r="G300">
        <v>56.7</v>
      </c>
      <c r="I300">
        <v>2.4889999999999999E-2</v>
      </c>
      <c r="J300">
        <v>2.1870000000000001E-2</v>
      </c>
      <c r="K300">
        <v>0.24004</v>
      </c>
      <c r="L300">
        <v>5.6050000000000003E-2</v>
      </c>
      <c r="M300">
        <v>0.10101</v>
      </c>
      <c r="N300">
        <v>1.33E-3</v>
      </c>
      <c r="O300">
        <v>3.5300000000000002E-3</v>
      </c>
      <c r="P300">
        <v>1.5399999999999999E-3</v>
      </c>
      <c r="Q300">
        <v>8.6199999999999992E-3</v>
      </c>
      <c r="R300">
        <v>1.7520000000000001E-2</v>
      </c>
      <c r="S300">
        <v>4.7129999999999998E-2</v>
      </c>
      <c r="T300">
        <v>0.73145000000000004</v>
      </c>
      <c r="U300">
        <v>1.36961</v>
      </c>
      <c r="V300">
        <v>0.19939000000000001</v>
      </c>
      <c r="W300">
        <v>0.1244</v>
      </c>
      <c r="X300">
        <v>5.6116000000000001</v>
      </c>
      <c r="Y300">
        <v>7.8380000000000005E-2</v>
      </c>
      <c r="Z300">
        <v>3.1E-4</v>
      </c>
      <c r="AA300">
        <v>4.437E-2</v>
      </c>
      <c r="AB300">
        <v>2.3700000000000001E-3</v>
      </c>
      <c r="AC300">
        <v>0.72291000000000005</v>
      </c>
      <c r="AD300">
        <v>0.19395000000000001</v>
      </c>
      <c r="AE300">
        <v>2.7879999999999999E-2</v>
      </c>
      <c r="AF300">
        <v>0.35082000000000002</v>
      </c>
      <c r="AG300">
        <v>0.10563</v>
      </c>
      <c r="AH300">
        <v>0.12057</v>
      </c>
      <c r="AI300">
        <v>1.7149999999999999E-2</v>
      </c>
      <c r="AJ300" s="86">
        <v>5.0000000000000001E-4</v>
      </c>
      <c r="AK300">
        <v>5.6699999999999997E-3</v>
      </c>
      <c r="AL300">
        <v>5.5320000000000001E-2</v>
      </c>
      <c r="AM300">
        <v>6.6250000000000003E-2</v>
      </c>
      <c r="AN300">
        <v>1.5769999999999999E-2</v>
      </c>
      <c r="AO300">
        <v>0.16170999999999999</v>
      </c>
      <c r="AP300">
        <v>5.6826699999999999</v>
      </c>
      <c r="AQ300">
        <v>0.25473000000000001</v>
      </c>
      <c r="AR300">
        <v>2.811E-2</v>
      </c>
      <c r="AS300">
        <v>2.02888</v>
      </c>
      <c r="AT300" s="86">
        <v>4.0000000000000002E-4</v>
      </c>
      <c r="AU300">
        <v>9.7000000000000003E-3</v>
      </c>
      <c r="AV300">
        <v>4.3900000000000002E-2</v>
      </c>
      <c r="AW300">
        <v>0.10432</v>
      </c>
      <c r="AX300">
        <v>0.62300999999999995</v>
      </c>
      <c r="AY300">
        <v>5.355E-2</v>
      </c>
      <c r="AZ300">
        <v>4.0999999999999999E-4</v>
      </c>
      <c r="BA300">
        <v>9.7659999999999997E-2</v>
      </c>
      <c r="BB300">
        <v>4.623E-2</v>
      </c>
      <c r="BC300">
        <v>11.576639999999999</v>
      </c>
      <c r="BD300">
        <v>0.18901000000000001</v>
      </c>
      <c r="BE300">
        <v>0.12944</v>
      </c>
      <c r="BF300">
        <v>5.94E-3</v>
      </c>
      <c r="BG300">
        <v>0.55449000000000004</v>
      </c>
      <c r="BH300">
        <v>6.6400000000000001E-2</v>
      </c>
      <c r="BI300">
        <v>0.30214000000000002</v>
      </c>
      <c r="BJ300">
        <v>0.61673</v>
      </c>
      <c r="BK300">
        <v>17.47523</v>
      </c>
      <c r="BL300">
        <v>5.3811400000000003</v>
      </c>
      <c r="BM300" s="11">
        <f t="shared" si="8"/>
        <v>24.396129999999999</v>
      </c>
      <c r="BN300" s="11">
        <f t="shared" si="9"/>
        <v>31.404140000000002</v>
      </c>
    </row>
    <row r="301" spans="1:66">
      <c r="A301">
        <v>210290006</v>
      </c>
      <c r="B301" t="s">
        <v>131</v>
      </c>
      <c r="C301" t="s">
        <v>351</v>
      </c>
      <c r="D301">
        <v>65.7</v>
      </c>
      <c r="E301">
        <v>66</v>
      </c>
      <c r="F301">
        <v>53.6</v>
      </c>
      <c r="G301">
        <v>53.9</v>
      </c>
      <c r="I301">
        <v>6.1510000000000002E-2</v>
      </c>
      <c r="J301">
        <v>3.5970000000000002E-2</v>
      </c>
      <c r="K301">
        <v>0.44563000000000003</v>
      </c>
      <c r="L301">
        <v>5.5019999999999999E-2</v>
      </c>
      <c r="M301">
        <v>0.14396</v>
      </c>
      <c r="N301">
        <v>2.1000000000000001E-4</v>
      </c>
      <c r="O301">
        <v>1.9599999999999999E-3</v>
      </c>
      <c r="P301">
        <v>4.2000000000000002E-4</v>
      </c>
      <c r="Q301">
        <v>4.6449999999999998E-2</v>
      </c>
      <c r="R301">
        <v>1.9650000000000001E-2</v>
      </c>
      <c r="S301">
        <v>3.6240000000000001E-2</v>
      </c>
      <c r="T301">
        <v>1.7339199999999999</v>
      </c>
      <c r="U301">
        <v>5.8509099999999998</v>
      </c>
      <c r="V301">
        <v>0.39889999999999998</v>
      </c>
      <c r="W301">
        <v>0.28966999999999998</v>
      </c>
      <c r="X301">
        <v>13.85636</v>
      </c>
      <c r="Y301">
        <v>0.16603000000000001</v>
      </c>
      <c r="Z301">
        <v>1.2E-4</v>
      </c>
      <c r="AA301">
        <v>1.584E-2</v>
      </c>
      <c r="AB301">
        <v>2.7999999999999998E-4</v>
      </c>
      <c r="AC301">
        <v>0.17645</v>
      </c>
      <c r="AD301">
        <v>0.17595</v>
      </c>
      <c r="AE301">
        <v>0.12626000000000001</v>
      </c>
      <c r="AF301">
        <v>1.3963699999999999</v>
      </c>
      <c r="AG301">
        <v>5.5079999999999997E-2</v>
      </c>
      <c r="AH301">
        <v>0.13433</v>
      </c>
      <c r="AI301">
        <v>1.7229999999999999E-2</v>
      </c>
      <c r="AJ301" s="86">
        <v>5.0000000000000002E-5</v>
      </c>
      <c r="AK301">
        <v>8.0800000000000004E-3</v>
      </c>
      <c r="AL301">
        <v>8.3900000000000002E-2</v>
      </c>
      <c r="AM301">
        <v>2.264E-2</v>
      </c>
      <c r="AN301">
        <v>2.206E-2</v>
      </c>
      <c r="AO301">
        <v>0.15679999999999999</v>
      </c>
      <c r="AP301">
        <v>1.0271699999999999</v>
      </c>
      <c r="AQ301">
        <v>0.40504000000000001</v>
      </c>
      <c r="AR301">
        <v>3.0200000000000001E-2</v>
      </c>
      <c r="AS301">
        <v>0.36826999999999999</v>
      </c>
      <c r="AT301" s="86">
        <v>5.0000000000000002E-5</v>
      </c>
      <c r="AU301">
        <v>1.004E-2</v>
      </c>
      <c r="AV301">
        <v>4.6580000000000003E-2</v>
      </c>
      <c r="AW301">
        <v>0.36237000000000003</v>
      </c>
      <c r="AX301">
        <v>1.28678</v>
      </c>
      <c r="AY301">
        <v>6.7599999999999993E-2</v>
      </c>
      <c r="AZ301" s="86">
        <v>5.0000000000000002E-5</v>
      </c>
      <c r="BA301">
        <v>6.1199999999999997E-2</v>
      </c>
      <c r="BB301">
        <v>4.1930000000000002E-2</v>
      </c>
      <c r="BC301">
        <v>0.44466</v>
      </c>
      <c r="BD301">
        <v>0.10043000000000001</v>
      </c>
      <c r="BE301">
        <v>0.12028</v>
      </c>
      <c r="BF301">
        <v>9.5600000000000008E-3</v>
      </c>
      <c r="BG301">
        <v>0.30186000000000002</v>
      </c>
      <c r="BH301">
        <v>0.12096999999999999</v>
      </c>
      <c r="BI301">
        <v>0.30780000000000002</v>
      </c>
      <c r="BJ301">
        <v>0.73250000000000004</v>
      </c>
      <c r="BK301">
        <v>12.39349</v>
      </c>
      <c r="BL301">
        <v>9.8268199999999997</v>
      </c>
      <c r="BM301" s="11">
        <f t="shared" si="8"/>
        <v>23.683439999999997</v>
      </c>
      <c r="BN301" s="11">
        <f t="shared" si="9"/>
        <v>29.916459999999997</v>
      </c>
    </row>
    <row r="302" spans="1:66">
      <c r="A302">
        <v>210373002</v>
      </c>
      <c r="B302" t="s">
        <v>131</v>
      </c>
      <c r="C302" t="s">
        <v>352</v>
      </c>
      <c r="D302">
        <v>68.7</v>
      </c>
      <c r="E302">
        <v>70</v>
      </c>
      <c r="F302">
        <v>57.1</v>
      </c>
      <c r="G302">
        <v>58.2</v>
      </c>
      <c r="I302">
        <v>1.286E-2</v>
      </c>
      <c r="J302">
        <v>1.6240000000000001E-2</v>
      </c>
      <c r="K302">
        <v>0.40029999999999999</v>
      </c>
      <c r="L302">
        <v>3.3890000000000003E-2</v>
      </c>
      <c r="M302">
        <v>8.8669999999999999E-2</v>
      </c>
      <c r="N302">
        <v>2.7799999999999999E-3</v>
      </c>
      <c r="O302">
        <v>4.8999999999999998E-3</v>
      </c>
      <c r="P302">
        <v>1.42E-3</v>
      </c>
      <c r="Q302">
        <v>2.759E-2</v>
      </c>
      <c r="R302">
        <v>1.342E-2</v>
      </c>
      <c r="S302">
        <v>3.0509999999999999E-2</v>
      </c>
      <c r="T302">
        <v>1.3205800000000001</v>
      </c>
      <c r="U302">
        <v>3.6935799999999999</v>
      </c>
      <c r="V302">
        <v>0.25401000000000001</v>
      </c>
      <c r="W302">
        <v>0.21074999999999999</v>
      </c>
      <c r="X302">
        <v>10.65926</v>
      </c>
      <c r="Y302">
        <v>0.13070000000000001</v>
      </c>
      <c r="Z302" s="86">
        <v>4.0000000000000002E-4</v>
      </c>
      <c r="AA302">
        <v>4.6940000000000003E-2</v>
      </c>
      <c r="AB302">
        <v>2.0699999999999998E-3</v>
      </c>
      <c r="AC302">
        <v>0.64446000000000003</v>
      </c>
      <c r="AD302">
        <v>0.19769999999999999</v>
      </c>
      <c r="AE302">
        <v>5.0479999999999997E-2</v>
      </c>
      <c r="AF302">
        <v>0.84606000000000003</v>
      </c>
      <c r="AG302">
        <v>7.0379999999999998E-2</v>
      </c>
      <c r="AH302">
        <v>0.11982</v>
      </c>
      <c r="AI302">
        <v>1.082E-2</v>
      </c>
      <c r="AJ302">
        <v>1.01E-3</v>
      </c>
      <c r="AK302">
        <v>3.2660000000000002E-2</v>
      </c>
      <c r="AL302">
        <v>6.2789999999999999E-2</v>
      </c>
      <c r="AM302">
        <v>0.13222</v>
      </c>
      <c r="AN302">
        <v>5.423E-2</v>
      </c>
      <c r="AO302">
        <v>0.13355</v>
      </c>
      <c r="AP302">
        <v>8.47532</v>
      </c>
      <c r="AQ302">
        <v>0.32922000000000001</v>
      </c>
      <c r="AR302">
        <v>2.256E-2</v>
      </c>
      <c r="AS302">
        <v>0.79764999999999997</v>
      </c>
      <c r="AT302">
        <v>2.2000000000000001E-4</v>
      </c>
      <c r="AU302">
        <v>1.0149999999999999E-2</v>
      </c>
      <c r="AV302">
        <v>3.0530000000000002E-2</v>
      </c>
      <c r="AW302">
        <v>0.26904</v>
      </c>
      <c r="AX302">
        <v>0.79944000000000004</v>
      </c>
      <c r="AY302">
        <v>3.5770000000000003E-2</v>
      </c>
      <c r="AZ302">
        <v>1.16E-3</v>
      </c>
      <c r="BA302">
        <v>0.16536999999999999</v>
      </c>
      <c r="BB302">
        <v>4.5999999999999999E-2</v>
      </c>
      <c r="BC302">
        <v>1.1900299999999999</v>
      </c>
      <c r="BD302">
        <v>0.23577000000000001</v>
      </c>
      <c r="BE302">
        <v>9.4979999999999995E-2</v>
      </c>
      <c r="BF302">
        <v>5.7000000000000002E-3</v>
      </c>
      <c r="BG302">
        <v>0.54134000000000004</v>
      </c>
      <c r="BH302">
        <v>0.10238999999999999</v>
      </c>
      <c r="BI302">
        <v>0.31119999999999998</v>
      </c>
      <c r="BJ302">
        <v>0.65093999999999996</v>
      </c>
      <c r="BK302">
        <v>16.375720000000001</v>
      </c>
      <c r="BL302">
        <v>7.3021200000000004</v>
      </c>
      <c r="BM302" s="11">
        <f t="shared" si="8"/>
        <v>25.283709999999999</v>
      </c>
      <c r="BN302" s="11">
        <f t="shared" si="9"/>
        <v>31.815959999999993</v>
      </c>
    </row>
    <row r="303" spans="1:66">
      <c r="A303">
        <v>210430500</v>
      </c>
      <c r="B303" t="s">
        <v>131</v>
      </c>
      <c r="C303" t="s">
        <v>353</v>
      </c>
      <c r="D303">
        <v>62</v>
      </c>
      <c r="E303">
        <v>63</v>
      </c>
      <c r="F303">
        <v>53.2</v>
      </c>
      <c r="G303">
        <v>54</v>
      </c>
      <c r="I303">
        <v>7.2169999999999998E-2</v>
      </c>
      <c r="J303">
        <v>5.6500000000000002E-2</v>
      </c>
      <c r="K303">
        <v>0.21682999999999999</v>
      </c>
      <c r="L303">
        <v>9.4130000000000005E-2</v>
      </c>
      <c r="M303">
        <v>0.18626000000000001</v>
      </c>
      <c r="N303">
        <v>2.99E-3</v>
      </c>
      <c r="O303">
        <v>9.8200000000000006E-3</v>
      </c>
      <c r="P303">
        <v>2.3999999999999998E-3</v>
      </c>
      <c r="Q303">
        <v>2.5059999999999999E-2</v>
      </c>
      <c r="R303">
        <v>7.7469999999999997E-2</v>
      </c>
      <c r="S303">
        <v>5.9279999999999999E-2</v>
      </c>
      <c r="T303">
        <v>0.89263999999999999</v>
      </c>
      <c r="U303">
        <v>1.7816099999999999</v>
      </c>
      <c r="V303">
        <v>0.29865000000000003</v>
      </c>
      <c r="W303">
        <v>0.19836000000000001</v>
      </c>
      <c r="X303">
        <v>4.4236599999999999</v>
      </c>
      <c r="Y303">
        <v>9.2719999999999997E-2</v>
      </c>
      <c r="Z303">
        <v>5.5999999999999995E-4</v>
      </c>
      <c r="AA303">
        <v>6.9449999999999998E-2</v>
      </c>
      <c r="AB303">
        <v>5.3299999999999997E-3</v>
      </c>
      <c r="AC303">
        <v>0.50317000000000001</v>
      </c>
      <c r="AD303">
        <v>0.21668999999999999</v>
      </c>
      <c r="AE303">
        <v>5.3580000000000003E-2</v>
      </c>
      <c r="AF303">
        <v>0.59214999999999995</v>
      </c>
      <c r="AG303">
        <v>0.10382</v>
      </c>
      <c r="AH303">
        <v>0.18876999999999999</v>
      </c>
      <c r="AI303">
        <v>2.6790000000000001E-2</v>
      </c>
      <c r="AJ303">
        <v>1.17E-3</v>
      </c>
      <c r="AK303">
        <v>1.9869999999999999E-2</v>
      </c>
      <c r="AL303">
        <v>0.1048</v>
      </c>
      <c r="AM303">
        <v>8.0790000000000001E-2</v>
      </c>
      <c r="AN303">
        <v>7.1889999999999996E-2</v>
      </c>
      <c r="AO303">
        <v>0.18729999999999999</v>
      </c>
      <c r="AP303">
        <v>6.1695399999999996</v>
      </c>
      <c r="AQ303">
        <v>0.27261000000000002</v>
      </c>
      <c r="AR303">
        <v>3.44E-2</v>
      </c>
      <c r="AS303">
        <v>2.19469</v>
      </c>
      <c r="AT303">
        <v>7.6999999999999996E-4</v>
      </c>
      <c r="AU303">
        <v>4.9759999999999999E-2</v>
      </c>
      <c r="AV303">
        <v>5.373E-2</v>
      </c>
      <c r="AW303">
        <v>0.20602000000000001</v>
      </c>
      <c r="AX303">
        <v>0.63088</v>
      </c>
      <c r="AY303">
        <v>0.10355</v>
      </c>
      <c r="AZ303">
        <v>1.08E-3</v>
      </c>
      <c r="BA303">
        <v>0.2099</v>
      </c>
      <c r="BB303">
        <v>4.9110000000000001E-2</v>
      </c>
      <c r="BC303">
        <v>6.41404</v>
      </c>
      <c r="BD303">
        <v>0.15864</v>
      </c>
      <c r="BE303">
        <v>0.19142000000000001</v>
      </c>
      <c r="BF303">
        <v>1.256E-2</v>
      </c>
      <c r="BG303">
        <v>0.57050999999999996</v>
      </c>
      <c r="BH303">
        <v>7.4120000000000005E-2</v>
      </c>
      <c r="BI303">
        <v>0.30912000000000001</v>
      </c>
      <c r="BJ303">
        <v>0.83553999999999995</v>
      </c>
      <c r="BK303">
        <v>16.860469999999999</v>
      </c>
      <c r="BL303">
        <v>7.0810700000000004</v>
      </c>
      <c r="BM303" s="11">
        <f t="shared" si="8"/>
        <v>25.730830000000001</v>
      </c>
      <c r="BN303" s="11">
        <f t="shared" si="9"/>
        <v>27.469380000000005</v>
      </c>
    </row>
    <row r="304" spans="1:66">
      <c r="A304">
        <v>210470006</v>
      </c>
      <c r="B304" t="s">
        <v>131</v>
      </c>
      <c r="C304" t="s">
        <v>354</v>
      </c>
      <c r="D304">
        <v>61</v>
      </c>
      <c r="E304">
        <v>62</v>
      </c>
      <c r="F304">
        <v>50.3</v>
      </c>
      <c r="G304">
        <v>51.2</v>
      </c>
      <c r="I304">
        <v>6.2080000000000003E-2</v>
      </c>
      <c r="J304">
        <v>6.8479999999999999E-2</v>
      </c>
      <c r="K304">
        <v>0.25146000000000002</v>
      </c>
      <c r="L304">
        <v>9.443E-2</v>
      </c>
      <c r="M304">
        <v>0.24578</v>
      </c>
      <c r="N304" s="86">
        <v>2.0000000000000001E-4</v>
      </c>
      <c r="O304">
        <v>2.0500000000000002E-3</v>
      </c>
      <c r="P304">
        <v>6.2E-4</v>
      </c>
      <c r="Q304">
        <v>2.121E-2</v>
      </c>
      <c r="R304">
        <v>4.9320000000000003E-2</v>
      </c>
      <c r="S304">
        <v>6.9669999999999996E-2</v>
      </c>
      <c r="T304">
        <v>1.39202</v>
      </c>
      <c r="U304">
        <v>3.1837900000000001</v>
      </c>
      <c r="V304">
        <v>0.33649000000000001</v>
      </c>
      <c r="W304">
        <v>0.35135</v>
      </c>
      <c r="X304">
        <v>6.4729700000000001</v>
      </c>
      <c r="Y304">
        <v>7.2239999999999999E-2</v>
      </c>
      <c r="Z304">
        <v>1.6000000000000001E-4</v>
      </c>
      <c r="AA304">
        <v>2.5700000000000001E-2</v>
      </c>
      <c r="AB304">
        <v>2.3000000000000001E-4</v>
      </c>
      <c r="AC304">
        <v>6.9949999999999998E-2</v>
      </c>
      <c r="AD304">
        <v>0.15867000000000001</v>
      </c>
      <c r="AE304">
        <v>3.9730000000000001E-2</v>
      </c>
      <c r="AF304">
        <v>1.3459700000000001</v>
      </c>
      <c r="AG304">
        <v>9.0010000000000007E-2</v>
      </c>
      <c r="AH304">
        <v>0.21051</v>
      </c>
      <c r="AI304">
        <v>2.7879999999999999E-2</v>
      </c>
      <c r="AJ304" s="86">
        <v>5.0000000000000002E-5</v>
      </c>
      <c r="AK304">
        <v>5.3800000000000002E-3</v>
      </c>
      <c r="AL304">
        <v>0.10997</v>
      </c>
      <c r="AM304">
        <v>1.2579999999999999E-2</v>
      </c>
      <c r="AN304">
        <v>5.4080000000000003E-2</v>
      </c>
      <c r="AO304">
        <v>0.15206</v>
      </c>
      <c r="AP304">
        <v>1.0053000000000001</v>
      </c>
      <c r="AQ304">
        <v>0.27472999999999997</v>
      </c>
      <c r="AR304">
        <v>3.671E-2</v>
      </c>
      <c r="AS304">
        <v>0.50112999999999996</v>
      </c>
      <c r="AT304" s="86">
        <v>3.0000000000000001E-5</v>
      </c>
      <c r="AU304">
        <v>2.7859999999999999E-2</v>
      </c>
      <c r="AV304">
        <v>4.0230000000000002E-2</v>
      </c>
      <c r="AW304">
        <v>2.7763900000000001</v>
      </c>
      <c r="AX304">
        <v>0.52824000000000004</v>
      </c>
      <c r="AY304">
        <v>0.13105</v>
      </c>
      <c r="AZ304" s="86">
        <v>3.0000000000000001E-5</v>
      </c>
      <c r="BA304">
        <v>8.3169999999999994E-2</v>
      </c>
      <c r="BB304">
        <v>4.582E-2</v>
      </c>
      <c r="BC304">
        <v>0.66873000000000005</v>
      </c>
      <c r="BD304">
        <v>0.14978</v>
      </c>
      <c r="BE304">
        <v>0.25406000000000001</v>
      </c>
      <c r="BF304">
        <v>1.67E-2</v>
      </c>
      <c r="BG304">
        <v>0.28537000000000001</v>
      </c>
      <c r="BH304">
        <v>5.7169999999999999E-2</v>
      </c>
      <c r="BI304">
        <v>0.79939000000000004</v>
      </c>
      <c r="BJ304">
        <v>0.56774999999999998</v>
      </c>
      <c r="BK304">
        <v>17.12649</v>
      </c>
      <c r="BL304">
        <v>9.9469600000000007</v>
      </c>
      <c r="BM304" s="11">
        <f t="shared" si="8"/>
        <v>28.78313</v>
      </c>
      <c r="BN304" s="11">
        <f t="shared" si="9"/>
        <v>21.517049999999998</v>
      </c>
    </row>
    <row r="305" spans="1:66">
      <c r="A305">
        <v>210590005</v>
      </c>
      <c r="B305" t="s">
        <v>131</v>
      </c>
      <c r="C305" t="s">
        <v>355</v>
      </c>
      <c r="D305">
        <v>65</v>
      </c>
      <c r="E305">
        <v>65</v>
      </c>
      <c r="F305">
        <v>48.1</v>
      </c>
      <c r="G305">
        <v>48.1</v>
      </c>
      <c r="I305">
        <v>2.3120000000000002E-2</v>
      </c>
      <c r="J305">
        <v>4.2869999999999998E-2</v>
      </c>
      <c r="K305">
        <v>6.3839999999999994E-2</v>
      </c>
      <c r="L305">
        <v>6.4530000000000004E-2</v>
      </c>
      <c r="M305">
        <v>0.15978999999999999</v>
      </c>
      <c r="N305" s="86">
        <v>9.0000000000000006E-5</v>
      </c>
      <c r="O305">
        <v>1.33E-3</v>
      </c>
      <c r="P305">
        <v>3.5E-4</v>
      </c>
      <c r="Q305">
        <v>1.093E-2</v>
      </c>
      <c r="R305">
        <v>2.1129999999999999E-2</v>
      </c>
      <c r="S305">
        <v>5.271E-2</v>
      </c>
      <c r="T305">
        <v>1.9827999999999999</v>
      </c>
      <c r="U305">
        <v>7.2806499999999996</v>
      </c>
      <c r="V305">
        <v>0.63473999999999997</v>
      </c>
      <c r="W305">
        <v>0.30103999999999997</v>
      </c>
      <c r="X305">
        <v>5.6528299999999998</v>
      </c>
      <c r="Y305">
        <v>4.1540000000000001E-2</v>
      </c>
      <c r="Z305" s="86">
        <v>6.0000000000000002E-5</v>
      </c>
      <c r="AA305">
        <v>1.6930000000000001E-2</v>
      </c>
      <c r="AB305" s="86">
        <v>1E-4</v>
      </c>
      <c r="AC305">
        <v>0.50061</v>
      </c>
      <c r="AD305">
        <v>0.28902</v>
      </c>
      <c r="AE305">
        <v>1.2109999999999999E-2</v>
      </c>
      <c r="AF305">
        <v>0.86841000000000002</v>
      </c>
      <c r="AG305">
        <v>0.10889</v>
      </c>
      <c r="AH305">
        <v>0.15015000000000001</v>
      </c>
      <c r="AI305">
        <v>1.8550000000000001E-2</v>
      </c>
      <c r="AJ305" s="86">
        <v>1.0000000000000001E-5</v>
      </c>
      <c r="AK305">
        <v>3.7200000000000002E-3</v>
      </c>
      <c r="AL305">
        <v>7.6429999999999998E-2</v>
      </c>
      <c r="AM305">
        <v>1.3899999999999999E-2</v>
      </c>
      <c r="AN305">
        <v>2.9250000000000002E-2</v>
      </c>
      <c r="AO305">
        <v>0.31008999999999998</v>
      </c>
      <c r="AP305">
        <v>1.4632400000000001</v>
      </c>
      <c r="AQ305">
        <v>0.20874000000000001</v>
      </c>
      <c r="AR305">
        <v>3.4369999999999998E-2</v>
      </c>
      <c r="AS305">
        <v>0.57054000000000005</v>
      </c>
      <c r="AT305" s="86">
        <v>1.0000000000000001E-5</v>
      </c>
      <c r="AU305">
        <v>1.257E-2</v>
      </c>
      <c r="AV305">
        <v>6.3299999999999995E-2</v>
      </c>
      <c r="AW305">
        <v>0.24826000000000001</v>
      </c>
      <c r="AX305">
        <v>0.38252999999999998</v>
      </c>
      <c r="AY305">
        <v>8.1970000000000001E-2</v>
      </c>
      <c r="AZ305" s="86">
        <v>2.0000000000000002E-5</v>
      </c>
      <c r="BA305">
        <v>6.4820000000000003E-2</v>
      </c>
      <c r="BB305">
        <v>7.3330000000000006E-2</v>
      </c>
      <c r="BC305">
        <v>0.92457999999999996</v>
      </c>
      <c r="BD305">
        <v>7.7979999999999994E-2</v>
      </c>
      <c r="BE305">
        <v>0.16091</v>
      </c>
      <c r="BF305">
        <v>1.1039999999999999E-2</v>
      </c>
      <c r="BG305">
        <v>0.44028</v>
      </c>
      <c r="BH305">
        <v>3.4729999999999997E-2</v>
      </c>
      <c r="BI305">
        <v>0.17502999999999999</v>
      </c>
      <c r="BJ305">
        <v>0.47393999999999997</v>
      </c>
      <c r="BK305">
        <v>15.122529999999999</v>
      </c>
      <c r="BL305">
        <v>8.74207</v>
      </c>
      <c r="BM305" s="11">
        <f t="shared" si="8"/>
        <v>24.988579999999999</v>
      </c>
      <c r="BN305" s="11">
        <f t="shared" si="9"/>
        <v>23.110729999999997</v>
      </c>
    </row>
    <row r="306" spans="1:66">
      <c r="A306">
        <v>210610501</v>
      </c>
      <c r="B306" t="s">
        <v>131</v>
      </c>
      <c r="C306" t="s">
        <v>356</v>
      </c>
      <c r="D306">
        <v>63.7</v>
      </c>
      <c r="E306">
        <v>64</v>
      </c>
      <c r="F306">
        <v>51.8</v>
      </c>
      <c r="G306">
        <v>52</v>
      </c>
      <c r="I306">
        <v>1.6661699999999999</v>
      </c>
      <c r="J306">
        <v>5.6869999999999997E-2</v>
      </c>
      <c r="K306">
        <v>0.11456</v>
      </c>
      <c r="L306">
        <v>7.0989999999999998E-2</v>
      </c>
      <c r="M306">
        <v>0.16850999999999999</v>
      </c>
      <c r="N306" s="86">
        <v>8.0000000000000007E-5</v>
      </c>
      <c r="O306">
        <v>1.39E-3</v>
      </c>
      <c r="P306">
        <v>3.2000000000000003E-4</v>
      </c>
      <c r="Q306">
        <v>1.078E-2</v>
      </c>
      <c r="R306">
        <v>0.32096000000000002</v>
      </c>
      <c r="S306">
        <v>4.725E-2</v>
      </c>
      <c r="T306">
        <v>1.7529300000000001</v>
      </c>
      <c r="U306">
        <v>4.27332</v>
      </c>
      <c r="V306">
        <v>0.70945999999999998</v>
      </c>
      <c r="W306">
        <v>0.46689999999999998</v>
      </c>
      <c r="X306">
        <v>5.2971700000000004</v>
      </c>
      <c r="Y306">
        <v>2.027E-2</v>
      </c>
      <c r="Z306" s="86">
        <v>5.0000000000000002E-5</v>
      </c>
      <c r="AA306">
        <v>1.324E-2</v>
      </c>
      <c r="AB306" s="86">
        <v>6.9999999999999994E-5</v>
      </c>
      <c r="AC306">
        <v>9.7930000000000003E-2</v>
      </c>
      <c r="AD306">
        <v>0.29059000000000001</v>
      </c>
      <c r="AE306">
        <v>0.23480000000000001</v>
      </c>
      <c r="AF306">
        <v>1.15171</v>
      </c>
      <c r="AG306">
        <v>7.4620000000000006E-2</v>
      </c>
      <c r="AH306">
        <v>0.16836000000000001</v>
      </c>
      <c r="AI306">
        <v>2.061E-2</v>
      </c>
      <c r="AJ306" s="86">
        <v>2.0000000000000002E-5</v>
      </c>
      <c r="AK306">
        <v>4.96E-3</v>
      </c>
      <c r="AL306">
        <v>9.5170000000000005E-2</v>
      </c>
      <c r="AM306">
        <v>1.2449999999999999E-2</v>
      </c>
      <c r="AN306">
        <v>3.6859999999999997E-2</v>
      </c>
      <c r="AO306">
        <v>0.30012</v>
      </c>
      <c r="AP306">
        <v>0.44621</v>
      </c>
      <c r="AQ306">
        <v>0.34339999999999998</v>
      </c>
      <c r="AR306">
        <v>4.7350000000000003E-2</v>
      </c>
      <c r="AS306">
        <v>0.35703000000000001</v>
      </c>
      <c r="AT306" s="86">
        <v>2.0000000000000002E-5</v>
      </c>
      <c r="AU306">
        <v>3.2320000000000002E-2</v>
      </c>
      <c r="AV306">
        <v>7.3120000000000004E-2</v>
      </c>
      <c r="AW306">
        <v>1.39906</v>
      </c>
      <c r="AX306">
        <v>0.70992</v>
      </c>
      <c r="AY306">
        <v>8.9709999999999998E-2</v>
      </c>
      <c r="AZ306" s="86">
        <v>2.0000000000000002E-5</v>
      </c>
      <c r="BA306">
        <v>4.1790000000000001E-2</v>
      </c>
      <c r="BB306">
        <v>7.0309999999999997E-2</v>
      </c>
      <c r="BC306">
        <v>0.44545000000000001</v>
      </c>
      <c r="BD306">
        <v>0.10123</v>
      </c>
      <c r="BE306">
        <v>0.16475000000000001</v>
      </c>
      <c r="BF306">
        <v>1.1429999999999999E-2</v>
      </c>
      <c r="BG306">
        <v>0.31474999999999997</v>
      </c>
      <c r="BH306">
        <v>4.0529999999999997E-2</v>
      </c>
      <c r="BI306">
        <v>0.42975999999999998</v>
      </c>
      <c r="BJ306">
        <v>0.52066999999999997</v>
      </c>
      <c r="BK306">
        <v>16.640239999999999</v>
      </c>
      <c r="BL306">
        <v>12.04073</v>
      </c>
      <c r="BM306" s="11">
        <f t="shared" si="8"/>
        <v>29.98668</v>
      </c>
      <c r="BN306" s="11">
        <f t="shared" si="9"/>
        <v>21.812610000000003</v>
      </c>
    </row>
    <row r="307" spans="1:66">
      <c r="A307">
        <v>210670012</v>
      </c>
      <c r="B307" t="s">
        <v>131</v>
      </c>
      <c r="C307" t="s">
        <v>357</v>
      </c>
      <c r="D307">
        <v>65.7</v>
      </c>
      <c r="E307">
        <v>67</v>
      </c>
      <c r="F307">
        <v>54</v>
      </c>
      <c r="G307">
        <v>55.1</v>
      </c>
      <c r="I307">
        <v>1.8870000000000001E-2</v>
      </c>
      <c r="J307">
        <v>3.8550000000000001E-2</v>
      </c>
      <c r="K307">
        <v>0.30982999999999999</v>
      </c>
      <c r="L307">
        <v>8.2530000000000006E-2</v>
      </c>
      <c r="M307">
        <v>0.12637000000000001</v>
      </c>
      <c r="N307" s="86">
        <v>2.0000000000000001E-4</v>
      </c>
      <c r="O307">
        <v>6.7000000000000002E-4</v>
      </c>
      <c r="P307">
        <v>1.9000000000000001E-4</v>
      </c>
      <c r="Q307">
        <v>1.601E-2</v>
      </c>
      <c r="R307">
        <v>7.45E-3</v>
      </c>
      <c r="S307">
        <v>4.691E-2</v>
      </c>
      <c r="T307">
        <v>1.2954600000000001</v>
      </c>
      <c r="U307">
        <v>3.0619499999999999</v>
      </c>
      <c r="V307">
        <v>0.33004</v>
      </c>
      <c r="W307">
        <v>0.22564999999999999</v>
      </c>
      <c r="X307">
        <v>10.32715</v>
      </c>
      <c r="Y307">
        <v>0.15426999999999999</v>
      </c>
      <c r="Z307" s="86">
        <v>1E-4</v>
      </c>
      <c r="AA307">
        <v>5.9500000000000004E-3</v>
      </c>
      <c r="AB307">
        <v>2.2000000000000001E-4</v>
      </c>
      <c r="AC307">
        <v>0.50556000000000001</v>
      </c>
      <c r="AD307">
        <v>0.24862000000000001</v>
      </c>
      <c r="AE307">
        <v>7.0749999999999993E-2</v>
      </c>
      <c r="AF307">
        <v>0.88463999999999998</v>
      </c>
      <c r="AG307">
        <v>7.3660000000000003E-2</v>
      </c>
      <c r="AH307">
        <v>0.1361</v>
      </c>
      <c r="AI307">
        <v>2.5829999999999999E-2</v>
      </c>
      <c r="AJ307" s="86">
        <v>5.0000000000000002E-5</v>
      </c>
      <c r="AK307">
        <v>3.6800000000000001E-3</v>
      </c>
      <c r="AL307">
        <v>8.5580000000000003E-2</v>
      </c>
      <c r="AM307">
        <v>1.881E-2</v>
      </c>
      <c r="AN307">
        <v>8.0199999999999994E-3</v>
      </c>
      <c r="AO307">
        <v>0.14359</v>
      </c>
      <c r="AP307">
        <v>2.3666200000000002</v>
      </c>
      <c r="AQ307">
        <v>0.26719999999999999</v>
      </c>
      <c r="AR307">
        <v>4.444E-2</v>
      </c>
      <c r="AS307">
        <v>0.20044000000000001</v>
      </c>
      <c r="AT307" s="86">
        <v>3.0000000000000001E-5</v>
      </c>
      <c r="AU307">
        <v>3.6099999999999999E-3</v>
      </c>
      <c r="AV307">
        <v>4.9939999999999998E-2</v>
      </c>
      <c r="AW307">
        <v>0.21348</v>
      </c>
      <c r="AX307">
        <v>0.72141999999999995</v>
      </c>
      <c r="AY307">
        <v>7.2789999999999994E-2</v>
      </c>
      <c r="AZ307" s="86">
        <v>4.0000000000000003E-5</v>
      </c>
      <c r="BA307">
        <v>5.1679999999999997E-2</v>
      </c>
      <c r="BB307">
        <v>6.087E-2</v>
      </c>
      <c r="BC307">
        <v>1.0027600000000001</v>
      </c>
      <c r="BD307">
        <v>0.30449999999999999</v>
      </c>
      <c r="BE307">
        <v>0.12878000000000001</v>
      </c>
      <c r="BF307">
        <v>8.7799999999999996E-3</v>
      </c>
      <c r="BG307">
        <v>0.39540999999999998</v>
      </c>
      <c r="BH307">
        <v>8.5269999999999999E-2</v>
      </c>
      <c r="BI307">
        <v>0.30036000000000002</v>
      </c>
      <c r="BJ307">
        <v>0.77600000000000002</v>
      </c>
      <c r="BK307">
        <v>19.770019999999999</v>
      </c>
      <c r="BL307">
        <v>8.9220900000000007</v>
      </c>
      <c r="BM307" s="11">
        <f t="shared" si="8"/>
        <v>30.24915</v>
      </c>
      <c r="BN307" s="11">
        <f t="shared" si="9"/>
        <v>23.75063999999999</v>
      </c>
    </row>
    <row r="308" spans="1:66">
      <c r="A308">
        <v>210890007</v>
      </c>
      <c r="B308" t="s">
        <v>131</v>
      </c>
      <c r="C308" t="s">
        <v>358</v>
      </c>
      <c r="D308">
        <v>61.7</v>
      </c>
      <c r="E308">
        <v>63</v>
      </c>
      <c r="F308">
        <v>52.8</v>
      </c>
      <c r="G308">
        <v>53.9</v>
      </c>
      <c r="I308">
        <v>0.19563</v>
      </c>
      <c r="J308">
        <v>4.6059999999999997E-2</v>
      </c>
      <c r="K308">
        <v>0.17738999999999999</v>
      </c>
      <c r="L308">
        <v>8.4019999999999997E-2</v>
      </c>
      <c r="M308">
        <v>0.15692999999999999</v>
      </c>
      <c r="N308">
        <v>4.2000000000000002E-4</v>
      </c>
      <c r="O308">
        <v>1.5900000000000001E-3</v>
      </c>
      <c r="P308" s="86">
        <v>5.0000000000000001E-4</v>
      </c>
      <c r="Q308">
        <v>1.7270000000000001E-2</v>
      </c>
      <c r="R308">
        <v>0.13528000000000001</v>
      </c>
      <c r="S308">
        <v>4.7260000000000003E-2</v>
      </c>
      <c r="T308">
        <v>0.82086999999999999</v>
      </c>
      <c r="U308">
        <v>1.5971299999999999</v>
      </c>
      <c r="V308">
        <v>0.29630000000000001</v>
      </c>
      <c r="W308">
        <v>0.17738999999999999</v>
      </c>
      <c r="X308">
        <v>4.9267200000000004</v>
      </c>
      <c r="Y308">
        <v>6.3030000000000003E-2</v>
      </c>
      <c r="Z308">
        <v>2.7E-4</v>
      </c>
      <c r="AA308">
        <v>1.8950000000000002E-2</v>
      </c>
      <c r="AB308">
        <v>7.3999999999999999E-4</v>
      </c>
      <c r="AC308">
        <v>0.49922</v>
      </c>
      <c r="AD308">
        <v>0.22006999999999999</v>
      </c>
      <c r="AE308">
        <v>3.4270000000000002E-2</v>
      </c>
      <c r="AF308">
        <v>0.48197000000000001</v>
      </c>
      <c r="AG308">
        <v>0.10428999999999999</v>
      </c>
      <c r="AH308">
        <v>0.18787000000000001</v>
      </c>
      <c r="AI308">
        <v>2.3109999999999999E-2</v>
      </c>
      <c r="AJ308">
        <v>1.7000000000000001E-4</v>
      </c>
      <c r="AK308">
        <v>3.3500000000000001E-3</v>
      </c>
      <c r="AL308">
        <v>8.4370000000000001E-2</v>
      </c>
      <c r="AM308">
        <v>5.6899999999999999E-2</v>
      </c>
      <c r="AN308">
        <v>5.0139999999999997E-2</v>
      </c>
      <c r="AO308">
        <v>0.18195</v>
      </c>
      <c r="AP308">
        <v>6.6875999999999998</v>
      </c>
      <c r="AQ308">
        <v>0.24767</v>
      </c>
      <c r="AR308">
        <v>2.7570000000000001E-2</v>
      </c>
      <c r="AS308">
        <v>1.69798</v>
      </c>
      <c r="AT308">
        <v>1.2E-4</v>
      </c>
      <c r="AU308">
        <v>3.9620000000000002E-2</v>
      </c>
      <c r="AV308">
        <v>5.756E-2</v>
      </c>
      <c r="AW308">
        <v>0.84406999999999999</v>
      </c>
      <c r="AX308">
        <v>0.51160000000000005</v>
      </c>
      <c r="AY308">
        <v>8.2500000000000004E-2</v>
      </c>
      <c r="AZ308">
        <v>1.3999999999999999E-4</v>
      </c>
      <c r="BA308">
        <v>4.8710000000000003E-2</v>
      </c>
      <c r="BB308">
        <v>4.2639999999999997E-2</v>
      </c>
      <c r="BC308">
        <v>5.6217100000000002</v>
      </c>
      <c r="BD308">
        <v>0.15823000000000001</v>
      </c>
      <c r="BE308">
        <v>0.16666</v>
      </c>
      <c r="BF308">
        <v>1.03E-2</v>
      </c>
      <c r="BG308">
        <v>0.44464999999999999</v>
      </c>
      <c r="BH308">
        <v>4.9950000000000001E-2</v>
      </c>
      <c r="BI308">
        <v>0.35993000000000003</v>
      </c>
      <c r="BJ308">
        <v>0.64742999999999995</v>
      </c>
      <c r="BK308">
        <v>17.72681</v>
      </c>
      <c r="BL308">
        <v>6.6353299999999997</v>
      </c>
      <c r="BM308" s="11">
        <f t="shared" si="8"/>
        <v>25.864100000000001</v>
      </c>
      <c r="BN308" s="11">
        <f t="shared" si="9"/>
        <v>26.936109999999996</v>
      </c>
    </row>
    <row r="309" spans="1:66">
      <c r="A309">
        <v>210910012</v>
      </c>
      <c r="B309" t="s">
        <v>131</v>
      </c>
      <c r="C309" t="s">
        <v>359</v>
      </c>
      <c r="D309">
        <v>67.5</v>
      </c>
      <c r="E309">
        <v>68</v>
      </c>
      <c r="F309">
        <v>50.6</v>
      </c>
      <c r="G309">
        <v>50.9</v>
      </c>
      <c r="I309">
        <v>0.25229000000000001</v>
      </c>
      <c r="J309">
        <v>4.5350000000000001E-2</v>
      </c>
      <c r="K309">
        <v>0.45369999999999999</v>
      </c>
      <c r="L309">
        <v>8.0420000000000005E-2</v>
      </c>
      <c r="M309">
        <v>0.17441000000000001</v>
      </c>
      <c r="N309">
        <v>1.6000000000000001E-4</v>
      </c>
      <c r="O309">
        <v>1.1299999999999999E-3</v>
      </c>
      <c r="P309">
        <v>2.5000000000000001E-4</v>
      </c>
      <c r="Q309">
        <v>1.384E-2</v>
      </c>
      <c r="R309">
        <v>2.792E-2</v>
      </c>
      <c r="S309">
        <v>4.2270000000000002E-2</v>
      </c>
      <c r="T309">
        <v>1.6509400000000001</v>
      </c>
      <c r="U309">
        <v>7.4080399999999997</v>
      </c>
      <c r="V309">
        <v>0.55401999999999996</v>
      </c>
      <c r="W309">
        <v>0.28547</v>
      </c>
      <c r="X309">
        <v>5.8734999999999999</v>
      </c>
      <c r="Y309">
        <v>8.4279999999999994E-2</v>
      </c>
      <c r="Z309">
        <v>1.3999999999999999E-4</v>
      </c>
      <c r="AA309">
        <v>1.2970000000000001E-2</v>
      </c>
      <c r="AB309">
        <v>3.1E-4</v>
      </c>
      <c r="AC309">
        <v>0.36687999999999998</v>
      </c>
      <c r="AD309">
        <v>0.26151999999999997</v>
      </c>
      <c r="AE309">
        <v>0.27581</v>
      </c>
      <c r="AF309">
        <v>0.93491999999999997</v>
      </c>
      <c r="AG309">
        <v>8.7470000000000006E-2</v>
      </c>
      <c r="AH309">
        <v>0.18243000000000001</v>
      </c>
      <c r="AI309">
        <v>2.3279999999999999E-2</v>
      </c>
      <c r="AJ309" s="86">
        <v>6.0000000000000002E-5</v>
      </c>
      <c r="AK309">
        <v>2.9399999999999999E-3</v>
      </c>
      <c r="AL309">
        <v>7.9310000000000005E-2</v>
      </c>
      <c r="AM309">
        <v>7.3600000000000002E-3</v>
      </c>
      <c r="AN309">
        <v>2.383E-2</v>
      </c>
      <c r="AO309">
        <v>0.24862999999999999</v>
      </c>
      <c r="AP309">
        <v>1.65141</v>
      </c>
      <c r="AQ309">
        <v>0.22136</v>
      </c>
      <c r="AR309">
        <v>3.1150000000000001E-2</v>
      </c>
      <c r="AS309">
        <v>0.40537000000000001</v>
      </c>
      <c r="AT309" s="86">
        <v>5.0000000000000002E-5</v>
      </c>
      <c r="AU309">
        <v>1.473E-2</v>
      </c>
      <c r="AV309">
        <v>6.157E-2</v>
      </c>
      <c r="AW309">
        <v>0.88905999999999996</v>
      </c>
      <c r="AX309">
        <v>0.45890999999999998</v>
      </c>
      <c r="AY309">
        <v>8.1670000000000006E-2</v>
      </c>
      <c r="AZ309" s="86">
        <v>3.0000000000000001E-5</v>
      </c>
      <c r="BA309">
        <v>3.2800000000000003E-2</v>
      </c>
      <c r="BB309">
        <v>5.1880000000000003E-2</v>
      </c>
      <c r="BC309">
        <v>0.55742000000000003</v>
      </c>
      <c r="BD309">
        <v>9.8000000000000004E-2</v>
      </c>
      <c r="BE309">
        <v>0.17327000000000001</v>
      </c>
      <c r="BF309">
        <v>1.1169999999999999E-2</v>
      </c>
      <c r="BG309">
        <v>0.29117999999999999</v>
      </c>
      <c r="BH309">
        <v>5.5019999999999999E-2</v>
      </c>
      <c r="BI309">
        <v>0.40484999999999999</v>
      </c>
      <c r="BJ309">
        <v>0.59070999999999996</v>
      </c>
      <c r="BK309">
        <v>15.646879999999999</v>
      </c>
      <c r="BL309">
        <v>9.4161900000000003</v>
      </c>
      <c r="BM309" s="11">
        <f t="shared" si="8"/>
        <v>26.40483</v>
      </c>
      <c r="BN309" s="11">
        <f t="shared" si="9"/>
        <v>24.195699999999988</v>
      </c>
    </row>
    <row r="310" spans="1:66">
      <c r="A310">
        <v>210930006</v>
      </c>
      <c r="B310" t="s">
        <v>131</v>
      </c>
      <c r="C310" t="s">
        <v>360</v>
      </c>
      <c r="D310">
        <v>64.7</v>
      </c>
      <c r="E310">
        <v>65</v>
      </c>
      <c r="F310">
        <v>53</v>
      </c>
      <c r="G310">
        <v>53.3</v>
      </c>
      <c r="I310">
        <v>1.213E-2</v>
      </c>
      <c r="J310">
        <v>4.9529999999999998E-2</v>
      </c>
      <c r="K310">
        <v>0.40888999999999998</v>
      </c>
      <c r="L310">
        <v>8.652E-2</v>
      </c>
      <c r="M310">
        <v>0.17560999999999999</v>
      </c>
      <c r="N310">
        <v>1.3999999999999999E-4</v>
      </c>
      <c r="O310">
        <v>8.4999999999999995E-4</v>
      </c>
      <c r="P310">
        <v>2.1000000000000001E-4</v>
      </c>
      <c r="Q310">
        <v>1.0410000000000001E-2</v>
      </c>
      <c r="R310">
        <v>6.8500000000000002E-3</v>
      </c>
      <c r="S310">
        <v>5.1240000000000001E-2</v>
      </c>
      <c r="T310">
        <v>2.0537999999999998</v>
      </c>
      <c r="U310">
        <v>5.3503400000000001</v>
      </c>
      <c r="V310">
        <v>0.64515999999999996</v>
      </c>
      <c r="W310">
        <v>0.42720999999999998</v>
      </c>
      <c r="X310">
        <v>9.5138099999999994</v>
      </c>
      <c r="Y310">
        <v>9.7750000000000004E-2</v>
      </c>
      <c r="Z310" s="86">
        <v>1E-4</v>
      </c>
      <c r="AA310">
        <v>7.3299999999999997E-3</v>
      </c>
      <c r="AB310">
        <v>2.7E-4</v>
      </c>
      <c r="AC310">
        <v>0.13199</v>
      </c>
      <c r="AD310">
        <v>0.24998999999999999</v>
      </c>
      <c r="AE310">
        <v>5.9029999999999999E-2</v>
      </c>
      <c r="AF310">
        <v>1.4785299999999999</v>
      </c>
      <c r="AG310">
        <v>8.3699999999999997E-2</v>
      </c>
      <c r="AH310">
        <v>0.18451999999999999</v>
      </c>
      <c r="AI310">
        <v>2.4649999999999998E-2</v>
      </c>
      <c r="AJ310" s="86">
        <v>3.0000000000000001E-5</v>
      </c>
      <c r="AK310">
        <v>3.4099999999999998E-3</v>
      </c>
      <c r="AL310">
        <v>0.11144</v>
      </c>
      <c r="AM310">
        <v>1.3390000000000001E-2</v>
      </c>
      <c r="AN310">
        <v>9.0100000000000006E-3</v>
      </c>
      <c r="AO310">
        <v>0.24374999999999999</v>
      </c>
      <c r="AP310">
        <v>0.70559000000000005</v>
      </c>
      <c r="AQ310">
        <v>0.41850999999999999</v>
      </c>
      <c r="AR310">
        <v>4.4609999999999997E-2</v>
      </c>
      <c r="AS310">
        <v>0.22086</v>
      </c>
      <c r="AT310" s="86">
        <v>4.0000000000000003E-5</v>
      </c>
      <c r="AU310">
        <v>4.0299999999999997E-3</v>
      </c>
      <c r="AV310">
        <v>8.1299999999999997E-2</v>
      </c>
      <c r="AW310">
        <v>0.20568</v>
      </c>
      <c r="AX310">
        <v>1.0193399999999999</v>
      </c>
      <c r="AY310">
        <v>8.4080000000000002E-2</v>
      </c>
      <c r="AZ310" s="86">
        <v>3.0000000000000001E-5</v>
      </c>
      <c r="BA310">
        <v>2.1559999999999999E-2</v>
      </c>
      <c r="BB310">
        <v>6.3960000000000003E-2</v>
      </c>
      <c r="BC310">
        <v>0.26804</v>
      </c>
      <c r="BD310">
        <v>9.8669999999999994E-2</v>
      </c>
      <c r="BE310">
        <v>0.16167000000000001</v>
      </c>
      <c r="BF310">
        <v>1.0449999999999999E-2</v>
      </c>
      <c r="BG310">
        <v>0.35642000000000001</v>
      </c>
      <c r="BH310">
        <v>7.2440000000000004E-2</v>
      </c>
      <c r="BI310">
        <v>0.30517</v>
      </c>
      <c r="BJ310">
        <v>0.84733000000000003</v>
      </c>
      <c r="BK310">
        <v>14.74915</v>
      </c>
      <c r="BL310">
        <v>11.769629999999999</v>
      </c>
      <c r="BM310" s="11">
        <f t="shared" si="8"/>
        <v>28.10014</v>
      </c>
      <c r="BN310" s="11">
        <f t="shared" si="9"/>
        <v>24.900009999999998</v>
      </c>
    </row>
    <row r="311" spans="1:66">
      <c r="A311">
        <v>211010014</v>
      </c>
      <c r="B311" t="s">
        <v>131</v>
      </c>
      <c r="C311" t="s">
        <v>361</v>
      </c>
      <c r="D311">
        <v>68.3</v>
      </c>
      <c r="E311">
        <v>69</v>
      </c>
      <c r="F311">
        <v>55</v>
      </c>
      <c r="G311">
        <v>55.6</v>
      </c>
      <c r="I311">
        <v>8.1460000000000005E-2</v>
      </c>
      <c r="J311">
        <v>5.9709999999999999E-2</v>
      </c>
      <c r="K311">
        <v>0.38302999999999998</v>
      </c>
      <c r="L311">
        <v>9.6820000000000003E-2</v>
      </c>
      <c r="M311">
        <v>0.19449</v>
      </c>
      <c r="N311">
        <v>4.6999999999999999E-4</v>
      </c>
      <c r="O311">
        <v>1.6199999999999999E-3</v>
      </c>
      <c r="P311">
        <v>4.2000000000000002E-4</v>
      </c>
      <c r="Q311">
        <v>4.1070000000000002E-2</v>
      </c>
      <c r="R311">
        <v>0.24754999999999999</v>
      </c>
      <c r="S311">
        <v>4.8599999999999997E-2</v>
      </c>
      <c r="T311">
        <v>1.7987299999999999</v>
      </c>
      <c r="U311">
        <v>13.430529999999999</v>
      </c>
      <c r="V311">
        <v>0.26971000000000001</v>
      </c>
      <c r="W311">
        <v>0.32472000000000001</v>
      </c>
      <c r="X311">
        <v>5.2643300000000002</v>
      </c>
      <c r="Y311">
        <v>0.25544</v>
      </c>
      <c r="Z311">
        <v>1.2999999999999999E-4</v>
      </c>
      <c r="AA311">
        <v>1.6559999999999998E-2</v>
      </c>
      <c r="AB311">
        <v>5.2999999999999998E-4</v>
      </c>
      <c r="AC311">
        <v>0.27672999999999998</v>
      </c>
      <c r="AD311">
        <v>0.19253999999999999</v>
      </c>
      <c r="AE311">
        <v>6.4619999999999997E-2</v>
      </c>
      <c r="AF311">
        <v>1.1353</v>
      </c>
      <c r="AG311">
        <v>8.7959999999999997E-2</v>
      </c>
      <c r="AH311">
        <v>0.18770999999999999</v>
      </c>
      <c r="AI311">
        <v>2.7519999999999999E-2</v>
      </c>
      <c r="AJ311">
        <v>1.1E-4</v>
      </c>
      <c r="AK311">
        <v>4.2300000000000003E-3</v>
      </c>
      <c r="AL311">
        <v>0.10018000000000001</v>
      </c>
      <c r="AM311">
        <v>2.63E-2</v>
      </c>
      <c r="AN311">
        <v>0.25181999999999999</v>
      </c>
      <c r="AO311">
        <v>0.13780000000000001</v>
      </c>
      <c r="AP311">
        <v>2.0184299999999999</v>
      </c>
      <c r="AQ311">
        <v>0.24843000000000001</v>
      </c>
      <c r="AR311">
        <v>2.23E-2</v>
      </c>
      <c r="AS311">
        <v>0.42605999999999999</v>
      </c>
      <c r="AT311" s="86">
        <v>8.0000000000000007E-5</v>
      </c>
      <c r="AU311">
        <v>0.17588999999999999</v>
      </c>
      <c r="AV311">
        <v>3.5549999999999998E-2</v>
      </c>
      <c r="AW311">
        <v>0.60026000000000002</v>
      </c>
      <c r="AX311">
        <v>0.67895000000000005</v>
      </c>
      <c r="AY311">
        <v>9.7689999999999999E-2</v>
      </c>
      <c r="AZ311">
        <v>3.2000000000000003E-4</v>
      </c>
      <c r="BA311">
        <v>8.616E-2</v>
      </c>
      <c r="BB311">
        <v>3.5779999999999999E-2</v>
      </c>
      <c r="BC311">
        <v>0.59516999999999998</v>
      </c>
      <c r="BD311">
        <v>0.19849</v>
      </c>
      <c r="BE311">
        <v>0.19641</v>
      </c>
      <c r="BF311">
        <v>1.3310000000000001E-2</v>
      </c>
      <c r="BG311">
        <v>0.40379999999999999</v>
      </c>
      <c r="BH311">
        <v>0.11124000000000001</v>
      </c>
      <c r="BI311">
        <v>0.32274000000000003</v>
      </c>
      <c r="BJ311">
        <v>1.15141</v>
      </c>
      <c r="BK311">
        <v>13.718489999999999</v>
      </c>
      <c r="BL311">
        <v>8.8540500000000009</v>
      </c>
      <c r="BM311" s="11">
        <f t="shared" si="8"/>
        <v>24.561730000000001</v>
      </c>
      <c r="BN311" s="11">
        <f t="shared" si="9"/>
        <v>30.438019999999991</v>
      </c>
    </row>
    <row r="312" spans="1:66">
      <c r="A312">
        <v>211110051</v>
      </c>
      <c r="B312" t="s">
        <v>131</v>
      </c>
      <c r="C312" t="s">
        <v>215</v>
      </c>
      <c r="D312">
        <v>68.3</v>
      </c>
      <c r="E312">
        <v>69</v>
      </c>
      <c r="F312">
        <v>56.6</v>
      </c>
      <c r="G312">
        <v>57.2</v>
      </c>
      <c r="I312">
        <v>4.1340000000000002E-2</v>
      </c>
      <c r="J312">
        <v>3.4790000000000001E-2</v>
      </c>
      <c r="K312">
        <v>0.48304000000000002</v>
      </c>
      <c r="L312">
        <v>6.472E-2</v>
      </c>
      <c r="M312">
        <v>0.13159999999999999</v>
      </c>
      <c r="N312" s="86">
        <v>1E-4</v>
      </c>
      <c r="O312">
        <v>1.1E-4</v>
      </c>
      <c r="P312" s="86">
        <v>2.0000000000000002E-5</v>
      </c>
      <c r="Q312">
        <v>3.4279999999999998E-2</v>
      </c>
      <c r="R312">
        <v>9.3200000000000002E-3</v>
      </c>
      <c r="S312">
        <v>2.9049999999999999E-2</v>
      </c>
      <c r="T312">
        <v>1.38226</v>
      </c>
      <c r="U312">
        <v>4.6152899999999999</v>
      </c>
      <c r="V312">
        <v>0.26808999999999999</v>
      </c>
      <c r="W312">
        <v>0.25750000000000001</v>
      </c>
      <c r="X312">
        <v>15.93909</v>
      </c>
      <c r="Y312">
        <v>0.1837</v>
      </c>
      <c r="Z312" s="86">
        <v>8.0000000000000007E-5</v>
      </c>
      <c r="AA312">
        <v>4.2000000000000002E-4</v>
      </c>
      <c r="AB312">
        <v>2.7E-4</v>
      </c>
      <c r="AC312">
        <v>0.37530999999999998</v>
      </c>
      <c r="AD312">
        <v>0.21099000000000001</v>
      </c>
      <c r="AE312">
        <v>0.12658</v>
      </c>
      <c r="AF312">
        <v>1.29132</v>
      </c>
      <c r="AG312">
        <v>6.0440000000000001E-2</v>
      </c>
      <c r="AH312">
        <v>0.13203999999999999</v>
      </c>
      <c r="AI312">
        <v>1.9019999999999999E-2</v>
      </c>
      <c r="AJ312" s="86">
        <v>4.0000000000000003E-5</v>
      </c>
      <c r="AK312">
        <v>3.6999999999999999E-4</v>
      </c>
      <c r="AL312">
        <v>6.7669999999999994E-2</v>
      </c>
      <c r="AM312">
        <v>6.11E-3</v>
      </c>
      <c r="AN312">
        <v>3.7799999999999999E-3</v>
      </c>
      <c r="AO312">
        <v>0.12898999999999999</v>
      </c>
      <c r="AP312">
        <v>1.87696</v>
      </c>
      <c r="AQ312">
        <v>0.43434</v>
      </c>
      <c r="AR312">
        <v>2.623E-2</v>
      </c>
      <c r="AS312">
        <v>3.1009999999999999E-2</v>
      </c>
      <c r="AT312" s="86">
        <v>4.0000000000000003E-5</v>
      </c>
      <c r="AU312">
        <v>3.5799999999999998E-3</v>
      </c>
      <c r="AV312">
        <v>4.0989999999999999E-2</v>
      </c>
      <c r="AW312">
        <v>0.32022</v>
      </c>
      <c r="AX312">
        <v>1.2795799999999999</v>
      </c>
      <c r="AY312">
        <v>6.0789999999999997E-2</v>
      </c>
      <c r="AZ312" s="86">
        <v>2.0000000000000002E-5</v>
      </c>
      <c r="BA312">
        <v>3.8999999999999998E-3</v>
      </c>
      <c r="BB312">
        <v>4.0210000000000003E-2</v>
      </c>
      <c r="BC312">
        <v>0.39388000000000001</v>
      </c>
      <c r="BD312">
        <v>0.19722999999999999</v>
      </c>
      <c r="BE312">
        <v>0.11293</v>
      </c>
      <c r="BF312">
        <v>8.6099999999999996E-3</v>
      </c>
      <c r="BG312">
        <v>0.31763999999999998</v>
      </c>
      <c r="BH312">
        <v>0.10730000000000001</v>
      </c>
      <c r="BI312">
        <v>0.62804000000000004</v>
      </c>
      <c r="BJ312">
        <v>0.65376999999999996</v>
      </c>
      <c r="BK312">
        <v>15.2456</v>
      </c>
      <c r="BL312">
        <v>8.9195600000000006</v>
      </c>
      <c r="BM312" s="11">
        <f t="shared" si="8"/>
        <v>25.87191</v>
      </c>
      <c r="BN312" s="11">
        <f t="shared" si="9"/>
        <v>30.728249999999996</v>
      </c>
    </row>
    <row r="313" spans="1:66">
      <c r="A313">
        <v>211110067</v>
      </c>
      <c r="B313" t="s">
        <v>131</v>
      </c>
      <c r="C313" t="s">
        <v>215</v>
      </c>
      <c r="D313">
        <v>74.3</v>
      </c>
      <c r="E313">
        <v>75</v>
      </c>
      <c r="F313">
        <v>62.2</v>
      </c>
      <c r="G313">
        <v>62.8</v>
      </c>
      <c r="I313">
        <v>3.1780000000000003E-2</v>
      </c>
      <c r="J313">
        <v>3.0870000000000002E-2</v>
      </c>
      <c r="K313">
        <v>0.55291000000000001</v>
      </c>
      <c r="L313">
        <v>6.2059999999999997E-2</v>
      </c>
      <c r="M313">
        <v>8.1180000000000002E-2</v>
      </c>
      <c r="N313">
        <v>0</v>
      </c>
      <c r="O313" s="86">
        <v>2.0000000000000002E-5</v>
      </c>
      <c r="P313">
        <v>0</v>
      </c>
      <c r="Q313">
        <v>3.9460000000000002E-2</v>
      </c>
      <c r="R313">
        <v>4.7299999999999998E-3</v>
      </c>
      <c r="S313">
        <v>2.3959999999999999E-2</v>
      </c>
      <c r="T313">
        <v>1.2625500000000001</v>
      </c>
      <c r="U313">
        <v>5.1483100000000004</v>
      </c>
      <c r="V313">
        <v>0.24392</v>
      </c>
      <c r="W313">
        <v>0.26077</v>
      </c>
      <c r="X313">
        <v>18.65072</v>
      </c>
      <c r="Y313">
        <v>0.26221</v>
      </c>
      <c r="Z313">
        <v>0</v>
      </c>
      <c r="AA313">
        <v>1.1E-4</v>
      </c>
      <c r="AB313">
        <v>0</v>
      </c>
      <c r="AC313">
        <v>0.77783999999999998</v>
      </c>
      <c r="AD313">
        <v>0.22742000000000001</v>
      </c>
      <c r="AE313">
        <v>9.9849999999999994E-2</v>
      </c>
      <c r="AF313">
        <v>1.2017899999999999</v>
      </c>
      <c r="AG313">
        <v>3.6240000000000001E-2</v>
      </c>
      <c r="AH313">
        <v>0.1024</v>
      </c>
      <c r="AI313">
        <v>1.7600000000000001E-2</v>
      </c>
      <c r="AJ313">
        <v>0</v>
      </c>
      <c r="AK313" s="86">
        <v>2.0000000000000002E-5</v>
      </c>
      <c r="AL313">
        <v>6.6089999999999996E-2</v>
      </c>
      <c r="AM313">
        <v>1.026E-2</v>
      </c>
      <c r="AN313">
        <v>1.01E-3</v>
      </c>
      <c r="AO313">
        <v>0.10087</v>
      </c>
      <c r="AP313">
        <v>2.3732099999999998</v>
      </c>
      <c r="AQ313">
        <v>0.50448000000000004</v>
      </c>
      <c r="AR313">
        <v>2.47E-2</v>
      </c>
      <c r="AS313">
        <v>4.5350000000000001E-2</v>
      </c>
      <c r="AT313" s="86">
        <v>2.0000000000000002E-5</v>
      </c>
      <c r="AU313" s="86">
        <v>8.0000000000000004E-4</v>
      </c>
      <c r="AV313">
        <v>3.8580000000000003E-2</v>
      </c>
      <c r="AW313">
        <v>0.28325</v>
      </c>
      <c r="AX313">
        <v>1.4271499999999999</v>
      </c>
      <c r="AY313">
        <v>5.058E-2</v>
      </c>
      <c r="AZ313">
        <v>0</v>
      </c>
      <c r="BA313">
        <v>2.5400000000000002E-3</v>
      </c>
      <c r="BB313">
        <v>3.27E-2</v>
      </c>
      <c r="BC313">
        <v>0.47683999999999999</v>
      </c>
      <c r="BD313">
        <v>0.20956</v>
      </c>
      <c r="BE313">
        <v>7.485E-2</v>
      </c>
      <c r="BF313">
        <v>6.8399999999999997E-3</v>
      </c>
      <c r="BG313">
        <v>0.36027999999999999</v>
      </c>
      <c r="BH313">
        <v>0.14229</v>
      </c>
      <c r="BI313">
        <v>0.47881000000000001</v>
      </c>
      <c r="BJ313">
        <v>1.04864</v>
      </c>
      <c r="BK313">
        <v>15.827109999999999</v>
      </c>
      <c r="BL313">
        <v>9.4947099999999995</v>
      </c>
      <c r="BM313" s="11">
        <f t="shared" si="8"/>
        <v>27.351839999999996</v>
      </c>
      <c r="BN313" s="11">
        <f t="shared" si="9"/>
        <v>34.848399999999998</v>
      </c>
    </row>
    <row r="314" spans="1:66">
      <c r="A314">
        <v>211130001</v>
      </c>
      <c r="B314" t="s">
        <v>131</v>
      </c>
      <c r="C314" t="s">
        <v>362</v>
      </c>
      <c r="D314">
        <v>64</v>
      </c>
      <c r="E314">
        <v>65</v>
      </c>
      <c r="F314">
        <v>51.2</v>
      </c>
      <c r="G314">
        <v>52</v>
      </c>
      <c r="I314">
        <v>1.4800000000000001E-2</v>
      </c>
      <c r="J314">
        <v>0.04</v>
      </c>
      <c r="K314">
        <v>0.28344999999999998</v>
      </c>
      <c r="L314">
        <v>6.6220000000000001E-2</v>
      </c>
      <c r="M314">
        <v>0.14529</v>
      </c>
      <c r="N314">
        <v>1.7600000000000001E-3</v>
      </c>
      <c r="O314">
        <v>1.41E-3</v>
      </c>
      <c r="P314">
        <v>3.6999999999999999E-4</v>
      </c>
      <c r="Q314">
        <v>9.0900000000000009E-3</v>
      </c>
      <c r="R314">
        <v>9.3799999999999994E-3</v>
      </c>
      <c r="S314">
        <v>4.5780000000000001E-2</v>
      </c>
      <c r="T314">
        <v>1.2457</v>
      </c>
      <c r="U314">
        <v>3.0688399999999998</v>
      </c>
      <c r="V314">
        <v>0.38157000000000002</v>
      </c>
      <c r="W314">
        <v>0.30212</v>
      </c>
      <c r="X314">
        <v>8.3293499999999998</v>
      </c>
      <c r="Y314">
        <v>4.8169999999999998E-2</v>
      </c>
      <c r="Z314">
        <v>7.9000000000000001E-4</v>
      </c>
      <c r="AA314">
        <v>1.268E-2</v>
      </c>
      <c r="AB314">
        <v>2.9099999999999998E-3</v>
      </c>
      <c r="AC314">
        <v>0.39363999999999999</v>
      </c>
      <c r="AD314">
        <v>0.21510000000000001</v>
      </c>
      <c r="AE314">
        <v>3.5209999999999998E-2</v>
      </c>
      <c r="AF314">
        <v>0.99505999999999994</v>
      </c>
      <c r="AG314">
        <v>7.8100000000000003E-2</v>
      </c>
      <c r="AH314">
        <v>0.15626999999999999</v>
      </c>
      <c r="AI314">
        <v>2.1610000000000001E-2</v>
      </c>
      <c r="AJ314">
        <v>1.0399999999999999E-3</v>
      </c>
      <c r="AK314">
        <v>9.1800000000000007E-3</v>
      </c>
      <c r="AL314">
        <v>8.3669999999999994E-2</v>
      </c>
      <c r="AM314">
        <v>9.5409999999999995E-2</v>
      </c>
      <c r="AN314">
        <v>1.2109999999999999E-2</v>
      </c>
      <c r="AO314">
        <v>0.18426999999999999</v>
      </c>
      <c r="AP314">
        <v>3.4997099999999999</v>
      </c>
      <c r="AQ314">
        <v>0.31263999999999997</v>
      </c>
      <c r="AR314">
        <v>4.1300000000000003E-2</v>
      </c>
      <c r="AS314">
        <v>0.42096</v>
      </c>
      <c r="AT314">
        <v>3.5E-4</v>
      </c>
      <c r="AU314">
        <v>4.4799999999999996E-3</v>
      </c>
      <c r="AV314">
        <v>5.5469999999999998E-2</v>
      </c>
      <c r="AW314">
        <v>0.23266999999999999</v>
      </c>
      <c r="AX314">
        <v>0.7167</v>
      </c>
      <c r="AY314">
        <v>7.7530000000000002E-2</v>
      </c>
      <c r="AZ314">
        <v>2.5799999999999998E-3</v>
      </c>
      <c r="BA314">
        <v>4.9439999999999998E-2</v>
      </c>
      <c r="BB314">
        <v>6.6360000000000002E-2</v>
      </c>
      <c r="BC314">
        <v>1.31331</v>
      </c>
      <c r="BD314">
        <v>0.15099000000000001</v>
      </c>
      <c r="BE314">
        <v>0.13708000000000001</v>
      </c>
      <c r="BF314">
        <v>9.8899999999999995E-3</v>
      </c>
      <c r="BG314">
        <v>0.50175999999999998</v>
      </c>
      <c r="BH314">
        <v>5.883E-2</v>
      </c>
      <c r="BI314">
        <v>0.34588000000000002</v>
      </c>
      <c r="BJ314">
        <v>0.81340999999999997</v>
      </c>
      <c r="BK314">
        <v>15.37382</v>
      </c>
      <c r="BL314">
        <v>10.72456</v>
      </c>
      <c r="BM314" s="11">
        <f t="shared" si="8"/>
        <v>27.818260000000002</v>
      </c>
      <c r="BN314" s="11">
        <f t="shared" si="9"/>
        <v>23.381809999999998</v>
      </c>
    </row>
    <row r="315" spans="1:66">
      <c r="A315">
        <v>211390003</v>
      </c>
      <c r="B315" t="s">
        <v>131</v>
      </c>
      <c r="C315" t="s">
        <v>363</v>
      </c>
      <c r="D315">
        <v>65</v>
      </c>
      <c r="E315">
        <v>66</v>
      </c>
      <c r="F315">
        <v>54.1</v>
      </c>
      <c r="G315">
        <v>54.9</v>
      </c>
      <c r="I315">
        <v>9.4329999999999997E-2</v>
      </c>
      <c r="J315">
        <v>7.4020000000000002E-2</v>
      </c>
      <c r="K315">
        <v>0.76424999999999998</v>
      </c>
      <c r="L315">
        <v>0.1077</v>
      </c>
      <c r="M315">
        <v>0.20266999999999999</v>
      </c>
      <c r="N315">
        <v>1.9000000000000001E-4</v>
      </c>
      <c r="O315">
        <v>3.0699999999999998E-3</v>
      </c>
      <c r="P315">
        <v>6.8000000000000005E-4</v>
      </c>
      <c r="Q315">
        <v>3.125E-2</v>
      </c>
      <c r="R315">
        <v>0.14384</v>
      </c>
      <c r="S315">
        <v>5.8400000000000001E-2</v>
      </c>
      <c r="T315">
        <v>1.2259599999999999</v>
      </c>
      <c r="U315">
        <v>0.48019000000000001</v>
      </c>
      <c r="V315">
        <v>0.11648</v>
      </c>
      <c r="W315">
        <v>0.49585000000000001</v>
      </c>
      <c r="X315">
        <v>11.443680000000001</v>
      </c>
      <c r="Y315">
        <v>0.18281</v>
      </c>
      <c r="Z315" s="86">
        <v>2.0000000000000001E-4</v>
      </c>
      <c r="AA315">
        <v>3.6049999999999999E-2</v>
      </c>
      <c r="AB315">
        <v>2.5999999999999998E-4</v>
      </c>
      <c r="AC315">
        <v>0.1249</v>
      </c>
      <c r="AD315">
        <v>1.8519999999999998E-2</v>
      </c>
      <c r="AE315">
        <v>0.14108999999999999</v>
      </c>
      <c r="AF315">
        <v>2.9515199999999999</v>
      </c>
      <c r="AG315">
        <v>7.3160000000000003E-2</v>
      </c>
      <c r="AH315">
        <v>0.17712</v>
      </c>
      <c r="AI315">
        <v>3.1759999999999997E-2</v>
      </c>
      <c r="AJ315" s="86">
        <v>5.0000000000000002E-5</v>
      </c>
      <c r="AK315">
        <v>6.79E-3</v>
      </c>
      <c r="AL315">
        <v>0.11724999999999999</v>
      </c>
      <c r="AM315">
        <v>1.669E-2</v>
      </c>
      <c r="AN315">
        <v>0.12617</v>
      </c>
      <c r="AO315">
        <v>3.3480000000000003E-2</v>
      </c>
      <c r="AP315">
        <v>0.70028999999999997</v>
      </c>
      <c r="AQ315">
        <v>0.45727000000000001</v>
      </c>
      <c r="AR315">
        <v>3.7409999999999999E-2</v>
      </c>
      <c r="AS315">
        <v>0.84855000000000003</v>
      </c>
      <c r="AT315" s="86">
        <v>4.0000000000000003E-5</v>
      </c>
      <c r="AU315">
        <v>5.6259999999999998E-2</v>
      </c>
      <c r="AV315">
        <v>2.0799999999999999E-2</v>
      </c>
      <c r="AW315">
        <v>2.3409800000000001</v>
      </c>
      <c r="AX315">
        <v>1.0254399999999999</v>
      </c>
      <c r="AY315">
        <v>0.11335000000000001</v>
      </c>
      <c r="AZ315" s="86">
        <v>5.0000000000000002E-5</v>
      </c>
      <c r="BA315">
        <v>0.16686000000000001</v>
      </c>
      <c r="BB315">
        <v>2.8029999999999999E-2</v>
      </c>
      <c r="BC315">
        <v>1.3730199999999999</v>
      </c>
      <c r="BD315">
        <v>1.618E-2</v>
      </c>
      <c r="BE315">
        <v>0.20458000000000001</v>
      </c>
      <c r="BF315">
        <v>1.575E-2</v>
      </c>
      <c r="BG315">
        <v>0.30891000000000002</v>
      </c>
      <c r="BH315">
        <v>0.11185</v>
      </c>
      <c r="BI315">
        <v>0.75956999999999997</v>
      </c>
      <c r="BJ315">
        <v>0.99773000000000001</v>
      </c>
      <c r="BK315">
        <v>14.46982</v>
      </c>
      <c r="BL315">
        <v>10.76728</v>
      </c>
      <c r="BM315" s="11">
        <f t="shared" si="8"/>
        <v>27.41516</v>
      </c>
      <c r="BN315" s="11">
        <f t="shared" si="9"/>
        <v>26.68524</v>
      </c>
    </row>
    <row r="316" spans="1:66">
      <c r="A316">
        <v>211451024</v>
      </c>
      <c r="B316" t="s">
        <v>131</v>
      </c>
      <c r="C316" t="s">
        <v>364</v>
      </c>
      <c r="D316">
        <v>62.7</v>
      </c>
      <c r="E316">
        <v>63</v>
      </c>
      <c r="F316">
        <v>52.8</v>
      </c>
      <c r="G316">
        <v>53</v>
      </c>
      <c r="I316">
        <v>0.18648999999999999</v>
      </c>
      <c r="J316">
        <v>5.3060000000000003E-2</v>
      </c>
      <c r="K316">
        <v>0.64085000000000003</v>
      </c>
      <c r="L316">
        <v>7.8219999999999998E-2</v>
      </c>
      <c r="M316">
        <v>0.15903999999999999</v>
      </c>
      <c r="N316">
        <v>2.7E-4</v>
      </c>
      <c r="O316">
        <v>1.6800000000000001E-3</v>
      </c>
      <c r="P316">
        <v>4.2999999999999999E-4</v>
      </c>
      <c r="Q316">
        <v>2.9170000000000001E-2</v>
      </c>
      <c r="R316">
        <v>0.1081</v>
      </c>
      <c r="S316">
        <v>5.9089999999999997E-2</v>
      </c>
      <c r="T316">
        <v>2.9858899999999999</v>
      </c>
      <c r="U316">
        <v>1.21688</v>
      </c>
      <c r="V316">
        <v>0.64512999999999998</v>
      </c>
      <c r="W316">
        <v>0.31387999999999999</v>
      </c>
      <c r="X316">
        <v>10.820040000000001</v>
      </c>
      <c r="Y316">
        <v>0.36770999999999998</v>
      </c>
      <c r="Z316">
        <v>2.7E-4</v>
      </c>
      <c r="AA316">
        <v>2.1700000000000001E-2</v>
      </c>
      <c r="AB316" s="86">
        <v>5.0000000000000001E-4</v>
      </c>
      <c r="AC316">
        <v>0.23236999999999999</v>
      </c>
      <c r="AD316">
        <v>0.24354999999999999</v>
      </c>
      <c r="AE316">
        <v>0.21174999999999999</v>
      </c>
      <c r="AF316">
        <v>2.3270300000000002</v>
      </c>
      <c r="AG316">
        <v>0.11989</v>
      </c>
      <c r="AH316">
        <v>0.19377</v>
      </c>
      <c r="AI316">
        <v>2.215E-2</v>
      </c>
      <c r="AJ316">
        <v>1.3999999999999999E-4</v>
      </c>
      <c r="AK316">
        <v>3.6700000000000001E-3</v>
      </c>
      <c r="AL316">
        <v>8.5250000000000006E-2</v>
      </c>
      <c r="AM316">
        <v>9.6900000000000007E-3</v>
      </c>
      <c r="AN316">
        <v>9.1670000000000001E-2</v>
      </c>
      <c r="AO316">
        <v>0.23949000000000001</v>
      </c>
      <c r="AP316">
        <v>0.52032999999999996</v>
      </c>
      <c r="AQ316">
        <v>0.27293000000000001</v>
      </c>
      <c r="AR316">
        <v>3.049E-2</v>
      </c>
      <c r="AS316">
        <v>0.52944999999999998</v>
      </c>
      <c r="AT316" s="86">
        <v>6.0000000000000002E-5</v>
      </c>
      <c r="AU316">
        <v>4.6370000000000001E-2</v>
      </c>
      <c r="AV316">
        <v>6.5329999999999999E-2</v>
      </c>
      <c r="AW316">
        <v>1.07253</v>
      </c>
      <c r="AX316">
        <v>0.55291000000000001</v>
      </c>
      <c r="AY316">
        <v>8.4470000000000003E-2</v>
      </c>
      <c r="AZ316" s="86">
        <v>6.0000000000000002E-5</v>
      </c>
      <c r="BA316">
        <v>0.10698000000000001</v>
      </c>
      <c r="BB316">
        <v>6.8760000000000002E-2</v>
      </c>
      <c r="BC316">
        <v>0.87404000000000004</v>
      </c>
      <c r="BD316">
        <v>0.28909000000000001</v>
      </c>
      <c r="BE316">
        <v>0.18579000000000001</v>
      </c>
      <c r="BF316">
        <v>1.197E-2</v>
      </c>
      <c r="BG316">
        <v>0.35343999999999998</v>
      </c>
      <c r="BH316">
        <v>7.0449999999999999E-2</v>
      </c>
      <c r="BI316">
        <v>0.85248999999999997</v>
      </c>
      <c r="BJ316">
        <v>0.50385999999999997</v>
      </c>
      <c r="BK316">
        <v>15.618460000000001</v>
      </c>
      <c r="BL316">
        <v>9.2213799999999999</v>
      </c>
      <c r="BM316" s="11">
        <f t="shared" si="8"/>
        <v>26.620080000000002</v>
      </c>
      <c r="BN316" s="11">
        <f t="shared" si="9"/>
        <v>26.180380000000003</v>
      </c>
    </row>
    <row r="317" spans="1:66">
      <c r="A317">
        <v>211759991</v>
      </c>
      <c r="B317" t="s">
        <v>131</v>
      </c>
      <c r="C317" t="s">
        <v>258</v>
      </c>
      <c r="D317">
        <v>64</v>
      </c>
      <c r="E317">
        <v>64</v>
      </c>
      <c r="F317">
        <v>54.2</v>
      </c>
      <c r="G317">
        <v>54.2</v>
      </c>
      <c r="I317">
        <v>8.2890000000000005E-2</v>
      </c>
      <c r="J317">
        <v>7.1559999999999999E-2</v>
      </c>
      <c r="K317">
        <v>0.22978000000000001</v>
      </c>
      <c r="L317">
        <v>0.11279</v>
      </c>
      <c r="M317">
        <v>0.21939</v>
      </c>
      <c r="N317">
        <v>3.5599999999999998E-3</v>
      </c>
      <c r="O317">
        <v>1.3679999999999999E-2</v>
      </c>
      <c r="P317">
        <v>1.9300000000000001E-3</v>
      </c>
      <c r="Q317">
        <v>3.4840000000000003E-2</v>
      </c>
      <c r="R317">
        <v>9.8970000000000002E-2</v>
      </c>
      <c r="S317">
        <v>6.4439999999999997E-2</v>
      </c>
      <c r="T317">
        <v>0.97446999999999995</v>
      </c>
      <c r="U317">
        <v>2.302</v>
      </c>
      <c r="V317">
        <v>0.34687000000000001</v>
      </c>
      <c r="W317">
        <v>0.24290999999999999</v>
      </c>
      <c r="X317">
        <v>5.0181500000000003</v>
      </c>
      <c r="Y317">
        <v>9.6809999999999993E-2</v>
      </c>
      <c r="Z317">
        <v>5.8E-4</v>
      </c>
      <c r="AA317">
        <v>7.041E-2</v>
      </c>
      <c r="AB317">
        <v>6.7200000000000003E-3</v>
      </c>
      <c r="AC317">
        <v>0.25462000000000001</v>
      </c>
      <c r="AD317">
        <v>0.20372999999999999</v>
      </c>
      <c r="AE317">
        <v>5.9339999999999997E-2</v>
      </c>
      <c r="AF317">
        <v>0.70933999999999997</v>
      </c>
      <c r="AG317">
        <v>0.10446999999999999</v>
      </c>
      <c r="AH317">
        <v>0.22847999999999999</v>
      </c>
      <c r="AI317">
        <v>3.0929999999999999E-2</v>
      </c>
      <c r="AJ317">
        <v>1.56E-3</v>
      </c>
      <c r="AK317">
        <v>3.083E-2</v>
      </c>
      <c r="AL317">
        <v>0.12683</v>
      </c>
      <c r="AM317">
        <v>7.8579999999999997E-2</v>
      </c>
      <c r="AN317">
        <v>0.10448</v>
      </c>
      <c r="AO317">
        <v>0.20477000000000001</v>
      </c>
      <c r="AP317">
        <v>5.1325500000000002</v>
      </c>
      <c r="AQ317">
        <v>0.28765000000000002</v>
      </c>
      <c r="AR317">
        <v>4.0160000000000001E-2</v>
      </c>
      <c r="AS317">
        <v>1.8291999999999999</v>
      </c>
      <c r="AT317">
        <v>8.8000000000000003E-4</v>
      </c>
      <c r="AU317">
        <v>6.5490000000000007E-2</v>
      </c>
      <c r="AV317">
        <v>6.0760000000000002E-2</v>
      </c>
      <c r="AW317">
        <v>0.27655000000000002</v>
      </c>
      <c r="AX317">
        <v>0.67959999999999998</v>
      </c>
      <c r="AY317">
        <v>0.11719</v>
      </c>
      <c r="AZ317">
        <v>1.42E-3</v>
      </c>
      <c r="BA317">
        <v>0.27217000000000002</v>
      </c>
      <c r="BB317">
        <v>5.441E-2</v>
      </c>
      <c r="BC317">
        <v>5.4523599999999997</v>
      </c>
      <c r="BD317">
        <v>9.0920000000000001E-2</v>
      </c>
      <c r="BE317">
        <v>0.2177</v>
      </c>
      <c r="BF317">
        <v>1.487E-2</v>
      </c>
      <c r="BG317">
        <v>0.44412000000000001</v>
      </c>
      <c r="BH317">
        <v>9.2230000000000006E-2</v>
      </c>
      <c r="BI317">
        <v>0.56933</v>
      </c>
      <c r="BJ317">
        <v>0.90047999999999995</v>
      </c>
      <c r="BK317">
        <v>17.692250000000001</v>
      </c>
      <c r="BL317">
        <v>7.7766299999999999</v>
      </c>
      <c r="BM317" s="11">
        <f t="shared" si="8"/>
        <v>27.475040000000003</v>
      </c>
      <c r="BN317" s="11">
        <f t="shared" si="9"/>
        <v>26.724589999999992</v>
      </c>
    </row>
    <row r="318" spans="1:66">
      <c r="A318">
        <v>211850004</v>
      </c>
      <c r="B318" t="s">
        <v>131</v>
      </c>
      <c r="C318" t="s">
        <v>365</v>
      </c>
      <c r="D318">
        <v>68.3</v>
      </c>
      <c r="E318">
        <v>70</v>
      </c>
      <c r="F318">
        <v>56.3</v>
      </c>
      <c r="G318">
        <v>57.7</v>
      </c>
      <c r="I318">
        <v>0.33650999999999998</v>
      </c>
      <c r="J318">
        <v>3.2469999999999999E-2</v>
      </c>
      <c r="K318">
        <v>0.65744999999999998</v>
      </c>
      <c r="L318">
        <v>5.8450000000000002E-2</v>
      </c>
      <c r="M318">
        <v>0.1361</v>
      </c>
      <c r="N318">
        <v>1.2E-4</v>
      </c>
      <c r="O318">
        <v>3.6999999999999999E-4</v>
      </c>
      <c r="P318" s="86">
        <v>9.0000000000000006E-5</v>
      </c>
      <c r="Q318">
        <v>5.3370000000000001E-2</v>
      </c>
      <c r="R318">
        <v>4.1119999999999997E-2</v>
      </c>
      <c r="S318">
        <v>3.4660000000000003E-2</v>
      </c>
      <c r="T318">
        <v>1.62069</v>
      </c>
      <c r="U318">
        <v>5.7152000000000003</v>
      </c>
      <c r="V318">
        <v>0.30507000000000001</v>
      </c>
      <c r="W318">
        <v>0.22245999999999999</v>
      </c>
      <c r="X318">
        <v>10.916169999999999</v>
      </c>
      <c r="Y318">
        <v>0.20169000000000001</v>
      </c>
      <c r="Z318" s="86">
        <v>6.9999999999999994E-5</v>
      </c>
      <c r="AA318">
        <v>3.6800000000000001E-3</v>
      </c>
      <c r="AB318">
        <v>2.2000000000000001E-4</v>
      </c>
      <c r="AC318">
        <v>0.34114</v>
      </c>
      <c r="AD318">
        <v>0.22392000000000001</v>
      </c>
      <c r="AE318">
        <v>0.20826</v>
      </c>
      <c r="AF318">
        <v>1.6078399999999999</v>
      </c>
      <c r="AG318">
        <v>5.926E-2</v>
      </c>
      <c r="AH318">
        <v>0.14298</v>
      </c>
      <c r="AI318">
        <v>1.8550000000000001E-2</v>
      </c>
      <c r="AJ318" s="86">
        <v>4.0000000000000003E-5</v>
      </c>
      <c r="AK318">
        <v>1.6100000000000001E-3</v>
      </c>
      <c r="AL318">
        <v>7.4730000000000005E-2</v>
      </c>
      <c r="AM318">
        <v>3.048E-2</v>
      </c>
      <c r="AN318">
        <v>1.0359999999999999E-2</v>
      </c>
      <c r="AO318">
        <v>0.11545999999999999</v>
      </c>
      <c r="AP318">
        <v>2.2741799999999999</v>
      </c>
      <c r="AQ318">
        <v>0.36065000000000003</v>
      </c>
      <c r="AR318">
        <v>2.7799999999999998E-2</v>
      </c>
      <c r="AS318">
        <v>0.20921999999999999</v>
      </c>
      <c r="AT318" s="86">
        <v>4.0000000000000003E-5</v>
      </c>
      <c r="AU318">
        <v>7.5199999999999998E-3</v>
      </c>
      <c r="AV318">
        <v>4.444E-2</v>
      </c>
      <c r="AW318">
        <v>1.0703800000000001</v>
      </c>
      <c r="AX318">
        <v>0.75805</v>
      </c>
      <c r="AY318">
        <v>6.6320000000000004E-2</v>
      </c>
      <c r="AZ318" s="86">
        <v>1E-4</v>
      </c>
      <c r="BA318">
        <v>1.34E-2</v>
      </c>
      <c r="BB318">
        <v>3.8609999999999998E-2</v>
      </c>
      <c r="BC318">
        <v>0.61411000000000004</v>
      </c>
      <c r="BD318">
        <v>0.22811999999999999</v>
      </c>
      <c r="BE318">
        <v>0.12189999999999999</v>
      </c>
      <c r="BF318">
        <v>8.9099999999999995E-3</v>
      </c>
      <c r="BG318">
        <v>0.38768999999999998</v>
      </c>
      <c r="BH318">
        <v>0.10963000000000001</v>
      </c>
      <c r="BI318">
        <v>0.52341000000000004</v>
      </c>
      <c r="BJ318">
        <v>1.0130300000000001</v>
      </c>
      <c r="BK318">
        <v>14.55439</v>
      </c>
      <c r="BL318">
        <v>10.69726</v>
      </c>
      <c r="BM318" s="11">
        <f t="shared" si="8"/>
        <v>27.285409999999999</v>
      </c>
      <c r="BN318" s="11">
        <f t="shared" si="9"/>
        <v>29.01433999999999</v>
      </c>
    </row>
    <row r="319" spans="1:66">
      <c r="A319">
        <v>220050004</v>
      </c>
      <c r="B319" t="s">
        <v>133</v>
      </c>
      <c r="C319" t="s">
        <v>366</v>
      </c>
      <c r="D319">
        <v>70</v>
      </c>
      <c r="E319">
        <v>71</v>
      </c>
      <c r="F319">
        <v>61.1</v>
      </c>
      <c r="G319">
        <v>62</v>
      </c>
      <c r="I319">
        <v>0.77734999999999999</v>
      </c>
      <c r="J319">
        <v>1.106E-2</v>
      </c>
      <c r="K319">
        <v>0.10628</v>
      </c>
      <c r="L319">
        <v>1.958E-2</v>
      </c>
      <c r="M319">
        <v>2.4760000000000001E-2</v>
      </c>
      <c r="N319">
        <v>6.3400000000000001E-3</v>
      </c>
      <c r="O319">
        <v>2.2699999999999999E-3</v>
      </c>
      <c r="P319">
        <v>6.8000000000000005E-4</v>
      </c>
      <c r="Q319">
        <v>0.48226999999999998</v>
      </c>
      <c r="R319">
        <v>0.11069</v>
      </c>
      <c r="S319">
        <v>5.9300000000000004E-3</v>
      </c>
      <c r="T319">
        <v>0.26874999999999999</v>
      </c>
      <c r="U319">
        <v>0.36420000000000002</v>
      </c>
      <c r="V319">
        <v>6.4890000000000003E-2</v>
      </c>
      <c r="W319">
        <v>2.9780000000000001E-2</v>
      </c>
      <c r="X319">
        <v>0.29686000000000001</v>
      </c>
      <c r="Y319">
        <v>29.533000000000001</v>
      </c>
      <c r="Z319">
        <v>6.2399999999999999E-3</v>
      </c>
      <c r="AA319">
        <v>1.306E-2</v>
      </c>
      <c r="AB319">
        <v>1.9019999999999999E-2</v>
      </c>
      <c r="AC319">
        <v>0.15601999999999999</v>
      </c>
      <c r="AD319">
        <v>4.7509999999999997E-2</v>
      </c>
      <c r="AE319">
        <v>1.65672</v>
      </c>
      <c r="AF319">
        <v>0.16384000000000001</v>
      </c>
      <c r="AG319">
        <v>1.1520000000000001E-2</v>
      </c>
      <c r="AH319">
        <v>3.6700000000000003E-2</v>
      </c>
      <c r="AI319">
        <v>4.6299999999999996E-3</v>
      </c>
      <c r="AJ319">
        <v>5.9800000000000001E-3</v>
      </c>
      <c r="AK319">
        <v>1.1299999999999999E-2</v>
      </c>
      <c r="AL319">
        <v>4.061E-2</v>
      </c>
      <c r="AM319">
        <v>5.8639999999999998E-2</v>
      </c>
      <c r="AN319">
        <v>4.7010000000000003E-2</v>
      </c>
      <c r="AO319">
        <v>2.6880000000000001E-2</v>
      </c>
      <c r="AP319">
        <v>0.33390999999999998</v>
      </c>
      <c r="AQ319">
        <v>4.1029999999999997E-2</v>
      </c>
      <c r="AR319">
        <v>4.0899999999999999E-3</v>
      </c>
      <c r="AS319">
        <v>0.15007999999999999</v>
      </c>
      <c r="AT319">
        <v>2.8999999999999998E-3</v>
      </c>
      <c r="AU319">
        <v>3.5439999999999999E-2</v>
      </c>
      <c r="AV319">
        <v>1.208E-2</v>
      </c>
      <c r="AW319">
        <v>0.37125999999999998</v>
      </c>
      <c r="AX319">
        <v>0.62363000000000002</v>
      </c>
      <c r="AY319">
        <v>1.2540000000000001E-2</v>
      </c>
      <c r="AZ319">
        <v>3.3E-3</v>
      </c>
      <c r="BA319">
        <v>4.41E-2</v>
      </c>
      <c r="BB319">
        <v>5.6600000000000001E-3</v>
      </c>
      <c r="BC319">
        <v>0.11255999999999999</v>
      </c>
      <c r="BD319">
        <v>6.5390000000000004E-2</v>
      </c>
      <c r="BE319">
        <v>1.9199999999999998E-2</v>
      </c>
      <c r="BF319">
        <v>1.9400000000000001E-3</v>
      </c>
      <c r="BG319">
        <v>0.24414</v>
      </c>
      <c r="BH319">
        <v>2.3997299999999999</v>
      </c>
      <c r="BI319">
        <v>0.47355000000000003</v>
      </c>
      <c r="BJ319">
        <v>0.44796000000000002</v>
      </c>
      <c r="BK319">
        <v>16.510570000000001</v>
      </c>
      <c r="BL319">
        <v>4.77536</v>
      </c>
      <c r="BM319" s="11">
        <f t="shared" si="8"/>
        <v>24.851310000000002</v>
      </c>
      <c r="BN319" s="11">
        <f t="shared" si="9"/>
        <v>36.249479999999998</v>
      </c>
    </row>
    <row r="320" spans="1:66">
      <c r="A320">
        <v>220150008</v>
      </c>
      <c r="B320" t="s">
        <v>133</v>
      </c>
      <c r="C320" t="s">
        <v>367</v>
      </c>
      <c r="D320">
        <v>65.3</v>
      </c>
      <c r="E320">
        <v>66</v>
      </c>
      <c r="F320">
        <v>55.2</v>
      </c>
      <c r="G320">
        <v>55.8</v>
      </c>
      <c r="I320">
        <v>0.92886999999999997</v>
      </c>
      <c r="J320">
        <v>3.6110000000000003E-2</v>
      </c>
      <c r="K320">
        <v>0.58152999999999999</v>
      </c>
      <c r="L320">
        <v>4.3439999999999999E-2</v>
      </c>
      <c r="M320">
        <v>4.8379999999999999E-2</v>
      </c>
      <c r="N320" s="86">
        <v>6.0000000000000002E-5</v>
      </c>
      <c r="O320">
        <v>1.3999999999999999E-4</v>
      </c>
      <c r="P320" s="86">
        <v>3.0000000000000001E-5</v>
      </c>
      <c r="Q320">
        <v>0.52315</v>
      </c>
      <c r="R320">
        <v>0.13772999999999999</v>
      </c>
      <c r="S320">
        <v>1.24E-2</v>
      </c>
      <c r="T320">
        <v>9.6990000000000007E-2</v>
      </c>
      <c r="U320">
        <v>0.11154</v>
      </c>
      <c r="V320">
        <v>6.5449999999999994E-2</v>
      </c>
      <c r="W320">
        <v>0.11115</v>
      </c>
      <c r="X320">
        <v>0.20416999999999999</v>
      </c>
      <c r="Y320">
        <v>17.311019999999999</v>
      </c>
      <c r="Z320" s="86">
        <v>5.0000000000000002E-5</v>
      </c>
      <c r="AA320">
        <v>5.1000000000000004E-4</v>
      </c>
      <c r="AB320">
        <v>1.1E-4</v>
      </c>
      <c r="AC320">
        <v>5.0099999999999997E-3</v>
      </c>
      <c r="AD320">
        <v>6.3700000000000007E-2</v>
      </c>
      <c r="AE320">
        <v>0.85911000000000004</v>
      </c>
      <c r="AF320">
        <v>0.26826</v>
      </c>
      <c r="AG320">
        <v>3.7909999999999999E-2</v>
      </c>
      <c r="AH320">
        <v>9.9019999999999997E-2</v>
      </c>
      <c r="AI320">
        <v>8.6099999999999996E-3</v>
      </c>
      <c r="AJ320" s="86">
        <v>2.0000000000000002E-5</v>
      </c>
      <c r="AK320">
        <v>3.6999999999999999E-4</v>
      </c>
      <c r="AL320">
        <v>8.8580000000000006E-2</v>
      </c>
      <c r="AM320">
        <v>3.5E-4</v>
      </c>
      <c r="AN320">
        <v>2.6669999999999999E-2</v>
      </c>
      <c r="AO320">
        <v>7.6880000000000004E-2</v>
      </c>
      <c r="AP320">
        <v>6.1550000000000001E-2</v>
      </c>
      <c r="AQ320">
        <v>8.1280000000000005E-2</v>
      </c>
      <c r="AR320">
        <v>7.8200000000000006E-3</v>
      </c>
      <c r="AS320">
        <v>1.49E-3</v>
      </c>
      <c r="AT320" s="86">
        <v>1.0000000000000001E-5</v>
      </c>
      <c r="AU320">
        <v>2.861E-2</v>
      </c>
      <c r="AV320">
        <v>3.0120000000000001E-2</v>
      </c>
      <c r="AW320">
        <v>0.38089000000000001</v>
      </c>
      <c r="AX320">
        <v>7.2012900000000002</v>
      </c>
      <c r="AY320">
        <v>2.0129999999999999E-2</v>
      </c>
      <c r="AZ320" s="86">
        <v>1.0000000000000001E-5</v>
      </c>
      <c r="BA320">
        <v>6.8999999999999999E-3</v>
      </c>
      <c r="BB320">
        <v>1.2460000000000001E-2</v>
      </c>
      <c r="BC320">
        <v>1.4420000000000001E-2</v>
      </c>
      <c r="BD320">
        <v>1.9699999999999999E-2</v>
      </c>
      <c r="BE320">
        <v>5.1909999999999998E-2</v>
      </c>
      <c r="BF320">
        <v>3.2699999999999999E-3</v>
      </c>
      <c r="BG320">
        <v>0.18962999999999999</v>
      </c>
      <c r="BH320">
        <v>1.40916</v>
      </c>
      <c r="BI320">
        <v>0.44636999999999999</v>
      </c>
      <c r="BJ320">
        <v>0.81572999999999996</v>
      </c>
      <c r="BK320">
        <v>17.05733</v>
      </c>
      <c r="BL320">
        <v>5.6115199999999996</v>
      </c>
      <c r="BM320" s="11">
        <f t="shared" si="8"/>
        <v>25.52974</v>
      </c>
      <c r="BN320" s="11">
        <f t="shared" si="9"/>
        <v>29.669180000000004</v>
      </c>
    </row>
    <row r="321" spans="1:66">
      <c r="A321">
        <v>220190002</v>
      </c>
      <c r="B321" t="s">
        <v>133</v>
      </c>
      <c r="C321" t="s">
        <v>368</v>
      </c>
      <c r="D321">
        <v>66.3</v>
      </c>
      <c r="E321">
        <v>68</v>
      </c>
      <c r="F321">
        <v>61.6</v>
      </c>
      <c r="G321">
        <v>63.2</v>
      </c>
      <c r="I321">
        <v>0.30701000000000001</v>
      </c>
      <c r="J321">
        <v>4.6899999999999997E-3</v>
      </c>
      <c r="K321">
        <v>0.71414</v>
      </c>
      <c r="L321">
        <v>5.79E-3</v>
      </c>
      <c r="M321">
        <v>8.8299999999999993E-3</v>
      </c>
      <c r="N321">
        <v>1.6000000000000001E-4</v>
      </c>
      <c r="O321" s="86">
        <v>6.0000000000000002E-5</v>
      </c>
      <c r="P321" s="86">
        <v>1.0000000000000001E-5</v>
      </c>
      <c r="Q321">
        <v>5.8790000000000002E-2</v>
      </c>
      <c r="R321">
        <v>2.879E-2</v>
      </c>
      <c r="S321">
        <v>2.7699999999999999E-3</v>
      </c>
      <c r="T321">
        <v>6.1449999999999998E-2</v>
      </c>
      <c r="U321">
        <v>7.1099999999999997E-2</v>
      </c>
      <c r="V321">
        <v>0.33956999999999998</v>
      </c>
      <c r="W321">
        <v>0.12903999999999999</v>
      </c>
      <c r="X321">
        <v>6.8110000000000004E-2</v>
      </c>
      <c r="Y321">
        <v>20.191579999999998</v>
      </c>
      <c r="Z321" s="86">
        <v>2.0000000000000001E-4</v>
      </c>
      <c r="AA321">
        <v>2.5000000000000001E-4</v>
      </c>
      <c r="AB321">
        <v>5.5999999999999995E-4</v>
      </c>
      <c r="AC321">
        <v>8.1700000000000002E-3</v>
      </c>
      <c r="AD321">
        <v>0.27316000000000001</v>
      </c>
      <c r="AE321">
        <v>0.38583000000000001</v>
      </c>
      <c r="AF321">
        <v>0.33189999999999997</v>
      </c>
      <c r="AG321">
        <v>8.5400000000000007E-3</v>
      </c>
      <c r="AH321">
        <v>5.8900000000000001E-2</v>
      </c>
      <c r="AI321">
        <v>1.2899999999999999E-3</v>
      </c>
      <c r="AJ321">
        <v>1.6000000000000001E-4</v>
      </c>
      <c r="AK321">
        <v>2.5999999999999998E-4</v>
      </c>
      <c r="AL321">
        <v>9.7599999999999996E-3</v>
      </c>
      <c r="AM321">
        <v>1.06E-3</v>
      </c>
      <c r="AN321">
        <v>3.49E-3</v>
      </c>
      <c r="AO321">
        <v>2.598E-2</v>
      </c>
      <c r="AP321">
        <v>2.4219999999999998E-2</v>
      </c>
      <c r="AQ321">
        <v>9.1649999999999995E-2</v>
      </c>
      <c r="AR321">
        <v>2.32E-3</v>
      </c>
      <c r="AS321">
        <v>3.9100000000000003E-3</v>
      </c>
      <c r="AT321" s="86">
        <v>8.0000000000000007E-5</v>
      </c>
      <c r="AU321">
        <v>2.9299999999999999E-3</v>
      </c>
      <c r="AV321">
        <v>2.2669999999999999E-2</v>
      </c>
      <c r="AW321">
        <v>0.12939999999999999</v>
      </c>
      <c r="AX321">
        <v>5.3057600000000003</v>
      </c>
      <c r="AY321">
        <v>3.7399999999999998E-3</v>
      </c>
      <c r="AZ321" s="86">
        <v>8.0000000000000007E-5</v>
      </c>
      <c r="BA321">
        <v>1.34E-3</v>
      </c>
      <c r="BB321">
        <v>3.7200000000000002E-3</v>
      </c>
      <c r="BC321">
        <v>4.7200000000000002E-3</v>
      </c>
      <c r="BD321">
        <v>2.4719999999999999E-2</v>
      </c>
      <c r="BE321">
        <v>1.244E-2</v>
      </c>
      <c r="BF321">
        <v>5.5999999999999995E-4</v>
      </c>
      <c r="BG321">
        <v>0.11781999999999999</v>
      </c>
      <c r="BH321">
        <v>3.5764100000000001</v>
      </c>
      <c r="BI321">
        <v>2.8794900000000001</v>
      </c>
      <c r="BJ321">
        <v>0.26040000000000002</v>
      </c>
      <c r="BK321">
        <v>22.07338</v>
      </c>
      <c r="BL321">
        <v>3.9566300000000001</v>
      </c>
      <c r="BM321" s="11">
        <f t="shared" si="8"/>
        <v>32.864129999999996</v>
      </c>
      <c r="BN321" s="11">
        <f t="shared" si="9"/>
        <v>28.735660000000006</v>
      </c>
    </row>
    <row r="322" spans="1:66">
      <c r="A322">
        <v>220190009</v>
      </c>
      <c r="B322" t="s">
        <v>133</v>
      </c>
      <c r="C322" t="s">
        <v>368</v>
      </c>
      <c r="D322">
        <v>64</v>
      </c>
      <c r="E322">
        <v>64</v>
      </c>
      <c r="F322">
        <v>58.2</v>
      </c>
      <c r="G322">
        <v>58.2</v>
      </c>
      <c r="I322">
        <v>0.69210000000000005</v>
      </c>
      <c r="J322">
        <v>3.8640000000000001E-2</v>
      </c>
      <c r="K322">
        <v>0.55632000000000004</v>
      </c>
      <c r="L322">
        <v>3.9919999999999997E-2</v>
      </c>
      <c r="M322">
        <v>0.10495</v>
      </c>
      <c r="N322">
        <v>1.2999999999999999E-4</v>
      </c>
      <c r="O322">
        <v>1.2999999999999999E-4</v>
      </c>
      <c r="P322" s="86">
        <v>2.0000000000000002E-5</v>
      </c>
      <c r="Q322">
        <v>4.7280000000000003E-2</v>
      </c>
      <c r="R322">
        <v>4.7710000000000002E-2</v>
      </c>
      <c r="S322">
        <v>1.779E-2</v>
      </c>
      <c r="T322">
        <v>0.12203</v>
      </c>
      <c r="U322">
        <v>0.23555999999999999</v>
      </c>
      <c r="V322">
        <v>0.23427999999999999</v>
      </c>
      <c r="W322">
        <v>0.16456999999999999</v>
      </c>
      <c r="X322">
        <v>0.32319999999999999</v>
      </c>
      <c r="Y322">
        <v>12.39082</v>
      </c>
      <c r="Z322" s="86">
        <v>1E-4</v>
      </c>
      <c r="AA322">
        <v>4.8999999999999998E-4</v>
      </c>
      <c r="AB322">
        <v>3.2000000000000003E-4</v>
      </c>
      <c r="AC322">
        <v>8.9099999999999995E-3</v>
      </c>
      <c r="AD322">
        <v>0.14674999999999999</v>
      </c>
      <c r="AE322">
        <v>1.13086</v>
      </c>
      <c r="AF322">
        <v>0.29960999999999999</v>
      </c>
      <c r="AG322">
        <v>4.0629999999999999E-2</v>
      </c>
      <c r="AH322">
        <v>0.11521000000000001</v>
      </c>
      <c r="AI322">
        <v>9.6600000000000002E-3</v>
      </c>
      <c r="AJ322" s="86">
        <v>8.0000000000000007E-5</v>
      </c>
      <c r="AK322">
        <v>3.8000000000000002E-4</v>
      </c>
      <c r="AL322">
        <v>7.1069999999999994E-2</v>
      </c>
      <c r="AM322">
        <v>9.3999999999999997E-4</v>
      </c>
      <c r="AN322">
        <v>7.6099999999999996E-3</v>
      </c>
      <c r="AO322">
        <v>4.7530000000000003E-2</v>
      </c>
      <c r="AP322">
        <v>5.6340000000000001E-2</v>
      </c>
      <c r="AQ322">
        <v>0.16638</v>
      </c>
      <c r="AR322">
        <v>7.7600000000000004E-3</v>
      </c>
      <c r="AS322">
        <v>1.8799999999999999E-3</v>
      </c>
      <c r="AT322" s="86">
        <v>3.0000000000000001E-5</v>
      </c>
      <c r="AU322">
        <v>8.6899999999999998E-3</v>
      </c>
      <c r="AV322">
        <v>2.6540000000000001E-2</v>
      </c>
      <c r="AW322">
        <v>0.42564000000000002</v>
      </c>
      <c r="AX322">
        <v>7.7272100000000004</v>
      </c>
      <c r="AY322">
        <v>3.6839999999999998E-2</v>
      </c>
      <c r="AZ322" s="86">
        <v>4.0000000000000003E-5</v>
      </c>
      <c r="BA322">
        <v>2.5999999999999999E-3</v>
      </c>
      <c r="BB322">
        <v>1.217E-2</v>
      </c>
      <c r="BC322">
        <v>1.3699999999999999E-3</v>
      </c>
      <c r="BD322">
        <v>2.503E-2</v>
      </c>
      <c r="BE322">
        <v>9.6180000000000002E-2</v>
      </c>
      <c r="BF322">
        <v>5.8500000000000002E-3</v>
      </c>
      <c r="BG322">
        <v>0.33084000000000002</v>
      </c>
      <c r="BH322">
        <v>2.0268999999999999</v>
      </c>
      <c r="BI322">
        <v>0.68354999999999999</v>
      </c>
      <c r="BJ322">
        <v>0.61614000000000002</v>
      </c>
      <c r="BK322">
        <v>23.678190000000001</v>
      </c>
      <c r="BL322">
        <v>5.3672500000000003</v>
      </c>
      <c r="BM322" s="11">
        <f t="shared" si="8"/>
        <v>32.702869999999997</v>
      </c>
      <c r="BN322" s="11">
        <f t="shared" si="9"/>
        <v>25.496150000000004</v>
      </c>
    </row>
    <row r="323" spans="1:66">
      <c r="A323">
        <v>220330003</v>
      </c>
      <c r="B323" t="s">
        <v>133</v>
      </c>
      <c r="C323" t="s">
        <v>369</v>
      </c>
      <c r="D323">
        <v>71</v>
      </c>
      <c r="E323">
        <v>72</v>
      </c>
      <c r="F323">
        <v>61.8</v>
      </c>
      <c r="G323">
        <v>62.6</v>
      </c>
      <c r="I323">
        <v>1.0404500000000001</v>
      </c>
      <c r="J323">
        <v>3.024E-2</v>
      </c>
      <c r="K323">
        <v>0.13544999999999999</v>
      </c>
      <c r="L323">
        <v>3.5479999999999998E-2</v>
      </c>
      <c r="M323">
        <v>6.6320000000000004E-2</v>
      </c>
      <c r="N323">
        <v>1.4449999999999999E-2</v>
      </c>
      <c r="O323">
        <v>7.9500000000000005E-3</v>
      </c>
      <c r="P323">
        <v>2.1900000000000001E-3</v>
      </c>
      <c r="Q323">
        <v>0.47232000000000002</v>
      </c>
      <c r="R323">
        <v>0.23082</v>
      </c>
      <c r="S323">
        <v>1.065E-2</v>
      </c>
      <c r="T323">
        <v>0.29361999999999999</v>
      </c>
      <c r="U323">
        <v>0.40006000000000003</v>
      </c>
      <c r="V323">
        <v>6.862E-2</v>
      </c>
      <c r="W323">
        <v>4.011E-2</v>
      </c>
      <c r="X323">
        <v>0.42934</v>
      </c>
      <c r="Y323">
        <v>27.636510000000001</v>
      </c>
      <c r="Z323">
        <v>1.141E-2</v>
      </c>
      <c r="AA323">
        <v>4.1259999999999998E-2</v>
      </c>
      <c r="AB323">
        <v>3.7719999999999997E-2</v>
      </c>
      <c r="AC323">
        <v>0.17029</v>
      </c>
      <c r="AD323">
        <v>4.9500000000000002E-2</v>
      </c>
      <c r="AE323">
        <v>1.8974899999999999</v>
      </c>
      <c r="AF323">
        <v>0.18915999999999999</v>
      </c>
      <c r="AG323">
        <v>1.806E-2</v>
      </c>
      <c r="AH323">
        <v>4.7079999999999997E-2</v>
      </c>
      <c r="AI323">
        <v>8.4499999999999992E-3</v>
      </c>
      <c r="AJ323">
        <v>9.4000000000000004E-3</v>
      </c>
      <c r="AK323">
        <v>3.5099999999999999E-2</v>
      </c>
      <c r="AL323">
        <v>8.1540000000000001E-2</v>
      </c>
      <c r="AM323">
        <v>8.5550000000000001E-2</v>
      </c>
      <c r="AN323">
        <v>9.8150000000000001E-2</v>
      </c>
      <c r="AO323">
        <v>2.972E-2</v>
      </c>
      <c r="AP323">
        <v>0.39711000000000002</v>
      </c>
      <c r="AQ323">
        <v>6.0319999999999999E-2</v>
      </c>
      <c r="AR323">
        <v>5.7499999999999999E-3</v>
      </c>
      <c r="AS323">
        <v>0.18396999999999999</v>
      </c>
      <c r="AT323">
        <v>5.2199999999999998E-3</v>
      </c>
      <c r="AU323">
        <v>0.10979</v>
      </c>
      <c r="AV323">
        <v>1.355E-2</v>
      </c>
      <c r="AW323">
        <v>0.53168000000000004</v>
      </c>
      <c r="AX323">
        <v>0.82452000000000003</v>
      </c>
      <c r="AY323">
        <v>2.8389999999999999E-2</v>
      </c>
      <c r="AZ323">
        <v>4.4000000000000003E-3</v>
      </c>
      <c r="BA323">
        <v>8.3570000000000005E-2</v>
      </c>
      <c r="BB323">
        <v>7.62E-3</v>
      </c>
      <c r="BC323">
        <v>0.12427000000000001</v>
      </c>
      <c r="BD323">
        <v>6.862E-2</v>
      </c>
      <c r="BE323">
        <v>3.95E-2</v>
      </c>
      <c r="BF323">
        <v>5.1999999999999998E-3</v>
      </c>
      <c r="BG323">
        <v>0.31785000000000002</v>
      </c>
      <c r="BH323">
        <v>1.7840800000000001</v>
      </c>
      <c r="BI323">
        <v>0.52747999999999995</v>
      </c>
      <c r="BJ323">
        <v>0.67188999999999999</v>
      </c>
      <c r="BK323">
        <v>17.01839</v>
      </c>
      <c r="BL323">
        <v>5.2625700000000002</v>
      </c>
      <c r="BM323" s="11">
        <f t="shared" ref="BM323:BM386" si="10">SUM(BG323:BL323)</f>
        <v>25.582260000000002</v>
      </c>
      <c r="BN323" s="11">
        <f t="shared" ref="BN323:BN386" si="11">SUM(I323:BF323)</f>
        <v>36.217939999999999</v>
      </c>
    </row>
    <row r="324" spans="1:66">
      <c r="A324">
        <v>220330009</v>
      </c>
      <c r="B324" t="s">
        <v>133</v>
      </c>
      <c r="C324" t="s">
        <v>369</v>
      </c>
      <c r="D324">
        <v>67.3</v>
      </c>
      <c r="E324">
        <v>69</v>
      </c>
      <c r="F324">
        <v>58.1</v>
      </c>
      <c r="G324">
        <v>59.6</v>
      </c>
      <c r="I324">
        <v>0.96618000000000004</v>
      </c>
      <c r="J324">
        <v>2.708E-2</v>
      </c>
      <c r="K324">
        <v>0.11763</v>
      </c>
      <c r="L324">
        <v>3.2259999999999997E-2</v>
      </c>
      <c r="M324">
        <v>5.8119999999999998E-2</v>
      </c>
      <c r="N324">
        <v>1.392E-2</v>
      </c>
      <c r="O324">
        <v>7.6400000000000001E-3</v>
      </c>
      <c r="P324">
        <v>2.14E-3</v>
      </c>
      <c r="Q324">
        <v>0.58533000000000002</v>
      </c>
      <c r="R324">
        <v>0.22173000000000001</v>
      </c>
      <c r="S324">
        <v>8.3499999999999998E-3</v>
      </c>
      <c r="T324">
        <v>0.24204999999999999</v>
      </c>
      <c r="U324">
        <v>0.34127000000000002</v>
      </c>
      <c r="V324">
        <v>5.0799999999999998E-2</v>
      </c>
      <c r="W324">
        <v>2.7830000000000001E-2</v>
      </c>
      <c r="X324">
        <v>0.38463999999999998</v>
      </c>
      <c r="Y324">
        <v>25.907859999999999</v>
      </c>
      <c r="Z324">
        <v>1.106E-2</v>
      </c>
      <c r="AA324">
        <v>4.0430000000000001E-2</v>
      </c>
      <c r="AB324">
        <v>3.5920000000000001E-2</v>
      </c>
      <c r="AC324">
        <v>0.16508</v>
      </c>
      <c r="AD324">
        <v>4.172E-2</v>
      </c>
      <c r="AE324">
        <v>1.7349300000000001</v>
      </c>
      <c r="AF324">
        <v>0.15001999999999999</v>
      </c>
      <c r="AG324">
        <v>1.14E-2</v>
      </c>
      <c r="AH324">
        <v>2.9059999999999999E-2</v>
      </c>
      <c r="AI324">
        <v>7.6899999999999998E-3</v>
      </c>
      <c r="AJ324">
        <v>9.3100000000000006E-3</v>
      </c>
      <c r="AK324">
        <v>3.4349999999999999E-2</v>
      </c>
      <c r="AL324">
        <v>7.4770000000000003E-2</v>
      </c>
      <c r="AM324">
        <v>8.8179999999999994E-2</v>
      </c>
      <c r="AN324">
        <v>0.10065</v>
      </c>
      <c r="AO324">
        <v>2.036E-2</v>
      </c>
      <c r="AP324">
        <v>0.39167999999999997</v>
      </c>
      <c r="AQ324">
        <v>4.3110000000000002E-2</v>
      </c>
      <c r="AR324">
        <v>3.7000000000000002E-3</v>
      </c>
      <c r="AS324">
        <v>0.19334999999999999</v>
      </c>
      <c r="AT324">
        <v>4.9100000000000003E-3</v>
      </c>
      <c r="AU324">
        <v>0.11141</v>
      </c>
      <c r="AV324">
        <v>8.1899999999999994E-3</v>
      </c>
      <c r="AW324">
        <v>0.43702000000000002</v>
      </c>
      <c r="AX324">
        <v>0.71030000000000004</v>
      </c>
      <c r="AY324">
        <v>2.5940000000000001E-2</v>
      </c>
      <c r="AZ324">
        <v>4.6800000000000001E-3</v>
      </c>
      <c r="BA324">
        <v>8.4879999999999997E-2</v>
      </c>
      <c r="BB324">
        <v>5.11E-3</v>
      </c>
      <c r="BC324">
        <v>0.12875</v>
      </c>
      <c r="BD324">
        <v>5.7209999999999997E-2</v>
      </c>
      <c r="BE324">
        <v>3.0020000000000002E-2</v>
      </c>
      <c r="BF324">
        <v>4.4900000000000001E-3</v>
      </c>
      <c r="BG324">
        <v>0.32321</v>
      </c>
      <c r="BH324">
        <v>1.62666</v>
      </c>
      <c r="BI324">
        <v>0.46239999999999998</v>
      </c>
      <c r="BJ324">
        <v>0.59323000000000004</v>
      </c>
      <c r="BK324">
        <v>16.592860000000002</v>
      </c>
      <c r="BL324">
        <v>4.7066800000000004</v>
      </c>
      <c r="BM324" s="11">
        <f t="shared" si="10"/>
        <v>24.305040000000005</v>
      </c>
      <c r="BN324" s="11">
        <f t="shared" si="11"/>
        <v>33.794509999999988</v>
      </c>
    </row>
    <row r="325" spans="1:66">
      <c r="A325">
        <v>220470009</v>
      </c>
      <c r="B325" t="s">
        <v>133</v>
      </c>
      <c r="C325" t="s">
        <v>370</v>
      </c>
      <c r="D325">
        <v>66</v>
      </c>
      <c r="E325">
        <v>66</v>
      </c>
      <c r="F325">
        <v>57.7</v>
      </c>
      <c r="G325">
        <v>57.7</v>
      </c>
      <c r="I325">
        <v>1.6080300000000001</v>
      </c>
      <c r="J325">
        <v>2.921E-2</v>
      </c>
      <c r="K325">
        <v>0.26983000000000001</v>
      </c>
      <c r="L325">
        <v>3.2160000000000001E-2</v>
      </c>
      <c r="M325">
        <v>6.8949999999999997E-2</v>
      </c>
      <c r="N325">
        <v>1.487E-2</v>
      </c>
      <c r="O325">
        <v>7.9299999999999995E-3</v>
      </c>
      <c r="P325">
        <v>2.0400000000000001E-3</v>
      </c>
      <c r="Q325">
        <v>0.54025999999999996</v>
      </c>
      <c r="R325">
        <v>0.22753999999999999</v>
      </c>
      <c r="S325">
        <v>9.6600000000000002E-3</v>
      </c>
      <c r="T325">
        <v>0.28225</v>
      </c>
      <c r="U325">
        <v>0.34461000000000003</v>
      </c>
      <c r="V325">
        <v>8.7669999999999998E-2</v>
      </c>
      <c r="W325">
        <v>0.11699</v>
      </c>
      <c r="X325">
        <v>0.43902000000000002</v>
      </c>
      <c r="Y325">
        <v>23.878889999999998</v>
      </c>
      <c r="Z325">
        <v>1.022E-2</v>
      </c>
      <c r="AA325">
        <v>3.8420000000000003E-2</v>
      </c>
      <c r="AB325">
        <v>3.7039999999999997E-2</v>
      </c>
      <c r="AC325">
        <v>0.17688999999999999</v>
      </c>
      <c r="AD325">
        <v>7.9430000000000001E-2</v>
      </c>
      <c r="AE325">
        <v>2.32714</v>
      </c>
      <c r="AF325">
        <v>0.26591999999999999</v>
      </c>
      <c r="AG325">
        <v>2.2030000000000001E-2</v>
      </c>
      <c r="AH325">
        <v>7.2800000000000004E-2</v>
      </c>
      <c r="AI325">
        <v>8.3800000000000003E-3</v>
      </c>
      <c r="AJ325">
        <v>8.9599999999999992E-3</v>
      </c>
      <c r="AK325">
        <v>3.6929999999999998E-2</v>
      </c>
      <c r="AL325">
        <v>5.8999999999999997E-2</v>
      </c>
      <c r="AM325">
        <v>8.2629999999999995E-2</v>
      </c>
      <c r="AN325">
        <v>8.6929999999999993E-2</v>
      </c>
      <c r="AO325">
        <v>5.7189999999999998E-2</v>
      </c>
      <c r="AP325">
        <v>0.38541999999999998</v>
      </c>
      <c r="AQ325">
        <v>0.11074000000000001</v>
      </c>
      <c r="AR325">
        <v>4.3299999999999996E-3</v>
      </c>
      <c r="AS325">
        <v>0.13947000000000001</v>
      </c>
      <c r="AT325">
        <v>5.0400000000000002E-3</v>
      </c>
      <c r="AU325">
        <v>0.10718999999999999</v>
      </c>
      <c r="AV325">
        <v>2.3949999999999999E-2</v>
      </c>
      <c r="AW325">
        <v>0.56181999999999999</v>
      </c>
      <c r="AX325">
        <v>0.28466999999999998</v>
      </c>
      <c r="AY325">
        <v>3.0669999999999999E-2</v>
      </c>
      <c r="AZ325">
        <v>4.3600000000000002E-3</v>
      </c>
      <c r="BA325">
        <v>6.6400000000000001E-2</v>
      </c>
      <c r="BB325">
        <v>7.4700000000000001E-3</v>
      </c>
      <c r="BC325">
        <v>7.8109999999999999E-2</v>
      </c>
      <c r="BD325">
        <v>7.1840000000000001E-2</v>
      </c>
      <c r="BE325">
        <v>3.8359999999999998E-2</v>
      </c>
      <c r="BF325">
        <v>5.2300000000000003E-3</v>
      </c>
      <c r="BG325">
        <v>0.30337999999999998</v>
      </c>
      <c r="BH325">
        <v>1.01254</v>
      </c>
      <c r="BI325">
        <v>0.36287999999999998</v>
      </c>
      <c r="BJ325">
        <v>0.68933999999999995</v>
      </c>
      <c r="BK325">
        <v>16.3736</v>
      </c>
      <c r="BL325">
        <v>5.7031900000000002</v>
      </c>
      <c r="BM325" s="11">
        <f t="shared" si="10"/>
        <v>24.444929999999999</v>
      </c>
      <c r="BN325" s="11">
        <f t="shared" si="11"/>
        <v>33.254889999999989</v>
      </c>
    </row>
    <row r="326" spans="1:66">
      <c r="A326">
        <v>220511001</v>
      </c>
      <c r="B326" t="s">
        <v>133</v>
      </c>
      <c r="C326" t="s">
        <v>215</v>
      </c>
      <c r="D326">
        <v>66.7</v>
      </c>
      <c r="E326">
        <v>68</v>
      </c>
      <c r="F326">
        <v>58</v>
      </c>
      <c r="G326">
        <v>59.2</v>
      </c>
      <c r="I326">
        <v>2.53775</v>
      </c>
      <c r="J326">
        <v>3.0720000000000001E-2</v>
      </c>
      <c r="K326">
        <v>0.23411999999999999</v>
      </c>
      <c r="L326">
        <v>3.5770000000000003E-2</v>
      </c>
      <c r="M326">
        <v>7.6850000000000002E-2</v>
      </c>
      <c r="N326">
        <v>9.2200000000000008E-3</v>
      </c>
      <c r="O326">
        <v>3.8999999999999998E-3</v>
      </c>
      <c r="P326">
        <v>1.2199999999999999E-3</v>
      </c>
      <c r="Q326">
        <v>0.52676000000000001</v>
      </c>
      <c r="R326">
        <v>0.28343000000000002</v>
      </c>
      <c r="S326">
        <v>1.278E-2</v>
      </c>
      <c r="T326">
        <v>0.33617000000000002</v>
      </c>
      <c r="U326">
        <v>0.45937</v>
      </c>
      <c r="V326">
        <v>0.10843999999999999</v>
      </c>
      <c r="W326">
        <v>0.1333</v>
      </c>
      <c r="X326">
        <v>0.38130999999999998</v>
      </c>
      <c r="Y326">
        <v>19.681529999999999</v>
      </c>
      <c r="Z326">
        <v>6.6100000000000004E-3</v>
      </c>
      <c r="AA326">
        <v>2.461E-2</v>
      </c>
      <c r="AB326">
        <v>2.5190000000000001E-2</v>
      </c>
      <c r="AC326">
        <v>0.19222</v>
      </c>
      <c r="AD326">
        <v>7.5569999999999998E-2</v>
      </c>
      <c r="AE326">
        <v>2.01051</v>
      </c>
      <c r="AF326">
        <v>0.30953999999999998</v>
      </c>
      <c r="AG326">
        <v>4.2349999999999999E-2</v>
      </c>
      <c r="AH326">
        <v>0.11978999999999999</v>
      </c>
      <c r="AI326">
        <v>7.6800000000000002E-3</v>
      </c>
      <c r="AJ326">
        <v>8.2900000000000005E-3</v>
      </c>
      <c r="AK326">
        <v>1.9429999999999999E-2</v>
      </c>
      <c r="AL326">
        <v>7.8E-2</v>
      </c>
      <c r="AM326">
        <v>0.11269999999999999</v>
      </c>
      <c r="AN326">
        <v>7.0529999999999995E-2</v>
      </c>
      <c r="AO326">
        <v>6.2920000000000004E-2</v>
      </c>
      <c r="AP326">
        <v>0.31281999999999999</v>
      </c>
      <c r="AQ326">
        <v>0.29776000000000002</v>
      </c>
      <c r="AR326">
        <v>8.1200000000000005E-3</v>
      </c>
      <c r="AS326">
        <v>0.29676999999999998</v>
      </c>
      <c r="AT326">
        <v>3.7000000000000002E-3</v>
      </c>
      <c r="AU326">
        <v>6.4549999999999996E-2</v>
      </c>
      <c r="AV326">
        <v>2.7660000000000001E-2</v>
      </c>
      <c r="AW326">
        <v>0.56467999999999996</v>
      </c>
      <c r="AX326">
        <v>1.3409599999999999</v>
      </c>
      <c r="AY326">
        <v>2.4279999999999999E-2</v>
      </c>
      <c r="AZ326">
        <v>5.3200000000000001E-3</v>
      </c>
      <c r="BA326">
        <v>6.9510000000000002E-2</v>
      </c>
      <c r="BB326">
        <v>1.5859999999999999E-2</v>
      </c>
      <c r="BC326">
        <v>0.12719</v>
      </c>
      <c r="BD326">
        <v>6.6909999999999997E-2</v>
      </c>
      <c r="BE326">
        <v>7.0669999999999997E-2</v>
      </c>
      <c r="BF326">
        <v>4.81E-3</v>
      </c>
      <c r="BG326">
        <v>0.45761000000000002</v>
      </c>
      <c r="BH326">
        <v>2.4666600000000001</v>
      </c>
      <c r="BI326">
        <v>0.67347000000000001</v>
      </c>
      <c r="BJ326">
        <v>0.59384999999999999</v>
      </c>
      <c r="BK326">
        <v>17.483699999999999</v>
      </c>
      <c r="BL326">
        <v>5.0041000000000002</v>
      </c>
      <c r="BM326" s="11">
        <f t="shared" si="10"/>
        <v>26.679389999999998</v>
      </c>
      <c r="BN326" s="11">
        <f t="shared" si="11"/>
        <v>31.320149999999984</v>
      </c>
    </row>
    <row r="327" spans="1:66">
      <c r="A327">
        <v>220570004</v>
      </c>
      <c r="B327" t="s">
        <v>133</v>
      </c>
      <c r="C327" t="s">
        <v>371</v>
      </c>
      <c r="D327">
        <v>63.7</v>
      </c>
      <c r="E327">
        <v>65</v>
      </c>
      <c r="F327">
        <v>54.6</v>
      </c>
      <c r="G327">
        <v>55.7</v>
      </c>
      <c r="I327">
        <v>2.2888899999999999</v>
      </c>
      <c r="J327">
        <v>3.8510000000000003E-2</v>
      </c>
      <c r="K327">
        <v>0.41199000000000002</v>
      </c>
      <c r="L327">
        <v>4.6390000000000001E-2</v>
      </c>
      <c r="M327">
        <v>0.12177</v>
      </c>
      <c r="N327">
        <v>4.7499999999999999E-3</v>
      </c>
      <c r="O327">
        <v>8.8800000000000007E-3</v>
      </c>
      <c r="P327">
        <v>1.7799999999999999E-3</v>
      </c>
      <c r="Q327">
        <v>0.37420999999999999</v>
      </c>
      <c r="R327">
        <v>0.52376</v>
      </c>
      <c r="S327">
        <v>2.1749999999999999E-2</v>
      </c>
      <c r="T327">
        <v>0.38550000000000001</v>
      </c>
      <c r="U327">
        <v>0.51015999999999995</v>
      </c>
      <c r="V327">
        <v>0.12286999999999999</v>
      </c>
      <c r="W327">
        <v>0.22799</v>
      </c>
      <c r="X327">
        <v>0.43775999999999998</v>
      </c>
      <c r="Y327">
        <v>17.1218</v>
      </c>
      <c r="Z327">
        <v>1.72E-3</v>
      </c>
      <c r="AA327">
        <v>3.2800000000000003E-2</v>
      </c>
      <c r="AB327">
        <v>9.2499999999999995E-3</v>
      </c>
      <c r="AC327">
        <v>0.1268</v>
      </c>
      <c r="AD327">
        <v>7.5609999999999997E-2</v>
      </c>
      <c r="AE327">
        <v>1.97306</v>
      </c>
      <c r="AF327">
        <v>0.45111000000000001</v>
      </c>
      <c r="AG327">
        <v>6.3380000000000006E-2</v>
      </c>
      <c r="AH327">
        <v>0.16284000000000001</v>
      </c>
      <c r="AI327">
        <v>1.265E-2</v>
      </c>
      <c r="AJ327">
        <v>3.0000000000000001E-3</v>
      </c>
      <c r="AK327">
        <v>3.0790000000000001E-2</v>
      </c>
      <c r="AL327">
        <v>9.1619999999999993E-2</v>
      </c>
      <c r="AM327">
        <v>6.2850000000000003E-2</v>
      </c>
      <c r="AN327">
        <v>0.22516</v>
      </c>
      <c r="AO327">
        <v>6.0999999999999999E-2</v>
      </c>
      <c r="AP327">
        <v>0.19258</v>
      </c>
      <c r="AQ327">
        <v>0.31624000000000002</v>
      </c>
      <c r="AR327">
        <v>1.014E-2</v>
      </c>
      <c r="AS327">
        <v>0.15149000000000001</v>
      </c>
      <c r="AT327">
        <v>1.3600000000000001E-3</v>
      </c>
      <c r="AU327">
        <v>0.22178999999999999</v>
      </c>
      <c r="AV327">
        <v>3.2500000000000001E-2</v>
      </c>
      <c r="AW327">
        <v>0.87888999999999995</v>
      </c>
      <c r="AX327">
        <v>1.68526</v>
      </c>
      <c r="AY327">
        <v>4.5940000000000002E-2</v>
      </c>
      <c r="AZ327">
        <v>2.2499999999999998E-3</v>
      </c>
      <c r="BA327">
        <v>0.11296</v>
      </c>
      <c r="BB327">
        <v>2.06E-2</v>
      </c>
      <c r="BC327">
        <v>7.7640000000000001E-2</v>
      </c>
      <c r="BD327">
        <v>9.3479999999999994E-2</v>
      </c>
      <c r="BE327">
        <v>0.12485</v>
      </c>
      <c r="BF327">
        <v>6.4799999999999996E-3</v>
      </c>
      <c r="BG327">
        <v>0.31996000000000002</v>
      </c>
      <c r="BH327">
        <v>0.90015999999999996</v>
      </c>
      <c r="BI327">
        <v>0.81859000000000004</v>
      </c>
      <c r="BJ327">
        <v>0.66981000000000002</v>
      </c>
      <c r="BK327">
        <v>15.595700000000001</v>
      </c>
      <c r="BL327">
        <v>6.2897100000000004</v>
      </c>
      <c r="BM327" s="11">
        <f t="shared" si="10"/>
        <v>24.59393</v>
      </c>
      <c r="BN327" s="11">
        <f t="shared" si="11"/>
        <v>30.006849999999996</v>
      </c>
    </row>
    <row r="328" spans="1:66">
      <c r="A328">
        <v>220630002</v>
      </c>
      <c r="B328" t="s">
        <v>133</v>
      </c>
      <c r="C328" t="s">
        <v>363</v>
      </c>
      <c r="D328">
        <v>68</v>
      </c>
      <c r="E328">
        <v>70</v>
      </c>
      <c r="F328">
        <v>58.8</v>
      </c>
      <c r="G328">
        <v>60.6</v>
      </c>
      <c r="I328">
        <v>1.3655900000000001</v>
      </c>
      <c r="J328">
        <v>2.3210000000000001E-2</v>
      </c>
      <c r="K328">
        <v>0.13233</v>
      </c>
      <c r="L328">
        <v>2.6859999999999998E-2</v>
      </c>
      <c r="M328">
        <v>3.9329999999999997E-2</v>
      </c>
      <c r="N328">
        <v>1.91E-3</v>
      </c>
      <c r="O328">
        <v>2.4499999999999999E-3</v>
      </c>
      <c r="P328" s="86">
        <v>8.9999999999999998E-4</v>
      </c>
      <c r="Q328">
        <v>0.60450999999999999</v>
      </c>
      <c r="R328">
        <v>0.44997999999999999</v>
      </c>
      <c r="S328">
        <v>8.9899999999999997E-3</v>
      </c>
      <c r="T328">
        <v>0.19993</v>
      </c>
      <c r="U328">
        <v>0.33323999999999998</v>
      </c>
      <c r="V328">
        <v>4.4380000000000003E-2</v>
      </c>
      <c r="W328">
        <v>3.6580000000000001E-2</v>
      </c>
      <c r="X328">
        <v>0.32534999999999997</v>
      </c>
      <c r="Y328">
        <v>23.076530000000002</v>
      </c>
      <c r="Z328">
        <v>2.3999999999999998E-3</v>
      </c>
      <c r="AA328">
        <v>1.6910000000000001E-2</v>
      </c>
      <c r="AB328">
        <v>5.28E-3</v>
      </c>
      <c r="AC328">
        <v>9.4350000000000003E-2</v>
      </c>
      <c r="AD328">
        <v>2.7890000000000002E-2</v>
      </c>
      <c r="AE328">
        <v>1.66591</v>
      </c>
      <c r="AF328">
        <v>0.15817999999999999</v>
      </c>
      <c r="AG328">
        <v>1.7610000000000001E-2</v>
      </c>
      <c r="AH328">
        <v>3.8370000000000001E-2</v>
      </c>
      <c r="AI328">
        <v>6.3099999999999996E-3</v>
      </c>
      <c r="AJ328">
        <v>1.6800000000000001E-3</v>
      </c>
      <c r="AK328">
        <v>6.4200000000000004E-3</v>
      </c>
      <c r="AL328">
        <v>7.0139999999999994E-2</v>
      </c>
      <c r="AM328">
        <v>2.35E-2</v>
      </c>
      <c r="AN328">
        <v>0.10442</v>
      </c>
      <c r="AO328">
        <v>2.1659999999999999E-2</v>
      </c>
      <c r="AP328">
        <v>0.25599</v>
      </c>
      <c r="AQ328">
        <v>6.8870000000000001E-2</v>
      </c>
      <c r="AR328">
        <v>6.28E-3</v>
      </c>
      <c r="AS328">
        <v>0.11787</v>
      </c>
      <c r="AT328">
        <v>7.6999999999999996E-4</v>
      </c>
      <c r="AU328">
        <v>0.10129000000000001</v>
      </c>
      <c r="AV328">
        <v>1.2149999999999999E-2</v>
      </c>
      <c r="AW328">
        <v>0.48381999999999997</v>
      </c>
      <c r="AX328">
        <v>0.39</v>
      </c>
      <c r="AY328">
        <v>1.866E-2</v>
      </c>
      <c r="AZ328">
        <v>9.2000000000000003E-4</v>
      </c>
      <c r="BA328">
        <v>7.5810000000000002E-2</v>
      </c>
      <c r="BB328">
        <v>8.1799999999999998E-3</v>
      </c>
      <c r="BC328">
        <v>0.13525000000000001</v>
      </c>
      <c r="BD328">
        <v>4.2450000000000002E-2</v>
      </c>
      <c r="BE328">
        <v>3.1060000000000001E-2</v>
      </c>
      <c r="BF328">
        <v>3.3600000000000001E-3</v>
      </c>
      <c r="BG328">
        <v>0.23349</v>
      </c>
      <c r="BH328">
        <v>2.59917</v>
      </c>
      <c r="BI328">
        <v>0.42229</v>
      </c>
      <c r="BJ328">
        <v>0.82108000000000003</v>
      </c>
      <c r="BK328">
        <v>18.761340000000001</v>
      </c>
      <c r="BL328">
        <v>5.2769899999999996</v>
      </c>
      <c r="BM328" s="11">
        <f t="shared" si="10"/>
        <v>28.114359999999998</v>
      </c>
      <c r="BN328" s="11">
        <f t="shared" si="11"/>
        <v>30.685829999999999</v>
      </c>
    </row>
    <row r="329" spans="1:66">
      <c r="A329">
        <v>220770001</v>
      </c>
      <c r="B329" t="s">
        <v>133</v>
      </c>
      <c r="C329" t="s">
        <v>372</v>
      </c>
      <c r="D329">
        <v>67</v>
      </c>
      <c r="E329">
        <v>68</v>
      </c>
      <c r="F329">
        <v>56.9</v>
      </c>
      <c r="G329">
        <v>57.7</v>
      </c>
      <c r="I329">
        <v>1.60843</v>
      </c>
      <c r="J329">
        <v>4.0509999999999997E-2</v>
      </c>
      <c r="K329">
        <v>0.13381999999999999</v>
      </c>
      <c r="L329">
        <v>3.7679999999999998E-2</v>
      </c>
      <c r="M329">
        <v>7.5389999999999999E-2</v>
      </c>
      <c r="N329">
        <v>6.1599999999999997E-3</v>
      </c>
      <c r="O329">
        <v>6.2700000000000004E-3</v>
      </c>
      <c r="P329">
        <v>2.1900000000000001E-3</v>
      </c>
      <c r="Q329">
        <v>0.68301999999999996</v>
      </c>
      <c r="R329">
        <v>1.00275</v>
      </c>
      <c r="S329">
        <v>1.111E-2</v>
      </c>
      <c r="T329">
        <v>0.22728999999999999</v>
      </c>
      <c r="U329">
        <v>0.25490000000000002</v>
      </c>
      <c r="V329">
        <v>5.5620000000000003E-2</v>
      </c>
      <c r="W329">
        <v>3.3649999999999999E-2</v>
      </c>
      <c r="X329">
        <v>0.30804999999999999</v>
      </c>
      <c r="Y329">
        <v>22.280069999999998</v>
      </c>
      <c r="Z329">
        <v>4.8399999999999997E-3</v>
      </c>
      <c r="AA329">
        <v>4.0840000000000001E-2</v>
      </c>
      <c r="AB329">
        <v>1.6219999999999998E-2</v>
      </c>
      <c r="AC329">
        <v>0.10294</v>
      </c>
      <c r="AD329">
        <v>3.6999999999999998E-2</v>
      </c>
      <c r="AE329">
        <v>1.2417</v>
      </c>
      <c r="AF329">
        <v>0.16589999999999999</v>
      </c>
      <c r="AG329">
        <v>1.7639999999999999E-2</v>
      </c>
      <c r="AH329">
        <v>4.4679999999999997E-2</v>
      </c>
      <c r="AI329">
        <v>8.4700000000000001E-3</v>
      </c>
      <c r="AJ329">
        <v>5.1399999999999996E-3</v>
      </c>
      <c r="AK329">
        <v>2.478E-2</v>
      </c>
      <c r="AL329">
        <v>9.9449999999999997E-2</v>
      </c>
      <c r="AM329">
        <v>6.7979999999999999E-2</v>
      </c>
      <c r="AN329">
        <v>0.25957000000000002</v>
      </c>
      <c r="AO329">
        <v>2.5989999999999999E-2</v>
      </c>
      <c r="AP329">
        <v>0.23351</v>
      </c>
      <c r="AQ329">
        <v>6.2100000000000002E-2</v>
      </c>
      <c r="AR329">
        <v>5.3499999999999997E-3</v>
      </c>
      <c r="AS329">
        <v>0.19114</v>
      </c>
      <c r="AT329">
        <v>2.4099999999999998E-3</v>
      </c>
      <c r="AU329">
        <v>0.18967999999999999</v>
      </c>
      <c r="AV329">
        <v>1.0880000000000001E-2</v>
      </c>
      <c r="AW329">
        <v>0.49589</v>
      </c>
      <c r="AX329">
        <v>0.34071000000000001</v>
      </c>
      <c r="AY329">
        <v>3.0360000000000002E-2</v>
      </c>
      <c r="AZ329">
        <v>3.2399999999999998E-3</v>
      </c>
      <c r="BA329">
        <v>0.16516</v>
      </c>
      <c r="BB329">
        <v>5.5999999999999999E-3</v>
      </c>
      <c r="BC329">
        <v>0.13458999999999999</v>
      </c>
      <c r="BD329">
        <v>4.095E-2</v>
      </c>
      <c r="BE329">
        <v>4.555E-2</v>
      </c>
      <c r="BF329">
        <v>6.1900000000000002E-3</v>
      </c>
      <c r="BG329">
        <v>0.29992000000000002</v>
      </c>
      <c r="BH329">
        <v>2.1971699999999998</v>
      </c>
      <c r="BI329">
        <v>0.68232999999999999</v>
      </c>
      <c r="BJ329">
        <v>0.71701999999999999</v>
      </c>
      <c r="BK329">
        <v>16.754899999999999</v>
      </c>
      <c r="BL329">
        <v>5.3556100000000004</v>
      </c>
      <c r="BM329" s="11">
        <f t="shared" si="10"/>
        <v>26.006949999999996</v>
      </c>
      <c r="BN329" s="11">
        <f t="shared" si="11"/>
        <v>30.893360000000001</v>
      </c>
    </row>
    <row r="330" spans="1:66">
      <c r="A330">
        <v>220930002</v>
      </c>
      <c r="B330" t="s">
        <v>133</v>
      </c>
      <c r="C330" t="s">
        <v>373</v>
      </c>
      <c r="D330">
        <v>63.3</v>
      </c>
      <c r="E330">
        <v>65</v>
      </c>
      <c r="F330">
        <v>55.7</v>
      </c>
      <c r="G330">
        <v>57.2</v>
      </c>
      <c r="I330">
        <v>1.4274</v>
      </c>
      <c r="J330">
        <v>2.946E-2</v>
      </c>
      <c r="K330">
        <v>0.26693</v>
      </c>
      <c r="L330">
        <v>4.0480000000000002E-2</v>
      </c>
      <c r="M330">
        <v>9.4240000000000004E-2</v>
      </c>
      <c r="N330">
        <v>4.1999999999999997E-3</v>
      </c>
      <c r="O330">
        <v>2.9499999999999999E-3</v>
      </c>
      <c r="P330">
        <v>8.1999999999999998E-4</v>
      </c>
      <c r="Q330">
        <v>0.14626</v>
      </c>
      <c r="R330">
        <v>0.38575999999999999</v>
      </c>
      <c r="S330">
        <v>1.7000000000000001E-2</v>
      </c>
      <c r="T330">
        <v>0.42426000000000003</v>
      </c>
      <c r="U330">
        <v>0.58575999999999995</v>
      </c>
      <c r="V330">
        <v>0.11393</v>
      </c>
      <c r="W330">
        <v>0.17165</v>
      </c>
      <c r="X330">
        <v>0.48603000000000002</v>
      </c>
      <c r="Y330">
        <v>23.268630000000002</v>
      </c>
      <c r="Z330">
        <v>1.83E-3</v>
      </c>
      <c r="AA330">
        <v>1.5089999999999999E-2</v>
      </c>
      <c r="AB330">
        <v>9.7300000000000008E-3</v>
      </c>
      <c r="AC330">
        <v>0.15959999999999999</v>
      </c>
      <c r="AD330">
        <v>6.9629999999999997E-2</v>
      </c>
      <c r="AE330">
        <v>1.7714300000000001</v>
      </c>
      <c r="AF330">
        <v>0.37525999999999998</v>
      </c>
      <c r="AG330">
        <v>4.8800000000000003E-2</v>
      </c>
      <c r="AH330">
        <v>0.12645000000000001</v>
      </c>
      <c r="AI330">
        <v>1.123E-2</v>
      </c>
      <c r="AJ330">
        <v>3.1900000000000001E-3</v>
      </c>
      <c r="AK330">
        <v>1.3939999999999999E-2</v>
      </c>
      <c r="AL330">
        <v>6.4560000000000006E-2</v>
      </c>
      <c r="AM330">
        <v>4.6809999999999997E-2</v>
      </c>
      <c r="AN330">
        <v>0.11658</v>
      </c>
      <c r="AO330">
        <v>4.7629999999999999E-2</v>
      </c>
      <c r="AP330">
        <v>0.27356999999999998</v>
      </c>
      <c r="AQ330">
        <v>0.24604000000000001</v>
      </c>
      <c r="AR330">
        <v>8.8800000000000007E-3</v>
      </c>
      <c r="AS330">
        <v>0.1023</v>
      </c>
      <c r="AT330">
        <v>1.4E-3</v>
      </c>
      <c r="AU330">
        <v>9.3560000000000004E-2</v>
      </c>
      <c r="AV330">
        <v>2.8129999999999999E-2</v>
      </c>
      <c r="AW330">
        <v>0.74363000000000001</v>
      </c>
      <c r="AX330">
        <v>1.2636099999999999</v>
      </c>
      <c r="AY330">
        <v>3.9739999999999998E-2</v>
      </c>
      <c r="AZ330">
        <v>2.3500000000000001E-3</v>
      </c>
      <c r="BA330">
        <v>6.4320000000000002E-2</v>
      </c>
      <c r="BB330">
        <v>1.755E-2</v>
      </c>
      <c r="BC330">
        <v>7.8369999999999995E-2</v>
      </c>
      <c r="BD330">
        <v>0.10894</v>
      </c>
      <c r="BE330">
        <v>9.0069999999999997E-2</v>
      </c>
      <c r="BF330">
        <v>5.6100000000000004E-3</v>
      </c>
      <c r="BG330">
        <v>0.25905</v>
      </c>
      <c r="BH330">
        <v>1.02921</v>
      </c>
      <c r="BI330">
        <v>0.70757000000000003</v>
      </c>
      <c r="BJ330">
        <v>0.65681999999999996</v>
      </c>
      <c r="BK330">
        <v>13.81555</v>
      </c>
      <c r="BL330">
        <v>5.7161299999999997</v>
      </c>
      <c r="BM330" s="11">
        <f t="shared" si="10"/>
        <v>22.184329999999999</v>
      </c>
      <c r="BN330" s="11">
        <f t="shared" si="11"/>
        <v>33.515590000000003</v>
      </c>
    </row>
    <row r="331" spans="1:66">
      <c r="A331">
        <v>220950002</v>
      </c>
      <c r="B331" t="s">
        <v>133</v>
      </c>
      <c r="C331" t="s">
        <v>374</v>
      </c>
      <c r="D331">
        <v>65</v>
      </c>
      <c r="E331">
        <v>66</v>
      </c>
      <c r="F331">
        <v>56.4</v>
      </c>
      <c r="G331">
        <v>57.3</v>
      </c>
      <c r="I331">
        <v>1.9022399999999999</v>
      </c>
      <c r="J331">
        <v>2.8639999999999999E-2</v>
      </c>
      <c r="K331">
        <v>0.20959</v>
      </c>
      <c r="L331">
        <v>3.4130000000000001E-2</v>
      </c>
      <c r="M331">
        <v>7.1580000000000005E-2</v>
      </c>
      <c r="N331">
        <v>6.3E-3</v>
      </c>
      <c r="O331">
        <v>5.7800000000000004E-3</v>
      </c>
      <c r="P331">
        <v>1.8500000000000001E-3</v>
      </c>
      <c r="Q331">
        <v>0.36692000000000002</v>
      </c>
      <c r="R331">
        <v>0.60318000000000005</v>
      </c>
      <c r="S331">
        <v>1.2359999999999999E-2</v>
      </c>
      <c r="T331">
        <v>0.32224000000000003</v>
      </c>
      <c r="U331">
        <v>0.41532999999999998</v>
      </c>
      <c r="V331">
        <v>8.5680000000000006E-2</v>
      </c>
      <c r="W331">
        <v>0.1016</v>
      </c>
      <c r="X331">
        <v>0.41002</v>
      </c>
      <c r="Y331">
        <v>22.337039999999998</v>
      </c>
      <c r="Z331">
        <v>3.64E-3</v>
      </c>
      <c r="AA331">
        <v>3.347E-2</v>
      </c>
      <c r="AB331">
        <v>1.506E-2</v>
      </c>
      <c r="AC331">
        <v>0.15523000000000001</v>
      </c>
      <c r="AD331">
        <v>6.1400000000000003E-2</v>
      </c>
      <c r="AE331">
        <v>1.68567</v>
      </c>
      <c r="AF331">
        <v>0.26983000000000001</v>
      </c>
      <c r="AG331">
        <v>3.0419999999999999E-2</v>
      </c>
      <c r="AH331">
        <v>8.5589999999999999E-2</v>
      </c>
      <c r="AI331">
        <v>8.3400000000000002E-3</v>
      </c>
      <c r="AJ331">
        <v>5.0499999999999998E-3</v>
      </c>
      <c r="AK331">
        <v>2.5600000000000001E-2</v>
      </c>
      <c r="AL331">
        <v>7.6160000000000005E-2</v>
      </c>
      <c r="AM331">
        <v>7.9030000000000003E-2</v>
      </c>
      <c r="AN331">
        <v>0.17713999999999999</v>
      </c>
      <c r="AO331">
        <v>4.6390000000000001E-2</v>
      </c>
      <c r="AP331">
        <v>0.33178999999999997</v>
      </c>
      <c r="AQ331">
        <v>0.21995000000000001</v>
      </c>
      <c r="AR331">
        <v>6.8599999999999998E-3</v>
      </c>
      <c r="AS331">
        <v>0.2114</v>
      </c>
      <c r="AT331">
        <v>2.1800000000000001E-3</v>
      </c>
      <c r="AU331">
        <v>0.14071</v>
      </c>
      <c r="AV331">
        <v>1.9890000000000001E-2</v>
      </c>
      <c r="AW331">
        <v>0.62770999999999999</v>
      </c>
      <c r="AX331">
        <v>1.1989000000000001</v>
      </c>
      <c r="AY331">
        <v>2.794E-2</v>
      </c>
      <c r="AZ331">
        <v>4.1200000000000004E-3</v>
      </c>
      <c r="BA331">
        <v>0.11919</v>
      </c>
      <c r="BB331">
        <v>1.2189999999999999E-2</v>
      </c>
      <c r="BC331">
        <v>0.14252000000000001</v>
      </c>
      <c r="BD331">
        <v>6.6729999999999998E-2</v>
      </c>
      <c r="BE331">
        <v>5.5739999999999998E-2</v>
      </c>
      <c r="BF331">
        <v>4.8799999999999998E-3</v>
      </c>
      <c r="BG331">
        <v>0.32778000000000002</v>
      </c>
      <c r="BH331">
        <v>1.6665300000000001</v>
      </c>
      <c r="BI331">
        <v>0.75892999999999999</v>
      </c>
      <c r="BJ331">
        <v>0.60868999999999995</v>
      </c>
      <c r="BK331">
        <v>15.31948</v>
      </c>
      <c r="BL331">
        <v>4.8533099999999996</v>
      </c>
      <c r="BM331" s="11">
        <f t="shared" si="10"/>
        <v>23.53472</v>
      </c>
      <c r="BN331" s="11">
        <f t="shared" si="11"/>
        <v>32.865200000000002</v>
      </c>
    </row>
    <row r="332" spans="1:66">
      <c r="A332">
        <v>221210001</v>
      </c>
      <c r="B332" t="s">
        <v>133</v>
      </c>
      <c r="C332" t="s">
        <v>375</v>
      </c>
      <c r="D332">
        <v>67</v>
      </c>
      <c r="E332">
        <v>68</v>
      </c>
      <c r="F332">
        <v>57.9</v>
      </c>
      <c r="G332">
        <v>58.7</v>
      </c>
      <c r="I332">
        <v>0.96284999999999998</v>
      </c>
      <c r="J332">
        <v>2.699E-2</v>
      </c>
      <c r="K332">
        <v>0.11723</v>
      </c>
      <c r="L332">
        <v>3.2149999999999998E-2</v>
      </c>
      <c r="M332">
        <v>5.7910000000000003E-2</v>
      </c>
      <c r="N332">
        <v>1.387E-2</v>
      </c>
      <c r="O332">
        <v>7.62E-3</v>
      </c>
      <c r="P332">
        <v>2.14E-3</v>
      </c>
      <c r="Q332">
        <v>0.58331999999999995</v>
      </c>
      <c r="R332">
        <v>0.22095999999999999</v>
      </c>
      <c r="S332">
        <v>8.3199999999999993E-3</v>
      </c>
      <c r="T332">
        <v>0.24121999999999999</v>
      </c>
      <c r="U332">
        <v>0.34010000000000001</v>
      </c>
      <c r="V332">
        <v>5.0630000000000001E-2</v>
      </c>
      <c r="W332">
        <v>2.7730000000000001E-2</v>
      </c>
      <c r="X332">
        <v>0.38330999999999998</v>
      </c>
      <c r="Y332">
        <v>25.818680000000001</v>
      </c>
      <c r="Z332">
        <v>1.102E-2</v>
      </c>
      <c r="AA332">
        <v>4.0289999999999999E-2</v>
      </c>
      <c r="AB332">
        <v>3.5790000000000002E-2</v>
      </c>
      <c r="AC332">
        <v>0.16450999999999999</v>
      </c>
      <c r="AD332">
        <v>4.1579999999999999E-2</v>
      </c>
      <c r="AE332">
        <v>1.7289600000000001</v>
      </c>
      <c r="AF332">
        <v>0.14951</v>
      </c>
      <c r="AG332">
        <v>1.136E-2</v>
      </c>
      <c r="AH332">
        <v>2.896E-2</v>
      </c>
      <c r="AI332">
        <v>7.6600000000000001E-3</v>
      </c>
      <c r="AJ332">
        <v>9.2800000000000001E-3</v>
      </c>
      <c r="AK332">
        <v>3.4229999999999997E-2</v>
      </c>
      <c r="AL332">
        <v>7.4520000000000003E-2</v>
      </c>
      <c r="AM332">
        <v>8.788E-2</v>
      </c>
      <c r="AN332">
        <v>0.1003</v>
      </c>
      <c r="AO332">
        <v>2.0289999999999999E-2</v>
      </c>
      <c r="AP332">
        <v>0.39033000000000001</v>
      </c>
      <c r="AQ332">
        <v>4.2959999999999998E-2</v>
      </c>
      <c r="AR332">
        <v>3.6800000000000001E-3</v>
      </c>
      <c r="AS332">
        <v>0.19267999999999999</v>
      </c>
      <c r="AT332">
        <v>4.8900000000000002E-3</v>
      </c>
      <c r="AU332">
        <v>0.11103</v>
      </c>
      <c r="AV332">
        <v>8.1600000000000006E-3</v>
      </c>
      <c r="AW332">
        <v>0.43552000000000002</v>
      </c>
      <c r="AX332">
        <v>0.70786000000000004</v>
      </c>
      <c r="AY332">
        <v>2.5839999999999998E-2</v>
      </c>
      <c r="AZ332">
        <v>4.6699999999999997E-3</v>
      </c>
      <c r="BA332">
        <v>8.4580000000000002E-2</v>
      </c>
      <c r="BB332">
        <v>5.0899999999999999E-3</v>
      </c>
      <c r="BC332">
        <v>0.1283</v>
      </c>
      <c r="BD332">
        <v>5.7009999999999998E-2</v>
      </c>
      <c r="BE332">
        <v>2.9909999999999999E-2</v>
      </c>
      <c r="BF332">
        <v>4.4799999999999996E-3</v>
      </c>
      <c r="BG332">
        <v>0.32208999999999999</v>
      </c>
      <c r="BH332">
        <v>1.6210599999999999</v>
      </c>
      <c r="BI332">
        <v>0.46081</v>
      </c>
      <c r="BJ332">
        <v>0.59118999999999999</v>
      </c>
      <c r="BK332">
        <v>16.53575</v>
      </c>
      <c r="BL332">
        <v>4.69048</v>
      </c>
      <c r="BM332" s="11">
        <f t="shared" si="10"/>
        <v>24.22138</v>
      </c>
      <c r="BN332" s="11">
        <f t="shared" si="11"/>
        <v>33.678159999999998</v>
      </c>
    </row>
    <row r="333" spans="1:66">
      <c r="A333">
        <v>230130004</v>
      </c>
      <c r="B333" t="s">
        <v>135</v>
      </c>
      <c r="C333" t="s">
        <v>338</v>
      </c>
      <c r="D333">
        <v>63.3</v>
      </c>
      <c r="E333">
        <v>64</v>
      </c>
      <c r="F333">
        <v>53.5</v>
      </c>
      <c r="G333">
        <v>54.1</v>
      </c>
      <c r="I333">
        <v>3.1300000000000001E-2</v>
      </c>
      <c r="J333">
        <v>5.2599999999999999E-3</v>
      </c>
      <c r="K333">
        <v>9.1189999999999993E-2</v>
      </c>
      <c r="L333">
        <v>1.8550000000000001E-2</v>
      </c>
      <c r="M333">
        <v>2.1700000000000001E-2</v>
      </c>
      <c r="N333">
        <v>0.86826999999999999</v>
      </c>
      <c r="O333">
        <v>0.54318</v>
      </c>
      <c r="P333">
        <v>4.589E-2</v>
      </c>
      <c r="Q333">
        <v>4.9509999999999998E-2</v>
      </c>
      <c r="R333">
        <v>4.1009999999999998E-2</v>
      </c>
      <c r="S333">
        <v>1.404E-2</v>
      </c>
      <c r="T333">
        <v>0.30891999999999997</v>
      </c>
      <c r="U333">
        <v>0.42053000000000001</v>
      </c>
      <c r="V333">
        <v>0.11275</v>
      </c>
      <c r="W333">
        <v>7.0830000000000004E-2</v>
      </c>
      <c r="X333">
        <v>0.2596</v>
      </c>
      <c r="Y333">
        <v>9.9570000000000006E-2</v>
      </c>
      <c r="Z333">
        <v>1.0559799999999999</v>
      </c>
      <c r="AA333">
        <v>1.52545</v>
      </c>
      <c r="AB333">
        <v>9.2957000000000001</v>
      </c>
      <c r="AC333">
        <v>0.81001999999999996</v>
      </c>
      <c r="AD333">
        <v>9.733E-2</v>
      </c>
      <c r="AE333">
        <v>3.1629999999999998E-2</v>
      </c>
      <c r="AF333">
        <v>0.18412999999999999</v>
      </c>
      <c r="AG333">
        <v>4.0759999999999998E-2</v>
      </c>
      <c r="AH333">
        <v>3.9890000000000002E-2</v>
      </c>
      <c r="AI333">
        <v>5.5799999999999999E-3</v>
      </c>
      <c r="AJ333">
        <v>1.4298200000000001</v>
      </c>
      <c r="AK333">
        <v>2.2086100000000002</v>
      </c>
      <c r="AL333">
        <v>1.653E-2</v>
      </c>
      <c r="AM333">
        <v>3.0644999999999998</v>
      </c>
      <c r="AN333">
        <v>0.3493</v>
      </c>
      <c r="AO333">
        <v>0.11521000000000001</v>
      </c>
      <c r="AP333">
        <v>1.35429</v>
      </c>
      <c r="AQ333">
        <v>0.10403</v>
      </c>
      <c r="AR333">
        <v>1.49E-2</v>
      </c>
      <c r="AS333">
        <v>4.2182399999999998</v>
      </c>
      <c r="AT333">
        <v>1.12737</v>
      </c>
      <c r="AU333">
        <v>9.0029999999999999E-2</v>
      </c>
      <c r="AV333">
        <v>3.2980000000000002E-2</v>
      </c>
      <c r="AW333">
        <v>8.8340000000000002E-2</v>
      </c>
      <c r="AX333">
        <v>0.34500999999999998</v>
      </c>
      <c r="AY333">
        <v>1.1339999999999999E-2</v>
      </c>
      <c r="AZ333">
        <v>5.4260000000000003E-2</v>
      </c>
      <c r="BA333">
        <v>1.1091800000000001</v>
      </c>
      <c r="BB333">
        <v>2.6519999999999998E-2</v>
      </c>
      <c r="BC333">
        <v>0.62078</v>
      </c>
      <c r="BD333">
        <v>0.12123</v>
      </c>
      <c r="BE333">
        <v>3.288E-2</v>
      </c>
      <c r="BF333">
        <v>1.73E-3</v>
      </c>
      <c r="BG333">
        <v>1.2482500000000001</v>
      </c>
      <c r="BH333">
        <v>1.34677</v>
      </c>
      <c r="BI333">
        <v>9.2069999999999999E-2</v>
      </c>
      <c r="BJ333">
        <v>0.41103000000000001</v>
      </c>
      <c r="BK333">
        <v>13.22076</v>
      </c>
      <c r="BL333">
        <v>4.5544200000000004</v>
      </c>
      <c r="BM333" s="11">
        <f t="shared" si="10"/>
        <v>20.8733</v>
      </c>
      <c r="BN333" s="11">
        <f t="shared" si="11"/>
        <v>32.625649999999993</v>
      </c>
    </row>
    <row r="334" spans="1:66">
      <c r="A334">
        <v>230312002</v>
      </c>
      <c r="B334" t="s">
        <v>135</v>
      </c>
      <c r="C334" t="s">
        <v>376</v>
      </c>
      <c r="D334">
        <v>66</v>
      </c>
      <c r="E334">
        <v>66</v>
      </c>
      <c r="F334">
        <v>55.7</v>
      </c>
      <c r="G334">
        <v>55.7</v>
      </c>
      <c r="I334">
        <v>8.7569999999999995E-2</v>
      </c>
      <c r="J334">
        <v>5.5900000000000004E-3</v>
      </c>
      <c r="K334">
        <v>5.3080000000000002E-2</v>
      </c>
      <c r="L334">
        <v>8.6899999999999998E-3</v>
      </c>
      <c r="M334">
        <v>1.5709999999999998E-2</v>
      </c>
      <c r="N334">
        <v>0.84243000000000001</v>
      </c>
      <c r="O334">
        <v>0.35058</v>
      </c>
      <c r="P334">
        <v>4.0390000000000002E-2</v>
      </c>
      <c r="Q334">
        <v>3.3700000000000001E-2</v>
      </c>
      <c r="R334">
        <v>0.11576</v>
      </c>
      <c r="S334">
        <v>5.1200000000000004E-3</v>
      </c>
      <c r="T334">
        <v>0.14463999999999999</v>
      </c>
      <c r="U334">
        <v>0.22595000000000001</v>
      </c>
      <c r="V334">
        <v>3.3009999999999998E-2</v>
      </c>
      <c r="W334">
        <v>3.8129999999999997E-2</v>
      </c>
      <c r="X334">
        <v>0.14717</v>
      </c>
      <c r="Y334">
        <v>0.11402</v>
      </c>
      <c r="Z334">
        <v>1.16004</v>
      </c>
      <c r="AA334">
        <v>1.08342</v>
      </c>
      <c r="AB334">
        <v>12.137639999999999</v>
      </c>
      <c r="AC334">
        <v>0.97660000000000002</v>
      </c>
      <c r="AD334">
        <v>0.11829000000000001</v>
      </c>
      <c r="AE334">
        <v>4.9770000000000002E-2</v>
      </c>
      <c r="AF334">
        <v>4.6620000000000002E-2</v>
      </c>
      <c r="AG334">
        <v>2.094E-2</v>
      </c>
      <c r="AH334">
        <v>3.4389999999999997E-2</v>
      </c>
      <c r="AI334">
        <v>2.3400000000000001E-3</v>
      </c>
      <c r="AJ334">
        <v>3.2267899999999998</v>
      </c>
      <c r="AK334">
        <v>1.4177500000000001</v>
      </c>
      <c r="AL334">
        <v>2.4209999999999999E-2</v>
      </c>
      <c r="AM334">
        <v>3.3146800000000001</v>
      </c>
      <c r="AN334">
        <v>0.19103999999999999</v>
      </c>
      <c r="AO334">
        <v>4.8739999999999999E-2</v>
      </c>
      <c r="AP334">
        <v>0.44784000000000002</v>
      </c>
      <c r="AQ334">
        <v>4.5530000000000001E-2</v>
      </c>
      <c r="AR334">
        <v>4.0099999999999997E-3</v>
      </c>
      <c r="AS334">
        <v>2.2594799999999999</v>
      </c>
      <c r="AT334">
        <v>0.83498000000000006</v>
      </c>
      <c r="AU334">
        <v>0.10965999999999999</v>
      </c>
      <c r="AV334">
        <v>1.0580000000000001E-2</v>
      </c>
      <c r="AW334">
        <v>9.5860000000000001E-2</v>
      </c>
      <c r="AX334">
        <v>0.17826</v>
      </c>
      <c r="AY334">
        <v>5.8300000000000001E-3</v>
      </c>
      <c r="AZ334">
        <v>0.13975000000000001</v>
      </c>
      <c r="BA334">
        <v>0.74953999999999998</v>
      </c>
      <c r="BB334">
        <v>9.3100000000000006E-3</v>
      </c>
      <c r="BC334">
        <v>0.26256000000000002</v>
      </c>
      <c r="BD334">
        <v>0.17341000000000001</v>
      </c>
      <c r="BE334">
        <v>2.0639999999999999E-2</v>
      </c>
      <c r="BF334">
        <v>9.3000000000000005E-4</v>
      </c>
      <c r="BG334">
        <v>3.1879599999999999</v>
      </c>
      <c r="BH334">
        <v>1.06033</v>
      </c>
      <c r="BI334">
        <v>0.13158</v>
      </c>
      <c r="BJ334">
        <v>0.2044</v>
      </c>
      <c r="BK334">
        <v>15.947469999999999</v>
      </c>
      <c r="BL334">
        <v>3.7054200000000002</v>
      </c>
      <c r="BM334" s="11">
        <f t="shared" si="10"/>
        <v>24.237159999999999</v>
      </c>
      <c r="BN334" s="11">
        <f t="shared" si="11"/>
        <v>31.462970000000002</v>
      </c>
    </row>
    <row r="335" spans="1:66">
      <c r="A335">
        <v>240031003</v>
      </c>
      <c r="B335" t="s">
        <v>138</v>
      </c>
      <c r="C335" t="s">
        <v>377</v>
      </c>
      <c r="D335">
        <v>74</v>
      </c>
      <c r="E335">
        <v>74</v>
      </c>
      <c r="F335">
        <v>60</v>
      </c>
      <c r="G335">
        <v>60</v>
      </c>
      <c r="I335">
        <v>0.1198</v>
      </c>
      <c r="J335">
        <v>1.4160000000000001E-2</v>
      </c>
      <c r="K335">
        <v>0.13463</v>
      </c>
      <c r="L335">
        <v>4.8520000000000001E-2</v>
      </c>
      <c r="M335">
        <v>4.5060000000000003E-2</v>
      </c>
      <c r="N335">
        <v>0.12886</v>
      </c>
      <c r="O335">
        <v>0.32430999999999999</v>
      </c>
      <c r="P335">
        <v>0.45432</v>
      </c>
      <c r="Q335">
        <v>3.8539999999999998E-2</v>
      </c>
      <c r="R335">
        <v>2.564E-2</v>
      </c>
      <c r="S335">
        <v>2.2669999999999999E-2</v>
      </c>
      <c r="T335">
        <v>0.30858999999999998</v>
      </c>
      <c r="U335">
        <v>0.57618000000000003</v>
      </c>
      <c r="V335">
        <v>0.1351</v>
      </c>
      <c r="W335">
        <v>7.4550000000000005E-2</v>
      </c>
      <c r="X335">
        <v>0.90003</v>
      </c>
      <c r="Y335">
        <v>0.18248</v>
      </c>
      <c r="Z335">
        <v>1.5350000000000001E-2</v>
      </c>
      <c r="AA335">
        <v>15.79532</v>
      </c>
      <c r="AB335">
        <v>0.18246000000000001</v>
      </c>
      <c r="AC335">
        <v>0.49051</v>
      </c>
      <c r="AD335">
        <v>9.912E-2</v>
      </c>
      <c r="AE335">
        <v>7.7299999999999994E-2</v>
      </c>
      <c r="AF335">
        <v>0.21152000000000001</v>
      </c>
      <c r="AG335">
        <v>5.6489999999999999E-2</v>
      </c>
      <c r="AH335">
        <v>4.113E-2</v>
      </c>
      <c r="AI335">
        <v>1.3480000000000001E-2</v>
      </c>
      <c r="AJ335">
        <v>3.2280000000000003E-2</v>
      </c>
      <c r="AK335">
        <v>0.68579000000000001</v>
      </c>
      <c r="AL335">
        <v>4.7919999999999997E-2</v>
      </c>
      <c r="AM335">
        <v>0.74497999999999998</v>
      </c>
      <c r="AN335">
        <v>0.19782</v>
      </c>
      <c r="AO335">
        <v>5.6689999999999997E-2</v>
      </c>
      <c r="AP335">
        <v>2.9108499999999999</v>
      </c>
      <c r="AQ335">
        <v>0.12188</v>
      </c>
      <c r="AR335">
        <v>2.4459999999999999E-2</v>
      </c>
      <c r="AS335">
        <v>4.1024399999999996</v>
      </c>
      <c r="AT335">
        <v>2.7969999999999998E-2</v>
      </c>
      <c r="AU335">
        <v>1.8169999999999999E-2</v>
      </c>
      <c r="AV335">
        <v>3.3360000000000001E-2</v>
      </c>
      <c r="AW335">
        <v>0.17186999999999999</v>
      </c>
      <c r="AX335">
        <v>0.44635000000000002</v>
      </c>
      <c r="AY335">
        <v>2.6249999999999999E-2</v>
      </c>
      <c r="AZ335">
        <v>1.6660000000000001E-2</v>
      </c>
      <c r="BA335">
        <v>3.28484</v>
      </c>
      <c r="BB335">
        <v>3.057E-2</v>
      </c>
      <c r="BC335">
        <v>2.5847799999999999</v>
      </c>
      <c r="BD335">
        <v>0.12717000000000001</v>
      </c>
      <c r="BE335">
        <v>6.2170000000000003E-2</v>
      </c>
      <c r="BF335">
        <v>3.98E-3</v>
      </c>
      <c r="BG335">
        <v>0.96608000000000005</v>
      </c>
      <c r="BH335">
        <v>0.24598</v>
      </c>
      <c r="BI335">
        <v>0.13391</v>
      </c>
      <c r="BJ335">
        <v>0.90669</v>
      </c>
      <c r="BK335">
        <v>15.479179999999999</v>
      </c>
      <c r="BL335">
        <v>5.9926899999999996</v>
      </c>
      <c r="BM335" s="11">
        <f t="shared" si="10"/>
        <v>23.724529999999998</v>
      </c>
      <c r="BN335" s="11">
        <f t="shared" si="11"/>
        <v>36.275370000000002</v>
      </c>
    </row>
    <row r="336" spans="1:66">
      <c r="A336">
        <v>240051007</v>
      </c>
      <c r="B336" t="s">
        <v>138</v>
      </c>
      <c r="C336" t="s">
        <v>378</v>
      </c>
      <c r="D336">
        <v>72</v>
      </c>
      <c r="E336">
        <v>72</v>
      </c>
      <c r="F336">
        <v>58.8</v>
      </c>
      <c r="G336">
        <v>58.8</v>
      </c>
      <c r="I336">
        <v>0.41471000000000002</v>
      </c>
      <c r="J336">
        <v>1.29E-2</v>
      </c>
      <c r="K336">
        <v>6.3100000000000003E-2</v>
      </c>
      <c r="L336">
        <v>2.077E-2</v>
      </c>
      <c r="M336">
        <v>3.3160000000000002E-2</v>
      </c>
      <c r="N336">
        <v>0.32314999999999999</v>
      </c>
      <c r="O336">
        <v>0.54747000000000001</v>
      </c>
      <c r="P336">
        <v>0.46072000000000002</v>
      </c>
      <c r="Q336">
        <v>0.22017</v>
      </c>
      <c r="R336">
        <v>0.48802000000000001</v>
      </c>
      <c r="S336">
        <v>1.508E-2</v>
      </c>
      <c r="T336">
        <v>0.27718999999999999</v>
      </c>
      <c r="U336">
        <v>0.43126999999999999</v>
      </c>
      <c r="V336">
        <v>8.2869999999999999E-2</v>
      </c>
      <c r="W336">
        <v>3.8890000000000001E-2</v>
      </c>
      <c r="X336">
        <v>0.45778000000000002</v>
      </c>
      <c r="Y336">
        <v>0.13813</v>
      </c>
      <c r="Z336">
        <v>6.6100000000000004E-3</v>
      </c>
      <c r="AA336">
        <v>11.690340000000001</v>
      </c>
      <c r="AB336">
        <v>0.47887999999999997</v>
      </c>
      <c r="AC336">
        <v>0.48552000000000001</v>
      </c>
      <c r="AD336">
        <v>0.14654</v>
      </c>
      <c r="AE336">
        <v>8.4000000000000005E-2</v>
      </c>
      <c r="AF336">
        <v>8.3669999999999994E-2</v>
      </c>
      <c r="AG336">
        <v>4.3110000000000002E-2</v>
      </c>
      <c r="AH336">
        <v>4.6249999999999999E-2</v>
      </c>
      <c r="AI336">
        <v>5.8399999999999997E-3</v>
      </c>
      <c r="AJ336">
        <v>5.5109999999999999E-2</v>
      </c>
      <c r="AK336">
        <v>1.00329</v>
      </c>
      <c r="AL336">
        <v>3.6929999999999998E-2</v>
      </c>
      <c r="AM336">
        <v>1.21167</v>
      </c>
      <c r="AN336">
        <v>1.1777500000000001</v>
      </c>
      <c r="AO336">
        <v>8.2019999999999996E-2</v>
      </c>
      <c r="AP336">
        <v>1.38104</v>
      </c>
      <c r="AQ336">
        <v>4.7480000000000001E-2</v>
      </c>
      <c r="AR336">
        <v>1.247E-2</v>
      </c>
      <c r="AS336">
        <v>4.1939700000000002</v>
      </c>
      <c r="AT336">
        <v>8.0199999999999994E-2</v>
      </c>
      <c r="AU336">
        <v>0.34738000000000002</v>
      </c>
      <c r="AV336">
        <v>2.0559999999999998E-2</v>
      </c>
      <c r="AW336">
        <v>0.42903999999999998</v>
      </c>
      <c r="AX336">
        <v>0.19669</v>
      </c>
      <c r="AY336">
        <v>1.8960000000000001E-2</v>
      </c>
      <c r="AZ336">
        <v>1.502E-2</v>
      </c>
      <c r="BA336">
        <v>3.21292</v>
      </c>
      <c r="BB336">
        <v>1.9769999999999999E-2</v>
      </c>
      <c r="BC336">
        <v>0.81676000000000004</v>
      </c>
      <c r="BD336">
        <v>0.16195000000000001</v>
      </c>
      <c r="BE336">
        <v>4.2849999999999999E-2</v>
      </c>
      <c r="BF336">
        <v>2.3600000000000001E-3</v>
      </c>
      <c r="BG336">
        <v>0.95228999999999997</v>
      </c>
      <c r="BH336">
        <v>0.30096000000000001</v>
      </c>
      <c r="BI336">
        <v>0.35843000000000003</v>
      </c>
      <c r="BJ336">
        <v>0.36354999999999998</v>
      </c>
      <c r="BK336">
        <v>19.67022</v>
      </c>
      <c r="BL336">
        <v>5.4921100000000003</v>
      </c>
      <c r="BM336" s="11">
        <f t="shared" si="10"/>
        <v>27.137560000000001</v>
      </c>
      <c r="BN336" s="11">
        <f t="shared" si="11"/>
        <v>31.662330000000011</v>
      </c>
    </row>
    <row r="337" spans="1:66">
      <c r="A337">
        <v>240053001</v>
      </c>
      <c r="B337" t="s">
        <v>138</v>
      </c>
      <c r="C337" t="s">
        <v>378</v>
      </c>
      <c r="D337">
        <v>72.7</v>
      </c>
      <c r="E337">
        <v>73</v>
      </c>
      <c r="F337">
        <v>58.8</v>
      </c>
      <c r="G337">
        <v>59.1</v>
      </c>
      <c r="I337">
        <v>0.23662</v>
      </c>
      <c r="J337">
        <v>1.311E-2</v>
      </c>
      <c r="K337">
        <v>0.14169999999999999</v>
      </c>
      <c r="L337">
        <v>4.156E-2</v>
      </c>
      <c r="M337">
        <v>5.704E-2</v>
      </c>
      <c r="N337">
        <v>0.11228</v>
      </c>
      <c r="O337">
        <v>0.14304</v>
      </c>
      <c r="P337">
        <v>0.39206000000000002</v>
      </c>
      <c r="Q337">
        <v>2.2089999999999999E-2</v>
      </c>
      <c r="R337">
        <v>0.19833999999999999</v>
      </c>
      <c r="S337">
        <v>2.7029999999999998E-2</v>
      </c>
      <c r="T337">
        <v>0.31755</v>
      </c>
      <c r="U337">
        <v>0.65819000000000005</v>
      </c>
      <c r="V337">
        <v>0.13081000000000001</v>
      </c>
      <c r="W337">
        <v>8.0280000000000004E-2</v>
      </c>
      <c r="X337">
        <v>1.14272</v>
      </c>
      <c r="Y337">
        <v>0.1981</v>
      </c>
      <c r="Z337">
        <v>1.558E-2</v>
      </c>
      <c r="AA337">
        <v>16.871479999999998</v>
      </c>
      <c r="AB337">
        <v>0.18257000000000001</v>
      </c>
      <c r="AC337">
        <v>0.40362999999999999</v>
      </c>
      <c r="AD337">
        <v>9.6869999999999998E-2</v>
      </c>
      <c r="AE337">
        <v>9.0139999999999998E-2</v>
      </c>
      <c r="AF337">
        <v>0.22903999999999999</v>
      </c>
      <c r="AG337">
        <v>6.7640000000000006E-2</v>
      </c>
      <c r="AH337">
        <v>5.1610000000000003E-2</v>
      </c>
      <c r="AI337">
        <v>1.3780000000000001E-2</v>
      </c>
      <c r="AJ337">
        <v>3.2980000000000002E-2</v>
      </c>
      <c r="AK337">
        <v>0.35166999999999998</v>
      </c>
      <c r="AL337">
        <v>4.7649999999999998E-2</v>
      </c>
      <c r="AM337">
        <v>0.42974000000000001</v>
      </c>
      <c r="AN337">
        <v>0.75717999999999996</v>
      </c>
      <c r="AO337">
        <v>6.5759999999999999E-2</v>
      </c>
      <c r="AP337">
        <v>2.8861400000000001</v>
      </c>
      <c r="AQ337">
        <v>0.12637999999999999</v>
      </c>
      <c r="AR337">
        <v>2.9059999999999999E-2</v>
      </c>
      <c r="AS337">
        <v>1.85019</v>
      </c>
      <c r="AT337">
        <v>2.7650000000000001E-2</v>
      </c>
      <c r="AU337">
        <v>0.14151</v>
      </c>
      <c r="AV337">
        <v>3.6040000000000003E-2</v>
      </c>
      <c r="AW337">
        <v>0.46989999999999998</v>
      </c>
      <c r="AX337">
        <v>0.43019000000000002</v>
      </c>
      <c r="AY337">
        <v>2.726E-2</v>
      </c>
      <c r="AZ337">
        <v>1.5869999999999999E-2</v>
      </c>
      <c r="BA337">
        <v>3.3214899999999998</v>
      </c>
      <c r="BB337">
        <v>3.9260000000000003E-2</v>
      </c>
      <c r="BC337">
        <v>2.6217100000000002</v>
      </c>
      <c r="BD337">
        <v>0.10679</v>
      </c>
      <c r="BE337">
        <v>7.8810000000000005E-2</v>
      </c>
      <c r="BF337">
        <v>4.1999999999999997E-3</v>
      </c>
      <c r="BG337">
        <v>0.58747000000000005</v>
      </c>
      <c r="BH337">
        <v>0.14162</v>
      </c>
      <c r="BI337">
        <v>0.21060000000000001</v>
      </c>
      <c r="BJ337">
        <v>0.81386000000000003</v>
      </c>
      <c r="BK337">
        <v>15.419169999999999</v>
      </c>
      <c r="BL337">
        <v>5.7950200000000001</v>
      </c>
      <c r="BM337" s="11">
        <f t="shared" si="10"/>
        <v>22.967739999999999</v>
      </c>
      <c r="BN337" s="11">
        <f t="shared" si="11"/>
        <v>35.832289999999993</v>
      </c>
    </row>
    <row r="338" spans="1:66">
      <c r="A338">
        <v>240090011</v>
      </c>
      <c r="B338" t="s">
        <v>138</v>
      </c>
      <c r="C338" t="s">
        <v>379</v>
      </c>
      <c r="D338">
        <v>67.7</v>
      </c>
      <c r="E338">
        <v>69</v>
      </c>
      <c r="F338">
        <v>53.5</v>
      </c>
      <c r="G338">
        <v>54.5</v>
      </c>
      <c r="I338">
        <v>9.4960000000000003E-2</v>
      </c>
      <c r="J338">
        <v>2.1389999999999999E-2</v>
      </c>
      <c r="K338">
        <v>0.39967999999999998</v>
      </c>
      <c r="L338">
        <v>5.6689999999999997E-2</v>
      </c>
      <c r="M338">
        <v>7.1629999999999999E-2</v>
      </c>
      <c r="N338">
        <v>9.0100000000000006E-3</v>
      </c>
      <c r="O338">
        <v>9.5689999999999997E-2</v>
      </c>
      <c r="P338">
        <v>0.60158999999999996</v>
      </c>
      <c r="Q338">
        <v>3.3579999999999999E-2</v>
      </c>
      <c r="R338">
        <v>3.279E-2</v>
      </c>
      <c r="S338">
        <v>3.3459999999999997E-2</v>
      </c>
      <c r="T338">
        <v>0.90947999999999996</v>
      </c>
      <c r="U338">
        <v>1.27799</v>
      </c>
      <c r="V338">
        <v>0.29826000000000003</v>
      </c>
      <c r="W338">
        <v>0.22875999999999999</v>
      </c>
      <c r="X338">
        <v>0.85006999999999999</v>
      </c>
      <c r="Y338">
        <v>0.24837000000000001</v>
      </c>
      <c r="Z338">
        <v>8.6499999999999997E-3</v>
      </c>
      <c r="AA338">
        <v>6.7399199999999997</v>
      </c>
      <c r="AB338">
        <v>2.0070000000000001E-2</v>
      </c>
      <c r="AC338">
        <v>0.97682000000000002</v>
      </c>
      <c r="AD338">
        <v>0.16632</v>
      </c>
      <c r="AE338">
        <v>0.10152</v>
      </c>
      <c r="AF338">
        <v>0.62605999999999995</v>
      </c>
      <c r="AG338">
        <v>4.761E-2</v>
      </c>
      <c r="AH338">
        <v>0.10846</v>
      </c>
      <c r="AI338">
        <v>1.7479999999999999E-2</v>
      </c>
      <c r="AJ338">
        <v>1.035E-2</v>
      </c>
      <c r="AK338">
        <v>9.3359999999999999E-2</v>
      </c>
      <c r="AL338">
        <v>6.2649999999999997E-2</v>
      </c>
      <c r="AM338">
        <v>0.47393999999999997</v>
      </c>
      <c r="AN338">
        <v>3.1399999999999997E-2</v>
      </c>
      <c r="AO338">
        <v>8.2900000000000001E-2</v>
      </c>
      <c r="AP338">
        <v>3.57057</v>
      </c>
      <c r="AQ338">
        <v>0.41021000000000002</v>
      </c>
      <c r="AR338">
        <v>2.7650000000000001E-2</v>
      </c>
      <c r="AS338">
        <v>3.5183599999999999</v>
      </c>
      <c r="AT338">
        <v>2.0799999999999998E-3</v>
      </c>
      <c r="AU338">
        <v>1.239E-2</v>
      </c>
      <c r="AV338">
        <v>2.8629999999999999E-2</v>
      </c>
      <c r="AW338">
        <v>0.2213</v>
      </c>
      <c r="AX338">
        <v>1.1357200000000001</v>
      </c>
      <c r="AY338">
        <v>3.1300000000000001E-2</v>
      </c>
      <c r="AZ338">
        <v>1.2330000000000001E-2</v>
      </c>
      <c r="BA338">
        <v>4.0956900000000003</v>
      </c>
      <c r="BB338">
        <v>3.8420000000000003E-2</v>
      </c>
      <c r="BC338">
        <v>2.0074100000000001</v>
      </c>
      <c r="BD338">
        <v>0.28038000000000002</v>
      </c>
      <c r="BE338">
        <v>7.8719999999999998E-2</v>
      </c>
      <c r="BF338">
        <v>4.8900000000000002E-3</v>
      </c>
      <c r="BG338">
        <v>0.99429000000000001</v>
      </c>
      <c r="BH338">
        <v>0.15201000000000001</v>
      </c>
      <c r="BI338">
        <v>0.13239999999999999</v>
      </c>
      <c r="BJ338">
        <v>1.1039699999999999</v>
      </c>
      <c r="BK338">
        <v>12.66184</v>
      </c>
      <c r="BL338">
        <v>8.1484799999999993</v>
      </c>
      <c r="BM338" s="11">
        <f t="shared" si="10"/>
        <v>23.192989999999998</v>
      </c>
      <c r="BN338" s="11">
        <f t="shared" si="11"/>
        <v>30.306960000000007</v>
      </c>
    </row>
    <row r="339" spans="1:66">
      <c r="A339">
        <v>240130001</v>
      </c>
      <c r="B339" t="s">
        <v>138</v>
      </c>
      <c r="C339" t="s">
        <v>330</v>
      </c>
      <c r="D339">
        <v>68.3</v>
      </c>
      <c r="E339">
        <v>69</v>
      </c>
      <c r="F339">
        <v>55</v>
      </c>
      <c r="G339">
        <v>55.6</v>
      </c>
      <c r="I339">
        <v>0.16774</v>
      </c>
      <c r="J339">
        <v>1.4420000000000001E-2</v>
      </c>
      <c r="K339">
        <v>0.10856</v>
      </c>
      <c r="L339">
        <v>3.209E-2</v>
      </c>
      <c r="M339">
        <v>4.4269999999999997E-2</v>
      </c>
      <c r="N339">
        <v>0.15254000000000001</v>
      </c>
      <c r="O339">
        <v>0.25619999999999998</v>
      </c>
      <c r="P339">
        <v>0.24351999999999999</v>
      </c>
      <c r="Q339">
        <v>0.22738</v>
      </c>
      <c r="R339">
        <v>0.42427999999999999</v>
      </c>
      <c r="S339">
        <v>1.915E-2</v>
      </c>
      <c r="T339">
        <v>0.31724000000000002</v>
      </c>
      <c r="U339">
        <v>0.59877000000000002</v>
      </c>
      <c r="V339">
        <v>0.15676000000000001</v>
      </c>
      <c r="W339">
        <v>9.2910000000000006E-2</v>
      </c>
      <c r="X339">
        <v>0.82747000000000004</v>
      </c>
      <c r="Y339">
        <v>0.15883</v>
      </c>
      <c r="Z339">
        <v>1.738E-2</v>
      </c>
      <c r="AA339">
        <v>8.3215800000000009</v>
      </c>
      <c r="AB339">
        <v>0.18704000000000001</v>
      </c>
      <c r="AC339">
        <v>0.96335000000000004</v>
      </c>
      <c r="AD339">
        <v>0.25147999999999998</v>
      </c>
      <c r="AE339">
        <v>7.6550000000000007E-2</v>
      </c>
      <c r="AF339">
        <v>0.17544999999999999</v>
      </c>
      <c r="AG339">
        <v>4.7039999999999998E-2</v>
      </c>
      <c r="AH339">
        <v>7.0720000000000005E-2</v>
      </c>
      <c r="AI339">
        <v>8.5900000000000004E-3</v>
      </c>
      <c r="AJ339">
        <v>3.1780000000000003E-2</v>
      </c>
      <c r="AK339">
        <v>0.67693999999999999</v>
      </c>
      <c r="AL339">
        <v>5.2720000000000003E-2</v>
      </c>
      <c r="AM339">
        <v>0.82711000000000001</v>
      </c>
      <c r="AN339">
        <v>0.78607000000000005</v>
      </c>
      <c r="AO339">
        <v>0.12975999999999999</v>
      </c>
      <c r="AP339">
        <v>2.96597</v>
      </c>
      <c r="AQ339">
        <v>0.13020999999999999</v>
      </c>
      <c r="AR339">
        <v>1.9630000000000002E-2</v>
      </c>
      <c r="AS339">
        <v>3.4077199999999999</v>
      </c>
      <c r="AT339">
        <v>2.9850000000000002E-2</v>
      </c>
      <c r="AU339">
        <v>0.29074</v>
      </c>
      <c r="AV339">
        <v>2.2890000000000001E-2</v>
      </c>
      <c r="AW339">
        <v>0.31890000000000002</v>
      </c>
      <c r="AX339">
        <v>0.36801</v>
      </c>
      <c r="AY339">
        <v>2.1219999999999999E-2</v>
      </c>
      <c r="AZ339">
        <v>2.0129999999999999E-2</v>
      </c>
      <c r="BA339">
        <v>2.1459299999999999</v>
      </c>
      <c r="BB339">
        <v>3.3770000000000001E-2</v>
      </c>
      <c r="BC339">
        <v>2.0030600000000001</v>
      </c>
      <c r="BD339">
        <v>0.27268999999999999</v>
      </c>
      <c r="BE339">
        <v>4.7449999999999999E-2</v>
      </c>
      <c r="BF339">
        <v>2.7899999999999999E-3</v>
      </c>
      <c r="BG339">
        <v>1.01485</v>
      </c>
      <c r="BH339">
        <v>0.22308</v>
      </c>
      <c r="BI339">
        <v>0.26284000000000002</v>
      </c>
      <c r="BJ339">
        <v>0.55212000000000006</v>
      </c>
      <c r="BK339">
        <v>17.422260000000001</v>
      </c>
      <c r="BL339">
        <v>6.9580799999999998</v>
      </c>
      <c r="BM339" s="11">
        <f t="shared" si="10"/>
        <v>26.433230000000002</v>
      </c>
      <c r="BN339" s="11">
        <f t="shared" si="11"/>
        <v>28.56665000000001</v>
      </c>
    </row>
    <row r="340" spans="1:66">
      <c r="A340">
        <v>240150003</v>
      </c>
      <c r="B340" t="s">
        <v>138</v>
      </c>
      <c r="C340" t="s">
        <v>380</v>
      </c>
      <c r="D340">
        <v>74</v>
      </c>
      <c r="E340">
        <v>74</v>
      </c>
      <c r="F340">
        <v>60.4</v>
      </c>
      <c r="G340">
        <v>60.4</v>
      </c>
      <c r="I340">
        <v>0.19176000000000001</v>
      </c>
      <c r="J340">
        <v>1.4619999999999999E-2</v>
      </c>
      <c r="K340">
        <v>9.1499999999999998E-2</v>
      </c>
      <c r="L340">
        <v>4.7219999999999998E-2</v>
      </c>
      <c r="M340">
        <v>5.4330000000000003E-2</v>
      </c>
      <c r="N340">
        <v>0.37267</v>
      </c>
      <c r="O340">
        <v>1.98803</v>
      </c>
      <c r="P340">
        <v>0.21773000000000001</v>
      </c>
      <c r="Q340">
        <v>1.5769999999999999E-2</v>
      </c>
      <c r="R340">
        <v>0.15046999999999999</v>
      </c>
      <c r="S340">
        <v>2.4930000000000001E-2</v>
      </c>
      <c r="T340">
        <v>0.34229999999999999</v>
      </c>
      <c r="U340">
        <v>0.65369999999999995</v>
      </c>
      <c r="V340">
        <v>8.695E-2</v>
      </c>
      <c r="W340">
        <v>7.571E-2</v>
      </c>
      <c r="X340">
        <v>0.86443000000000003</v>
      </c>
      <c r="Y340">
        <v>0.10603</v>
      </c>
      <c r="Z340">
        <v>1.6789999999999999E-2</v>
      </c>
      <c r="AA340">
        <v>8.2446000000000002</v>
      </c>
      <c r="AB340">
        <v>0.63007999999999997</v>
      </c>
      <c r="AC340">
        <v>0.68861000000000006</v>
      </c>
      <c r="AD340">
        <v>0.17127000000000001</v>
      </c>
      <c r="AE340">
        <v>5.049E-2</v>
      </c>
      <c r="AF340">
        <v>0.20274</v>
      </c>
      <c r="AG340">
        <v>5.8400000000000001E-2</v>
      </c>
      <c r="AH340">
        <v>5.355E-2</v>
      </c>
      <c r="AI340">
        <v>1.3690000000000001E-2</v>
      </c>
      <c r="AJ340">
        <v>8.2629999999999995E-2</v>
      </c>
      <c r="AK340">
        <v>2.2974299999999999</v>
      </c>
      <c r="AL340">
        <v>4.1189999999999997E-2</v>
      </c>
      <c r="AM340">
        <v>1.60419</v>
      </c>
      <c r="AN340">
        <v>0.64885999999999999</v>
      </c>
      <c r="AO340">
        <v>0.10997999999999999</v>
      </c>
      <c r="AP340">
        <v>1.7627299999999999</v>
      </c>
      <c r="AQ340">
        <v>9.529E-2</v>
      </c>
      <c r="AR340">
        <v>2.58E-2</v>
      </c>
      <c r="AS340">
        <v>5.6032000000000002</v>
      </c>
      <c r="AT340">
        <v>9.5930000000000001E-2</v>
      </c>
      <c r="AU340">
        <v>9.8729999999999998E-2</v>
      </c>
      <c r="AV340">
        <v>1.9789999999999999E-2</v>
      </c>
      <c r="AW340">
        <v>0.35364000000000001</v>
      </c>
      <c r="AX340">
        <v>0.30145</v>
      </c>
      <c r="AY340">
        <v>2.98E-2</v>
      </c>
      <c r="AZ340">
        <v>2.4369999999999999E-2</v>
      </c>
      <c r="BA340">
        <v>2.30653</v>
      </c>
      <c r="BB340">
        <v>3.7470000000000003E-2</v>
      </c>
      <c r="BC340">
        <v>1.76258</v>
      </c>
      <c r="BD340">
        <v>0.14702999999999999</v>
      </c>
      <c r="BE340">
        <v>6.8199999999999997E-2</v>
      </c>
      <c r="BF340">
        <v>3.7299999999999998E-3</v>
      </c>
      <c r="BG340">
        <v>1.2612099999999999</v>
      </c>
      <c r="BH340">
        <v>0.17971000000000001</v>
      </c>
      <c r="BI340">
        <v>0.18279999999999999</v>
      </c>
      <c r="BJ340">
        <v>0.65613999999999995</v>
      </c>
      <c r="BK340">
        <v>18.894110000000001</v>
      </c>
      <c r="BL340">
        <v>6.2772100000000002</v>
      </c>
      <c r="BM340" s="11">
        <f t="shared" si="10"/>
        <v>27.451180000000001</v>
      </c>
      <c r="BN340" s="11">
        <f t="shared" si="11"/>
        <v>32.948919999999994</v>
      </c>
    </row>
    <row r="341" spans="1:66">
      <c r="A341">
        <v>240170010</v>
      </c>
      <c r="B341" t="s">
        <v>138</v>
      </c>
      <c r="C341" t="s">
        <v>381</v>
      </c>
      <c r="D341">
        <v>69.3</v>
      </c>
      <c r="E341">
        <v>70</v>
      </c>
      <c r="F341">
        <v>55.5</v>
      </c>
      <c r="G341">
        <v>56.1</v>
      </c>
      <c r="I341">
        <v>0.15026</v>
      </c>
      <c r="J341">
        <v>1.1650000000000001E-2</v>
      </c>
      <c r="K341">
        <v>0.30442000000000002</v>
      </c>
      <c r="L341">
        <v>5.212E-2</v>
      </c>
      <c r="M341">
        <v>8.5040000000000004E-2</v>
      </c>
      <c r="N341">
        <v>1.0869999999999999E-2</v>
      </c>
      <c r="O341">
        <v>8.133E-2</v>
      </c>
      <c r="P341">
        <v>0.72523000000000004</v>
      </c>
      <c r="Q341">
        <v>5.5320000000000001E-2</v>
      </c>
      <c r="R341">
        <v>9.0539999999999995E-2</v>
      </c>
      <c r="S341">
        <v>3.4090000000000002E-2</v>
      </c>
      <c r="T341">
        <v>0.78466000000000002</v>
      </c>
      <c r="U341">
        <v>0.97179000000000004</v>
      </c>
      <c r="V341">
        <v>0.30368000000000001</v>
      </c>
      <c r="W341">
        <v>0.21093000000000001</v>
      </c>
      <c r="X341">
        <v>1.03895</v>
      </c>
      <c r="Y341">
        <v>0.24564</v>
      </c>
      <c r="Z341">
        <v>8.2699999999999996E-3</v>
      </c>
      <c r="AA341">
        <v>6.43689</v>
      </c>
      <c r="AB341">
        <v>2.3869999999999999E-2</v>
      </c>
      <c r="AC341">
        <v>1.0827800000000001</v>
      </c>
      <c r="AD341">
        <v>0.19633</v>
      </c>
      <c r="AE341">
        <v>0.12622</v>
      </c>
      <c r="AF341">
        <v>0.51607000000000003</v>
      </c>
      <c r="AG341">
        <v>5.3990000000000003E-2</v>
      </c>
      <c r="AH341">
        <v>0.11731</v>
      </c>
      <c r="AI341">
        <v>1.6959999999999999E-2</v>
      </c>
      <c r="AJ341">
        <v>1.0489999999999999E-2</v>
      </c>
      <c r="AK341">
        <v>7.2340000000000002E-2</v>
      </c>
      <c r="AL341">
        <v>5.4170000000000003E-2</v>
      </c>
      <c r="AM341">
        <v>0.44478000000000001</v>
      </c>
      <c r="AN341">
        <v>0.11464000000000001</v>
      </c>
      <c r="AO341">
        <v>9.4259999999999997E-2</v>
      </c>
      <c r="AP341">
        <v>3.98767</v>
      </c>
      <c r="AQ341">
        <v>0.32339000000000001</v>
      </c>
      <c r="AR341">
        <v>2.877E-2</v>
      </c>
      <c r="AS341">
        <v>3.5243899999999999</v>
      </c>
      <c r="AT341">
        <v>2.5699999999999998E-3</v>
      </c>
      <c r="AU341">
        <v>4.2799999999999998E-2</v>
      </c>
      <c r="AV341">
        <v>3.1029999999999999E-2</v>
      </c>
      <c r="AW341">
        <v>0.43504999999999999</v>
      </c>
      <c r="AX341">
        <v>0.87651999999999997</v>
      </c>
      <c r="AY341">
        <v>3.3189999999999997E-2</v>
      </c>
      <c r="AZ341">
        <v>1.196E-2</v>
      </c>
      <c r="BA341">
        <v>5.5657800000000002</v>
      </c>
      <c r="BB341">
        <v>4.2070000000000003E-2</v>
      </c>
      <c r="BC341">
        <v>2.1127799999999999</v>
      </c>
      <c r="BD341">
        <v>0.32600000000000001</v>
      </c>
      <c r="BE341">
        <v>8.6190000000000003E-2</v>
      </c>
      <c r="BF341">
        <v>5.1200000000000004E-3</v>
      </c>
      <c r="BG341">
        <v>0.88297999999999999</v>
      </c>
      <c r="BH341">
        <v>0.15001</v>
      </c>
      <c r="BI341">
        <v>0.19489000000000001</v>
      </c>
      <c r="BJ341">
        <v>1.0816399999999999</v>
      </c>
      <c r="BK341">
        <v>12.96091</v>
      </c>
      <c r="BL341">
        <v>8.2680500000000006</v>
      </c>
      <c r="BM341" s="11">
        <f t="shared" si="10"/>
        <v>23.53848</v>
      </c>
      <c r="BN341" s="11">
        <f t="shared" si="11"/>
        <v>31.961169999999999</v>
      </c>
    </row>
    <row r="342" spans="1:66">
      <c r="A342">
        <v>240190004</v>
      </c>
      <c r="B342" t="s">
        <v>138</v>
      </c>
      <c r="C342" t="s">
        <v>382</v>
      </c>
      <c r="D342">
        <v>64.7</v>
      </c>
      <c r="E342">
        <v>66</v>
      </c>
      <c r="F342">
        <v>52.5</v>
      </c>
      <c r="G342">
        <v>53.5</v>
      </c>
      <c r="I342">
        <v>5.8349999999999999E-2</v>
      </c>
      <c r="J342">
        <v>1.5350000000000001E-2</v>
      </c>
      <c r="K342">
        <v>0.30098999999999998</v>
      </c>
      <c r="L342">
        <v>4.3970000000000002E-2</v>
      </c>
      <c r="M342">
        <v>5.9069999999999998E-2</v>
      </c>
      <c r="N342">
        <v>6.1799999999999997E-3</v>
      </c>
      <c r="O342">
        <v>0.24498</v>
      </c>
      <c r="P342">
        <v>0.55596999999999996</v>
      </c>
      <c r="Q342">
        <v>2.2950000000000002E-2</v>
      </c>
      <c r="R342">
        <v>6.9529999999999995E-2</v>
      </c>
      <c r="S342">
        <v>2.7969999999999998E-2</v>
      </c>
      <c r="T342">
        <v>0.65107000000000004</v>
      </c>
      <c r="U342">
        <v>1.0141100000000001</v>
      </c>
      <c r="V342">
        <v>0.22849</v>
      </c>
      <c r="W342">
        <v>0.15939999999999999</v>
      </c>
      <c r="X342">
        <v>0.98804000000000003</v>
      </c>
      <c r="Y342">
        <v>0.20180000000000001</v>
      </c>
      <c r="Z342">
        <v>1.48E-3</v>
      </c>
      <c r="AA342">
        <v>12.70533</v>
      </c>
      <c r="AB342">
        <v>5.47E-3</v>
      </c>
      <c r="AC342">
        <v>0.62214999999999998</v>
      </c>
      <c r="AD342">
        <v>0.13353999999999999</v>
      </c>
      <c r="AE342">
        <v>6.8220000000000003E-2</v>
      </c>
      <c r="AF342">
        <v>0.47909000000000002</v>
      </c>
      <c r="AG342">
        <v>4.9340000000000002E-2</v>
      </c>
      <c r="AH342">
        <v>8.226E-2</v>
      </c>
      <c r="AI342">
        <v>1.3180000000000001E-2</v>
      </c>
      <c r="AJ342">
        <v>3.5400000000000002E-3</v>
      </c>
      <c r="AK342">
        <v>0.24990999999999999</v>
      </c>
      <c r="AL342">
        <v>4.4830000000000002E-2</v>
      </c>
      <c r="AM342">
        <v>0.52768999999999999</v>
      </c>
      <c r="AN342">
        <v>0.25631999999999999</v>
      </c>
      <c r="AO342">
        <v>8.097E-2</v>
      </c>
      <c r="AP342">
        <v>3.1770999999999998</v>
      </c>
      <c r="AQ342">
        <v>0.26472000000000001</v>
      </c>
      <c r="AR342">
        <v>2.828E-2</v>
      </c>
      <c r="AS342">
        <v>2.49072</v>
      </c>
      <c r="AT342">
        <v>6.3000000000000003E-4</v>
      </c>
      <c r="AU342">
        <v>4.9590000000000002E-2</v>
      </c>
      <c r="AV342">
        <v>3.0550000000000001E-2</v>
      </c>
      <c r="AW342">
        <v>0.24141000000000001</v>
      </c>
      <c r="AX342">
        <v>0.78542000000000001</v>
      </c>
      <c r="AY342">
        <v>2.3740000000000001E-2</v>
      </c>
      <c r="AZ342">
        <v>3.0100000000000001E-3</v>
      </c>
      <c r="BA342">
        <v>2.7119399999999998</v>
      </c>
      <c r="BB342">
        <v>4.3569999999999998E-2</v>
      </c>
      <c r="BC342">
        <v>2.40001</v>
      </c>
      <c r="BD342">
        <v>0.22649</v>
      </c>
      <c r="BE342">
        <v>6.5439999999999998E-2</v>
      </c>
      <c r="BF342">
        <v>3.7100000000000002E-3</v>
      </c>
      <c r="BG342">
        <v>0.83731999999999995</v>
      </c>
      <c r="BH342">
        <v>0.11926</v>
      </c>
      <c r="BI342">
        <v>0.17455999999999999</v>
      </c>
      <c r="BJ342">
        <v>0.75309999999999999</v>
      </c>
      <c r="BK342">
        <v>11.02946</v>
      </c>
      <c r="BL342">
        <v>7.0690900000000001</v>
      </c>
      <c r="BM342" s="11">
        <f t="shared" si="10"/>
        <v>19.982790000000001</v>
      </c>
      <c r="BN342" s="11">
        <f t="shared" si="11"/>
        <v>32.517869999999995</v>
      </c>
    </row>
    <row r="343" spans="1:66">
      <c r="A343">
        <v>240199991</v>
      </c>
      <c r="B343" t="s">
        <v>138</v>
      </c>
      <c r="C343" t="s">
        <v>382</v>
      </c>
      <c r="D343">
        <v>65.7</v>
      </c>
      <c r="E343">
        <v>66</v>
      </c>
      <c r="F343">
        <v>52.9</v>
      </c>
      <c r="G343">
        <v>53.1</v>
      </c>
      <c r="I343">
        <v>0.2135</v>
      </c>
      <c r="J343">
        <v>2.0580000000000001E-2</v>
      </c>
      <c r="K343">
        <v>0.33616000000000001</v>
      </c>
      <c r="L343">
        <v>5.2249999999999998E-2</v>
      </c>
      <c r="M343">
        <v>6.1409999999999999E-2</v>
      </c>
      <c r="N343">
        <v>2.6199999999999999E-3</v>
      </c>
      <c r="O343">
        <v>5.7000000000000002E-3</v>
      </c>
      <c r="P343">
        <v>0.31805</v>
      </c>
      <c r="Q343">
        <v>2.9950000000000001E-2</v>
      </c>
      <c r="R343">
        <v>0.37036000000000002</v>
      </c>
      <c r="S343">
        <v>3.0530000000000002E-2</v>
      </c>
      <c r="T343">
        <v>0.95657999999999999</v>
      </c>
      <c r="U343">
        <v>1.34361</v>
      </c>
      <c r="V343">
        <v>0.36092999999999997</v>
      </c>
      <c r="W343">
        <v>0.19542000000000001</v>
      </c>
      <c r="X343">
        <v>1.14388</v>
      </c>
      <c r="Y343">
        <v>0.21928</v>
      </c>
      <c r="Z343">
        <v>1.6800000000000001E-3</v>
      </c>
      <c r="AA343">
        <v>6.4986499999999996</v>
      </c>
      <c r="AB343">
        <v>5.3400000000000001E-3</v>
      </c>
      <c r="AC343">
        <v>0.68589999999999995</v>
      </c>
      <c r="AD343">
        <v>0.17319000000000001</v>
      </c>
      <c r="AE343">
        <v>7.5020000000000003E-2</v>
      </c>
      <c r="AF343">
        <v>0.63393999999999995</v>
      </c>
      <c r="AG343">
        <v>5.7209999999999997E-2</v>
      </c>
      <c r="AH343">
        <v>0.12770000000000001</v>
      </c>
      <c r="AI343">
        <v>1.553E-2</v>
      </c>
      <c r="AJ343">
        <v>4.3899999999999998E-3</v>
      </c>
      <c r="AK343">
        <v>9.2200000000000008E-3</v>
      </c>
      <c r="AL343">
        <v>5.4789999999999998E-2</v>
      </c>
      <c r="AM343">
        <v>0.30414000000000002</v>
      </c>
      <c r="AN343">
        <v>0.77563000000000004</v>
      </c>
      <c r="AO343">
        <v>0.17596999999999999</v>
      </c>
      <c r="AP343">
        <v>3.3269299999999999</v>
      </c>
      <c r="AQ343">
        <v>0.32112000000000002</v>
      </c>
      <c r="AR343">
        <v>2.836E-2</v>
      </c>
      <c r="AS343">
        <v>1.8542099999999999</v>
      </c>
      <c r="AT343">
        <v>4.2000000000000002E-4</v>
      </c>
      <c r="AU343">
        <v>0.35337000000000002</v>
      </c>
      <c r="AV343">
        <v>4.6550000000000001E-2</v>
      </c>
      <c r="AW343">
        <v>0.30486999999999997</v>
      </c>
      <c r="AX343">
        <v>0.94482999999999995</v>
      </c>
      <c r="AY343">
        <v>2.743E-2</v>
      </c>
      <c r="AZ343">
        <v>3.8E-3</v>
      </c>
      <c r="BA343">
        <v>3.6601699999999999</v>
      </c>
      <c r="BB343">
        <v>3.9820000000000001E-2</v>
      </c>
      <c r="BC343">
        <v>2.58094</v>
      </c>
      <c r="BD343">
        <v>0.27271000000000001</v>
      </c>
      <c r="BE343">
        <v>7.3859999999999995E-2</v>
      </c>
      <c r="BF343">
        <v>4.28E-3</v>
      </c>
      <c r="BG343">
        <v>0.74507999999999996</v>
      </c>
      <c r="BH343">
        <v>0.15396000000000001</v>
      </c>
      <c r="BI343">
        <v>0.2059</v>
      </c>
      <c r="BJ343">
        <v>0.90595999999999999</v>
      </c>
      <c r="BK343">
        <v>13.77411</v>
      </c>
      <c r="BL343">
        <v>8.0130099999999995</v>
      </c>
      <c r="BM343" s="11">
        <f t="shared" si="10"/>
        <v>23.798020000000001</v>
      </c>
      <c r="BN343" s="11">
        <f t="shared" si="11"/>
        <v>29.102779999999996</v>
      </c>
    </row>
    <row r="344" spans="1:66">
      <c r="A344">
        <v>240210037</v>
      </c>
      <c r="B344" t="s">
        <v>138</v>
      </c>
      <c r="C344" t="s">
        <v>383</v>
      </c>
      <c r="D344">
        <v>68</v>
      </c>
      <c r="E344">
        <v>69</v>
      </c>
      <c r="F344">
        <v>54.3</v>
      </c>
      <c r="G344">
        <v>55.1</v>
      </c>
      <c r="I344">
        <v>2.9899999999999999E-2</v>
      </c>
      <c r="J344">
        <v>1.4789999999999999E-2</v>
      </c>
      <c r="K344">
        <v>6.8860000000000005E-2</v>
      </c>
      <c r="L344">
        <v>2.962E-2</v>
      </c>
      <c r="M344">
        <v>3.9780000000000003E-2</v>
      </c>
      <c r="N344">
        <v>0.56394999999999995</v>
      </c>
      <c r="O344">
        <v>0.35968</v>
      </c>
      <c r="P344">
        <v>0.25774000000000002</v>
      </c>
      <c r="Q344">
        <v>2.103E-2</v>
      </c>
      <c r="R344">
        <v>3.1800000000000002E-2</v>
      </c>
      <c r="S344">
        <v>2.8330000000000001E-2</v>
      </c>
      <c r="T344">
        <v>0.36908999999999997</v>
      </c>
      <c r="U344">
        <v>0.61728000000000005</v>
      </c>
      <c r="V344">
        <v>0.22766</v>
      </c>
      <c r="W344">
        <v>9.2319999999999999E-2</v>
      </c>
      <c r="X344">
        <v>0.84718000000000004</v>
      </c>
      <c r="Y344">
        <v>6.5100000000000005E-2</v>
      </c>
      <c r="Z344">
        <v>1.6820000000000002E-2</v>
      </c>
      <c r="AA344">
        <v>9.2268600000000003</v>
      </c>
      <c r="AB344">
        <v>0.52134000000000003</v>
      </c>
      <c r="AC344">
        <v>0.52883000000000002</v>
      </c>
      <c r="AD344">
        <v>0.21937999999999999</v>
      </c>
      <c r="AE344">
        <v>3.7170000000000002E-2</v>
      </c>
      <c r="AF344">
        <v>0.18431</v>
      </c>
      <c r="AG344">
        <v>8.745E-2</v>
      </c>
      <c r="AH344">
        <v>7.8820000000000001E-2</v>
      </c>
      <c r="AI344">
        <v>8.26E-3</v>
      </c>
      <c r="AJ344">
        <v>7.7170000000000002E-2</v>
      </c>
      <c r="AK344">
        <v>1.26688</v>
      </c>
      <c r="AL344">
        <v>2.7949999999999999E-2</v>
      </c>
      <c r="AM344">
        <v>1.9257299999999999</v>
      </c>
      <c r="AN344">
        <v>0.12816</v>
      </c>
      <c r="AO344">
        <v>0.18206</v>
      </c>
      <c r="AP344">
        <v>1.7242900000000001</v>
      </c>
      <c r="AQ344">
        <v>7.46E-2</v>
      </c>
      <c r="AR344">
        <v>2.8830000000000001E-2</v>
      </c>
      <c r="AS344">
        <v>3.3196300000000001</v>
      </c>
      <c r="AT344">
        <v>9.9330000000000002E-2</v>
      </c>
      <c r="AU344">
        <v>4.3729999999999998E-2</v>
      </c>
      <c r="AV344">
        <v>5.1490000000000001E-2</v>
      </c>
      <c r="AW344">
        <v>0.10914</v>
      </c>
      <c r="AX344">
        <v>0.17687</v>
      </c>
      <c r="AY344">
        <v>2.3769999999999999E-2</v>
      </c>
      <c r="AZ344">
        <v>3.7479999999999999E-2</v>
      </c>
      <c r="BA344">
        <v>2.3700100000000002</v>
      </c>
      <c r="BB344">
        <v>4.1619999999999997E-2</v>
      </c>
      <c r="BC344">
        <v>1.9613100000000001</v>
      </c>
      <c r="BD344">
        <v>0.22766</v>
      </c>
      <c r="BE344">
        <v>6.9129999999999997E-2</v>
      </c>
      <c r="BF344">
        <v>2.8300000000000001E-3</v>
      </c>
      <c r="BG344">
        <v>1.22627</v>
      </c>
      <c r="BH344">
        <v>0.20737</v>
      </c>
      <c r="BI344">
        <v>0.12579000000000001</v>
      </c>
      <c r="BJ344">
        <v>0.46836</v>
      </c>
      <c r="BK344">
        <v>17.73592</v>
      </c>
      <c r="BL344">
        <v>5.9932299999999996</v>
      </c>
      <c r="BM344" s="11">
        <f t="shared" si="10"/>
        <v>25.75694</v>
      </c>
      <c r="BN344" s="11">
        <f t="shared" si="11"/>
        <v>28.543020000000006</v>
      </c>
    </row>
    <row r="345" spans="1:66">
      <c r="A345">
        <v>240230002</v>
      </c>
      <c r="B345" t="s">
        <v>138</v>
      </c>
      <c r="C345" t="s">
        <v>384</v>
      </c>
      <c r="D345">
        <v>65.3</v>
      </c>
      <c r="E345">
        <v>66</v>
      </c>
      <c r="F345">
        <v>55.5</v>
      </c>
      <c r="G345">
        <v>56.1</v>
      </c>
      <c r="I345">
        <v>1.6979999999999999E-2</v>
      </c>
      <c r="J345">
        <v>1.5610000000000001E-2</v>
      </c>
      <c r="K345">
        <v>0.27709</v>
      </c>
      <c r="L345">
        <v>4.836E-2</v>
      </c>
      <c r="M345">
        <v>6.3479999999999995E-2</v>
      </c>
      <c r="N345">
        <v>1.524E-2</v>
      </c>
      <c r="O345">
        <v>7.9000000000000008E-3</v>
      </c>
      <c r="P345">
        <v>2.5999999999999999E-3</v>
      </c>
      <c r="Q345">
        <v>1.7430000000000001E-2</v>
      </c>
      <c r="R345">
        <v>6.0899999999999999E-3</v>
      </c>
      <c r="S345">
        <v>2.4299999999999999E-2</v>
      </c>
      <c r="T345">
        <v>0.69352999999999998</v>
      </c>
      <c r="U345">
        <v>1.41167</v>
      </c>
      <c r="V345">
        <v>9.8089999999999997E-2</v>
      </c>
      <c r="W345">
        <v>8.5029999999999994E-2</v>
      </c>
      <c r="X345">
        <v>1.8459099999999999</v>
      </c>
      <c r="Y345">
        <v>0.30745</v>
      </c>
      <c r="Z345">
        <v>1E-3</v>
      </c>
      <c r="AA345">
        <v>0.23551</v>
      </c>
      <c r="AB345">
        <v>5.8399999999999997E-3</v>
      </c>
      <c r="AC345">
        <v>1.0662199999999999</v>
      </c>
      <c r="AD345">
        <v>0.1406</v>
      </c>
      <c r="AE345">
        <v>8.2580000000000001E-2</v>
      </c>
      <c r="AF345">
        <v>0.70226</v>
      </c>
      <c r="AG345">
        <v>4.5319999999999999E-2</v>
      </c>
      <c r="AH345">
        <v>5.3530000000000001E-2</v>
      </c>
      <c r="AI345">
        <v>1.4579999999999999E-2</v>
      </c>
      <c r="AJ345">
        <v>3.2200000000000002E-3</v>
      </c>
      <c r="AK345">
        <v>6.5390000000000004E-2</v>
      </c>
      <c r="AL345">
        <v>5.4210000000000001E-2</v>
      </c>
      <c r="AM345">
        <v>0.24456</v>
      </c>
      <c r="AN345">
        <v>6.6899999999999998E-3</v>
      </c>
      <c r="AO345">
        <v>4.5350000000000001E-2</v>
      </c>
      <c r="AP345">
        <v>4.1781899999999998</v>
      </c>
      <c r="AQ345">
        <v>0.26834000000000002</v>
      </c>
      <c r="AR345">
        <v>2.2599999999999999E-2</v>
      </c>
      <c r="AS345">
        <v>5.5777299999999999</v>
      </c>
      <c r="AT345">
        <v>5.1000000000000004E-4</v>
      </c>
      <c r="AU345">
        <v>3.48E-3</v>
      </c>
      <c r="AV345">
        <v>1.3610000000000001E-2</v>
      </c>
      <c r="AW345">
        <v>0.21067</v>
      </c>
      <c r="AX345">
        <v>0.64163000000000003</v>
      </c>
      <c r="AY345">
        <v>3.8559999999999997E-2</v>
      </c>
      <c r="AZ345">
        <v>2.8E-3</v>
      </c>
      <c r="BA345">
        <v>9.0509999999999993E-2</v>
      </c>
      <c r="BB345">
        <v>2.3040000000000001E-2</v>
      </c>
      <c r="BC345">
        <v>9.2727900000000005</v>
      </c>
      <c r="BD345">
        <v>0.18941</v>
      </c>
      <c r="BE345">
        <v>6.923E-2</v>
      </c>
      <c r="BF345">
        <v>5.2100000000000002E-3</v>
      </c>
      <c r="BG345">
        <v>0.98782999999999999</v>
      </c>
      <c r="BH345">
        <v>0.14776</v>
      </c>
      <c r="BI345">
        <v>0.28370000000000001</v>
      </c>
      <c r="BJ345">
        <v>0.80774000000000001</v>
      </c>
      <c r="BK345">
        <v>19.308589999999999</v>
      </c>
      <c r="BL345">
        <v>5.6530199999999997</v>
      </c>
      <c r="BM345" s="11">
        <f t="shared" si="10"/>
        <v>27.188639999999999</v>
      </c>
      <c r="BN345" s="11">
        <f t="shared" si="11"/>
        <v>28.311930000000004</v>
      </c>
    </row>
    <row r="346" spans="1:66">
      <c r="A346">
        <v>240251001</v>
      </c>
      <c r="B346" t="s">
        <v>138</v>
      </c>
      <c r="C346" t="s">
        <v>385</v>
      </c>
      <c r="D346">
        <v>74</v>
      </c>
      <c r="E346">
        <v>75</v>
      </c>
      <c r="F346">
        <v>59.5</v>
      </c>
      <c r="G346">
        <v>60.4</v>
      </c>
      <c r="I346">
        <v>0.21948000000000001</v>
      </c>
      <c r="J346">
        <v>1.0500000000000001E-2</v>
      </c>
      <c r="K346">
        <v>8.5959999999999995E-2</v>
      </c>
      <c r="L346">
        <v>3.4270000000000002E-2</v>
      </c>
      <c r="M346">
        <v>4.7440000000000003E-2</v>
      </c>
      <c r="N346">
        <v>0.12869</v>
      </c>
      <c r="O346">
        <v>0.28661999999999999</v>
      </c>
      <c r="P346">
        <v>0.40550999999999998</v>
      </c>
      <c r="Q346">
        <v>2.1870000000000001E-2</v>
      </c>
      <c r="R346">
        <v>0.21276</v>
      </c>
      <c r="S346">
        <v>2.1229999999999999E-2</v>
      </c>
      <c r="T346">
        <v>0.30830000000000002</v>
      </c>
      <c r="U346">
        <v>0.65771000000000002</v>
      </c>
      <c r="V346">
        <v>9.1020000000000004E-2</v>
      </c>
      <c r="W346">
        <v>6.3140000000000002E-2</v>
      </c>
      <c r="X346">
        <v>0.96299999999999997</v>
      </c>
      <c r="Y346">
        <v>9.7790000000000002E-2</v>
      </c>
      <c r="Z346">
        <v>1.619E-2</v>
      </c>
      <c r="AA346">
        <v>15.975860000000001</v>
      </c>
      <c r="AB346">
        <v>0.19922000000000001</v>
      </c>
      <c r="AC346">
        <v>0.48028999999999999</v>
      </c>
      <c r="AD346">
        <v>0.13497999999999999</v>
      </c>
      <c r="AE346">
        <v>4.8599999999999997E-2</v>
      </c>
      <c r="AF346">
        <v>0.18479000000000001</v>
      </c>
      <c r="AG346">
        <v>5.672E-2</v>
      </c>
      <c r="AH346">
        <v>4.3950000000000003E-2</v>
      </c>
      <c r="AI346">
        <v>1.0970000000000001E-2</v>
      </c>
      <c r="AJ346">
        <v>3.5560000000000001E-2</v>
      </c>
      <c r="AK346">
        <v>0.65715999999999997</v>
      </c>
      <c r="AL346">
        <v>3.8559999999999997E-2</v>
      </c>
      <c r="AM346">
        <v>0.69105000000000005</v>
      </c>
      <c r="AN346">
        <v>0.89671999999999996</v>
      </c>
      <c r="AO346">
        <v>6.9709999999999994E-2</v>
      </c>
      <c r="AP346">
        <v>2.2915199999999998</v>
      </c>
      <c r="AQ346">
        <v>9.0889999999999999E-2</v>
      </c>
      <c r="AR346">
        <v>2.1850000000000001E-2</v>
      </c>
      <c r="AS346">
        <v>2.6471399999999998</v>
      </c>
      <c r="AT346">
        <v>2.9700000000000001E-2</v>
      </c>
      <c r="AU346">
        <v>0.15467</v>
      </c>
      <c r="AV346">
        <v>2.8230000000000002E-2</v>
      </c>
      <c r="AW346">
        <v>0.39700999999999997</v>
      </c>
      <c r="AX346">
        <v>0.28022000000000002</v>
      </c>
      <c r="AY346">
        <v>2.2579999999999999E-2</v>
      </c>
      <c r="AZ346">
        <v>1.6719999999999999E-2</v>
      </c>
      <c r="BA346">
        <v>3.4094600000000002</v>
      </c>
      <c r="BB346">
        <v>3.9510000000000003E-2</v>
      </c>
      <c r="BC346">
        <v>2.2680099999999999</v>
      </c>
      <c r="BD346">
        <v>0.13269</v>
      </c>
      <c r="BE346">
        <v>6.1280000000000001E-2</v>
      </c>
      <c r="BF346">
        <v>3.4099999999999998E-3</v>
      </c>
      <c r="BG346">
        <v>0.88497999999999999</v>
      </c>
      <c r="BH346">
        <v>0.22223999999999999</v>
      </c>
      <c r="BI346">
        <v>0.19398000000000001</v>
      </c>
      <c r="BJ346">
        <v>0.67257</v>
      </c>
      <c r="BK346">
        <v>16.69744</v>
      </c>
      <c r="BL346">
        <v>5.7376500000000004</v>
      </c>
      <c r="BM346" s="11">
        <f t="shared" si="10"/>
        <v>24.408860000000004</v>
      </c>
      <c r="BN346" s="11">
        <f t="shared" si="11"/>
        <v>35.090509999999995</v>
      </c>
    </row>
    <row r="347" spans="1:66">
      <c r="A347">
        <v>240259001</v>
      </c>
      <c r="B347" t="s">
        <v>138</v>
      </c>
      <c r="C347" t="s">
        <v>385</v>
      </c>
      <c r="D347">
        <v>73</v>
      </c>
      <c r="E347">
        <v>73</v>
      </c>
      <c r="F347">
        <v>59.1</v>
      </c>
      <c r="G347">
        <v>59.1</v>
      </c>
      <c r="I347">
        <v>0.22301000000000001</v>
      </c>
      <c r="J347">
        <v>1.3220000000000001E-2</v>
      </c>
      <c r="K347">
        <v>8.9380000000000001E-2</v>
      </c>
      <c r="L347">
        <v>3.9989999999999998E-2</v>
      </c>
      <c r="M347">
        <v>5.5690000000000003E-2</v>
      </c>
      <c r="N347">
        <v>0.36268</v>
      </c>
      <c r="O347">
        <v>0.68257000000000001</v>
      </c>
      <c r="P347">
        <v>0.32301999999999997</v>
      </c>
      <c r="Q347">
        <v>1.461E-2</v>
      </c>
      <c r="R347">
        <v>0.17502000000000001</v>
      </c>
      <c r="S347">
        <v>2.349E-2</v>
      </c>
      <c r="T347">
        <v>0.28904999999999997</v>
      </c>
      <c r="U347">
        <v>0.55854999999999999</v>
      </c>
      <c r="V347">
        <v>7.7990000000000004E-2</v>
      </c>
      <c r="W347">
        <v>7.0870000000000002E-2</v>
      </c>
      <c r="X347">
        <v>0.82286000000000004</v>
      </c>
      <c r="Y347">
        <v>0.10093000000000001</v>
      </c>
      <c r="Z347">
        <v>1.7260000000000001E-2</v>
      </c>
      <c r="AA347">
        <v>13.46683</v>
      </c>
      <c r="AB347">
        <v>0.57496999999999998</v>
      </c>
      <c r="AC347">
        <v>0.52347999999999995</v>
      </c>
      <c r="AD347">
        <v>0.12701000000000001</v>
      </c>
      <c r="AE347">
        <v>5.0450000000000002E-2</v>
      </c>
      <c r="AF347">
        <v>0.18992000000000001</v>
      </c>
      <c r="AG347">
        <v>5.6480000000000002E-2</v>
      </c>
      <c r="AH347">
        <v>5.7070000000000003E-2</v>
      </c>
      <c r="AI347">
        <v>1.235E-2</v>
      </c>
      <c r="AJ347">
        <v>7.3330000000000006E-2</v>
      </c>
      <c r="AK347">
        <v>1.36649</v>
      </c>
      <c r="AL347">
        <v>3.9640000000000002E-2</v>
      </c>
      <c r="AM347">
        <v>1.4120900000000001</v>
      </c>
      <c r="AN347">
        <v>0.67747000000000002</v>
      </c>
      <c r="AO347">
        <v>7.3580000000000007E-2</v>
      </c>
      <c r="AP347">
        <v>1.64774</v>
      </c>
      <c r="AQ347">
        <v>9.1450000000000004E-2</v>
      </c>
      <c r="AR347">
        <v>2.111E-2</v>
      </c>
      <c r="AS347">
        <v>3.0134400000000001</v>
      </c>
      <c r="AT347">
        <v>9.4570000000000001E-2</v>
      </c>
      <c r="AU347">
        <v>0.11462</v>
      </c>
      <c r="AV347">
        <v>1.9189999999999999E-2</v>
      </c>
      <c r="AW347">
        <v>0.35209000000000001</v>
      </c>
      <c r="AX347">
        <v>0.28632000000000002</v>
      </c>
      <c r="AY347">
        <v>2.9690000000000001E-2</v>
      </c>
      <c r="AZ347">
        <v>2.486E-2</v>
      </c>
      <c r="BA347">
        <v>2.8160599999999998</v>
      </c>
      <c r="BB347">
        <v>2.7990000000000001E-2</v>
      </c>
      <c r="BC347">
        <v>1.7929900000000001</v>
      </c>
      <c r="BD347">
        <v>0.13184999999999999</v>
      </c>
      <c r="BE347">
        <v>7.2669999999999998E-2</v>
      </c>
      <c r="BF347">
        <v>3.9899999999999996E-3</v>
      </c>
      <c r="BG347">
        <v>1.0810200000000001</v>
      </c>
      <c r="BH347">
        <v>0.24736</v>
      </c>
      <c r="BI347">
        <v>0.22864000000000001</v>
      </c>
      <c r="BJ347">
        <v>0.71650999999999998</v>
      </c>
      <c r="BK347">
        <v>18.092980000000001</v>
      </c>
      <c r="BL347">
        <v>5.5515600000000003</v>
      </c>
      <c r="BM347" s="11">
        <f t="shared" si="10"/>
        <v>25.91807</v>
      </c>
      <c r="BN347" s="11">
        <f t="shared" si="11"/>
        <v>33.181979999999996</v>
      </c>
    </row>
    <row r="348" spans="1:66">
      <c r="A348">
        <v>240290002</v>
      </c>
      <c r="B348" t="s">
        <v>138</v>
      </c>
      <c r="C348" t="s">
        <v>300</v>
      </c>
      <c r="D348">
        <v>69.3</v>
      </c>
      <c r="E348">
        <v>70</v>
      </c>
      <c r="F348">
        <v>55.6</v>
      </c>
      <c r="G348">
        <v>56.2</v>
      </c>
      <c r="I348">
        <v>2.9909999999999999E-2</v>
      </c>
      <c r="J348">
        <v>2.0289999999999999E-2</v>
      </c>
      <c r="K348">
        <v>0.16591</v>
      </c>
      <c r="L348">
        <v>6.8040000000000003E-2</v>
      </c>
      <c r="M348">
        <v>6.4019999999999994E-2</v>
      </c>
      <c r="N348">
        <v>0.16955999999999999</v>
      </c>
      <c r="O348">
        <v>0.92615999999999998</v>
      </c>
      <c r="P348">
        <v>0.23544999999999999</v>
      </c>
      <c r="Q348">
        <v>2.6349999999999998E-2</v>
      </c>
      <c r="R348">
        <v>6.2890000000000001E-2</v>
      </c>
      <c r="S348">
        <v>2.9929999999999998E-2</v>
      </c>
      <c r="T348">
        <v>0.52676000000000001</v>
      </c>
      <c r="U348">
        <v>0.83755000000000002</v>
      </c>
      <c r="V348">
        <v>0.18276999999999999</v>
      </c>
      <c r="W348">
        <v>0.10206999999999999</v>
      </c>
      <c r="X348">
        <v>0.86031999999999997</v>
      </c>
      <c r="Y348">
        <v>0.10921</v>
      </c>
      <c r="Z348">
        <v>3.6099999999999999E-3</v>
      </c>
      <c r="AA348">
        <v>9.1438199999999998</v>
      </c>
      <c r="AB348">
        <v>0.16821</v>
      </c>
      <c r="AC348">
        <v>0.91900000000000004</v>
      </c>
      <c r="AD348">
        <v>0.20930000000000001</v>
      </c>
      <c r="AE348">
        <v>2.1919999999999999E-2</v>
      </c>
      <c r="AF348">
        <v>0.37811</v>
      </c>
      <c r="AG348">
        <v>7.0110000000000006E-2</v>
      </c>
      <c r="AH348">
        <v>6.7059999999999995E-2</v>
      </c>
      <c r="AI348">
        <v>1.7510000000000001E-2</v>
      </c>
      <c r="AJ348">
        <v>2.4969999999999999E-2</v>
      </c>
      <c r="AK348">
        <v>1.6141300000000001</v>
      </c>
      <c r="AL348">
        <v>5.8319999999999997E-2</v>
      </c>
      <c r="AM348">
        <v>1.33009</v>
      </c>
      <c r="AN348">
        <v>0.44223000000000001</v>
      </c>
      <c r="AO348">
        <v>0.13556000000000001</v>
      </c>
      <c r="AP348">
        <v>2.7554400000000001</v>
      </c>
      <c r="AQ348">
        <v>0.19603000000000001</v>
      </c>
      <c r="AR348">
        <v>3.0669999999999999E-2</v>
      </c>
      <c r="AS348">
        <v>3.7296</v>
      </c>
      <c r="AT348">
        <v>2.4559999999999998E-2</v>
      </c>
      <c r="AU348">
        <v>5.9249999999999997E-2</v>
      </c>
      <c r="AV348">
        <v>3.5130000000000002E-2</v>
      </c>
      <c r="AW348">
        <v>0.13803000000000001</v>
      </c>
      <c r="AX348">
        <v>0.57794000000000001</v>
      </c>
      <c r="AY348">
        <v>3.6360000000000003E-2</v>
      </c>
      <c r="AZ348">
        <v>5.6100000000000004E-3</v>
      </c>
      <c r="BA348">
        <v>2.194</v>
      </c>
      <c r="BB348">
        <v>5.0119999999999998E-2</v>
      </c>
      <c r="BC348">
        <v>2.1998099999999998</v>
      </c>
      <c r="BD348">
        <v>0.20252999999999999</v>
      </c>
      <c r="BE348">
        <v>7.2620000000000004E-2</v>
      </c>
      <c r="BF348">
        <v>4.8900000000000002E-3</v>
      </c>
      <c r="BG348">
        <v>0.89468000000000003</v>
      </c>
      <c r="BH348">
        <v>0.23289000000000001</v>
      </c>
      <c r="BI348">
        <v>0.15797</v>
      </c>
      <c r="BJ348">
        <v>0.81776000000000004</v>
      </c>
      <c r="BK348">
        <v>15.03106</v>
      </c>
      <c r="BL348">
        <v>7.1319400000000002</v>
      </c>
      <c r="BM348" s="11">
        <f t="shared" si="10"/>
        <v>24.266300000000001</v>
      </c>
      <c r="BN348" s="11">
        <f t="shared" si="11"/>
        <v>31.333729999999996</v>
      </c>
    </row>
    <row r="349" spans="1:66">
      <c r="A349">
        <v>240313001</v>
      </c>
      <c r="B349" t="s">
        <v>138</v>
      </c>
      <c r="C349" t="s">
        <v>257</v>
      </c>
      <c r="D349">
        <v>67.7</v>
      </c>
      <c r="E349">
        <v>68</v>
      </c>
      <c r="F349">
        <v>55.1</v>
      </c>
      <c r="G349">
        <v>55.4</v>
      </c>
      <c r="I349">
        <v>2.0799999999999999E-2</v>
      </c>
      <c r="J349">
        <v>8.5000000000000006E-3</v>
      </c>
      <c r="K349">
        <v>3.8219999999999997E-2</v>
      </c>
      <c r="L349">
        <v>2.9510000000000002E-2</v>
      </c>
      <c r="M349">
        <v>3.4090000000000002E-2</v>
      </c>
      <c r="N349">
        <v>0.32088</v>
      </c>
      <c r="O349">
        <v>0.53574999999999995</v>
      </c>
      <c r="P349">
        <v>0.50017</v>
      </c>
      <c r="Q349">
        <v>1.8149999999999999E-2</v>
      </c>
      <c r="R349">
        <v>2.5180000000000001E-2</v>
      </c>
      <c r="S349">
        <v>2.843E-2</v>
      </c>
      <c r="T349">
        <v>0.30542999999999998</v>
      </c>
      <c r="U349">
        <v>0.42297000000000001</v>
      </c>
      <c r="V349">
        <v>0.18296999999999999</v>
      </c>
      <c r="W349">
        <v>6.5640000000000004E-2</v>
      </c>
      <c r="X349">
        <v>0.50517000000000001</v>
      </c>
      <c r="Y349">
        <v>2.8629999999999999E-2</v>
      </c>
      <c r="Z349">
        <v>3.2299999999999998E-3</v>
      </c>
      <c r="AA349">
        <v>12.480560000000001</v>
      </c>
      <c r="AB349">
        <v>0.28927000000000003</v>
      </c>
      <c r="AC349">
        <v>0.68305000000000005</v>
      </c>
      <c r="AD349">
        <v>0.20424</v>
      </c>
      <c r="AE349">
        <v>1.4449999999999999E-2</v>
      </c>
      <c r="AF349">
        <v>0.1263</v>
      </c>
      <c r="AG349">
        <v>8.7520000000000001E-2</v>
      </c>
      <c r="AH349">
        <v>6.1289999999999997E-2</v>
      </c>
      <c r="AI349">
        <v>8.4700000000000001E-3</v>
      </c>
      <c r="AJ349">
        <v>2.8139999999999998E-2</v>
      </c>
      <c r="AK349">
        <v>1.2486999999999999</v>
      </c>
      <c r="AL349">
        <v>1.8079999999999999E-2</v>
      </c>
      <c r="AM349">
        <v>1.66692</v>
      </c>
      <c r="AN349">
        <v>7.3969999999999994E-2</v>
      </c>
      <c r="AO349">
        <v>0.16020999999999999</v>
      </c>
      <c r="AP349">
        <v>1.4016999999999999</v>
      </c>
      <c r="AQ349">
        <v>5.0689999999999999E-2</v>
      </c>
      <c r="AR349">
        <v>3.3020000000000001E-2</v>
      </c>
      <c r="AS349">
        <v>4.0563799999999999</v>
      </c>
      <c r="AT349">
        <v>5.6370000000000003E-2</v>
      </c>
      <c r="AU349">
        <v>2.5510000000000001E-2</v>
      </c>
      <c r="AV349">
        <v>4.129E-2</v>
      </c>
      <c r="AW349">
        <v>3.9190000000000003E-2</v>
      </c>
      <c r="AX349">
        <v>0.11114</v>
      </c>
      <c r="AY349">
        <v>1.9050000000000001E-2</v>
      </c>
      <c r="AZ349">
        <v>1.3259999999999999E-2</v>
      </c>
      <c r="BA349">
        <v>2.8597399999999999</v>
      </c>
      <c r="BB349">
        <v>5.1860000000000003E-2</v>
      </c>
      <c r="BC349">
        <v>1.14577</v>
      </c>
      <c r="BD349">
        <v>0.20055000000000001</v>
      </c>
      <c r="BE349">
        <v>6.8260000000000001E-2</v>
      </c>
      <c r="BF349">
        <v>1.9599999999999999E-3</v>
      </c>
      <c r="BG349">
        <v>1.6649400000000001</v>
      </c>
      <c r="BH349">
        <v>0.18159</v>
      </c>
      <c r="BI349">
        <v>0.11079</v>
      </c>
      <c r="BJ349">
        <v>0.44501000000000002</v>
      </c>
      <c r="BK349">
        <v>16.995840000000001</v>
      </c>
      <c r="BL349">
        <v>5.3012800000000002</v>
      </c>
      <c r="BM349" s="11">
        <f t="shared" si="10"/>
        <v>24.699449999999999</v>
      </c>
      <c r="BN349" s="11">
        <f t="shared" si="11"/>
        <v>30.40063</v>
      </c>
    </row>
    <row r="350" spans="1:66">
      <c r="A350">
        <v>240330030</v>
      </c>
      <c r="B350" t="s">
        <v>138</v>
      </c>
      <c r="C350" t="s">
        <v>386</v>
      </c>
      <c r="D350">
        <v>69.3</v>
      </c>
      <c r="E350">
        <v>70</v>
      </c>
      <c r="F350">
        <v>56</v>
      </c>
      <c r="G350">
        <v>56.6</v>
      </c>
      <c r="I350">
        <v>4.8640000000000003E-2</v>
      </c>
      <c r="J350">
        <v>1.5270000000000001E-2</v>
      </c>
      <c r="K350">
        <v>7.571E-2</v>
      </c>
      <c r="L350">
        <v>4.7730000000000002E-2</v>
      </c>
      <c r="M350">
        <v>4.3180000000000003E-2</v>
      </c>
      <c r="N350">
        <v>0.10775999999999999</v>
      </c>
      <c r="O350">
        <v>0.48346</v>
      </c>
      <c r="P350">
        <v>0.62721000000000005</v>
      </c>
      <c r="Q350">
        <v>4.1430000000000002E-2</v>
      </c>
      <c r="R350">
        <v>6.9430000000000006E-2</v>
      </c>
      <c r="S350">
        <v>3.2989999999999998E-2</v>
      </c>
      <c r="T350">
        <v>0.25085000000000002</v>
      </c>
      <c r="U350">
        <v>0.47064</v>
      </c>
      <c r="V350">
        <v>0.13358</v>
      </c>
      <c r="W350">
        <v>6.293E-2</v>
      </c>
      <c r="X350">
        <v>0.67152000000000001</v>
      </c>
      <c r="Y350">
        <v>7.2069999999999995E-2</v>
      </c>
      <c r="Z350">
        <v>2.9499999999999999E-3</v>
      </c>
      <c r="AA350">
        <v>14.13133</v>
      </c>
      <c r="AB350">
        <v>0.12701999999999999</v>
      </c>
      <c r="AC350">
        <v>0.62136999999999998</v>
      </c>
      <c r="AD350">
        <v>0.20338999999999999</v>
      </c>
      <c r="AE350">
        <v>4.1540000000000001E-2</v>
      </c>
      <c r="AF350">
        <v>0.14451</v>
      </c>
      <c r="AG350">
        <v>8.1900000000000001E-2</v>
      </c>
      <c r="AH350">
        <v>4.9230000000000003E-2</v>
      </c>
      <c r="AI350">
        <v>1.3339999999999999E-2</v>
      </c>
      <c r="AJ350">
        <v>1.7309999999999999E-2</v>
      </c>
      <c r="AK350">
        <v>0.88088999999999995</v>
      </c>
      <c r="AL350">
        <v>3.2599999999999997E-2</v>
      </c>
      <c r="AM350">
        <v>0.79786000000000001</v>
      </c>
      <c r="AN350">
        <v>0.31306</v>
      </c>
      <c r="AO350">
        <v>0.13844000000000001</v>
      </c>
      <c r="AP350">
        <v>1.7757000000000001</v>
      </c>
      <c r="AQ350">
        <v>7.1559999999999999E-2</v>
      </c>
      <c r="AR350">
        <v>3.4079999999999999E-2</v>
      </c>
      <c r="AS350">
        <v>3.4531800000000001</v>
      </c>
      <c r="AT350">
        <v>2.1870000000000001E-2</v>
      </c>
      <c r="AU350">
        <v>9.0520000000000003E-2</v>
      </c>
      <c r="AV350">
        <v>4.1349999999999998E-2</v>
      </c>
      <c r="AW350">
        <v>0.11890000000000001</v>
      </c>
      <c r="AX350">
        <v>0.20677000000000001</v>
      </c>
      <c r="AY350">
        <v>2.7869999999999999E-2</v>
      </c>
      <c r="AZ350">
        <v>7.9299999999999995E-3</v>
      </c>
      <c r="BA350">
        <v>3.8413300000000001</v>
      </c>
      <c r="BB350">
        <v>4.6359999999999998E-2</v>
      </c>
      <c r="BC350">
        <v>1.67543</v>
      </c>
      <c r="BD350">
        <v>0.14162</v>
      </c>
      <c r="BE350">
        <v>7.1870000000000003E-2</v>
      </c>
      <c r="BF350">
        <v>2.6800000000000001E-3</v>
      </c>
      <c r="BG350">
        <v>1.1832400000000001</v>
      </c>
      <c r="BH350">
        <v>0.30558000000000002</v>
      </c>
      <c r="BI350">
        <v>0.13527</v>
      </c>
      <c r="BJ350">
        <v>0.59450999999999998</v>
      </c>
      <c r="BK350">
        <v>15.85482</v>
      </c>
      <c r="BL350">
        <v>5.44686</v>
      </c>
      <c r="BM350" s="11">
        <f t="shared" si="10"/>
        <v>23.52028</v>
      </c>
      <c r="BN350" s="11">
        <f t="shared" si="11"/>
        <v>32.480160000000005</v>
      </c>
    </row>
    <row r="351" spans="1:66">
      <c r="A351">
        <v>240338003</v>
      </c>
      <c r="B351" t="s">
        <v>138</v>
      </c>
      <c r="C351" t="s">
        <v>386</v>
      </c>
      <c r="D351">
        <v>70.7</v>
      </c>
      <c r="E351">
        <v>71</v>
      </c>
      <c r="F351">
        <v>57.3</v>
      </c>
      <c r="G351">
        <v>57.5</v>
      </c>
      <c r="I351">
        <v>4.7649999999999998E-2</v>
      </c>
      <c r="J351">
        <v>9.3500000000000007E-3</v>
      </c>
      <c r="K351">
        <v>0.14981</v>
      </c>
      <c r="L351">
        <v>2.4170000000000001E-2</v>
      </c>
      <c r="M351">
        <v>5.0049999999999997E-2</v>
      </c>
      <c r="N351">
        <v>0.11463</v>
      </c>
      <c r="O351">
        <v>0.28317999999999999</v>
      </c>
      <c r="P351">
        <v>1.5661700000000001</v>
      </c>
      <c r="Q351">
        <v>2.2499999999999999E-2</v>
      </c>
      <c r="R351">
        <v>4.8009999999999997E-2</v>
      </c>
      <c r="S351">
        <v>2.4170000000000001E-2</v>
      </c>
      <c r="T351">
        <v>0.36398999999999998</v>
      </c>
      <c r="U351">
        <v>0.59065000000000001</v>
      </c>
      <c r="V351">
        <v>0.1608</v>
      </c>
      <c r="W351">
        <v>8.6319999999999994E-2</v>
      </c>
      <c r="X351">
        <v>0.77754999999999996</v>
      </c>
      <c r="Y351">
        <v>0.16819000000000001</v>
      </c>
      <c r="Z351">
        <v>2.4559999999999998E-2</v>
      </c>
      <c r="AA351">
        <v>11.062099999999999</v>
      </c>
      <c r="AB351">
        <v>0.20821999999999999</v>
      </c>
      <c r="AC351">
        <v>0.84499000000000002</v>
      </c>
      <c r="AD351">
        <v>0.18731</v>
      </c>
      <c r="AE351">
        <v>6.3899999999999998E-2</v>
      </c>
      <c r="AF351">
        <v>0.30404999999999999</v>
      </c>
      <c r="AG351">
        <v>5.901E-2</v>
      </c>
      <c r="AH351">
        <v>6.0040000000000003E-2</v>
      </c>
      <c r="AI351">
        <v>8.5599999999999999E-3</v>
      </c>
      <c r="AJ351">
        <v>4.7219999999999998E-2</v>
      </c>
      <c r="AK351">
        <v>0.41931000000000002</v>
      </c>
      <c r="AL351">
        <v>3.7269999999999998E-2</v>
      </c>
      <c r="AM351">
        <v>0.47892000000000001</v>
      </c>
      <c r="AN351">
        <v>0.13038</v>
      </c>
      <c r="AO351">
        <v>0.10614</v>
      </c>
      <c r="AP351">
        <v>3.0156700000000001</v>
      </c>
      <c r="AQ351">
        <v>0.18831999999999999</v>
      </c>
      <c r="AR351">
        <v>2.1319999999999999E-2</v>
      </c>
      <c r="AS351">
        <v>2.8788100000000001</v>
      </c>
      <c r="AT351">
        <v>2.9989999999999999E-2</v>
      </c>
      <c r="AU351">
        <v>3.1329999999999997E-2</v>
      </c>
      <c r="AV351">
        <v>3.3020000000000001E-2</v>
      </c>
      <c r="AW351">
        <v>0.20832000000000001</v>
      </c>
      <c r="AX351">
        <v>0.51797000000000004</v>
      </c>
      <c r="AY351">
        <v>2.4170000000000001E-2</v>
      </c>
      <c r="AZ351">
        <v>2.2450000000000001E-2</v>
      </c>
      <c r="BA351">
        <v>5.3940400000000004</v>
      </c>
      <c r="BB351">
        <v>4.3339999999999997E-2</v>
      </c>
      <c r="BC351">
        <v>1.9712000000000001</v>
      </c>
      <c r="BD351">
        <v>0.15035000000000001</v>
      </c>
      <c r="BE351">
        <v>6.3850000000000004E-2</v>
      </c>
      <c r="BF351">
        <v>3.1099999999999999E-3</v>
      </c>
      <c r="BG351">
        <v>0.94145999999999996</v>
      </c>
      <c r="BH351">
        <v>0.20476</v>
      </c>
      <c r="BI351">
        <v>0.18903</v>
      </c>
      <c r="BJ351">
        <v>0.61267000000000005</v>
      </c>
      <c r="BK351">
        <v>16.051639999999999</v>
      </c>
      <c r="BL351">
        <v>6.1739499999999996</v>
      </c>
      <c r="BM351" s="11">
        <f t="shared" si="10"/>
        <v>24.17351</v>
      </c>
      <c r="BN351" s="11">
        <f t="shared" si="11"/>
        <v>33.126430000000013</v>
      </c>
    </row>
    <row r="352" spans="1:66">
      <c r="A352">
        <v>240339991</v>
      </c>
      <c r="B352" t="s">
        <v>138</v>
      </c>
      <c r="C352" t="s">
        <v>386</v>
      </c>
      <c r="D352">
        <v>69.3</v>
      </c>
      <c r="E352">
        <v>71</v>
      </c>
      <c r="F352">
        <v>55.9</v>
      </c>
      <c r="G352">
        <v>57.3</v>
      </c>
      <c r="I352">
        <v>2.1610000000000001E-2</v>
      </c>
      <c r="J352">
        <v>1.7579999999999998E-2</v>
      </c>
      <c r="K352">
        <v>7.5569999999999998E-2</v>
      </c>
      <c r="L352">
        <v>6.0609999999999997E-2</v>
      </c>
      <c r="M352">
        <v>5.101E-2</v>
      </c>
      <c r="N352">
        <v>0.12039</v>
      </c>
      <c r="O352">
        <v>0.35117999999999999</v>
      </c>
      <c r="P352">
        <v>0.74578</v>
      </c>
      <c r="Q352">
        <v>2.0400000000000001E-2</v>
      </c>
      <c r="R352">
        <v>3.9149999999999997E-2</v>
      </c>
      <c r="S352">
        <v>3.2390000000000002E-2</v>
      </c>
      <c r="T352">
        <v>0.23252</v>
      </c>
      <c r="U352">
        <v>0.44278000000000001</v>
      </c>
      <c r="V352">
        <v>0.11942999999999999</v>
      </c>
      <c r="W352">
        <v>6.0999999999999999E-2</v>
      </c>
      <c r="X352">
        <v>0.69886000000000004</v>
      </c>
      <c r="Y352">
        <v>6.7720000000000002E-2</v>
      </c>
      <c r="Z352">
        <v>1.451E-2</v>
      </c>
      <c r="AA352">
        <v>12.16255</v>
      </c>
      <c r="AB352">
        <v>0.15826000000000001</v>
      </c>
      <c r="AC352">
        <v>0.50070000000000003</v>
      </c>
      <c r="AD352">
        <v>0.18994</v>
      </c>
      <c r="AE352">
        <v>1.9900000000000001E-2</v>
      </c>
      <c r="AF352">
        <v>0.15704000000000001</v>
      </c>
      <c r="AG352">
        <v>7.4099999999999999E-2</v>
      </c>
      <c r="AH352">
        <v>4.2259999999999999E-2</v>
      </c>
      <c r="AI352">
        <v>1.5730000000000001E-2</v>
      </c>
      <c r="AJ352">
        <v>2.9049999999999999E-2</v>
      </c>
      <c r="AK352">
        <v>0.89637999999999995</v>
      </c>
      <c r="AL352">
        <v>4.6559999999999997E-2</v>
      </c>
      <c r="AM352">
        <v>0.84533000000000003</v>
      </c>
      <c r="AN352">
        <v>0.20127</v>
      </c>
      <c r="AO352">
        <v>0.12556</v>
      </c>
      <c r="AP352">
        <v>1.8599399999999999</v>
      </c>
      <c r="AQ352">
        <v>8.6690000000000003E-2</v>
      </c>
      <c r="AR352">
        <v>3.3110000000000001E-2</v>
      </c>
      <c r="AS352">
        <v>3.8035199999999998</v>
      </c>
      <c r="AT352">
        <v>2.3959999999999999E-2</v>
      </c>
      <c r="AU352">
        <v>3.1300000000000001E-2</v>
      </c>
      <c r="AV352">
        <v>3.9109999999999999E-2</v>
      </c>
      <c r="AW352">
        <v>6.9099999999999995E-2</v>
      </c>
      <c r="AX352">
        <v>0.24895</v>
      </c>
      <c r="AY352">
        <v>3.2239999999999998E-2</v>
      </c>
      <c r="AZ352">
        <v>1.6070000000000001E-2</v>
      </c>
      <c r="BA352">
        <v>4.6658600000000003</v>
      </c>
      <c r="BB352">
        <v>4.437E-2</v>
      </c>
      <c r="BC352">
        <v>2.5193699999999999</v>
      </c>
      <c r="BD352">
        <v>0.13164000000000001</v>
      </c>
      <c r="BE352">
        <v>7.0930000000000007E-2</v>
      </c>
      <c r="BF352">
        <v>3.5300000000000002E-3</v>
      </c>
      <c r="BG352">
        <v>1.0846499999999999</v>
      </c>
      <c r="BH352">
        <v>0.18740000000000001</v>
      </c>
      <c r="BI352">
        <v>0.12703</v>
      </c>
      <c r="BJ352">
        <v>0.73556999999999995</v>
      </c>
      <c r="BK352">
        <v>15.881080000000001</v>
      </c>
      <c r="BL352">
        <v>5.5666599999999997</v>
      </c>
      <c r="BM352" s="11">
        <f t="shared" si="10"/>
        <v>23.58239</v>
      </c>
      <c r="BN352" s="11">
        <f t="shared" si="11"/>
        <v>32.316810000000004</v>
      </c>
    </row>
    <row r="353" spans="1:66">
      <c r="A353">
        <v>240430009</v>
      </c>
      <c r="B353" t="s">
        <v>138</v>
      </c>
      <c r="C353" t="s">
        <v>199</v>
      </c>
      <c r="D353">
        <v>66.7</v>
      </c>
      <c r="E353">
        <v>67</v>
      </c>
      <c r="F353">
        <v>54.1</v>
      </c>
      <c r="G353">
        <v>54.4</v>
      </c>
      <c r="I353">
        <v>2.6839999999999999E-2</v>
      </c>
      <c r="J353">
        <v>1.533E-2</v>
      </c>
      <c r="K353">
        <v>7.8149999999999997E-2</v>
      </c>
      <c r="L353">
        <v>2.9819999999999999E-2</v>
      </c>
      <c r="M353">
        <v>4.3819999999999998E-2</v>
      </c>
      <c r="N353">
        <v>0.34855999999999998</v>
      </c>
      <c r="O353">
        <v>0.16406999999999999</v>
      </c>
      <c r="P353">
        <v>0.18187999999999999</v>
      </c>
      <c r="Q353">
        <v>1.3100000000000001E-2</v>
      </c>
      <c r="R353">
        <v>2.2290000000000001E-2</v>
      </c>
      <c r="S353">
        <v>2.9760000000000002E-2</v>
      </c>
      <c r="T353">
        <v>0.40504000000000001</v>
      </c>
      <c r="U353">
        <v>0.70284999999999997</v>
      </c>
      <c r="V353">
        <v>0.24182999999999999</v>
      </c>
      <c r="W353">
        <v>9.9129999999999996E-2</v>
      </c>
      <c r="X353">
        <v>0.92615000000000003</v>
      </c>
      <c r="Y353">
        <v>7.4310000000000001E-2</v>
      </c>
      <c r="Z353">
        <v>1.41E-3</v>
      </c>
      <c r="AA353">
        <v>6.9401099999999998</v>
      </c>
      <c r="AB353">
        <v>0.16269</v>
      </c>
      <c r="AC353">
        <v>0.69386999999999999</v>
      </c>
      <c r="AD353">
        <v>0.23469999999999999</v>
      </c>
      <c r="AE353">
        <v>4.3119999999999999E-2</v>
      </c>
      <c r="AF353">
        <v>0.20363000000000001</v>
      </c>
      <c r="AG353">
        <v>9.1520000000000004E-2</v>
      </c>
      <c r="AH353">
        <v>8.5000000000000006E-2</v>
      </c>
      <c r="AI353">
        <v>8.2199999999999999E-3</v>
      </c>
      <c r="AJ353">
        <v>1.179E-2</v>
      </c>
      <c r="AK353">
        <v>0.88453000000000004</v>
      </c>
      <c r="AL353">
        <v>2.9610000000000001E-2</v>
      </c>
      <c r="AM353">
        <v>1.55366</v>
      </c>
      <c r="AN353">
        <v>8.745E-2</v>
      </c>
      <c r="AO353">
        <v>0.18859000000000001</v>
      </c>
      <c r="AP353">
        <v>2.0051999999999999</v>
      </c>
      <c r="AQ353">
        <v>7.893E-2</v>
      </c>
      <c r="AR353">
        <v>3.04E-2</v>
      </c>
      <c r="AS353">
        <v>5.0481299999999996</v>
      </c>
      <c r="AT353">
        <v>2.1520000000000001E-2</v>
      </c>
      <c r="AU353">
        <v>2.8330000000000001E-2</v>
      </c>
      <c r="AV353">
        <v>5.3359999999999998E-2</v>
      </c>
      <c r="AW353">
        <v>0.12481</v>
      </c>
      <c r="AX353">
        <v>0.19133</v>
      </c>
      <c r="AY353">
        <v>2.5690000000000001E-2</v>
      </c>
      <c r="AZ353">
        <v>8.3099999999999997E-3</v>
      </c>
      <c r="BA353">
        <v>2.0553400000000002</v>
      </c>
      <c r="BB353">
        <v>4.3310000000000001E-2</v>
      </c>
      <c r="BC353">
        <v>3.3080699999999998</v>
      </c>
      <c r="BD353">
        <v>0.23538000000000001</v>
      </c>
      <c r="BE353">
        <v>7.2410000000000002E-2</v>
      </c>
      <c r="BF353">
        <v>3.0899999999999999E-3</v>
      </c>
      <c r="BG353">
        <v>1.3104800000000001</v>
      </c>
      <c r="BH353">
        <v>0.11763</v>
      </c>
      <c r="BI353">
        <v>0.1421</v>
      </c>
      <c r="BJ353">
        <v>0.47311999999999999</v>
      </c>
      <c r="BK353">
        <v>17.47279</v>
      </c>
      <c r="BL353">
        <v>6.6275300000000001</v>
      </c>
      <c r="BM353" s="11">
        <f t="shared" si="10"/>
        <v>26.143650000000001</v>
      </c>
      <c r="BN353" s="11">
        <f t="shared" si="11"/>
        <v>27.956440000000008</v>
      </c>
    </row>
    <row r="354" spans="1:66">
      <c r="A354">
        <v>245100054</v>
      </c>
      <c r="B354" t="s">
        <v>138</v>
      </c>
      <c r="C354" t="s">
        <v>387</v>
      </c>
      <c r="D354">
        <v>68.3</v>
      </c>
      <c r="E354">
        <v>70</v>
      </c>
      <c r="F354">
        <v>55.5</v>
      </c>
      <c r="G354">
        <v>56.9</v>
      </c>
      <c r="I354">
        <v>0.26966000000000001</v>
      </c>
      <c r="J354">
        <v>1.414E-2</v>
      </c>
      <c r="K354">
        <v>0.16034000000000001</v>
      </c>
      <c r="L354">
        <v>3.8589999999999999E-2</v>
      </c>
      <c r="M354">
        <v>4.4519999999999997E-2</v>
      </c>
      <c r="N354">
        <v>0.11627999999999999</v>
      </c>
      <c r="O354">
        <v>0.43067</v>
      </c>
      <c r="P354">
        <v>0.26896999999999999</v>
      </c>
      <c r="Q354">
        <v>1.521E-2</v>
      </c>
      <c r="R354">
        <v>0.13755000000000001</v>
      </c>
      <c r="S354">
        <v>2.4500000000000001E-2</v>
      </c>
      <c r="T354">
        <v>0.45238</v>
      </c>
      <c r="U354">
        <v>0.72789999999999999</v>
      </c>
      <c r="V354">
        <v>0.15773000000000001</v>
      </c>
      <c r="W354">
        <v>7.2590000000000002E-2</v>
      </c>
      <c r="X354">
        <v>0.84538000000000002</v>
      </c>
      <c r="Y354">
        <v>0.20616999999999999</v>
      </c>
      <c r="Z354">
        <v>2.6800000000000001E-3</v>
      </c>
      <c r="AA354">
        <v>14.925330000000001</v>
      </c>
      <c r="AB354">
        <v>0.14637</v>
      </c>
      <c r="AC354">
        <v>0.49075999999999997</v>
      </c>
      <c r="AD354">
        <v>9.8750000000000004E-2</v>
      </c>
      <c r="AE354">
        <v>9.1270000000000004E-2</v>
      </c>
      <c r="AF354">
        <v>0.27216000000000001</v>
      </c>
      <c r="AG354">
        <v>6.0839999999999998E-2</v>
      </c>
      <c r="AH354">
        <v>4.9480000000000003E-2</v>
      </c>
      <c r="AI354">
        <v>1.1350000000000001E-2</v>
      </c>
      <c r="AJ354">
        <v>1.9789999999999999E-2</v>
      </c>
      <c r="AK354">
        <v>0.67293999999999998</v>
      </c>
      <c r="AL354">
        <v>4.5220000000000003E-2</v>
      </c>
      <c r="AM354">
        <v>0.76802999999999999</v>
      </c>
      <c r="AN354">
        <v>0.30229</v>
      </c>
      <c r="AO354">
        <v>6.5720000000000001E-2</v>
      </c>
      <c r="AP354">
        <v>2.35318</v>
      </c>
      <c r="AQ354">
        <v>0.13852</v>
      </c>
      <c r="AR354">
        <v>2.2249999999999999E-2</v>
      </c>
      <c r="AS354">
        <v>3.2748300000000001</v>
      </c>
      <c r="AT354">
        <v>2.4070000000000001E-2</v>
      </c>
      <c r="AU354">
        <v>7.5800000000000006E-2</v>
      </c>
      <c r="AV354">
        <v>3.5619999999999999E-2</v>
      </c>
      <c r="AW354">
        <v>0.34231</v>
      </c>
      <c r="AX354">
        <v>0.48077999999999999</v>
      </c>
      <c r="AY354">
        <v>2.5839999999999998E-2</v>
      </c>
      <c r="AZ354">
        <v>6.1500000000000001E-3</v>
      </c>
      <c r="BA354">
        <v>1.8207899999999999</v>
      </c>
      <c r="BB354">
        <v>2.9690000000000001E-2</v>
      </c>
      <c r="BC354">
        <v>1.93035</v>
      </c>
      <c r="BD354">
        <v>0.10102</v>
      </c>
      <c r="BE354">
        <v>6.7710000000000006E-2</v>
      </c>
      <c r="BF354">
        <v>3.96E-3</v>
      </c>
      <c r="BG354">
        <v>0.96626999999999996</v>
      </c>
      <c r="BH354">
        <v>0.18472</v>
      </c>
      <c r="BI354">
        <v>0.22078</v>
      </c>
      <c r="BJ354">
        <v>0.79186999999999996</v>
      </c>
      <c r="BK354">
        <v>14.81964</v>
      </c>
      <c r="BL354">
        <v>5.7779100000000003</v>
      </c>
      <c r="BM354" s="11">
        <f t="shared" si="10"/>
        <v>22.761189999999999</v>
      </c>
      <c r="BN354" s="11">
        <f t="shared" si="11"/>
        <v>32.738429999999994</v>
      </c>
    </row>
    <row r="355" spans="1:66">
      <c r="A355">
        <v>250051004</v>
      </c>
      <c r="B355" t="s">
        <v>141</v>
      </c>
      <c r="C355" t="s">
        <v>388</v>
      </c>
      <c r="D355">
        <v>71.7</v>
      </c>
      <c r="E355">
        <v>74</v>
      </c>
      <c r="F355">
        <v>60.9</v>
      </c>
      <c r="G355">
        <v>62.9</v>
      </c>
      <c r="I355">
        <v>5.2940000000000001E-2</v>
      </c>
      <c r="J355">
        <v>9.0399999999999994E-3</v>
      </c>
      <c r="K355">
        <v>0.16594999999999999</v>
      </c>
      <c r="L355">
        <v>1.8620000000000001E-2</v>
      </c>
      <c r="M355">
        <v>3.4160000000000003E-2</v>
      </c>
      <c r="N355">
        <v>1.9753000000000001</v>
      </c>
      <c r="O355">
        <v>0.40634999999999999</v>
      </c>
      <c r="P355">
        <v>3.2620000000000003E-2</v>
      </c>
      <c r="Q355">
        <v>1.511E-2</v>
      </c>
      <c r="R355">
        <v>5.8169999999999999E-2</v>
      </c>
      <c r="S355">
        <v>1.5789999999999998E-2</v>
      </c>
      <c r="T355">
        <v>0.56672999999999996</v>
      </c>
      <c r="U355">
        <v>0.69486999999999999</v>
      </c>
      <c r="V355">
        <v>0.13442999999999999</v>
      </c>
      <c r="W355">
        <v>8.7309999999999999E-2</v>
      </c>
      <c r="X355">
        <v>0.42471999999999999</v>
      </c>
      <c r="Y355">
        <v>0.16419</v>
      </c>
      <c r="Z355">
        <v>2.5520000000000001E-2</v>
      </c>
      <c r="AA355">
        <v>0.99446000000000001</v>
      </c>
      <c r="AB355">
        <v>1.57012</v>
      </c>
      <c r="AC355">
        <v>1.3328899999999999</v>
      </c>
      <c r="AD355">
        <v>0.13763</v>
      </c>
      <c r="AE355">
        <v>6.9839999999999999E-2</v>
      </c>
      <c r="AF355">
        <v>0.29331000000000002</v>
      </c>
      <c r="AG355">
        <v>4.8320000000000002E-2</v>
      </c>
      <c r="AH355">
        <v>5.6050000000000003E-2</v>
      </c>
      <c r="AI355">
        <v>6.4700000000000001E-3</v>
      </c>
      <c r="AJ355">
        <v>6.0400000000000002E-2</v>
      </c>
      <c r="AK355">
        <v>3.7744</v>
      </c>
      <c r="AL355">
        <v>2.9749999999999999E-2</v>
      </c>
      <c r="AM355">
        <v>6.1379099999999998</v>
      </c>
      <c r="AN355">
        <v>0.38693</v>
      </c>
      <c r="AO355">
        <v>6.608E-2</v>
      </c>
      <c r="AP355">
        <v>1.7201500000000001</v>
      </c>
      <c r="AQ355">
        <v>0.12317</v>
      </c>
      <c r="AR355">
        <v>1.5740000000000001E-2</v>
      </c>
      <c r="AS355">
        <v>3.79914</v>
      </c>
      <c r="AT355">
        <v>2.2315900000000002</v>
      </c>
      <c r="AU355">
        <v>6.7489999999999994E-2</v>
      </c>
      <c r="AV355">
        <v>2.5919999999999999E-2</v>
      </c>
      <c r="AW355">
        <v>0.17544000000000001</v>
      </c>
      <c r="AX355">
        <v>0.44520999999999999</v>
      </c>
      <c r="AY355">
        <v>1.524E-2</v>
      </c>
      <c r="AZ355">
        <v>3.2219999999999999E-2</v>
      </c>
      <c r="BA355">
        <v>1.1571199999999999</v>
      </c>
      <c r="BB355">
        <v>3.8850000000000003E-2</v>
      </c>
      <c r="BC355">
        <v>0.93271000000000004</v>
      </c>
      <c r="BD355">
        <v>0.18157999999999999</v>
      </c>
      <c r="BE355">
        <v>4.2209999999999998E-2</v>
      </c>
      <c r="BF355">
        <v>2.66E-3</v>
      </c>
      <c r="BG355">
        <v>3.0478900000000002</v>
      </c>
      <c r="BH355">
        <v>1.7881400000000001</v>
      </c>
      <c r="BI355">
        <v>0.20363999999999999</v>
      </c>
      <c r="BJ355">
        <v>0.49509999999999998</v>
      </c>
      <c r="BK355">
        <v>19.433679999999999</v>
      </c>
      <c r="BL355">
        <v>5.0787000000000004</v>
      </c>
      <c r="BM355" s="11">
        <f t="shared" si="10"/>
        <v>30.047149999999998</v>
      </c>
      <c r="BN355" s="11">
        <f t="shared" si="11"/>
        <v>30.852819999999991</v>
      </c>
    </row>
    <row r="356" spans="1:66">
      <c r="A356">
        <v>250051006</v>
      </c>
      <c r="B356" t="s">
        <v>141</v>
      </c>
      <c r="C356" t="s">
        <v>388</v>
      </c>
      <c r="D356">
        <v>67.3</v>
      </c>
      <c r="E356">
        <v>69</v>
      </c>
      <c r="F356">
        <v>57.6</v>
      </c>
      <c r="G356">
        <v>59</v>
      </c>
      <c r="I356">
        <v>0.16356000000000001</v>
      </c>
      <c r="J356">
        <v>8.6E-3</v>
      </c>
      <c r="K356">
        <v>0.18207999999999999</v>
      </c>
      <c r="L356">
        <v>2.1360000000000001E-2</v>
      </c>
      <c r="M356">
        <v>2.1139999999999999E-2</v>
      </c>
      <c r="N356">
        <v>2.7791700000000001</v>
      </c>
      <c r="O356">
        <v>0.35594999999999999</v>
      </c>
      <c r="P356">
        <v>2.2429999999999999E-2</v>
      </c>
      <c r="Q356">
        <v>0.1009</v>
      </c>
      <c r="R356">
        <v>0.1963</v>
      </c>
      <c r="S356">
        <v>8.3599999999999994E-3</v>
      </c>
      <c r="T356">
        <v>0.30560999999999999</v>
      </c>
      <c r="U356">
        <v>0.45401000000000002</v>
      </c>
      <c r="V356">
        <v>0.10666</v>
      </c>
      <c r="W356">
        <v>8.1040000000000001E-2</v>
      </c>
      <c r="X356">
        <v>0.35413</v>
      </c>
      <c r="Y356">
        <v>0.21928</v>
      </c>
      <c r="Z356">
        <v>1.1639999999999999E-2</v>
      </c>
      <c r="AA356">
        <v>0.84194999999999998</v>
      </c>
      <c r="AB356">
        <v>1.47665</v>
      </c>
      <c r="AC356">
        <v>1.2116199999999999</v>
      </c>
      <c r="AD356">
        <v>0.1168</v>
      </c>
      <c r="AE356">
        <v>0.10625</v>
      </c>
      <c r="AF356">
        <v>0.27261999999999997</v>
      </c>
      <c r="AG356">
        <v>1.711E-2</v>
      </c>
      <c r="AH356">
        <v>3.483E-2</v>
      </c>
      <c r="AI356">
        <v>5.47E-3</v>
      </c>
      <c r="AJ356">
        <v>1.6039999999999999E-2</v>
      </c>
      <c r="AK356">
        <v>3.8788399999999998</v>
      </c>
      <c r="AL356">
        <v>2.5760000000000002E-2</v>
      </c>
      <c r="AM356">
        <v>7.2081400000000002</v>
      </c>
      <c r="AN356">
        <v>0.38846999999999998</v>
      </c>
      <c r="AO356">
        <v>4.0779999999999997E-2</v>
      </c>
      <c r="AP356">
        <v>1.2600800000000001</v>
      </c>
      <c r="AQ356">
        <v>0.12939999999999999</v>
      </c>
      <c r="AR356">
        <v>1.094E-2</v>
      </c>
      <c r="AS356">
        <v>3.8001999999999998</v>
      </c>
      <c r="AT356">
        <v>1.5992500000000001</v>
      </c>
      <c r="AU356">
        <v>0.1908</v>
      </c>
      <c r="AV356">
        <v>1.137E-2</v>
      </c>
      <c r="AW356">
        <v>0.25916</v>
      </c>
      <c r="AX356">
        <v>0.51285000000000003</v>
      </c>
      <c r="AY356">
        <v>1.255E-2</v>
      </c>
      <c r="AZ356">
        <v>2.4459999999999999E-2</v>
      </c>
      <c r="BA356">
        <v>0.79596999999999996</v>
      </c>
      <c r="BB356">
        <v>2.5999999999999999E-2</v>
      </c>
      <c r="BC356">
        <v>0.61287999999999998</v>
      </c>
      <c r="BD356">
        <v>0.13236000000000001</v>
      </c>
      <c r="BE356">
        <v>1.8519999999999998E-2</v>
      </c>
      <c r="BF356">
        <v>2.2100000000000002E-3</v>
      </c>
      <c r="BG356">
        <v>2.9815</v>
      </c>
      <c r="BH356">
        <v>1.5435099999999999</v>
      </c>
      <c r="BI356">
        <v>0.16828000000000001</v>
      </c>
      <c r="BJ356">
        <v>0.56971000000000005</v>
      </c>
      <c r="BK356">
        <v>16.95909</v>
      </c>
      <c r="BL356">
        <v>4.9459799999999996</v>
      </c>
      <c r="BM356" s="11">
        <f t="shared" si="10"/>
        <v>27.16807</v>
      </c>
      <c r="BN356" s="11">
        <f t="shared" si="11"/>
        <v>30.43255000000001</v>
      </c>
    </row>
    <row r="357" spans="1:66">
      <c r="A357">
        <v>250070001</v>
      </c>
      <c r="B357" t="s">
        <v>141</v>
      </c>
      <c r="C357" t="s">
        <v>389</v>
      </c>
      <c r="D357">
        <v>70</v>
      </c>
      <c r="E357">
        <v>70</v>
      </c>
      <c r="F357">
        <v>60.4</v>
      </c>
      <c r="G357">
        <v>60.4</v>
      </c>
      <c r="I357">
        <v>0.12611</v>
      </c>
      <c r="J357">
        <v>5.7000000000000002E-3</v>
      </c>
      <c r="K357">
        <v>7.1809999999999999E-2</v>
      </c>
      <c r="L357">
        <v>2.3560000000000001E-2</v>
      </c>
      <c r="M357">
        <v>1.218E-2</v>
      </c>
      <c r="N357">
        <v>2.0894200000000001</v>
      </c>
      <c r="O357">
        <v>0.42949999999999999</v>
      </c>
      <c r="P357">
        <v>1.8759999999999999E-2</v>
      </c>
      <c r="Q357">
        <v>0.12926000000000001</v>
      </c>
      <c r="R357">
        <v>0.23383999999999999</v>
      </c>
      <c r="S357">
        <v>8.1099999999999992E-3</v>
      </c>
      <c r="T357">
        <v>0.37392999999999998</v>
      </c>
      <c r="U357">
        <v>0.45584999999999998</v>
      </c>
      <c r="V357">
        <v>0.1042</v>
      </c>
      <c r="W357">
        <v>5.3870000000000001E-2</v>
      </c>
      <c r="X357">
        <v>0.33381</v>
      </c>
      <c r="Y357">
        <v>7.5480000000000005E-2</v>
      </c>
      <c r="Z357">
        <v>2.299E-2</v>
      </c>
      <c r="AA357">
        <v>0.64771999999999996</v>
      </c>
      <c r="AB357">
        <v>4.6868999999999996</v>
      </c>
      <c r="AC357">
        <v>0.98853999999999997</v>
      </c>
      <c r="AD357">
        <v>0.17863000000000001</v>
      </c>
      <c r="AE357">
        <v>4.5679999999999998E-2</v>
      </c>
      <c r="AF357">
        <v>0.14557999999999999</v>
      </c>
      <c r="AG357">
        <v>1.762E-2</v>
      </c>
      <c r="AH357">
        <v>3.2509999999999997E-2</v>
      </c>
      <c r="AI357">
        <v>5.4299999999999999E-3</v>
      </c>
      <c r="AJ357">
        <v>2.4039999999999999E-2</v>
      </c>
      <c r="AK357">
        <v>5.5569800000000003</v>
      </c>
      <c r="AL357">
        <v>1.4840000000000001E-2</v>
      </c>
      <c r="AM357">
        <v>9.14053</v>
      </c>
      <c r="AN357">
        <v>0.58013999999999999</v>
      </c>
      <c r="AO357">
        <v>0.10098</v>
      </c>
      <c r="AP357">
        <v>0.75244</v>
      </c>
      <c r="AQ357">
        <v>7.7649999999999997E-2</v>
      </c>
      <c r="AR357">
        <v>1.566E-2</v>
      </c>
      <c r="AS357">
        <v>3.5404800000000001</v>
      </c>
      <c r="AT357">
        <v>1.3040700000000001</v>
      </c>
      <c r="AU357">
        <v>0.19674</v>
      </c>
      <c r="AV357">
        <v>2.4250000000000001E-2</v>
      </c>
      <c r="AW357">
        <v>0.17782999999999999</v>
      </c>
      <c r="AX357">
        <v>0.21203</v>
      </c>
      <c r="AY357">
        <v>8.3199999999999993E-3</v>
      </c>
      <c r="AZ357">
        <v>1.464E-2</v>
      </c>
      <c r="BA357">
        <v>0.74751999999999996</v>
      </c>
      <c r="BB357">
        <v>3.252E-2</v>
      </c>
      <c r="BC357">
        <v>0.57372000000000001</v>
      </c>
      <c r="BD357">
        <v>0.26467000000000002</v>
      </c>
      <c r="BE357">
        <v>1.0869999999999999E-2</v>
      </c>
      <c r="BF357">
        <v>1.1800000000000001E-3</v>
      </c>
      <c r="BG357">
        <v>2.1067200000000001</v>
      </c>
      <c r="BH357">
        <v>2.2659799999999999</v>
      </c>
      <c r="BI357">
        <v>0.14665</v>
      </c>
      <c r="BJ357">
        <v>0.30968000000000001</v>
      </c>
      <c r="BK357">
        <v>16.142309999999998</v>
      </c>
      <c r="BL357">
        <v>4.7391500000000004</v>
      </c>
      <c r="BM357" s="11">
        <f t="shared" si="10"/>
        <v>25.71049</v>
      </c>
      <c r="BN357" s="11">
        <f t="shared" si="11"/>
        <v>34.68909</v>
      </c>
    </row>
    <row r="358" spans="1:66">
      <c r="A358">
        <v>250092006</v>
      </c>
      <c r="B358" t="s">
        <v>141</v>
      </c>
      <c r="C358" t="s">
        <v>390</v>
      </c>
      <c r="D358">
        <v>66.3</v>
      </c>
      <c r="E358">
        <v>68</v>
      </c>
      <c r="F358">
        <v>57</v>
      </c>
      <c r="G358">
        <v>58.5</v>
      </c>
      <c r="I358">
        <v>5.8709999999999998E-2</v>
      </c>
      <c r="J358">
        <v>1.7860000000000001E-2</v>
      </c>
      <c r="K358">
        <v>0.11788999999999999</v>
      </c>
      <c r="L358">
        <v>3.159E-2</v>
      </c>
      <c r="M358">
        <v>4.7789999999999999E-2</v>
      </c>
      <c r="N358">
        <v>1.14377</v>
      </c>
      <c r="O358">
        <v>0.29158000000000001</v>
      </c>
      <c r="P358">
        <v>3.9379999999999998E-2</v>
      </c>
      <c r="Q358">
        <v>4.3529999999999999E-2</v>
      </c>
      <c r="R358">
        <v>4.4299999999999999E-2</v>
      </c>
      <c r="S358">
        <v>1.4919999999999999E-2</v>
      </c>
      <c r="T358">
        <v>0.24898000000000001</v>
      </c>
      <c r="U358">
        <v>0.51644000000000001</v>
      </c>
      <c r="V358">
        <v>5.5199999999999999E-2</v>
      </c>
      <c r="W358">
        <v>9.6079999999999999E-2</v>
      </c>
      <c r="X358">
        <v>0.42604999999999998</v>
      </c>
      <c r="Y358">
        <v>0.15387000000000001</v>
      </c>
      <c r="Z358">
        <v>6.5379999999999994E-2</v>
      </c>
      <c r="AA358">
        <v>1.03271</v>
      </c>
      <c r="AB358">
        <v>11.591519999999999</v>
      </c>
      <c r="AC358">
        <v>1.05667</v>
      </c>
      <c r="AD358">
        <v>0.10552</v>
      </c>
      <c r="AE358">
        <v>5.4100000000000002E-2</v>
      </c>
      <c r="AF358">
        <v>0.17610999999999999</v>
      </c>
      <c r="AG358">
        <v>4.6249999999999999E-2</v>
      </c>
      <c r="AH358">
        <v>5.552E-2</v>
      </c>
      <c r="AI358">
        <v>8.3199999999999993E-3</v>
      </c>
      <c r="AJ358">
        <v>0.46055000000000001</v>
      </c>
      <c r="AK358">
        <v>1.2619899999999999</v>
      </c>
      <c r="AL358">
        <v>4.6870000000000002E-2</v>
      </c>
      <c r="AM358">
        <v>2.7269199999999998</v>
      </c>
      <c r="AN358">
        <v>0.20028000000000001</v>
      </c>
      <c r="AO358">
        <v>6.9519999999999998E-2</v>
      </c>
      <c r="AP358">
        <v>1.5724800000000001</v>
      </c>
      <c r="AQ358">
        <v>0.14599999999999999</v>
      </c>
      <c r="AR358">
        <v>1.5970000000000002E-2</v>
      </c>
      <c r="AS358">
        <v>2.86836</v>
      </c>
      <c r="AT358">
        <v>0.87236999999999998</v>
      </c>
      <c r="AU358">
        <v>6.9970000000000004E-2</v>
      </c>
      <c r="AV358">
        <v>1.9029999999999998E-2</v>
      </c>
      <c r="AW358">
        <v>0.12401</v>
      </c>
      <c r="AX358">
        <v>0.46440999999999999</v>
      </c>
      <c r="AY358">
        <v>1.7579999999999998E-2</v>
      </c>
      <c r="AZ358">
        <v>7.4160000000000004E-2</v>
      </c>
      <c r="BA358">
        <v>0.77636000000000005</v>
      </c>
      <c r="BB358">
        <v>3.4329999999999999E-2</v>
      </c>
      <c r="BC358">
        <v>0.70894999999999997</v>
      </c>
      <c r="BD358">
        <v>0.15575</v>
      </c>
      <c r="BE358">
        <v>4.6719999999999998E-2</v>
      </c>
      <c r="BF358">
        <v>2.9099999999999998E-3</v>
      </c>
      <c r="BG358">
        <v>2.7879900000000002</v>
      </c>
      <c r="BH358">
        <v>0.53656999999999999</v>
      </c>
      <c r="BI358">
        <v>0.16006000000000001</v>
      </c>
      <c r="BJ358">
        <v>0.62060999999999999</v>
      </c>
      <c r="BK358">
        <v>18.275230000000001</v>
      </c>
      <c r="BL358">
        <v>4.34375</v>
      </c>
      <c r="BM358" s="11">
        <f t="shared" si="10"/>
        <v>26.724209999999999</v>
      </c>
      <c r="BN358" s="11">
        <f t="shared" si="11"/>
        <v>30.275530000000003</v>
      </c>
    </row>
    <row r="359" spans="1:66">
      <c r="A359">
        <v>250094005</v>
      </c>
      <c r="B359" t="s">
        <v>141</v>
      </c>
      <c r="C359" t="s">
        <v>390</v>
      </c>
      <c r="D359">
        <v>64.5</v>
      </c>
      <c r="E359">
        <v>65</v>
      </c>
      <c r="F359">
        <v>55.3</v>
      </c>
      <c r="G359">
        <v>55.8</v>
      </c>
      <c r="I359">
        <v>6.8529999999999994E-2</v>
      </c>
      <c r="J359">
        <v>1.1520000000000001E-2</v>
      </c>
      <c r="K359">
        <v>4.4310000000000002E-2</v>
      </c>
      <c r="L359">
        <v>1.291E-2</v>
      </c>
      <c r="M359">
        <v>2.4309999999999998E-2</v>
      </c>
      <c r="N359">
        <v>1.1297900000000001</v>
      </c>
      <c r="O359">
        <v>0.38247999999999999</v>
      </c>
      <c r="P359">
        <v>5.2540000000000003E-2</v>
      </c>
      <c r="Q359">
        <v>2.6870000000000002E-2</v>
      </c>
      <c r="R359">
        <v>6.2729999999999994E-2</v>
      </c>
      <c r="S359">
        <v>4.3600000000000002E-3</v>
      </c>
      <c r="T359">
        <v>0.19156999999999999</v>
      </c>
      <c r="U359">
        <v>0.2928</v>
      </c>
      <c r="V359">
        <v>3.7589999999999998E-2</v>
      </c>
      <c r="W359">
        <v>5.3069999999999999E-2</v>
      </c>
      <c r="X359">
        <v>0.16592000000000001</v>
      </c>
      <c r="Y359">
        <v>0.11738999999999999</v>
      </c>
      <c r="Z359">
        <v>0.15751000000000001</v>
      </c>
      <c r="AA359">
        <v>1.26772</v>
      </c>
      <c r="AB359">
        <v>12.921659999999999</v>
      </c>
      <c r="AC359">
        <v>0.56830999999999998</v>
      </c>
      <c r="AD359">
        <v>7.8820000000000001E-2</v>
      </c>
      <c r="AE359">
        <v>5.21E-2</v>
      </c>
      <c r="AF359">
        <v>4.8640000000000003E-2</v>
      </c>
      <c r="AG359">
        <v>1.8419999999999999E-2</v>
      </c>
      <c r="AH359">
        <v>4.446E-2</v>
      </c>
      <c r="AI359">
        <v>2.7699999999999999E-3</v>
      </c>
      <c r="AJ359">
        <v>1.7030400000000001</v>
      </c>
      <c r="AK359">
        <v>1.3601399999999999</v>
      </c>
      <c r="AL359">
        <v>3.1099999999999999E-2</v>
      </c>
      <c r="AM359">
        <v>2.80166</v>
      </c>
      <c r="AN359">
        <v>0.18065999999999999</v>
      </c>
      <c r="AO359">
        <v>4.1529999999999997E-2</v>
      </c>
      <c r="AP359">
        <v>0.43992999999999999</v>
      </c>
      <c r="AQ359">
        <v>6.6269999999999996E-2</v>
      </c>
      <c r="AR359">
        <v>2.9199999999999999E-3</v>
      </c>
      <c r="AS359">
        <v>2.5762900000000002</v>
      </c>
      <c r="AT359">
        <v>1.204</v>
      </c>
      <c r="AU359">
        <v>6.5159999999999996E-2</v>
      </c>
      <c r="AV359">
        <v>8.9599999999999992E-3</v>
      </c>
      <c r="AW359">
        <v>0.1004</v>
      </c>
      <c r="AX359">
        <v>0.20979999999999999</v>
      </c>
      <c r="AY359">
        <v>7.5799999999999999E-3</v>
      </c>
      <c r="AZ359">
        <v>6.4699999999999994E-2</v>
      </c>
      <c r="BA359">
        <v>1.0018199999999999</v>
      </c>
      <c r="BB359">
        <v>5.4900000000000001E-3</v>
      </c>
      <c r="BC359">
        <v>0.30723</v>
      </c>
      <c r="BD359">
        <v>0.11806</v>
      </c>
      <c r="BE359">
        <v>2.47E-2</v>
      </c>
      <c r="BF359">
        <v>1.3600000000000001E-3</v>
      </c>
      <c r="BG359">
        <v>1.94607</v>
      </c>
      <c r="BH359">
        <v>0.85277999999999998</v>
      </c>
      <c r="BI359">
        <v>0.13880999999999999</v>
      </c>
      <c r="BJ359">
        <v>0.19725999999999999</v>
      </c>
      <c r="BK359">
        <v>18.804200000000002</v>
      </c>
      <c r="BL359">
        <v>3.1988300000000001</v>
      </c>
      <c r="BM359" s="11">
        <f t="shared" si="10"/>
        <v>25.137950000000004</v>
      </c>
      <c r="BN359" s="11">
        <f t="shared" si="11"/>
        <v>30.161899999999996</v>
      </c>
    </row>
    <row r="360" spans="1:66">
      <c r="A360">
        <v>250095005</v>
      </c>
      <c r="B360" t="s">
        <v>141</v>
      </c>
      <c r="C360" t="s">
        <v>390</v>
      </c>
      <c r="D360">
        <v>62.7</v>
      </c>
      <c r="E360">
        <v>64</v>
      </c>
      <c r="F360">
        <v>53.1</v>
      </c>
      <c r="G360">
        <v>54.2</v>
      </c>
      <c r="I360">
        <v>0.11158</v>
      </c>
      <c r="J360">
        <v>1.9460000000000002E-2</v>
      </c>
      <c r="K360">
        <v>0.1216</v>
      </c>
      <c r="L360">
        <v>2.1139999999999999E-2</v>
      </c>
      <c r="M360">
        <v>2.8719999999999999E-2</v>
      </c>
      <c r="N360">
        <v>1.1787300000000001</v>
      </c>
      <c r="O360">
        <v>0.44705</v>
      </c>
      <c r="P360">
        <v>5.246E-2</v>
      </c>
      <c r="Q360">
        <v>6.0760000000000002E-2</v>
      </c>
      <c r="R360">
        <v>0.11126</v>
      </c>
      <c r="S360">
        <v>6.3299999999999997E-3</v>
      </c>
      <c r="T360">
        <v>0.14673</v>
      </c>
      <c r="U360">
        <v>0.36537999999999998</v>
      </c>
      <c r="V360">
        <v>2.8060000000000002E-2</v>
      </c>
      <c r="W360">
        <v>3.4709999999999998E-2</v>
      </c>
      <c r="X360">
        <v>0.30198000000000003</v>
      </c>
      <c r="Y360">
        <v>0.23388</v>
      </c>
      <c r="Z360">
        <v>0.12282999999999999</v>
      </c>
      <c r="AA360">
        <v>1.28955</v>
      </c>
      <c r="AB360">
        <v>11.908149999999999</v>
      </c>
      <c r="AC360">
        <v>0.24804999999999999</v>
      </c>
      <c r="AD360">
        <v>5.3370000000000001E-2</v>
      </c>
      <c r="AE360">
        <v>9.3170000000000003E-2</v>
      </c>
      <c r="AF360">
        <v>9.6350000000000005E-2</v>
      </c>
      <c r="AG360">
        <v>1.4659999999999999E-2</v>
      </c>
      <c r="AH360">
        <v>1.4030000000000001E-2</v>
      </c>
      <c r="AI360">
        <v>4.3099999999999996E-3</v>
      </c>
      <c r="AJ360">
        <v>1.7156</v>
      </c>
      <c r="AK360">
        <v>1.52617</v>
      </c>
      <c r="AL360">
        <v>4.3139999999999998E-2</v>
      </c>
      <c r="AM360">
        <v>2.84958</v>
      </c>
      <c r="AN360">
        <v>0.26473999999999998</v>
      </c>
      <c r="AO360">
        <v>3.7830000000000003E-2</v>
      </c>
      <c r="AP360">
        <v>0.55108000000000001</v>
      </c>
      <c r="AQ360">
        <v>0.1053</v>
      </c>
      <c r="AR360">
        <v>8.26E-3</v>
      </c>
      <c r="AS360">
        <v>2.6743199999999998</v>
      </c>
      <c r="AT360">
        <v>0.66569999999999996</v>
      </c>
      <c r="AU360">
        <v>0.11667</v>
      </c>
      <c r="AV360">
        <v>5.4200000000000003E-3</v>
      </c>
      <c r="AW360">
        <v>0.21396000000000001</v>
      </c>
      <c r="AX360">
        <v>0.40672999999999998</v>
      </c>
      <c r="AY360">
        <v>7.8700000000000003E-3</v>
      </c>
      <c r="AZ360">
        <v>0.11615</v>
      </c>
      <c r="BA360">
        <v>0.97553000000000001</v>
      </c>
      <c r="BB360">
        <v>1.371E-2</v>
      </c>
      <c r="BC360">
        <v>0.43437999999999999</v>
      </c>
      <c r="BD360">
        <v>4.7649999999999998E-2</v>
      </c>
      <c r="BE360">
        <v>1.511E-2</v>
      </c>
      <c r="BF360">
        <v>1.66E-3</v>
      </c>
      <c r="BG360">
        <v>1.2726999999999999</v>
      </c>
      <c r="BH360">
        <v>0.66012999999999999</v>
      </c>
      <c r="BI360">
        <v>0.15834999999999999</v>
      </c>
      <c r="BJ360">
        <v>0.35748999999999997</v>
      </c>
      <c r="BK360">
        <v>17.169219999999999</v>
      </c>
      <c r="BL360">
        <v>3.5717400000000001</v>
      </c>
      <c r="BM360" s="11">
        <f t="shared" si="10"/>
        <v>23.189630000000001</v>
      </c>
      <c r="BN360" s="11">
        <f t="shared" si="11"/>
        <v>29.910860000000007</v>
      </c>
    </row>
    <row r="361" spans="1:66">
      <c r="A361">
        <v>250130008</v>
      </c>
      <c r="B361" t="s">
        <v>141</v>
      </c>
      <c r="C361" t="s">
        <v>391</v>
      </c>
      <c r="D361">
        <v>70</v>
      </c>
      <c r="E361">
        <v>71</v>
      </c>
      <c r="F361">
        <v>58.3</v>
      </c>
      <c r="G361">
        <v>59.1</v>
      </c>
      <c r="I361">
        <v>3.6080000000000001E-2</v>
      </c>
      <c r="J361">
        <v>9.2800000000000001E-3</v>
      </c>
      <c r="K361">
        <v>0.14585999999999999</v>
      </c>
      <c r="L361">
        <v>2.6329999999999999E-2</v>
      </c>
      <c r="M361">
        <v>2.027E-2</v>
      </c>
      <c r="N361">
        <v>4.4889099999999997</v>
      </c>
      <c r="O361">
        <v>0.52654000000000001</v>
      </c>
      <c r="P361">
        <v>3.7159999999999999E-2</v>
      </c>
      <c r="Q361">
        <v>7.0099999999999997E-3</v>
      </c>
      <c r="R361">
        <v>1.6209999999999999E-2</v>
      </c>
      <c r="S361">
        <v>1.3169999999999999E-2</v>
      </c>
      <c r="T361">
        <v>0.66108999999999996</v>
      </c>
      <c r="U361">
        <v>0.99763000000000002</v>
      </c>
      <c r="V361">
        <v>7.5749999999999998E-2</v>
      </c>
      <c r="W361">
        <v>6.4420000000000005E-2</v>
      </c>
      <c r="X361">
        <v>0.46793000000000001</v>
      </c>
      <c r="Y361">
        <v>0.23241999999999999</v>
      </c>
      <c r="Z361">
        <v>2.2110000000000001E-2</v>
      </c>
      <c r="AA361">
        <v>1.1516599999999999</v>
      </c>
      <c r="AB361">
        <v>3.6881900000000001</v>
      </c>
      <c r="AC361">
        <v>1.01189</v>
      </c>
      <c r="AD361">
        <v>9.6710000000000004E-2</v>
      </c>
      <c r="AE361">
        <v>0.12762000000000001</v>
      </c>
      <c r="AF361">
        <v>0.24857000000000001</v>
      </c>
      <c r="AG361">
        <v>3.2969999999999999E-2</v>
      </c>
      <c r="AH361">
        <v>2.7949999999999999E-2</v>
      </c>
      <c r="AI361">
        <v>6.5700000000000003E-3</v>
      </c>
      <c r="AJ361">
        <v>1.984E-2</v>
      </c>
      <c r="AK361">
        <v>3.3486099999999999</v>
      </c>
      <c r="AL361">
        <v>3.6409999999999998E-2</v>
      </c>
      <c r="AM361">
        <v>5.0570700000000004</v>
      </c>
      <c r="AN361">
        <v>0.28015000000000001</v>
      </c>
      <c r="AO361">
        <v>5.577E-2</v>
      </c>
      <c r="AP361">
        <v>1.88195</v>
      </c>
      <c r="AQ361">
        <v>0.10134</v>
      </c>
      <c r="AR361">
        <v>1.772E-2</v>
      </c>
      <c r="AS361">
        <v>4.7987299999999999</v>
      </c>
      <c r="AT361">
        <v>2.265E-2</v>
      </c>
      <c r="AU361">
        <v>2.3640000000000001E-2</v>
      </c>
      <c r="AV361">
        <v>1.0410000000000001E-2</v>
      </c>
      <c r="AW361">
        <v>0.2366</v>
      </c>
      <c r="AX361">
        <v>0.41403000000000001</v>
      </c>
      <c r="AY361">
        <v>1.204E-2</v>
      </c>
      <c r="AZ361">
        <v>1.5990000000000001E-2</v>
      </c>
      <c r="BA361">
        <v>1.06938</v>
      </c>
      <c r="BB361">
        <v>3.7560000000000003E-2</v>
      </c>
      <c r="BC361">
        <v>0.54337000000000002</v>
      </c>
      <c r="BD361">
        <v>0.17194999999999999</v>
      </c>
      <c r="BE361">
        <v>2.5219999999999999E-2</v>
      </c>
      <c r="BF361">
        <v>1.67E-3</v>
      </c>
      <c r="BG361">
        <v>1.4392</v>
      </c>
      <c r="BH361">
        <v>0.55867</v>
      </c>
      <c r="BI361">
        <v>0.16184999999999999</v>
      </c>
      <c r="BJ361">
        <v>0.57359000000000004</v>
      </c>
      <c r="BK361">
        <v>18.168939999999999</v>
      </c>
      <c r="BL361">
        <v>4.9757800000000003</v>
      </c>
      <c r="BM361" s="11">
        <f t="shared" si="10"/>
        <v>25.878029999999999</v>
      </c>
      <c r="BN361" s="11">
        <f t="shared" si="11"/>
        <v>32.422399999999989</v>
      </c>
    </row>
    <row r="362" spans="1:66">
      <c r="A362">
        <v>250170009</v>
      </c>
      <c r="B362" t="s">
        <v>141</v>
      </c>
      <c r="C362" t="s">
        <v>296</v>
      </c>
      <c r="D362">
        <v>64</v>
      </c>
      <c r="E362">
        <v>65</v>
      </c>
      <c r="F362">
        <v>52.8</v>
      </c>
      <c r="G362">
        <v>53.6</v>
      </c>
      <c r="I362">
        <v>1.4290000000000001E-2</v>
      </c>
      <c r="J362">
        <v>2.7000000000000001E-3</v>
      </c>
      <c r="K362">
        <v>4.5030000000000001E-2</v>
      </c>
      <c r="L362">
        <v>1.427E-2</v>
      </c>
      <c r="M362">
        <v>1.069E-2</v>
      </c>
      <c r="N362">
        <v>1.18682</v>
      </c>
      <c r="O362">
        <v>0.37045</v>
      </c>
      <c r="P362">
        <v>5.0540000000000002E-2</v>
      </c>
      <c r="Q362">
        <v>4.3099999999999996E-3</v>
      </c>
      <c r="R362">
        <v>1.1299999999999999E-2</v>
      </c>
      <c r="S362">
        <v>1.8100000000000002E-2</v>
      </c>
      <c r="T362">
        <v>0.11564000000000001</v>
      </c>
      <c r="U362">
        <v>0.16919999999999999</v>
      </c>
      <c r="V362">
        <v>3.1809999999999998E-2</v>
      </c>
      <c r="W362">
        <v>2.7060000000000001E-2</v>
      </c>
      <c r="X362">
        <v>9.7549999999999998E-2</v>
      </c>
      <c r="Y362">
        <v>8.1049999999999997E-2</v>
      </c>
      <c r="Z362">
        <v>0.24302000000000001</v>
      </c>
      <c r="AA362">
        <v>1.2384500000000001</v>
      </c>
      <c r="AB362">
        <v>11.736840000000001</v>
      </c>
      <c r="AC362">
        <v>0.63815999999999995</v>
      </c>
      <c r="AD362">
        <v>0.17782000000000001</v>
      </c>
      <c r="AE362">
        <v>2.5870000000000001E-2</v>
      </c>
      <c r="AF362">
        <v>6.5670000000000006E-2</v>
      </c>
      <c r="AG362">
        <v>6.8919999999999995E-2</v>
      </c>
      <c r="AH362">
        <v>1.712E-2</v>
      </c>
      <c r="AI362">
        <v>3.8E-3</v>
      </c>
      <c r="AJ362">
        <v>0.90956999999999999</v>
      </c>
      <c r="AK362">
        <v>1.2665599999999999</v>
      </c>
      <c r="AL362">
        <v>1.1990000000000001E-2</v>
      </c>
      <c r="AM362">
        <v>2.1312600000000002</v>
      </c>
      <c r="AN362">
        <v>0.14413000000000001</v>
      </c>
      <c r="AO362">
        <v>0.20718</v>
      </c>
      <c r="AP362">
        <v>0.65022000000000002</v>
      </c>
      <c r="AQ362">
        <v>4.8079999999999998E-2</v>
      </c>
      <c r="AR362">
        <v>2.486E-2</v>
      </c>
      <c r="AS362">
        <v>2.4311099999999999</v>
      </c>
      <c r="AT362">
        <v>0.84343000000000001</v>
      </c>
      <c r="AU362">
        <v>1.5720000000000001E-2</v>
      </c>
      <c r="AV362">
        <v>2.0500000000000001E-2</v>
      </c>
      <c r="AW362">
        <v>6.9620000000000001E-2</v>
      </c>
      <c r="AX362">
        <v>0.19247</v>
      </c>
      <c r="AY362">
        <v>6.79E-3</v>
      </c>
      <c r="AZ362">
        <v>9.3259999999999996E-2</v>
      </c>
      <c r="BA362">
        <v>0.91554999999999997</v>
      </c>
      <c r="BB362">
        <v>4.9660000000000003E-2</v>
      </c>
      <c r="BC362">
        <v>0.36247000000000001</v>
      </c>
      <c r="BD362">
        <v>0.14873</v>
      </c>
      <c r="BE362">
        <v>2.375E-2</v>
      </c>
      <c r="BF362">
        <v>9.5E-4</v>
      </c>
      <c r="BG362">
        <v>1.9658</v>
      </c>
      <c r="BH362">
        <v>0.44389000000000001</v>
      </c>
      <c r="BI362">
        <v>0.11798</v>
      </c>
      <c r="BJ362">
        <v>0.25481999999999999</v>
      </c>
      <c r="BK362">
        <v>19.753969999999999</v>
      </c>
      <c r="BL362">
        <v>3.2296800000000001</v>
      </c>
      <c r="BM362" s="11">
        <f t="shared" si="10"/>
        <v>25.76614</v>
      </c>
      <c r="BN362" s="11">
        <f t="shared" si="11"/>
        <v>27.034339999999997</v>
      </c>
    </row>
    <row r="363" spans="1:66">
      <c r="A363">
        <v>250213003</v>
      </c>
      <c r="B363" t="s">
        <v>141</v>
      </c>
      <c r="C363" t="s">
        <v>392</v>
      </c>
      <c r="D363">
        <v>69</v>
      </c>
      <c r="E363">
        <v>70</v>
      </c>
      <c r="F363">
        <v>58.2</v>
      </c>
      <c r="G363">
        <v>59</v>
      </c>
      <c r="I363">
        <v>0.12424</v>
      </c>
      <c r="J363">
        <v>1.864E-2</v>
      </c>
      <c r="K363">
        <v>0.19200999999999999</v>
      </c>
      <c r="L363">
        <v>3.696E-2</v>
      </c>
      <c r="M363">
        <v>5.2569999999999999E-2</v>
      </c>
      <c r="N363">
        <v>1.39198</v>
      </c>
      <c r="O363">
        <v>0.50616000000000005</v>
      </c>
      <c r="P363">
        <v>4.6050000000000001E-2</v>
      </c>
      <c r="Q363">
        <v>6.7640000000000006E-2</v>
      </c>
      <c r="R363">
        <v>0.12209</v>
      </c>
      <c r="S363">
        <v>2.0899999999999998E-2</v>
      </c>
      <c r="T363">
        <v>0.26651000000000002</v>
      </c>
      <c r="U363">
        <v>0.54047000000000001</v>
      </c>
      <c r="V363">
        <v>6.2859999999999999E-2</v>
      </c>
      <c r="W363">
        <v>9.6549999999999997E-2</v>
      </c>
      <c r="X363">
        <v>0.56010000000000004</v>
      </c>
      <c r="Y363">
        <v>0.30348999999999998</v>
      </c>
      <c r="Z363">
        <v>4.2549999999999998E-2</v>
      </c>
      <c r="AA363">
        <v>1.31074</v>
      </c>
      <c r="AB363">
        <v>7.9553799999999999</v>
      </c>
      <c r="AC363">
        <v>0.87626999999999999</v>
      </c>
      <c r="AD363">
        <v>9.1740000000000002E-2</v>
      </c>
      <c r="AE363">
        <v>0.10535</v>
      </c>
      <c r="AF363">
        <v>0.23743</v>
      </c>
      <c r="AG363">
        <v>5.7689999999999998E-2</v>
      </c>
      <c r="AH363">
        <v>4.7350000000000003E-2</v>
      </c>
      <c r="AI363">
        <v>1.056E-2</v>
      </c>
      <c r="AJ363">
        <v>0.20910000000000001</v>
      </c>
      <c r="AK363">
        <v>2.0166499999999998</v>
      </c>
      <c r="AL363">
        <v>4.8660000000000002E-2</v>
      </c>
      <c r="AM363">
        <v>3.1014200000000001</v>
      </c>
      <c r="AN363">
        <v>0.28210000000000002</v>
      </c>
      <c r="AO363">
        <v>7.3630000000000001E-2</v>
      </c>
      <c r="AP363">
        <v>1.89564</v>
      </c>
      <c r="AQ363">
        <v>0.17291999999999999</v>
      </c>
      <c r="AR363">
        <v>2.3230000000000001E-2</v>
      </c>
      <c r="AS363">
        <v>3.6543000000000001</v>
      </c>
      <c r="AT363">
        <v>1.57965</v>
      </c>
      <c r="AU363">
        <v>0.12862000000000001</v>
      </c>
      <c r="AV363">
        <v>2.265E-2</v>
      </c>
      <c r="AW363">
        <v>0.26932</v>
      </c>
      <c r="AX363">
        <v>0.65734999999999999</v>
      </c>
      <c r="AY363">
        <v>1.9349999999999999E-2</v>
      </c>
      <c r="AZ363">
        <v>3.0360000000000002E-2</v>
      </c>
      <c r="BA363">
        <v>1.0101500000000001</v>
      </c>
      <c r="BB363">
        <v>4.9779999999999998E-2</v>
      </c>
      <c r="BC363">
        <v>0.99683999999999995</v>
      </c>
      <c r="BD363">
        <v>0.13164000000000001</v>
      </c>
      <c r="BE363">
        <v>5.2359999999999997E-2</v>
      </c>
      <c r="BF363">
        <v>3.2699999999999999E-3</v>
      </c>
      <c r="BG363">
        <v>2.1326999999999998</v>
      </c>
      <c r="BH363">
        <v>0.90156999999999998</v>
      </c>
      <c r="BI363">
        <v>0.16441</v>
      </c>
      <c r="BJ363">
        <v>0.82418000000000002</v>
      </c>
      <c r="BK363">
        <v>17.575949999999999</v>
      </c>
      <c r="BL363">
        <v>5.0290299999999997</v>
      </c>
      <c r="BM363" s="11">
        <f t="shared" si="10"/>
        <v>26.627839999999999</v>
      </c>
      <c r="BN363" s="11">
        <f t="shared" si="11"/>
        <v>31.573270000000004</v>
      </c>
    </row>
    <row r="364" spans="1:66">
      <c r="A364">
        <v>250230005</v>
      </c>
      <c r="B364" t="s">
        <v>141</v>
      </c>
      <c r="C364" t="s">
        <v>393</v>
      </c>
      <c r="D364">
        <v>67</v>
      </c>
      <c r="E364">
        <v>69</v>
      </c>
      <c r="F364">
        <v>56.3</v>
      </c>
      <c r="G364">
        <v>58</v>
      </c>
      <c r="I364">
        <v>0.15192</v>
      </c>
      <c r="J364">
        <v>1.529E-2</v>
      </c>
      <c r="K364">
        <v>0.19528999999999999</v>
      </c>
      <c r="L364">
        <v>3.3439999999999998E-2</v>
      </c>
      <c r="M364">
        <v>4.5580000000000002E-2</v>
      </c>
      <c r="N364">
        <v>1.2349300000000001</v>
      </c>
      <c r="O364">
        <v>0.45401000000000002</v>
      </c>
      <c r="P364">
        <v>3.6400000000000002E-2</v>
      </c>
      <c r="Q364">
        <v>8.0610000000000001E-2</v>
      </c>
      <c r="R364">
        <v>0.16247</v>
      </c>
      <c r="S364">
        <v>2.2409999999999999E-2</v>
      </c>
      <c r="T364">
        <v>0.26219999999999999</v>
      </c>
      <c r="U364">
        <v>0.53337000000000001</v>
      </c>
      <c r="V364">
        <v>6.5790000000000001E-2</v>
      </c>
      <c r="W364">
        <v>8.8349999999999998E-2</v>
      </c>
      <c r="X364">
        <v>0.58096000000000003</v>
      </c>
      <c r="Y364">
        <v>0.33909</v>
      </c>
      <c r="Z364">
        <v>2.1760000000000002E-2</v>
      </c>
      <c r="AA364">
        <v>1.14249</v>
      </c>
      <c r="AB364">
        <v>7.1421999999999999</v>
      </c>
      <c r="AC364">
        <v>0.91678000000000004</v>
      </c>
      <c r="AD364">
        <v>9.7019999999999995E-2</v>
      </c>
      <c r="AE364">
        <v>0.1226</v>
      </c>
      <c r="AF364">
        <v>0.23546</v>
      </c>
      <c r="AG364">
        <v>6.1580000000000003E-2</v>
      </c>
      <c r="AH364">
        <v>4.929E-2</v>
      </c>
      <c r="AI364">
        <v>1.04E-2</v>
      </c>
      <c r="AJ364">
        <v>0.13239000000000001</v>
      </c>
      <c r="AK364">
        <v>2.0153799999999999</v>
      </c>
      <c r="AL364">
        <v>4.5350000000000001E-2</v>
      </c>
      <c r="AM364">
        <v>3.1184699999999999</v>
      </c>
      <c r="AN364">
        <v>0.39</v>
      </c>
      <c r="AO364">
        <v>7.4389999999999998E-2</v>
      </c>
      <c r="AP364">
        <v>2.05437</v>
      </c>
      <c r="AQ364">
        <v>0.15856999999999999</v>
      </c>
      <c r="AR364">
        <v>2.5069999999999999E-2</v>
      </c>
      <c r="AS364">
        <v>3.6702499999999998</v>
      </c>
      <c r="AT364">
        <v>1.7737799999999999</v>
      </c>
      <c r="AU364">
        <v>0.17912</v>
      </c>
      <c r="AV364">
        <v>2.4129999999999999E-2</v>
      </c>
      <c r="AW364">
        <v>0.30234</v>
      </c>
      <c r="AX364">
        <v>0.65732000000000002</v>
      </c>
      <c r="AY364">
        <v>1.814E-2</v>
      </c>
      <c r="AZ364">
        <v>2.6519999999999998E-2</v>
      </c>
      <c r="BA364">
        <v>1.0785400000000001</v>
      </c>
      <c r="BB364">
        <v>5.3740000000000003E-2</v>
      </c>
      <c r="BC364">
        <v>1.1612499999999999</v>
      </c>
      <c r="BD364">
        <v>0.12945999999999999</v>
      </c>
      <c r="BE364">
        <v>5.5E-2</v>
      </c>
      <c r="BF364">
        <v>3.0400000000000002E-3</v>
      </c>
      <c r="BG364">
        <v>2.0861900000000002</v>
      </c>
      <c r="BH364">
        <v>1.0547800000000001</v>
      </c>
      <c r="BI364">
        <v>0.16389000000000001</v>
      </c>
      <c r="BJ364">
        <v>0.82321999999999995</v>
      </c>
      <c r="BK364">
        <v>15.61294</v>
      </c>
      <c r="BL364">
        <v>5.3112500000000002</v>
      </c>
      <c r="BM364" s="11">
        <f t="shared" si="10"/>
        <v>25.05227</v>
      </c>
      <c r="BN364" s="11">
        <f t="shared" si="11"/>
        <v>31.248309999999996</v>
      </c>
    </row>
    <row r="365" spans="1:66">
      <c r="A365">
        <v>250250042</v>
      </c>
      <c r="B365" t="s">
        <v>141</v>
      </c>
      <c r="C365" t="s">
        <v>394</v>
      </c>
      <c r="D365">
        <v>60.3</v>
      </c>
      <c r="E365">
        <v>64</v>
      </c>
      <c r="F365">
        <v>51.1</v>
      </c>
      <c r="G365">
        <v>54.2</v>
      </c>
      <c r="I365">
        <v>7.1940000000000004E-2</v>
      </c>
      <c r="J365">
        <v>1.9609999999999999E-2</v>
      </c>
      <c r="K365">
        <v>0.12148</v>
      </c>
      <c r="L365">
        <v>3.372E-2</v>
      </c>
      <c r="M365">
        <v>4.58E-2</v>
      </c>
      <c r="N365">
        <v>1.32616</v>
      </c>
      <c r="O365">
        <v>0.36951000000000001</v>
      </c>
      <c r="P365">
        <v>4.5580000000000002E-2</v>
      </c>
      <c r="Q365">
        <v>6.0440000000000001E-2</v>
      </c>
      <c r="R365">
        <v>5.3339999999999999E-2</v>
      </c>
      <c r="S365">
        <v>1.6299999999999999E-2</v>
      </c>
      <c r="T365">
        <v>0.20547000000000001</v>
      </c>
      <c r="U365">
        <v>0.49591000000000002</v>
      </c>
      <c r="V365">
        <v>4.444E-2</v>
      </c>
      <c r="W365">
        <v>7.8700000000000006E-2</v>
      </c>
      <c r="X365">
        <v>0.47027999999999998</v>
      </c>
      <c r="Y365">
        <v>0.19028</v>
      </c>
      <c r="Z365">
        <v>6.7600000000000004E-3</v>
      </c>
      <c r="AA365">
        <v>1.2228699999999999</v>
      </c>
      <c r="AB365">
        <v>7.1463599999999996</v>
      </c>
      <c r="AC365">
        <v>0.79093000000000002</v>
      </c>
      <c r="AD365">
        <v>8.1470000000000001E-2</v>
      </c>
      <c r="AE365">
        <v>6.4740000000000006E-2</v>
      </c>
      <c r="AF365">
        <v>0.17848</v>
      </c>
      <c r="AG365">
        <v>4.6789999999999998E-2</v>
      </c>
      <c r="AH365">
        <v>3.4139999999999997E-2</v>
      </c>
      <c r="AI365">
        <v>8.5400000000000007E-3</v>
      </c>
      <c r="AJ365">
        <v>0.10439</v>
      </c>
      <c r="AK365">
        <v>1.5699799999999999</v>
      </c>
      <c r="AL365">
        <v>4.8079999999999998E-2</v>
      </c>
      <c r="AM365">
        <v>2.7074400000000001</v>
      </c>
      <c r="AN365">
        <v>0.26765</v>
      </c>
      <c r="AO365">
        <v>6.225E-2</v>
      </c>
      <c r="AP365">
        <v>1.80891</v>
      </c>
      <c r="AQ365">
        <v>0.13852</v>
      </c>
      <c r="AR365">
        <v>1.8880000000000001E-2</v>
      </c>
      <c r="AS365">
        <v>3.4171</v>
      </c>
      <c r="AT365">
        <v>1.23949</v>
      </c>
      <c r="AU365">
        <v>9.8070000000000004E-2</v>
      </c>
      <c r="AV365">
        <v>1.7729999999999999E-2</v>
      </c>
      <c r="AW365">
        <v>0.14685000000000001</v>
      </c>
      <c r="AX365">
        <v>0.50558000000000003</v>
      </c>
      <c r="AY365">
        <v>1.6629999999999999E-2</v>
      </c>
      <c r="AZ365">
        <v>3.295E-2</v>
      </c>
      <c r="BA365">
        <v>0.96457999999999999</v>
      </c>
      <c r="BB365">
        <v>4.2939999999999999E-2</v>
      </c>
      <c r="BC365">
        <v>0.89766999999999997</v>
      </c>
      <c r="BD365">
        <v>0.10650999999999999</v>
      </c>
      <c r="BE365">
        <v>3.8780000000000002E-2</v>
      </c>
      <c r="BF365">
        <v>2.8800000000000002E-3</v>
      </c>
      <c r="BG365">
        <v>2.2228699999999999</v>
      </c>
      <c r="BH365">
        <v>0.63014999999999999</v>
      </c>
      <c r="BI365">
        <v>0.14632999999999999</v>
      </c>
      <c r="BJ365">
        <v>0.72255000000000003</v>
      </c>
      <c r="BK365">
        <v>15.51742</v>
      </c>
      <c r="BL365">
        <v>4.3768399999999996</v>
      </c>
      <c r="BM365" s="11">
        <f t="shared" si="10"/>
        <v>23.616160000000001</v>
      </c>
      <c r="BN365" s="11">
        <f t="shared" si="11"/>
        <v>27.483900000000002</v>
      </c>
    </row>
    <row r="366" spans="1:66">
      <c r="A366">
        <v>260050003</v>
      </c>
      <c r="B366" t="s">
        <v>143</v>
      </c>
      <c r="C366" t="s">
        <v>395</v>
      </c>
      <c r="D366">
        <v>73.7</v>
      </c>
      <c r="E366">
        <v>75</v>
      </c>
      <c r="F366">
        <v>63.7</v>
      </c>
      <c r="G366">
        <v>64.8</v>
      </c>
      <c r="I366">
        <v>1.6240000000000001E-2</v>
      </c>
      <c r="J366">
        <v>3.3009999999999998E-2</v>
      </c>
      <c r="K366">
        <v>0.56816</v>
      </c>
      <c r="L366">
        <v>0.10165</v>
      </c>
      <c r="M366">
        <v>0.18833</v>
      </c>
      <c r="N366">
        <v>1.7000000000000001E-4</v>
      </c>
      <c r="O366">
        <v>2.1000000000000001E-4</v>
      </c>
      <c r="P366" s="86">
        <v>6.9999999999999994E-5</v>
      </c>
      <c r="Q366">
        <v>3.3079999999999998E-2</v>
      </c>
      <c r="R366">
        <v>1.034E-2</v>
      </c>
      <c r="S366">
        <v>5.6129999999999999E-2</v>
      </c>
      <c r="T366">
        <v>10.303839999999999</v>
      </c>
      <c r="U366">
        <v>6.1729900000000004</v>
      </c>
      <c r="V366">
        <v>1.0764499999999999</v>
      </c>
      <c r="W366">
        <v>0.75361999999999996</v>
      </c>
      <c r="X366">
        <v>0.57338</v>
      </c>
      <c r="Y366">
        <v>0.34398000000000001</v>
      </c>
      <c r="Z366">
        <v>1.3999999999999999E-4</v>
      </c>
      <c r="AA366">
        <v>1.7700000000000001E-3</v>
      </c>
      <c r="AB366">
        <v>3.3E-4</v>
      </c>
      <c r="AC366">
        <v>1.79366</v>
      </c>
      <c r="AD366">
        <v>0.55032999999999999</v>
      </c>
      <c r="AE366">
        <v>7.8780000000000003E-2</v>
      </c>
      <c r="AF366">
        <v>1.9693799999999999</v>
      </c>
      <c r="AG366">
        <v>9.425E-2</v>
      </c>
      <c r="AH366">
        <v>0.23866999999999999</v>
      </c>
      <c r="AI366">
        <v>2.6339999999999999E-2</v>
      </c>
      <c r="AJ366" s="86">
        <v>1E-4</v>
      </c>
      <c r="AK366">
        <v>6.6E-4</v>
      </c>
      <c r="AL366">
        <v>9.6060000000000006E-2</v>
      </c>
      <c r="AM366">
        <v>1.9599999999999999E-3</v>
      </c>
      <c r="AN366">
        <v>5.7499999999999999E-3</v>
      </c>
      <c r="AO366">
        <v>0.23741000000000001</v>
      </c>
      <c r="AP366">
        <v>0.87777000000000005</v>
      </c>
      <c r="AQ366">
        <v>1.05931</v>
      </c>
      <c r="AR366">
        <v>3.9960000000000002E-2</v>
      </c>
      <c r="AS366">
        <v>9.8089999999999997E-2</v>
      </c>
      <c r="AT366" s="86">
        <v>4.0000000000000003E-5</v>
      </c>
      <c r="AU366">
        <v>5.7200000000000003E-3</v>
      </c>
      <c r="AV366">
        <v>5.8520000000000003E-2</v>
      </c>
      <c r="AW366">
        <v>8.5000000000000006E-2</v>
      </c>
      <c r="AX366">
        <v>1.5593600000000001</v>
      </c>
      <c r="AY366">
        <v>6.8080000000000002E-2</v>
      </c>
      <c r="AZ366" s="86">
        <v>3.0000000000000001E-5</v>
      </c>
      <c r="BA366">
        <v>4.2599999999999999E-3</v>
      </c>
      <c r="BB366">
        <v>6.6390000000000005E-2</v>
      </c>
      <c r="BC366">
        <v>0.11352</v>
      </c>
      <c r="BD366">
        <v>4.2499200000000004</v>
      </c>
      <c r="BE366">
        <v>0.18154999999999999</v>
      </c>
      <c r="BF366">
        <v>1.1089999999999999E-2</v>
      </c>
      <c r="BG366">
        <v>0.42870999999999998</v>
      </c>
      <c r="BH366">
        <v>0.11819</v>
      </c>
      <c r="BI366">
        <v>0.30403999999999998</v>
      </c>
      <c r="BJ366">
        <v>0.85897999999999997</v>
      </c>
      <c r="BK366">
        <v>16.813500000000001</v>
      </c>
      <c r="BL366">
        <v>11.371119999999999</v>
      </c>
      <c r="BM366" s="11">
        <f t="shared" si="10"/>
        <v>29.894539999999999</v>
      </c>
      <c r="BN366" s="11">
        <f t="shared" si="11"/>
        <v>33.805850000000007</v>
      </c>
    </row>
    <row r="367" spans="1:66">
      <c r="A367">
        <v>260210014</v>
      </c>
      <c r="B367" t="s">
        <v>143</v>
      </c>
      <c r="C367" t="s">
        <v>396</v>
      </c>
      <c r="D367">
        <v>73.3</v>
      </c>
      <c r="E367">
        <v>74</v>
      </c>
      <c r="F367">
        <v>63.6</v>
      </c>
      <c r="G367">
        <v>64.2</v>
      </c>
      <c r="I367">
        <v>7.9799999999999992E-3</v>
      </c>
      <c r="J367">
        <v>3.2379999999999999E-2</v>
      </c>
      <c r="K367">
        <v>0.88892000000000004</v>
      </c>
      <c r="L367">
        <v>8.5739999999999997E-2</v>
      </c>
      <c r="M367">
        <v>0.18154999999999999</v>
      </c>
      <c r="N367">
        <v>1.3999999999999999E-4</v>
      </c>
      <c r="O367" s="86">
        <v>2.0000000000000001E-4</v>
      </c>
      <c r="P367" s="86">
        <v>5.0000000000000002E-5</v>
      </c>
      <c r="Q367">
        <v>4.546E-2</v>
      </c>
      <c r="R367">
        <v>6.2199999999999998E-3</v>
      </c>
      <c r="S367">
        <v>5.0009999999999999E-2</v>
      </c>
      <c r="T367">
        <v>12.336970000000001</v>
      </c>
      <c r="U367">
        <v>6.33134</v>
      </c>
      <c r="V367">
        <v>0.94923000000000002</v>
      </c>
      <c r="W367">
        <v>0.77263000000000004</v>
      </c>
      <c r="X367">
        <v>0.78010000000000002</v>
      </c>
      <c r="Y367">
        <v>0.36839</v>
      </c>
      <c r="Z367">
        <v>1.2999999999999999E-4</v>
      </c>
      <c r="AA367">
        <v>1.8699999999999999E-3</v>
      </c>
      <c r="AB367">
        <v>3.1E-4</v>
      </c>
      <c r="AC367">
        <v>0.98621000000000003</v>
      </c>
      <c r="AD367">
        <v>0.24807999999999999</v>
      </c>
      <c r="AE367">
        <v>8.3640000000000006E-2</v>
      </c>
      <c r="AF367">
        <v>1.86724</v>
      </c>
      <c r="AG367">
        <v>6.5589999999999996E-2</v>
      </c>
      <c r="AH367">
        <v>0.19023999999999999</v>
      </c>
      <c r="AI367">
        <v>2.5159999999999998E-2</v>
      </c>
      <c r="AJ367" s="86">
        <v>9.0000000000000006E-5</v>
      </c>
      <c r="AK367">
        <v>6.4999999999999997E-4</v>
      </c>
      <c r="AL367">
        <v>9.647E-2</v>
      </c>
      <c r="AM367">
        <v>1.98E-3</v>
      </c>
      <c r="AN367">
        <v>5.4299999999999999E-3</v>
      </c>
      <c r="AO367">
        <v>0.1231</v>
      </c>
      <c r="AP367">
        <v>0.82789999999999997</v>
      </c>
      <c r="AQ367">
        <v>1.18987</v>
      </c>
      <c r="AR367">
        <v>3.465E-2</v>
      </c>
      <c r="AS367">
        <v>0.11044</v>
      </c>
      <c r="AT367" s="86">
        <v>3.0000000000000001E-5</v>
      </c>
      <c r="AU367">
        <v>4.4099999999999999E-3</v>
      </c>
      <c r="AV367">
        <v>4.1919999999999999E-2</v>
      </c>
      <c r="AW367">
        <v>0.18976999999999999</v>
      </c>
      <c r="AX367">
        <v>1.96153</v>
      </c>
      <c r="AY367">
        <v>6.2689999999999996E-2</v>
      </c>
      <c r="AZ367" s="86">
        <v>2.0000000000000002E-5</v>
      </c>
      <c r="BA367">
        <v>4.1000000000000003E-3</v>
      </c>
      <c r="BB367">
        <v>5.5500000000000001E-2</v>
      </c>
      <c r="BC367">
        <v>0.12255000000000001</v>
      </c>
      <c r="BD367">
        <v>2.0787100000000001</v>
      </c>
      <c r="BE367">
        <v>0.15867999999999999</v>
      </c>
      <c r="BF367">
        <v>1.157E-2</v>
      </c>
      <c r="BG367">
        <v>0.31792999999999999</v>
      </c>
      <c r="BH367">
        <v>0.17027</v>
      </c>
      <c r="BI367">
        <v>0.48601</v>
      </c>
      <c r="BJ367">
        <v>1.0506200000000001</v>
      </c>
      <c r="BK367">
        <v>17.336780000000001</v>
      </c>
      <c r="BL367">
        <v>10.850490000000001</v>
      </c>
      <c r="BM367" s="11">
        <f t="shared" si="10"/>
        <v>30.212100000000003</v>
      </c>
      <c r="BN367" s="11">
        <f t="shared" si="11"/>
        <v>33.38783999999999</v>
      </c>
    </row>
    <row r="368" spans="1:66">
      <c r="A368">
        <v>260990009</v>
      </c>
      <c r="B368" t="s">
        <v>143</v>
      </c>
      <c r="C368" t="s">
        <v>397</v>
      </c>
      <c r="D368">
        <v>71.7</v>
      </c>
      <c r="E368">
        <v>72</v>
      </c>
      <c r="F368">
        <v>61</v>
      </c>
      <c r="G368">
        <v>61.3</v>
      </c>
      <c r="I368">
        <v>5.4460000000000001E-2</v>
      </c>
      <c r="J368">
        <v>3.0679999999999999E-2</v>
      </c>
      <c r="K368">
        <v>0.29026999999999997</v>
      </c>
      <c r="L368">
        <v>5.1459999999999999E-2</v>
      </c>
      <c r="M368">
        <v>5.9580000000000001E-2</v>
      </c>
      <c r="N368">
        <v>1.9800000000000002E-2</v>
      </c>
      <c r="O368">
        <v>6.8100000000000001E-3</v>
      </c>
      <c r="P368">
        <v>1.6199999999999999E-3</v>
      </c>
      <c r="Q368">
        <v>2.316E-2</v>
      </c>
      <c r="R368">
        <v>1.208E-2</v>
      </c>
      <c r="S368">
        <v>2.5729999999999999E-2</v>
      </c>
      <c r="T368">
        <v>1.94234</v>
      </c>
      <c r="U368">
        <v>3.1581800000000002</v>
      </c>
      <c r="V368">
        <v>0.18962000000000001</v>
      </c>
      <c r="W368">
        <v>0.13383</v>
      </c>
      <c r="X368">
        <v>1.77216</v>
      </c>
      <c r="Y368">
        <v>0.35676000000000002</v>
      </c>
      <c r="Z368">
        <v>2.31E-3</v>
      </c>
      <c r="AA368">
        <v>3.2009999999999997E-2</v>
      </c>
      <c r="AB368">
        <v>3.6749999999999998E-2</v>
      </c>
      <c r="AC368">
        <v>13.26896</v>
      </c>
      <c r="AD368">
        <v>0.28427999999999998</v>
      </c>
      <c r="AE368">
        <v>0.106</v>
      </c>
      <c r="AF368">
        <v>0.66186999999999996</v>
      </c>
      <c r="AG368">
        <v>4.018E-2</v>
      </c>
      <c r="AH368">
        <v>6.3250000000000001E-2</v>
      </c>
      <c r="AI368">
        <v>1.312E-2</v>
      </c>
      <c r="AJ368">
        <v>9.5099999999999994E-3</v>
      </c>
      <c r="AK368">
        <v>5.5939999999999997E-2</v>
      </c>
      <c r="AL368">
        <v>7.5730000000000006E-2</v>
      </c>
      <c r="AM368">
        <v>0.18759999999999999</v>
      </c>
      <c r="AN368">
        <v>2.5000000000000001E-2</v>
      </c>
      <c r="AO368">
        <v>9.6759999999999999E-2</v>
      </c>
      <c r="AP368">
        <v>3.8774299999999999</v>
      </c>
      <c r="AQ368">
        <v>0.28825000000000001</v>
      </c>
      <c r="AR368">
        <v>2.4930000000000001E-2</v>
      </c>
      <c r="AS368">
        <v>0.34921999999999997</v>
      </c>
      <c r="AT368">
        <v>3.3899999999999998E-3</v>
      </c>
      <c r="AU368">
        <v>8.0000000000000002E-3</v>
      </c>
      <c r="AV368">
        <v>2.4479999999999998E-2</v>
      </c>
      <c r="AW368">
        <v>0.16503999999999999</v>
      </c>
      <c r="AX368">
        <v>0.97526999999999997</v>
      </c>
      <c r="AY368">
        <v>2.3570000000000001E-2</v>
      </c>
      <c r="AZ368">
        <v>9.1500000000000001E-3</v>
      </c>
      <c r="BA368">
        <v>7.324E-2</v>
      </c>
      <c r="BB368">
        <v>3.9600000000000003E-2</v>
      </c>
      <c r="BC368">
        <v>0.39311000000000001</v>
      </c>
      <c r="BD368">
        <v>0.60818000000000005</v>
      </c>
      <c r="BE368">
        <v>5.8900000000000001E-2</v>
      </c>
      <c r="BF368">
        <v>4.7400000000000003E-3</v>
      </c>
      <c r="BG368">
        <v>1.6843399999999999</v>
      </c>
      <c r="BH368">
        <v>0.21664</v>
      </c>
      <c r="BI368">
        <v>0.23011999999999999</v>
      </c>
      <c r="BJ368">
        <v>0.81574000000000002</v>
      </c>
      <c r="BK368">
        <v>19.37397</v>
      </c>
      <c r="BL368">
        <v>8.6639900000000001</v>
      </c>
      <c r="BM368" s="11">
        <f t="shared" si="10"/>
        <v>30.9848</v>
      </c>
      <c r="BN368" s="11">
        <f t="shared" si="11"/>
        <v>30.014310000000002</v>
      </c>
    </row>
    <row r="369" spans="1:66">
      <c r="A369">
        <v>260991003</v>
      </c>
      <c r="B369" t="s">
        <v>143</v>
      </c>
      <c r="C369" t="s">
        <v>397</v>
      </c>
      <c r="D369">
        <v>67.3</v>
      </c>
      <c r="E369">
        <v>69</v>
      </c>
      <c r="F369">
        <v>57.7</v>
      </c>
      <c r="G369">
        <v>59.2</v>
      </c>
      <c r="I369">
        <v>2.1069999999999998E-2</v>
      </c>
      <c r="J369">
        <v>2.6599999999999999E-2</v>
      </c>
      <c r="K369">
        <v>0.15628</v>
      </c>
      <c r="L369">
        <v>3.78E-2</v>
      </c>
      <c r="M369">
        <v>5.2949999999999997E-2</v>
      </c>
      <c r="N369">
        <v>2.8049999999999999E-2</v>
      </c>
      <c r="O369">
        <v>1.417E-2</v>
      </c>
      <c r="P369">
        <v>3.2699999999999999E-3</v>
      </c>
      <c r="Q369">
        <v>1.5219999999999999E-2</v>
      </c>
      <c r="R369">
        <v>1.009E-2</v>
      </c>
      <c r="S369">
        <v>2.9929999999999998E-2</v>
      </c>
      <c r="T369">
        <v>1.46336</v>
      </c>
      <c r="U369">
        <v>1.76413</v>
      </c>
      <c r="V369">
        <v>0.32514999999999999</v>
      </c>
      <c r="W369">
        <v>0.14025000000000001</v>
      </c>
      <c r="X369">
        <v>1.5613300000000001</v>
      </c>
      <c r="Y369">
        <v>0.12805</v>
      </c>
      <c r="Z369">
        <v>1.562E-2</v>
      </c>
      <c r="AA369">
        <v>7.8210000000000002E-2</v>
      </c>
      <c r="AB369">
        <v>6.4630000000000007E-2</v>
      </c>
      <c r="AC369">
        <v>12.72226</v>
      </c>
      <c r="AD369">
        <v>0.43331999999999998</v>
      </c>
      <c r="AE369">
        <v>4.1230000000000003E-2</v>
      </c>
      <c r="AF369">
        <v>0.38107999999999997</v>
      </c>
      <c r="AG369">
        <v>6.9190000000000002E-2</v>
      </c>
      <c r="AH369">
        <v>0.10707999999999999</v>
      </c>
      <c r="AI369">
        <v>8.2400000000000008E-3</v>
      </c>
      <c r="AJ369">
        <v>2.0570000000000001E-2</v>
      </c>
      <c r="AK369">
        <v>7.986E-2</v>
      </c>
      <c r="AL369">
        <v>5.4449999999999998E-2</v>
      </c>
      <c r="AM369">
        <v>0.29927999999999999</v>
      </c>
      <c r="AN369">
        <v>4.002E-2</v>
      </c>
      <c r="AO369">
        <v>0.17866000000000001</v>
      </c>
      <c r="AP369">
        <v>3.6421700000000001</v>
      </c>
      <c r="AQ369">
        <v>0.19772000000000001</v>
      </c>
      <c r="AR369">
        <v>4.1709999999999997E-2</v>
      </c>
      <c r="AS369">
        <v>0.78251999999999999</v>
      </c>
      <c r="AT369">
        <v>6.3299999999999997E-3</v>
      </c>
      <c r="AU369">
        <v>9.1699999999999993E-3</v>
      </c>
      <c r="AV369">
        <v>4.1059999999999999E-2</v>
      </c>
      <c r="AW369">
        <v>0.11531</v>
      </c>
      <c r="AX369">
        <v>0.62488999999999995</v>
      </c>
      <c r="AY369">
        <v>1.472E-2</v>
      </c>
      <c r="AZ369">
        <v>1.7590000000000001E-2</v>
      </c>
      <c r="BA369">
        <v>0.18912000000000001</v>
      </c>
      <c r="BB369">
        <v>8.2900000000000001E-2</v>
      </c>
      <c r="BC369">
        <v>0.67061000000000004</v>
      </c>
      <c r="BD369">
        <v>0.98321999999999998</v>
      </c>
      <c r="BE369">
        <v>4.48E-2</v>
      </c>
      <c r="BF369">
        <v>4.5100000000000001E-3</v>
      </c>
      <c r="BG369">
        <v>1.79047</v>
      </c>
      <c r="BH369">
        <v>0.10940999999999999</v>
      </c>
      <c r="BI369">
        <v>0.17546999999999999</v>
      </c>
      <c r="BJ369">
        <v>0.52236000000000005</v>
      </c>
      <c r="BK369">
        <v>20.069569999999999</v>
      </c>
      <c r="BL369">
        <v>7.1926600000000001</v>
      </c>
      <c r="BM369" s="11">
        <f t="shared" si="10"/>
        <v>29.859939999999998</v>
      </c>
      <c r="BN369" s="11">
        <f t="shared" si="11"/>
        <v>27.839749999999992</v>
      </c>
    </row>
    <row r="370" spans="1:66">
      <c r="A370">
        <v>261210039</v>
      </c>
      <c r="B370" t="s">
        <v>143</v>
      </c>
      <c r="C370" t="s">
        <v>398</v>
      </c>
      <c r="D370">
        <v>75</v>
      </c>
      <c r="E370">
        <v>76</v>
      </c>
      <c r="F370">
        <v>65.599999999999994</v>
      </c>
      <c r="G370">
        <v>66.5</v>
      </c>
      <c r="I370">
        <v>3.6310000000000002E-2</v>
      </c>
      <c r="J370">
        <v>3.7690000000000001E-2</v>
      </c>
      <c r="K370">
        <v>1.0039</v>
      </c>
      <c r="L370">
        <v>6.7070000000000005E-2</v>
      </c>
      <c r="M370">
        <v>0.16148999999999999</v>
      </c>
      <c r="N370">
        <v>1.7000000000000001E-4</v>
      </c>
      <c r="O370">
        <v>2.3000000000000001E-4</v>
      </c>
      <c r="P370">
        <v>1.3999999999999999E-4</v>
      </c>
      <c r="Q370">
        <v>3.3450000000000001E-2</v>
      </c>
      <c r="R370">
        <v>8.3820000000000006E-2</v>
      </c>
      <c r="S370">
        <v>4.0160000000000001E-2</v>
      </c>
      <c r="T370">
        <v>13.83042</v>
      </c>
      <c r="U370">
        <v>9.1597299999999997</v>
      </c>
      <c r="V370">
        <v>0.35349000000000003</v>
      </c>
      <c r="W370">
        <v>0.53166999999999998</v>
      </c>
      <c r="X370">
        <v>0.71350000000000002</v>
      </c>
      <c r="Y370">
        <v>0.54313</v>
      </c>
      <c r="Z370">
        <v>1.3999999999999999E-4</v>
      </c>
      <c r="AA370">
        <v>3.6600000000000001E-3</v>
      </c>
      <c r="AB370">
        <v>3.3E-4</v>
      </c>
      <c r="AC370">
        <v>1.7499</v>
      </c>
      <c r="AD370">
        <v>0.19614999999999999</v>
      </c>
      <c r="AE370">
        <v>0.13364000000000001</v>
      </c>
      <c r="AF370">
        <v>2.64872</v>
      </c>
      <c r="AG370">
        <v>7.3319999999999996E-2</v>
      </c>
      <c r="AH370">
        <v>0.17993999999999999</v>
      </c>
      <c r="AI370">
        <v>1.7420000000000001E-2</v>
      </c>
      <c r="AJ370">
        <v>1.1E-4</v>
      </c>
      <c r="AK370">
        <v>6.4000000000000005E-4</v>
      </c>
      <c r="AL370">
        <v>9.7820000000000004E-2</v>
      </c>
      <c r="AM370">
        <v>4.6100000000000004E-3</v>
      </c>
      <c r="AN370">
        <v>1.66E-2</v>
      </c>
      <c r="AO370">
        <v>0.12107999999999999</v>
      </c>
      <c r="AP370">
        <v>1.12416</v>
      </c>
      <c r="AQ370">
        <v>1.10608</v>
      </c>
      <c r="AR370">
        <v>2.7E-2</v>
      </c>
      <c r="AS370">
        <v>0.10892</v>
      </c>
      <c r="AT370" s="86">
        <v>6.9999999999999994E-5</v>
      </c>
      <c r="AU370">
        <v>1.17E-2</v>
      </c>
      <c r="AV370">
        <v>2.801E-2</v>
      </c>
      <c r="AW370">
        <v>0.20018</v>
      </c>
      <c r="AX370">
        <v>1.3894299999999999</v>
      </c>
      <c r="AY370">
        <v>5.323E-2</v>
      </c>
      <c r="AZ370" s="86">
        <v>5.0000000000000002E-5</v>
      </c>
      <c r="BA370">
        <v>2.673E-2</v>
      </c>
      <c r="BB370">
        <v>4.623E-2</v>
      </c>
      <c r="BC370">
        <v>0.16982</v>
      </c>
      <c r="BD370">
        <v>2.3174100000000002</v>
      </c>
      <c r="BE370">
        <v>0.14948</v>
      </c>
      <c r="BF370">
        <v>9.4299999999999991E-3</v>
      </c>
      <c r="BG370">
        <v>0.36292000000000002</v>
      </c>
      <c r="BH370">
        <v>0.17637</v>
      </c>
      <c r="BI370">
        <v>0.38954</v>
      </c>
      <c r="BJ370">
        <v>0.79808999999999997</v>
      </c>
      <c r="BK370">
        <v>14.51929</v>
      </c>
      <c r="BL370">
        <v>10.7464</v>
      </c>
      <c r="BM370" s="11">
        <f t="shared" si="10"/>
        <v>26.992609999999999</v>
      </c>
      <c r="BN370" s="11">
        <f t="shared" si="11"/>
        <v>38.608380000000004</v>
      </c>
    </row>
    <row r="371" spans="1:66">
      <c r="A371">
        <v>261250001</v>
      </c>
      <c r="B371" t="s">
        <v>143</v>
      </c>
      <c r="C371" t="s">
        <v>399</v>
      </c>
      <c r="D371">
        <v>70.7</v>
      </c>
      <c r="E371">
        <v>73</v>
      </c>
      <c r="F371">
        <v>60.6</v>
      </c>
      <c r="G371">
        <v>62.6</v>
      </c>
      <c r="I371">
        <v>2.3199999999999998E-2</v>
      </c>
      <c r="J371">
        <v>2.46E-2</v>
      </c>
      <c r="K371">
        <v>0.11617</v>
      </c>
      <c r="L371">
        <v>4.478E-2</v>
      </c>
      <c r="M371">
        <v>7.1690000000000004E-2</v>
      </c>
      <c r="N371">
        <v>2.964E-2</v>
      </c>
      <c r="O371">
        <v>1.4789999999999999E-2</v>
      </c>
      <c r="P371">
        <v>3.46E-3</v>
      </c>
      <c r="Q371">
        <v>1.5089999999999999E-2</v>
      </c>
      <c r="R371">
        <v>1.074E-2</v>
      </c>
      <c r="S371">
        <v>3.1390000000000001E-2</v>
      </c>
      <c r="T371">
        <v>1.52569</v>
      </c>
      <c r="U371">
        <v>2.3327200000000001</v>
      </c>
      <c r="V371">
        <v>0.14312</v>
      </c>
      <c r="W371">
        <v>8.7849999999999998E-2</v>
      </c>
      <c r="X371">
        <v>1.2502200000000001</v>
      </c>
      <c r="Y371">
        <v>0.13675999999999999</v>
      </c>
      <c r="Z371">
        <v>1.4420000000000001E-2</v>
      </c>
      <c r="AA371">
        <v>8.0399999999999999E-2</v>
      </c>
      <c r="AB371">
        <v>6.6830000000000001E-2</v>
      </c>
      <c r="AC371">
        <v>12.65652</v>
      </c>
      <c r="AD371">
        <v>0.27993000000000001</v>
      </c>
      <c r="AE371">
        <v>4.8480000000000002E-2</v>
      </c>
      <c r="AF371">
        <v>0.33935999999999999</v>
      </c>
      <c r="AG371">
        <v>8.974E-2</v>
      </c>
      <c r="AH371">
        <v>9.4920000000000004E-2</v>
      </c>
      <c r="AI371">
        <v>1.038E-2</v>
      </c>
      <c r="AJ371">
        <v>2.0920000000000001E-2</v>
      </c>
      <c r="AK371">
        <v>8.4779999999999994E-2</v>
      </c>
      <c r="AL371">
        <v>4.6489999999999997E-2</v>
      </c>
      <c r="AM371">
        <v>0.48224</v>
      </c>
      <c r="AN371">
        <v>3.9780000000000003E-2</v>
      </c>
      <c r="AO371">
        <v>0.16300999999999999</v>
      </c>
      <c r="AP371">
        <v>4.2198900000000004</v>
      </c>
      <c r="AQ371">
        <v>0.14510000000000001</v>
      </c>
      <c r="AR371">
        <v>4.0570000000000002E-2</v>
      </c>
      <c r="AS371">
        <v>0.95925000000000005</v>
      </c>
      <c r="AT371">
        <v>6.5500000000000003E-3</v>
      </c>
      <c r="AU371">
        <v>9.6699999999999998E-3</v>
      </c>
      <c r="AV371">
        <v>2.75E-2</v>
      </c>
      <c r="AW371">
        <v>0.13319</v>
      </c>
      <c r="AX371">
        <v>0.41938999999999999</v>
      </c>
      <c r="AY371">
        <v>2.998E-2</v>
      </c>
      <c r="AZ371">
        <v>1.848E-2</v>
      </c>
      <c r="BA371">
        <v>0.19841</v>
      </c>
      <c r="BB371">
        <v>6.9839999999999999E-2</v>
      </c>
      <c r="BC371">
        <v>0.71182000000000001</v>
      </c>
      <c r="BD371">
        <v>0.57537000000000005</v>
      </c>
      <c r="BE371">
        <v>8.0820000000000003E-2</v>
      </c>
      <c r="BF371">
        <v>4.4999999999999997E-3</v>
      </c>
      <c r="BG371">
        <v>3.0381900000000002</v>
      </c>
      <c r="BH371">
        <v>0.10255</v>
      </c>
      <c r="BI371">
        <v>0.22703999999999999</v>
      </c>
      <c r="BJ371">
        <v>0.43759999999999999</v>
      </c>
      <c r="BK371">
        <v>22.046779999999998</v>
      </c>
      <c r="BL371">
        <v>6.7172499999999999</v>
      </c>
      <c r="BM371" s="11">
        <f t="shared" si="10"/>
        <v>32.569409999999998</v>
      </c>
      <c r="BN371" s="11">
        <f t="shared" si="11"/>
        <v>28.030439999999995</v>
      </c>
    </row>
    <row r="372" spans="1:66">
      <c r="A372">
        <v>261390005</v>
      </c>
      <c r="B372" t="s">
        <v>143</v>
      </c>
      <c r="C372" t="s">
        <v>400</v>
      </c>
      <c r="D372">
        <v>69.3</v>
      </c>
      <c r="E372">
        <v>70</v>
      </c>
      <c r="F372">
        <v>59.1</v>
      </c>
      <c r="G372">
        <v>59.7</v>
      </c>
      <c r="I372">
        <v>9.41E-3</v>
      </c>
      <c r="J372">
        <v>2.5000000000000001E-2</v>
      </c>
      <c r="K372">
        <v>0.25846999999999998</v>
      </c>
      <c r="L372">
        <v>0.11828</v>
      </c>
      <c r="M372">
        <v>0.24665000000000001</v>
      </c>
      <c r="N372">
        <v>1.5900000000000001E-3</v>
      </c>
      <c r="O372">
        <v>5.1999999999999995E-4</v>
      </c>
      <c r="P372" s="86">
        <v>1E-4</v>
      </c>
      <c r="Q372">
        <v>9.5499999999999995E-3</v>
      </c>
      <c r="R372">
        <v>8.7500000000000008E-3</v>
      </c>
      <c r="S372">
        <v>8.6610000000000006E-2</v>
      </c>
      <c r="T372">
        <v>5.6966700000000001</v>
      </c>
      <c r="U372">
        <v>4.0312799999999998</v>
      </c>
      <c r="V372">
        <v>0.57982999999999996</v>
      </c>
      <c r="W372">
        <v>0.79647999999999997</v>
      </c>
      <c r="X372">
        <v>0.69699</v>
      </c>
      <c r="Y372">
        <v>0.04</v>
      </c>
      <c r="Z372">
        <v>8.8999999999999995E-4</v>
      </c>
      <c r="AA372">
        <v>3.0999999999999999E-3</v>
      </c>
      <c r="AB372">
        <v>2.5600000000000002E-3</v>
      </c>
      <c r="AC372">
        <v>6.2820200000000002</v>
      </c>
      <c r="AD372">
        <v>0.38784999999999997</v>
      </c>
      <c r="AE372">
        <v>2.172E-2</v>
      </c>
      <c r="AF372">
        <v>1.454</v>
      </c>
      <c r="AG372">
        <v>0.11555</v>
      </c>
      <c r="AH372">
        <v>0.24096999999999999</v>
      </c>
      <c r="AI372">
        <v>3.3480000000000003E-2</v>
      </c>
      <c r="AJ372">
        <v>1.14E-3</v>
      </c>
      <c r="AK372">
        <v>3.49E-3</v>
      </c>
      <c r="AL372">
        <v>6.9580000000000003E-2</v>
      </c>
      <c r="AM372">
        <v>0.11731</v>
      </c>
      <c r="AN372">
        <v>7.1999999999999998E-3</v>
      </c>
      <c r="AO372">
        <v>0.20094999999999999</v>
      </c>
      <c r="AP372">
        <v>1.3312600000000001</v>
      </c>
      <c r="AQ372">
        <v>0.77264999999999995</v>
      </c>
      <c r="AR372">
        <v>7.843E-2</v>
      </c>
      <c r="AS372">
        <v>0.18342</v>
      </c>
      <c r="AT372">
        <v>2.7E-4</v>
      </c>
      <c r="AU372">
        <v>6.0699999999999999E-3</v>
      </c>
      <c r="AV372">
        <v>4.6969999999999998E-2</v>
      </c>
      <c r="AW372">
        <v>6.8150000000000002E-2</v>
      </c>
      <c r="AX372">
        <v>1.0883799999999999</v>
      </c>
      <c r="AY372">
        <v>7.6060000000000003E-2</v>
      </c>
      <c r="AZ372">
        <v>6.3E-3</v>
      </c>
      <c r="BA372">
        <v>5.8500000000000002E-3</v>
      </c>
      <c r="BB372">
        <v>0.11713</v>
      </c>
      <c r="BC372">
        <v>0.15361</v>
      </c>
      <c r="BD372">
        <v>2.7281</v>
      </c>
      <c r="BE372">
        <v>0.23505999999999999</v>
      </c>
      <c r="BF372">
        <v>1.2200000000000001E-2</v>
      </c>
      <c r="BG372">
        <v>1.01366</v>
      </c>
      <c r="BH372">
        <v>4.2279999999999998E-2</v>
      </c>
      <c r="BI372">
        <v>0.28844999999999998</v>
      </c>
      <c r="BJ372">
        <v>1.1243000000000001</v>
      </c>
      <c r="BK372">
        <v>18.08297</v>
      </c>
      <c r="BL372">
        <v>10.09076</v>
      </c>
      <c r="BM372" s="11">
        <f t="shared" si="10"/>
        <v>30.642419999999998</v>
      </c>
      <c r="BN372" s="11">
        <f t="shared" si="11"/>
        <v>28.457899999999999</v>
      </c>
    </row>
    <row r="373" spans="1:66">
      <c r="A373">
        <v>261470005</v>
      </c>
      <c r="B373" t="s">
        <v>143</v>
      </c>
      <c r="C373" t="s">
        <v>401</v>
      </c>
      <c r="D373">
        <v>72</v>
      </c>
      <c r="E373">
        <v>73</v>
      </c>
      <c r="F373">
        <v>63.2</v>
      </c>
      <c r="G373">
        <v>64.099999999999994</v>
      </c>
      <c r="I373">
        <v>1.703E-2</v>
      </c>
      <c r="J373">
        <v>2.2040000000000001E-2</v>
      </c>
      <c r="K373">
        <v>0.18720000000000001</v>
      </c>
      <c r="L373">
        <v>4.607E-2</v>
      </c>
      <c r="M373">
        <v>5.3499999999999999E-2</v>
      </c>
      <c r="N373">
        <v>2.4629999999999999E-2</v>
      </c>
      <c r="O373">
        <v>1.1730000000000001E-2</v>
      </c>
      <c r="P373">
        <v>2.8700000000000002E-3</v>
      </c>
      <c r="Q373">
        <v>1.0880000000000001E-2</v>
      </c>
      <c r="R373">
        <v>5.7800000000000004E-3</v>
      </c>
      <c r="S373">
        <v>2.5649999999999999E-2</v>
      </c>
      <c r="T373">
        <v>1.3958900000000001</v>
      </c>
      <c r="U373">
        <v>2.6232099999999998</v>
      </c>
      <c r="V373">
        <v>0.18781</v>
      </c>
      <c r="W373">
        <v>0.13331999999999999</v>
      </c>
      <c r="X373">
        <v>1.56471</v>
      </c>
      <c r="Y373">
        <v>0.14082</v>
      </c>
      <c r="Z373">
        <v>4.1509999999999998E-2</v>
      </c>
      <c r="AA373">
        <v>7.5259999999999994E-2</v>
      </c>
      <c r="AB373">
        <v>5.5599999999999997E-2</v>
      </c>
      <c r="AC373">
        <v>11.044370000000001</v>
      </c>
      <c r="AD373">
        <v>0.20321</v>
      </c>
      <c r="AE373">
        <v>3.7179999999999998E-2</v>
      </c>
      <c r="AF373">
        <v>0.47610000000000002</v>
      </c>
      <c r="AG373">
        <v>4.546E-2</v>
      </c>
      <c r="AH373">
        <v>6.6470000000000001E-2</v>
      </c>
      <c r="AI373">
        <v>1.226E-2</v>
      </c>
      <c r="AJ373">
        <v>2.5700000000000001E-2</v>
      </c>
      <c r="AK373">
        <v>5.706E-2</v>
      </c>
      <c r="AL373">
        <v>4.6960000000000002E-2</v>
      </c>
      <c r="AM373">
        <v>0.66444000000000003</v>
      </c>
      <c r="AN373">
        <v>2.0660000000000001E-2</v>
      </c>
      <c r="AO373">
        <v>8.4400000000000003E-2</v>
      </c>
      <c r="AP373">
        <v>3.9678</v>
      </c>
      <c r="AQ373">
        <v>0.26926</v>
      </c>
      <c r="AR373">
        <v>2.521E-2</v>
      </c>
      <c r="AS373">
        <v>0.92103000000000002</v>
      </c>
      <c r="AT373">
        <v>5.7499999999999999E-3</v>
      </c>
      <c r="AU373">
        <v>5.0099999999999997E-3</v>
      </c>
      <c r="AV373">
        <v>2.2859999999999998E-2</v>
      </c>
      <c r="AW373">
        <v>7.5679999999999997E-2</v>
      </c>
      <c r="AX373">
        <v>0.71450999999999998</v>
      </c>
      <c r="AY373">
        <v>2.103E-2</v>
      </c>
      <c r="AZ373">
        <v>2.6380000000000001E-2</v>
      </c>
      <c r="BA373">
        <v>0.12597</v>
      </c>
      <c r="BB373">
        <v>4.2560000000000001E-2</v>
      </c>
      <c r="BC373">
        <v>0.52102000000000004</v>
      </c>
      <c r="BD373">
        <v>0.26033000000000001</v>
      </c>
      <c r="BE373">
        <v>5.6689999999999997E-2</v>
      </c>
      <c r="BF373">
        <v>3.9699999999999996E-3</v>
      </c>
      <c r="BG373">
        <v>7.6139200000000002</v>
      </c>
      <c r="BH373">
        <v>0.11201999999999999</v>
      </c>
      <c r="BI373">
        <v>0.20993000000000001</v>
      </c>
      <c r="BJ373">
        <v>0.69884999999999997</v>
      </c>
      <c r="BK373">
        <v>20.00121</v>
      </c>
      <c r="BL373">
        <v>8.0886200000000006</v>
      </c>
      <c r="BM373" s="11">
        <f t="shared" si="10"/>
        <v>36.724550000000001</v>
      </c>
      <c r="BN373" s="11">
        <f t="shared" si="11"/>
        <v>26.47483999999999</v>
      </c>
    </row>
    <row r="374" spans="1:66">
      <c r="A374">
        <v>261610008</v>
      </c>
      <c r="B374" t="s">
        <v>143</v>
      </c>
      <c r="C374" t="s">
        <v>402</v>
      </c>
      <c r="D374">
        <v>67.7</v>
      </c>
      <c r="E374">
        <v>69</v>
      </c>
      <c r="F374">
        <v>59.5</v>
      </c>
      <c r="G374">
        <v>60.6</v>
      </c>
      <c r="I374">
        <v>4.9699999999999996E-3</v>
      </c>
      <c r="J374">
        <v>1.56E-3</v>
      </c>
      <c r="K374">
        <v>1.295E-2</v>
      </c>
      <c r="L374">
        <v>5.45E-3</v>
      </c>
      <c r="M374">
        <v>8.9099999999999995E-3</v>
      </c>
      <c r="N374">
        <v>8.7100000000000007E-3</v>
      </c>
      <c r="O374">
        <v>9.4999999999999998E-3</v>
      </c>
      <c r="P374">
        <v>2.5999999999999999E-3</v>
      </c>
      <c r="Q374">
        <v>3.5999999999999999E-3</v>
      </c>
      <c r="R374">
        <v>7.3499999999999998E-3</v>
      </c>
      <c r="S374">
        <v>4.7099999999999998E-3</v>
      </c>
      <c r="T374">
        <v>1.5811299999999999</v>
      </c>
      <c r="U374">
        <v>1.5711200000000001</v>
      </c>
      <c r="V374">
        <v>0.1173</v>
      </c>
      <c r="W374">
        <v>3.056E-2</v>
      </c>
      <c r="X374">
        <v>0.44600000000000001</v>
      </c>
      <c r="Y374">
        <v>5.4099999999999999E-3</v>
      </c>
      <c r="Z374">
        <v>1.772E-2</v>
      </c>
      <c r="AA374">
        <v>7.399E-2</v>
      </c>
      <c r="AB374">
        <v>2.3980000000000001E-2</v>
      </c>
      <c r="AC374">
        <v>13.63857</v>
      </c>
      <c r="AD374">
        <v>0.28316999999999998</v>
      </c>
      <c r="AE374">
        <v>3.3300000000000001E-3</v>
      </c>
      <c r="AF374">
        <v>0.15684000000000001</v>
      </c>
      <c r="AG374">
        <v>1.8270000000000002E-2</v>
      </c>
      <c r="AH374">
        <v>4.104E-2</v>
      </c>
      <c r="AI374">
        <v>2.0600000000000002E-3</v>
      </c>
      <c r="AJ374">
        <v>1.107E-2</v>
      </c>
      <c r="AK374">
        <v>1.8630000000000001E-2</v>
      </c>
      <c r="AL374">
        <v>8.6499999999999997E-3</v>
      </c>
      <c r="AM374">
        <v>0.57562999999999998</v>
      </c>
      <c r="AN374">
        <v>3.422E-2</v>
      </c>
      <c r="AO374">
        <v>6.3399999999999998E-2</v>
      </c>
      <c r="AP374">
        <v>4.4689899999999998</v>
      </c>
      <c r="AQ374">
        <v>2.793E-2</v>
      </c>
      <c r="AR374">
        <v>4.47E-3</v>
      </c>
      <c r="AS374">
        <v>1.1735199999999999</v>
      </c>
      <c r="AT374">
        <v>2.8999999999999998E-3</v>
      </c>
      <c r="AU374">
        <v>8.2000000000000007E-3</v>
      </c>
      <c r="AV374">
        <v>2.137E-2</v>
      </c>
      <c r="AW374">
        <v>1.6920000000000001E-2</v>
      </c>
      <c r="AX374">
        <v>7.6139999999999999E-2</v>
      </c>
      <c r="AY374">
        <v>3.3E-3</v>
      </c>
      <c r="AZ374">
        <v>1.091E-2</v>
      </c>
      <c r="BA374">
        <v>0.19395999999999999</v>
      </c>
      <c r="BB374">
        <v>9.6699999999999998E-3</v>
      </c>
      <c r="BC374">
        <v>0.55034000000000005</v>
      </c>
      <c r="BD374">
        <v>0.51736000000000004</v>
      </c>
      <c r="BE374">
        <v>1.2E-2</v>
      </c>
      <c r="BF374">
        <v>4.8000000000000001E-4</v>
      </c>
      <c r="BG374">
        <v>6.5469799999999996</v>
      </c>
      <c r="BH374">
        <v>2.1250000000000002E-2</v>
      </c>
      <c r="BI374">
        <v>0.18021000000000001</v>
      </c>
      <c r="BJ374">
        <v>0.23574000000000001</v>
      </c>
      <c r="BK374">
        <v>20.906569999999999</v>
      </c>
      <c r="BL374">
        <v>5.71854</v>
      </c>
      <c r="BM374" s="11">
        <f t="shared" si="10"/>
        <v>33.609289999999994</v>
      </c>
      <c r="BN374" s="11">
        <f t="shared" si="11"/>
        <v>25.890859999999996</v>
      </c>
    </row>
    <row r="375" spans="1:66">
      <c r="A375">
        <v>261630001</v>
      </c>
      <c r="B375" t="s">
        <v>143</v>
      </c>
      <c r="C375" t="s">
        <v>403</v>
      </c>
      <c r="D375">
        <v>66.3</v>
      </c>
      <c r="E375">
        <v>68</v>
      </c>
      <c r="F375">
        <v>56.8</v>
      </c>
      <c r="G375">
        <v>58.3</v>
      </c>
      <c r="I375">
        <v>2.358E-2</v>
      </c>
      <c r="J375">
        <v>5.13E-3</v>
      </c>
      <c r="K375">
        <v>2.1100000000000001E-2</v>
      </c>
      <c r="L375">
        <v>3.1850000000000003E-2</v>
      </c>
      <c r="M375">
        <v>1.6670000000000001E-2</v>
      </c>
      <c r="N375">
        <v>4.3560000000000001E-2</v>
      </c>
      <c r="O375">
        <v>2.196E-2</v>
      </c>
      <c r="P375">
        <v>4.5999999999999999E-3</v>
      </c>
      <c r="Q375">
        <v>1.5140000000000001E-2</v>
      </c>
      <c r="R375">
        <v>1.3259999999999999E-2</v>
      </c>
      <c r="S375">
        <v>2.0140000000000002E-2</v>
      </c>
      <c r="T375">
        <v>1.0197700000000001</v>
      </c>
      <c r="U375">
        <v>1.53132</v>
      </c>
      <c r="V375">
        <v>0.11027000000000001</v>
      </c>
      <c r="W375">
        <v>3.9980000000000002E-2</v>
      </c>
      <c r="X375">
        <v>1.46516</v>
      </c>
      <c r="Y375">
        <v>2.6079999999999999E-2</v>
      </c>
      <c r="Z375">
        <v>2.0580000000000001E-2</v>
      </c>
      <c r="AA375">
        <v>0.11255999999999999</v>
      </c>
      <c r="AB375">
        <v>0.10632</v>
      </c>
      <c r="AC375">
        <v>12.172029999999999</v>
      </c>
      <c r="AD375">
        <v>0.31612000000000001</v>
      </c>
      <c r="AE375">
        <v>1.367E-2</v>
      </c>
      <c r="AF375">
        <v>0.13711999999999999</v>
      </c>
      <c r="AG375">
        <v>5.654E-2</v>
      </c>
      <c r="AH375">
        <v>5.2260000000000001E-2</v>
      </c>
      <c r="AI375">
        <v>7.2300000000000003E-3</v>
      </c>
      <c r="AJ375">
        <v>3.39E-2</v>
      </c>
      <c r="AK375">
        <v>0.13399</v>
      </c>
      <c r="AL375">
        <v>1.2200000000000001E-2</v>
      </c>
      <c r="AM375">
        <v>0.73155999999999999</v>
      </c>
      <c r="AN375">
        <v>8.3669999999999994E-2</v>
      </c>
      <c r="AO375">
        <v>0.13022</v>
      </c>
      <c r="AP375">
        <v>5.2028400000000001</v>
      </c>
      <c r="AQ375">
        <v>3.5110000000000002E-2</v>
      </c>
      <c r="AR375">
        <v>3.517E-2</v>
      </c>
      <c r="AS375">
        <v>1.1541600000000001</v>
      </c>
      <c r="AT375">
        <v>1.044E-2</v>
      </c>
      <c r="AU375">
        <v>1.593E-2</v>
      </c>
      <c r="AV375">
        <v>2.3820000000000001E-2</v>
      </c>
      <c r="AW375">
        <v>0.13522000000000001</v>
      </c>
      <c r="AX375">
        <v>0.12399</v>
      </c>
      <c r="AY375">
        <v>1.107E-2</v>
      </c>
      <c r="AZ375">
        <v>4.7559999999999998E-2</v>
      </c>
      <c r="BA375">
        <v>0.32712999999999998</v>
      </c>
      <c r="BB375">
        <v>6.7250000000000004E-2</v>
      </c>
      <c r="BC375">
        <v>1.0315399999999999</v>
      </c>
      <c r="BD375">
        <v>0.49865999999999999</v>
      </c>
      <c r="BE375">
        <v>2.7230000000000001E-2</v>
      </c>
      <c r="BF375">
        <v>1.4400000000000001E-3</v>
      </c>
      <c r="BG375">
        <v>3.5213899999999998</v>
      </c>
      <c r="BH375">
        <v>5.0110000000000002E-2</v>
      </c>
      <c r="BI375">
        <v>0.15293000000000001</v>
      </c>
      <c r="BJ375">
        <v>0.37747000000000003</v>
      </c>
      <c r="BK375">
        <v>19.093170000000001</v>
      </c>
      <c r="BL375">
        <v>6.3265799999999999</v>
      </c>
      <c r="BM375" s="11">
        <f t="shared" si="10"/>
        <v>29.521650000000001</v>
      </c>
      <c r="BN375" s="11">
        <f t="shared" si="11"/>
        <v>27.278100000000002</v>
      </c>
    </row>
    <row r="376" spans="1:66">
      <c r="A376">
        <v>261630019</v>
      </c>
      <c r="B376" t="s">
        <v>143</v>
      </c>
      <c r="C376" t="s">
        <v>403</v>
      </c>
      <c r="D376">
        <v>73</v>
      </c>
      <c r="E376">
        <v>74</v>
      </c>
      <c r="F376">
        <v>62.7</v>
      </c>
      <c r="G376">
        <v>63.6</v>
      </c>
      <c r="I376">
        <v>2.5159999999999998E-2</v>
      </c>
      <c r="J376">
        <v>2.1000000000000001E-2</v>
      </c>
      <c r="K376">
        <v>0.17998</v>
      </c>
      <c r="L376">
        <v>7.9039999999999999E-2</v>
      </c>
      <c r="M376">
        <v>7.7950000000000005E-2</v>
      </c>
      <c r="N376">
        <v>3.1759999999999997E-2</v>
      </c>
      <c r="O376">
        <v>1.6250000000000001E-2</v>
      </c>
      <c r="P376">
        <v>3.7200000000000002E-3</v>
      </c>
      <c r="Q376">
        <v>1.7100000000000001E-2</v>
      </c>
      <c r="R376">
        <v>1.142E-2</v>
      </c>
      <c r="S376">
        <v>4.2860000000000002E-2</v>
      </c>
      <c r="T376">
        <v>1.6685000000000001</v>
      </c>
      <c r="U376">
        <v>1.9380200000000001</v>
      </c>
      <c r="V376">
        <v>0.42426999999999998</v>
      </c>
      <c r="W376">
        <v>0.18883</v>
      </c>
      <c r="X376">
        <v>1.7530399999999999</v>
      </c>
      <c r="Y376">
        <v>0.15322</v>
      </c>
      <c r="Z376">
        <v>1.626E-2</v>
      </c>
      <c r="AA376">
        <v>8.8450000000000001E-2</v>
      </c>
      <c r="AB376">
        <v>7.5410000000000005E-2</v>
      </c>
      <c r="AC376">
        <v>13.389200000000001</v>
      </c>
      <c r="AD376">
        <v>0.42531999999999998</v>
      </c>
      <c r="AE376">
        <v>5.1429999999999997E-2</v>
      </c>
      <c r="AF376">
        <v>0.49123</v>
      </c>
      <c r="AG376">
        <v>8.9599999999999999E-2</v>
      </c>
      <c r="AH376">
        <v>0.12936</v>
      </c>
      <c r="AI376">
        <v>1.9259999999999999E-2</v>
      </c>
      <c r="AJ376">
        <v>2.3449999999999999E-2</v>
      </c>
      <c r="AK376">
        <v>9.2600000000000002E-2</v>
      </c>
      <c r="AL376">
        <v>4.0309999999999999E-2</v>
      </c>
      <c r="AM376">
        <v>0.32317000000000001</v>
      </c>
      <c r="AN376">
        <v>5.1790000000000003E-2</v>
      </c>
      <c r="AO376">
        <v>0.18657000000000001</v>
      </c>
      <c r="AP376">
        <v>4.3483200000000002</v>
      </c>
      <c r="AQ376">
        <v>0.21085999999999999</v>
      </c>
      <c r="AR376">
        <v>5.9249999999999997E-2</v>
      </c>
      <c r="AS376">
        <v>0.87949999999999995</v>
      </c>
      <c r="AT376">
        <v>7.43E-3</v>
      </c>
      <c r="AU376">
        <v>1.095E-2</v>
      </c>
      <c r="AV376">
        <v>4.274E-2</v>
      </c>
      <c r="AW376">
        <v>0.14305000000000001</v>
      </c>
      <c r="AX376">
        <v>0.61277000000000004</v>
      </c>
      <c r="AY376">
        <v>2.827E-2</v>
      </c>
      <c r="AZ376">
        <v>1.958E-2</v>
      </c>
      <c r="BA376">
        <v>0.23147999999999999</v>
      </c>
      <c r="BB376">
        <v>9.3049999999999994E-2</v>
      </c>
      <c r="BC376">
        <v>0.80771999999999999</v>
      </c>
      <c r="BD376">
        <v>0.84708000000000006</v>
      </c>
      <c r="BE376">
        <v>8.2199999999999995E-2</v>
      </c>
      <c r="BF376">
        <v>4.4099999999999999E-3</v>
      </c>
      <c r="BG376">
        <v>1.86</v>
      </c>
      <c r="BH376">
        <v>0.12259</v>
      </c>
      <c r="BI376">
        <v>0.22684000000000001</v>
      </c>
      <c r="BJ376">
        <v>0.84311000000000003</v>
      </c>
      <c r="BK376">
        <v>20.830500000000001</v>
      </c>
      <c r="BL376">
        <v>8.2626899999999992</v>
      </c>
      <c r="BM376" s="11">
        <f t="shared" si="10"/>
        <v>32.14573</v>
      </c>
      <c r="BN376" s="11">
        <f t="shared" si="11"/>
        <v>30.554190000000006</v>
      </c>
    </row>
    <row r="377" spans="1:66">
      <c r="A377">
        <v>270031002</v>
      </c>
      <c r="B377" t="s">
        <v>145</v>
      </c>
      <c r="C377" t="s">
        <v>404</v>
      </c>
      <c r="D377">
        <v>62.7</v>
      </c>
      <c r="E377">
        <v>63</v>
      </c>
      <c r="F377">
        <v>56.1</v>
      </c>
      <c r="G377">
        <v>56.4</v>
      </c>
      <c r="I377">
        <v>3.3700000000000002E-3</v>
      </c>
      <c r="J377">
        <v>3.9469999999999998E-2</v>
      </c>
      <c r="K377">
        <v>2.7050000000000001E-2</v>
      </c>
      <c r="L377">
        <v>0.12831999999999999</v>
      </c>
      <c r="M377">
        <v>9.8379999999999995E-2</v>
      </c>
      <c r="N377">
        <v>6.7000000000000002E-4</v>
      </c>
      <c r="O377">
        <v>1.2600000000000001E-3</v>
      </c>
      <c r="P377">
        <v>8.8999999999999995E-4</v>
      </c>
      <c r="Q377">
        <v>3.2399999999999998E-3</v>
      </c>
      <c r="R377">
        <v>5.5000000000000003E-4</v>
      </c>
      <c r="S377">
        <v>4.3220000000000001E-2</v>
      </c>
      <c r="T377">
        <v>1.4591400000000001</v>
      </c>
      <c r="U377">
        <v>0.69816</v>
      </c>
      <c r="V377">
        <v>1.22895</v>
      </c>
      <c r="W377">
        <v>0.71304999999999996</v>
      </c>
      <c r="X377">
        <v>4.8520000000000001E-2</v>
      </c>
      <c r="Y377">
        <v>3.6540000000000003E-2</v>
      </c>
      <c r="Z377">
        <v>4.4000000000000002E-4</v>
      </c>
      <c r="AA377">
        <v>2.052E-2</v>
      </c>
      <c r="AB377">
        <v>1.09E-3</v>
      </c>
      <c r="AC377">
        <v>0.48831000000000002</v>
      </c>
      <c r="AD377">
        <v>14.05297</v>
      </c>
      <c r="AE377">
        <v>4.2300000000000003E-3</v>
      </c>
      <c r="AF377">
        <v>0.97843999999999998</v>
      </c>
      <c r="AG377">
        <v>6.0819999999999999E-2</v>
      </c>
      <c r="AH377">
        <v>0.38046999999999997</v>
      </c>
      <c r="AI377">
        <v>2.9729999999999999E-2</v>
      </c>
      <c r="AJ377" s="86">
        <v>4.0000000000000002E-4</v>
      </c>
      <c r="AK377">
        <v>3.9300000000000003E-3</v>
      </c>
      <c r="AL377">
        <v>0.11187</v>
      </c>
      <c r="AM377">
        <v>0.18185000000000001</v>
      </c>
      <c r="AN377">
        <v>5.8399999999999997E-3</v>
      </c>
      <c r="AO377">
        <v>0.17635999999999999</v>
      </c>
      <c r="AP377">
        <v>0.25073000000000001</v>
      </c>
      <c r="AQ377">
        <v>0.46445999999999998</v>
      </c>
      <c r="AR377">
        <v>6.2080000000000003E-2</v>
      </c>
      <c r="AS377">
        <v>0.23249</v>
      </c>
      <c r="AT377" s="86">
        <v>9.0000000000000006E-5</v>
      </c>
      <c r="AU377">
        <v>5.1999999999999995E-4</v>
      </c>
      <c r="AV377">
        <v>4.5289999999999997E-2</v>
      </c>
      <c r="AW377">
        <v>7.77E-3</v>
      </c>
      <c r="AX377">
        <v>0.97353999999999996</v>
      </c>
      <c r="AY377">
        <v>6.5689999999999998E-2</v>
      </c>
      <c r="AZ377">
        <v>4.6000000000000001E-4</v>
      </c>
      <c r="BA377">
        <v>3.1489999999999997E-2</v>
      </c>
      <c r="BB377">
        <v>0.11916</v>
      </c>
      <c r="BC377">
        <v>5.645E-2</v>
      </c>
      <c r="BD377">
        <v>0.88646000000000003</v>
      </c>
      <c r="BE377">
        <v>8.5150000000000003E-2</v>
      </c>
      <c r="BF377">
        <v>1.056E-2</v>
      </c>
      <c r="BG377">
        <v>0.99963000000000002</v>
      </c>
      <c r="BH377">
        <v>7.1849999999999997E-2</v>
      </c>
      <c r="BI377">
        <v>0.20152999999999999</v>
      </c>
      <c r="BJ377">
        <v>0.84869000000000006</v>
      </c>
      <c r="BK377">
        <v>21.399570000000001</v>
      </c>
      <c r="BL377">
        <v>8.2583300000000008</v>
      </c>
      <c r="BM377" s="11">
        <f t="shared" si="10"/>
        <v>31.779600000000002</v>
      </c>
      <c r="BN377" s="11">
        <f t="shared" si="11"/>
        <v>24.320440000000005</v>
      </c>
    </row>
    <row r="378" spans="1:66">
      <c r="A378">
        <v>271390505</v>
      </c>
      <c r="B378" t="s">
        <v>145</v>
      </c>
      <c r="C378" t="s">
        <v>405</v>
      </c>
      <c r="D378">
        <v>61.3</v>
      </c>
      <c r="E378">
        <v>63</v>
      </c>
      <c r="F378">
        <v>54.3</v>
      </c>
      <c r="G378">
        <v>55.8</v>
      </c>
      <c r="I378">
        <v>1.6900000000000001E-3</v>
      </c>
      <c r="J378">
        <v>1.8169999999999999E-2</v>
      </c>
      <c r="K378">
        <v>0.10403</v>
      </c>
      <c r="L378">
        <v>0.10997</v>
      </c>
      <c r="M378">
        <v>6.4879999999999993E-2</v>
      </c>
      <c r="N378">
        <v>5.8E-4</v>
      </c>
      <c r="O378">
        <v>1.3999999999999999E-4</v>
      </c>
      <c r="P378" s="86">
        <v>3.0000000000000001E-5</v>
      </c>
      <c r="Q378">
        <v>4.1700000000000001E-3</v>
      </c>
      <c r="R378">
        <v>1.1E-4</v>
      </c>
      <c r="S378">
        <v>5.7200000000000001E-2</v>
      </c>
      <c r="T378">
        <v>0.97148999999999996</v>
      </c>
      <c r="U378">
        <v>0.56899999999999995</v>
      </c>
      <c r="V378">
        <v>0.72062000000000004</v>
      </c>
      <c r="W378">
        <v>0.61475999999999997</v>
      </c>
      <c r="X378">
        <v>1.6889999999999999E-2</v>
      </c>
      <c r="Y378">
        <v>0.12138</v>
      </c>
      <c r="Z378" s="86">
        <v>5.0000000000000001E-4</v>
      </c>
      <c r="AA378">
        <v>5.8E-4</v>
      </c>
      <c r="AB378">
        <v>1.15E-3</v>
      </c>
      <c r="AC378">
        <v>0.43641000000000002</v>
      </c>
      <c r="AD378">
        <v>16.509889999999999</v>
      </c>
      <c r="AE378">
        <v>7.1599999999999997E-3</v>
      </c>
      <c r="AF378">
        <v>0.43171999999999999</v>
      </c>
      <c r="AG378">
        <v>0.10248</v>
      </c>
      <c r="AH378">
        <v>0.3926</v>
      </c>
      <c r="AI378">
        <v>2.487E-2</v>
      </c>
      <c r="AJ378">
        <v>4.2999999999999999E-4</v>
      </c>
      <c r="AK378">
        <v>1.15E-3</v>
      </c>
      <c r="AL378">
        <v>0.13219</v>
      </c>
      <c r="AM378">
        <v>6.1799999999999997E-3</v>
      </c>
      <c r="AN378">
        <v>1.8000000000000001E-4</v>
      </c>
      <c r="AO378">
        <v>0.44568999999999998</v>
      </c>
      <c r="AP378">
        <v>0.10426000000000001</v>
      </c>
      <c r="AQ378">
        <v>0.84226999999999996</v>
      </c>
      <c r="AR378">
        <v>0.10727</v>
      </c>
      <c r="AS378">
        <v>1.0059999999999999E-2</v>
      </c>
      <c r="AT378" s="86">
        <v>9.0000000000000006E-5</v>
      </c>
      <c r="AU378" s="86">
        <v>5.0000000000000002E-5</v>
      </c>
      <c r="AV378">
        <v>5.8459999999999998E-2</v>
      </c>
      <c r="AW378" s="86">
        <v>8.9999999999999998E-4</v>
      </c>
      <c r="AX378">
        <v>1.9815700000000001</v>
      </c>
      <c r="AY378">
        <v>2.9190000000000001E-2</v>
      </c>
      <c r="AZ378">
        <v>1.1E-4</v>
      </c>
      <c r="BA378">
        <v>5.8E-4</v>
      </c>
      <c r="BB378">
        <v>0.19491</v>
      </c>
      <c r="BC378">
        <v>4.7400000000000003E-3</v>
      </c>
      <c r="BD378">
        <v>0.53451000000000004</v>
      </c>
      <c r="BE378">
        <v>5.5359999999999999E-2</v>
      </c>
      <c r="BF378">
        <v>4.3899999999999998E-3</v>
      </c>
      <c r="BG378">
        <v>0.82311999999999996</v>
      </c>
      <c r="BH378">
        <v>0.12037</v>
      </c>
      <c r="BI378">
        <v>0.22054000000000001</v>
      </c>
      <c r="BJ378">
        <v>0.80740000000000001</v>
      </c>
      <c r="BK378">
        <v>17.7959</v>
      </c>
      <c r="BL378">
        <v>8.7350200000000005</v>
      </c>
      <c r="BM378" s="11">
        <f t="shared" si="10"/>
        <v>28.50235</v>
      </c>
      <c r="BN378" s="11">
        <f t="shared" si="11"/>
        <v>25.797010000000004</v>
      </c>
    </row>
    <row r="379" spans="1:66">
      <c r="A379">
        <v>271636016</v>
      </c>
      <c r="B379" t="s">
        <v>145</v>
      </c>
      <c r="C379" t="s">
        <v>199</v>
      </c>
      <c r="D379">
        <v>60</v>
      </c>
      <c r="E379">
        <v>61</v>
      </c>
      <c r="F379">
        <v>53.1</v>
      </c>
      <c r="G379">
        <v>54</v>
      </c>
      <c r="I379">
        <v>4.4099999999999999E-3</v>
      </c>
      <c r="J379">
        <v>5.0090000000000003E-2</v>
      </c>
      <c r="K379">
        <v>6.0350000000000001E-2</v>
      </c>
      <c r="L379">
        <v>0.18984000000000001</v>
      </c>
      <c r="M379">
        <v>7.5810000000000002E-2</v>
      </c>
      <c r="N379">
        <v>5.6999999999999998E-4</v>
      </c>
      <c r="O379">
        <v>3.1E-4</v>
      </c>
      <c r="P379">
        <v>4.2000000000000002E-4</v>
      </c>
      <c r="Q379">
        <v>5.0499999999999998E-3</v>
      </c>
      <c r="R379">
        <v>1.5399999999999999E-3</v>
      </c>
      <c r="S379">
        <v>2.8150000000000001E-2</v>
      </c>
      <c r="T379">
        <v>1.68489</v>
      </c>
      <c r="U379">
        <v>0.41725000000000001</v>
      </c>
      <c r="V379">
        <v>1.30305</v>
      </c>
      <c r="W379">
        <v>0.54649000000000003</v>
      </c>
      <c r="X379">
        <v>4.3729999999999998E-2</v>
      </c>
      <c r="Y379">
        <v>0.11215</v>
      </c>
      <c r="Z379">
        <v>4.8999999999999998E-4</v>
      </c>
      <c r="AA379">
        <v>1.0529999999999999E-2</v>
      </c>
      <c r="AB379">
        <v>1.16E-3</v>
      </c>
      <c r="AC379">
        <v>0.49717</v>
      </c>
      <c r="AD379">
        <v>12.47756</v>
      </c>
      <c r="AE379">
        <v>1.128E-2</v>
      </c>
      <c r="AF379">
        <v>0.161</v>
      </c>
      <c r="AG379">
        <v>1.2160000000000001E-2</v>
      </c>
      <c r="AH379">
        <v>0.43517</v>
      </c>
      <c r="AI379">
        <v>4.2049999999999997E-2</v>
      </c>
      <c r="AJ379">
        <v>4.4000000000000002E-4</v>
      </c>
      <c r="AK379">
        <v>1.3600000000000001E-3</v>
      </c>
      <c r="AL379">
        <v>9.8409999999999997E-2</v>
      </c>
      <c r="AM379">
        <v>0.15629999999999999</v>
      </c>
      <c r="AN379">
        <v>3.2499999999999999E-3</v>
      </c>
      <c r="AO379">
        <v>4.4929999999999998E-2</v>
      </c>
      <c r="AP379">
        <v>0.19209999999999999</v>
      </c>
      <c r="AQ379">
        <v>0.56777999999999995</v>
      </c>
      <c r="AR379">
        <v>1.899E-2</v>
      </c>
      <c r="AS379">
        <v>0.17529</v>
      </c>
      <c r="AT379" s="86">
        <v>8.0000000000000007E-5</v>
      </c>
      <c r="AU379">
        <v>5.5999999999999995E-4</v>
      </c>
      <c r="AV379">
        <v>0.10434</v>
      </c>
      <c r="AW379">
        <v>1.3939999999999999E-2</v>
      </c>
      <c r="AX379">
        <v>1.30328</v>
      </c>
      <c r="AY379">
        <v>0.12662000000000001</v>
      </c>
      <c r="AZ379">
        <v>1.9000000000000001E-4</v>
      </c>
      <c r="BA379">
        <v>2.0029999999999999E-2</v>
      </c>
      <c r="BB379">
        <v>1.142E-2</v>
      </c>
      <c r="BC379">
        <v>5.9909999999999998E-2</v>
      </c>
      <c r="BD379">
        <v>1.30379</v>
      </c>
      <c r="BE379">
        <v>0.18079000000000001</v>
      </c>
      <c r="BF379">
        <v>6.0800000000000003E-3</v>
      </c>
      <c r="BG379">
        <v>0.80562</v>
      </c>
      <c r="BH379">
        <v>0.12601999999999999</v>
      </c>
      <c r="BI379">
        <v>0.16933000000000001</v>
      </c>
      <c r="BJ379">
        <v>0.52805999999999997</v>
      </c>
      <c r="BK379">
        <v>20.525659999999998</v>
      </c>
      <c r="BL379">
        <v>8.3824400000000008</v>
      </c>
      <c r="BM379" s="11">
        <f t="shared" si="10"/>
        <v>30.537129999999998</v>
      </c>
      <c r="BN379" s="11">
        <f t="shared" si="11"/>
        <v>22.562550000000005</v>
      </c>
    </row>
    <row r="380" spans="1:66">
      <c r="A380">
        <v>280330002</v>
      </c>
      <c r="B380" t="s">
        <v>147</v>
      </c>
      <c r="C380" t="s">
        <v>406</v>
      </c>
      <c r="D380">
        <v>63.7</v>
      </c>
      <c r="E380">
        <v>65</v>
      </c>
      <c r="F380">
        <v>53</v>
      </c>
      <c r="G380">
        <v>54</v>
      </c>
      <c r="I380">
        <v>0.10186000000000001</v>
      </c>
      <c r="J380">
        <v>1.558E-2</v>
      </c>
      <c r="K380">
        <v>2.00617</v>
      </c>
      <c r="L380">
        <v>4.9489999999999999E-2</v>
      </c>
      <c r="M380">
        <v>8.3360000000000004E-2</v>
      </c>
      <c r="N380">
        <v>6.7000000000000002E-4</v>
      </c>
      <c r="O380">
        <v>7.2999999999999996E-4</v>
      </c>
      <c r="P380">
        <v>2.7E-4</v>
      </c>
      <c r="Q380">
        <v>2.9590000000000002E-2</v>
      </c>
      <c r="R380">
        <v>4.684E-2</v>
      </c>
      <c r="S380">
        <v>2.1749999999999999E-2</v>
      </c>
      <c r="T380">
        <v>1.49553</v>
      </c>
      <c r="U380">
        <v>0.94298000000000004</v>
      </c>
      <c r="V380">
        <v>0.11675000000000001</v>
      </c>
      <c r="W380">
        <v>0.10108</v>
      </c>
      <c r="X380">
        <v>1.1632100000000001</v>
      </c>
      <c r="Y380">
        <v>0.44045000000000001</v>
      </c>
      <c r="Z380">
        <v>5.1000000000000004E-4</v>
      </c>
      <c r="AA380">
        <v>5.3899999999999998E-3</v>
      </c>
      <c r="AB380">
        <v>1.31E-3</v>
      </c>
      <c r="AC380">
        <v>0.93955999999999995</v>
      </c>
      <c r="AD380">
        <v>0.20660000000000001</v>
      </c>
      <c r="AE380">
        <v>4.3358100000000004</v>
      </c>
      <c r="AF380">
        <v>0.98046999999999995</v>
      </c>
      <c r="AG380">
        <v>3.712E-2</v>
      </c>
      <c r="AH380">
        <v>7.6450000000000004E-2</v>
      </c>
      <c r="AI380">
        <v>2.0889999999999999E-2</v>
      </c>
      <c r="AJ380">
        <v>4.6999999999999999E-4</v>
      </c>
      <c r="AK380">
        <v>2.3999999999999998E-3</v>
      </c>
      <c r="AL380">
        <v>5.7520000000000002E-2</v>
      </c>
      <c r="AM380">
        <v>1.357E-2</v>
      </c>
      <c r="AN380">
        <v>1.7579999999999998E-2</v>
      </c>
      <c r="AO380">
        <v>8.6029999999999995E-2</v>
      </c>
      <c r="AP380">
        <v>0.75570999999999999</v>
      </c>
      <c r="AQ380">
        <v>8.2720000000000002E-2</v>
      </c>
      <c r="AR380">
        <v>1.7670000000000002E-2</v>
      </c>
      <c r="AS380">
        <v>0.13397999999999999</v>
      </c>
      <c r="AT380">
        <v>1.1E-4</v>
      </c>
      <c r="AU380">
        <v>9.1000000000000004E-3</v>
      </c>
      <c r="AV380">
        <v>2.954E-2</v>
      </c>
      <c r="AW380">
        <v>9.6929300000000005</v>
      </c>
      <c r="AX380">
        <v>0.34988000000000002</v>
      </c>
      <c r="AY380">
        <v>4.4589999999999998E-2</v>
      </c>
      <c r="AZ380" s="86">
        <v>1E-4</v>
      </c>
      <c r="BA380">
        <v>3.0450000000000001E-2</v>
      </c>
      <c r="BB380">
        <v>2.5409999999999999E-2</v>
      </c>
      <c r="BC380">
        <v>0.42941000000000001</v>
      </c>
      <c r="BD380">
        <v>0.56386999999999998</v>
      </c>
      <c r="BE380">
        <v>5.9650000000000002E-2</v>
      </c>
      <c r="BF380">
        <v>6.3899999999999998E-3</v>
      </c>
      <c r="BG380">
        <v>0.39711000000000002</v>
      </c>
      <c r="BH380">
        <v>0.18007999999999999</v>
      </c>
      <c r="BI380">
        <v>0.12923999999999999</v>
      </c>
      <c r="BJ380">
        <v>1.2055800000000001</v>
      </c>
      <c r="BK380">
        <v>16.85474</v>
      </c>
      <c r="BL380">
        <v>8.6031200000000005</v>
      </c>
      <c r="BM380" s="11">
        <f t="shared" si="10"/>
        <v>27.369869999999999</v>
      </c>
      <c r="BN380" s="11">
        <f t="shared" si="11"/>
        <v>25.6295</v>
      </c>
    </row>
    <row r="381" spans="1:66">
      <c r="A381">
        <v>280450003</v>
      </c>
      <c r="B381" t="s">
        <v>147</v>
      </c>
      <c r="C381" t="s">
        <v>359</v>
      </c>
      <c r="D381">
        <v>61.7</v>
      </c>
      <c r="E381">
        <v>63</v>
      </c>
      <c r="F381">
        <v>51</v>
      </c>
      <c r="G381">
        <v>52</v>
      </c>
      <c r="I381">
        <v>9.2061499999999992</v>
      </c>
      <c r="J381">
        <v>3.8490000000000003E-2</v>
      </c>
      <c r="K381">
        <v>0.37812000000000001</v>
      </c>
      <c r="L381">
        <v>3.6040000000000003E-2</v>
      </c>
      <c r="M381">
        <v>7.4990000000000001E-2</v>
      </c>
      <c r="N381">
        <v>1.24E-3</v>
      </c>
      <c r="O381">
        <v>4.28E-3</v>
      </c>
      <c r="P381">
        <v>1.4599999999999999E-3</v>
      </c>
      <c r="Q381">
        <v>0.59938000000000002</v>
      </c>
      <c r="R381">
        <v>0.44313000000000002</v>
      </c>
      <c r="S381">
        <v>1.074E-2</v>
      </c>
      <c r="T381">
        <v>0.37304999999999999</v>
      </c>
      <c r="U381">
        <v>0.46479999999999999</v>
      </c>
      <c r="V381">
        <v>0.11994</v>
      </c>
      <c r="W381">
        <v>0.19011</v>
      </c>
      <c r="X381">
        <v>0.58045000000000002</v>
      </c>
      <c r="Y381">
        <v>4.1306500000000002</v>
      </c>
      <c r="Z381">
        <v>5.1000000000000004E-4</v>
      </c>
      <c r="AA381">
        <v>3.209E-2</v>
      </c>
      <c r="AB381">
        <v>1.4400000000000001E-3</v>
      </c>
      <c r="AC381">
        <v>0.13863</v>
      </c>
      <c r="AD381">
        <v>0.15107999999999999</v>
      </c>
      <c r="AE381">
        <v>6.2208899999999998</v>
      </c>
      <c r="AF381">
        <v>0.52127000000000001</v>
      </c>
      <c r="AG381">
        <v>3.4630000000000001E-2</v>
      </c>
      <c r="AH381">
        <v>0.11443</v>
      </c>
      <c r="AI381">
        <v>8.09E-3</v>
      </c>
      <c r="AJ381">
        <v>3.8000000000000002E-4</v>
      </c>
      <c r="AK381">
        <v>1.074E-2</v>
      </c>
      <c r="AL381">
        <v>8.7050000000000002E-2</v>
      </c>
      <c r="AM381">
        <v>5.5320000000000001E-2</v>
      </c>
      <c r="AN381">
        <v>9.7780000000000006E-2</v>
      </c>
      <c r="AO381">
        <v>9.9229999999999999E-2</v>
      </c>
      <c r="AP381">
        <v>0.21174999999999999</v>
      </c>
      <c r="AQ381">
        <v>0.13730999999999999</v>
      </c>
      <c r="AR381">
        <v>5.47E-3</v>
      </c>
      <c r="AS381">
        <v>0.34098000000000001</v>
      </c>
      <c r="AT381">
        <v>1.8000000000000001E-4</v>
      </c>
      <c r="AU381">
        <v>0.10717</v>
      </c>
      <c r="AV381">
        <v>4.0289999999999999E-2</v>
      </c>
      <c r="AW381">
        <v>1.1192200000000001</v>
      </c>
      <c r="AX381">
        <v>0.31856000000000001</v>
      </c>
      <c r="AY381">
        <v>2.9510000000000002E-2</v>
      </c>
      <c r="AZ381">
        <v>2.1000000000000001E-4</v>
      </c>
      <c r="BA381">
        <v>9.2789999999999997E-2</v>
      </c>
      <c r="BB381">
        <v>8.8999999999999999E-3</v>
      </c>
      <c r="BC381">
        <v>0.12959999999999999</v>
      </c>
      <c r="BD381">
        <v>4.3679999999999997E-2</v>
      </c>
      <c r="BE381">
        <v>5.0889999999999998E-2</v>
      </c>
      <c r="BF381">
        <v>5.5700000000000003E-3</v>
      </c>
      <c r="BG381">
        <v>0.44912999999999997</v>
      </c>
      <c r="BH381">
        <v>1.3273900000000001</v>
      </c>
      <c r="BI381">
        <v>0.40179999999999999</v>
      </c>
      <c r="BJ381">
        <v>0.48705999999999999</v>
      </c>
      <c r="BK381">
        <v>15.198169999999999</v>
      </c>
      <c r="BL381">
        <v>6.2671900000000003</v>
      </c>
      <c r="BM381" s="11">
        <f t="shared" si="10"/>
        <v>24.130739999999999</v>
      </c>
      <c r="BN381" s="11">
        <f t="shared" si="11"/>
        <v>26.868659999999981</v>
      </c>
    </row>
    <row r="382" spans="1:66">
      <c r="A382">
        <v>280470008</v>
      </c>
      <c r="B382" t="s">
        <v>147</v>
      </c>
      <c r="C382" t="s">
        <v>407</v>
      </c>
      <c r="D382">
        <v>65.3</v>
      </c>
      <c r="E382">
        <v>67</v>
      </c>
      <c r="F382">
        <v>53.6</v>
      </c>
      <c r="G382">
        <v>55</v>
      </c>
      <c r="I382">
        <v>9.6376299999999997</v>
      </c>
      <c r="J382">
        <v>3.7560000000000003E-2</v>
      </c>
      <c r="K382">
        <v>0.39369999999999999</v>
      </c>
      <c r="L382">
        <v>3.4680000000000002E-2</v>
      </c>
      <c r="M382">
        <v>7.1569999999999995E-2</v>
      </c>
      <c r="N382">
        <v>1.2700000000000001E-3</v>
      </c>
      <c r="O382">
        <v>4.2599999999999999E-3</v>
      </c>
      <c r="P382">
        <v>1.4599999999999999E-3</v>
      </c>
      <c r="Q382">
        <v>0.80062999999999995</v>
      </c>
      <c r="R382">
        <v>0.58416000000000001</v>
      </c>
      <c r="S382">
        <v>1.023E-2</v>
      </c>
      <c r="T382">
        <v>0.37713000000000002</v>
      </c>
      <c r="U382">
        <v>0.47142000000000001</v>
      </c>
      <c r="V382">
        <v>0.11992999999999999</v>
      </c>
      <c r="W382">
        <v>0.1908</v>
      </c>
      <c r="X382">
        <v>0.55950999999999995</v>
      </c>
      <c r="Y382">
        <v>3.8029700000000002</v>
      </c>
      <c r="Z382">
        <v>5.2999999999999998E-4</v>
      </c>
      <c r="AA382">
        <v>3.1960000000000002E-2</v>
      </c>
      <c r="AB382">
        <v>1.48E-3</v>
      </c>
      <c r="AC382">
        <v>0.15056</v>
      </c>
      <c r="AD382">
        <v>0.15137</v>
      </c>
      <c r="AE382">
        <v>8.2389799999999997</v>
      </c>
      <c r="AF382">
        <v>0.50805999999999996</v>
      </c>
      <c r="AG382">
        <v>3.3529999999999997E-2</v>
      </c>
      <c r="AH382">
        <v>0.1125</v>
      </c>
      <c r="AI382">
        <v>7.8100000000000001E-3</v>
      </c>
      <c r="AJ382">
        <v>4.0999999999999999E-4</v>
      </c>
      <c r="AK382">
        <v>1.0659999999999999E-2</v>
      </c>
      <c r="AL382">
        <v>8.4360000000000004E-2</v>
      </c>
      <c r="AM382">
        <v>5.6349999999999997E-2</v>
      </c>
      <c r="AN382">
        <v>0.1074</v>
      </c>
      <c r="AO382">
        <v>9.7350000000000006E-2</v>
      </c>
      <c r="AP382">
        <v>0.20230000000000001</v>
      </c>
      <c r="AQ382">
        <v>0.14621000000000001</v>
      </c>
      <c r="AR382">
        <v>5.3299999999999997E-3</v>
      </c>
      <c r="AS382">
        <v>0.34333999999999998</v>
      </c>
      <c r="AT382" s="86">
        <v>2.0000000000000001E-4</v>
      </c>
      <c r="AU382">
        <v>0.12486999999999999</v>
      </c>
      <c r="AV382">
        <v>4.0120000000000003E-2</v>
      </c>
      <c r="AW382">
        <v>1.1040399999999999</v>
      </c>
      <c r="AX382">
        <v>0.30873</v>
      </c>
      <c r="AY382">
        <v>2.835E-2</v>
      </c>
      <c r="AZ382">
        <v>2.4000000000000001E-4</v>
      </c>
      <c r="BA382">
        <v>9.2399999999999996E-2</v>
      </c>
      <c r="BB382">
        <v>8.6700000000000006E-3</v>
      </c>
      <c r="BC382">
        <v>0.12300999999999999</v>
      </c>
      <c r="BD382">
        <v>4.4909999999999999E-2</v>
      </c>
      <c r="BE382">
        <v>4.8379999999999999E-2</v>
      </c>
      <c r="BF382">
        <v>5.4000000000000003E-3</v>
      </c>
      <c r="BG382">
        <v>0.45816000000000001</v>
      </c>
      <c r="BH382">
        <v>1.4311100000000001</v>
      </c>
      <c r="BI382">
        <v>0.40843000000000002</v>
      </c>
      <c r="BJ382">
        <v>0.48146</v>
      </c>
      <c r="BK382">
        <v>15.18127</v>
      </c>
      <c r="BL382">
        <v>6.3214199999999998</v>
      </c>
      <c r="BM382" s="11">
        <f t="shared" si="10"/>
        <v>24.281849999999999</v>
      </c>
      <c r="BN382" s="11">
        <f t="shared" si="11"/>
        <v>29.318720000000006</v>
      </c>
    </row>
    <row r="383" spans="1:66">
      <c r="A383">
        <v>280490020</v>
      </c>
      <c r="B383" t="s">
        <v>147</v>
      </c>
      <c r="C383" t="s">
        <v>408</v>
      </c>
      <c r="D383">
        <v>60.3</v>
      </c>
      <c r="E383">
        <v>61</v>
      </c>
      <c r="F383">
        <v>47.9</v>
      </c>
      <c r="G383">
        <v>48.5</v>
      </c>
      <c r="I383">
        <v>1.63161</v>
      </c>
      <c r="J383">
        <v>0.12441000000000001</v>
      </c>
      <c r="K383">
        <v>0.49131000000000002</v>
      </c>
      <c r="L383">
        <v>0.13139000000000001</v>
      </c>
      <c r="M383">
        <v>4.5949999999999998E-2</v>
      </c>
      <c r="N383">
        <v>8.7200000000000003E-3</v>
      </c>
      <c r="O383">
        <v>3.1199999999999999E-3</v>
      </c>
      <c r="P383">
        <v>9.3999999999999997E-4</v>
      </c>
      <c r="Q383">
        <v>9.264E-2</v>
      </c>
      <c r="R383">
        <v>6.6839999999999997E-2</v>
      </c>
      <c r="S383">
        <v>8.2400000000000008E-3</v>
      </c>
      <c r="T383">
        <v>0.93098999999999998</v>
      </c>
      <c r="U383">
        <v>0.50222</v>
      </c>
      <c r="V383">
        <v>0.15595000000000001</v>
      </c>
      <c r="W383">
        <v>6.9419999999999996E-2</v>
      </c>
      <c r="X383">
        <v>0.20512</v>
      </c>
      <c r="Y383">
        <v>0.29944999999999999</v>
      </c>
      <c r="Z383">
        <v>4.4099999999999999E-3</v>
      </c>
      <c r="AA383">
        <v>1.9599999999999999E-2</v>
      </c>
      <c r="AB383">
        <v>2.2239999999999999E-2</v>
      </c>
      <c r="AC383">
        <v>0.42587999999999998</v>
      </c>
      <c r="AD383">
        <v>0.21826000000000001</v>
      </c>
      <c r="AE383">
        <v>9.2872500000000002</v>
      </c>
      <c r="AF383">
        <v>0.56444000000000005</v>
      </c>
      <c r="AG383">
        <v>1.9650000000000001E-2</v>
      </c>
      <c r="AH383">
        <v>6.5850000000000006E-2</v>
      </c>
      <c r="AI383">
        <v>2.4070000000000001E-2</v>
      </c>
      <c r="AJ383">
        <v>7.6800000000000002E-3</v>
      </c>
      <c r="AK383">
        <v>1.8069999999999999E-2</v>
      </c>
      <c r="AL383">
        <v>0.35780000000000001</v>
      </c>
      <c r="AM383">
        <v>0.11319</v>
      </c>
      <c r="AN383">
        <v>2.2839999999999999E-2</v>
      </c>
      <c r="AO383">
        <v>7.6200000000000004E-2</v>
      </c>
      <c r="AP383">
        <v>0.36726999999999999</v>
      </c>
      <c r="AQ383">
        <v>0.1321</v>
      </c>
      <c r="AR383">
        <v>7.6299999999999996E-3</v>
      </c>
      <c r="AS383">
        <v>0.34428999999999998</v>
      </c>
      <c r="AT383">
        <v>3.14E-3</v>
      </c>
      <c r="AU383">
        <v>1.6709999999999999E-2</v>
      </c>
      <c r="AV383">
        <v>3.1780000000000003E-2</v>
      </c>
      <c r="AW383">
        <v>0.48316999999999999</v>
      </c>
      <c r="AX383">
        <v>0.62319000000000002</v>
      </c>
      <c r="AY383">
        <v>6.6320000000000004E-2</v>
      </c>
      <c r="AZ383">
        <v>5.64E-3</v>
      </c>
      <c r="BA383">
        <v>4.9849999999999998E-2</v>
      </c>
      <c r="BB383">
        <v>6.1900000000000002E-3</v>
      </c>
      <c r="BC383">
        <v>0.11345</v>
      </c>
      <c r="BD383">
        <v>0.16925000000000001</v>
      </c>
      <c r="BE383">
        <v>3.6949999999999997E-2</v>
      </c>
      <c r="BF383">
        <v>3.9699999999999996E-3</v>
      </c>
      <c r="BG383">
        <v>0.76249</v>
      </c>
      <c r="BH383">
        <v>0.13070999999999999</v>
      </c>
      <c r="BI383">
        <v>0.34444999999999998</v>
      </c>
      <c r="BJ383">
        <v>0.19314999999999999</v>
      </c>
      <c r="BK383">
        <v>22.68684</v>
      </c>
      <c r="BL383">
        <v>5.3052599999999996</v>
      </c>
      <c r="BM383" s="11">
        <f t="shared" si="10"/>
        <v>29.422900000000002</v>
      </c>
      <c r="BN383" s="11">
        <f t="shared" si="11"/>
        <v>18.476650000000003</v>
      </c>
    </row>
    <row r="384" spans="1:66">
      <c r="A384">
        <v>280490021</v>
      </c>
      <c r="B384" t="s">
        <v>147</v>
      </c>
      <c r="C384" t="s">
        <v>408</v>
      </c>
      <c r="D384">
        <v>62</v>
      </c>
      <c r="E384">
        <v>63</v>
      </c>
      <c r="F384">
        <v>49.3</v>
      </c>
      <c r="G384">
        <v>50.1</v>
      </c>
      <c r="I384">
        <v>1.6793</v>
      </c>
      <c r="J384">
        <v>0.12803999999999999</v>
      </c>
      <c r="K384">
        <v>0.50566999999999995</v>
      </c>
      <c r="L384">
        <v>0.13522999999999999</v>
      </c>
      <c r="M384">
        <v>4.7289999999999999E-2</v>
      </c>
      <c r="N384">
        <v>8.9700000000000005E-3</v>
      </c>
      <c r="O384">
        <v>3.2200000000000002E-3</v>
      </c>
      <c r="P384">
        <v>9.7000000000000005E-4</v>
      </c>
      <c r="Q384">
        <v>9.5350000000000004E-2</v>
      </c>
      <c r="R384">
        <v>6.88E-2</v>
      </c>
      <c r="S384">
        <v>8.4799999999999997E-3</v>
      </c>
      <c r="T384">
        <v>0.95820000000000005</v>
      </c>
      <c r="U384">
        <v>0.51690000000000003</v>
      </c>
      <c r="V384">
        <v>0.16051000000000001</v>
      </c>
      <c r="W384">
        <v>7.145E-2</v>
      </c>
      <c r="X384">
        <v>0.21110999999999999</v>
      </c>
      <c r="Y384">
        <v>0.30819999999999997</v>
      </c>
      <c r="Z384">
        <v>4.5399999999999998E-3</v>
      </c>
      <c r="AA384">
        <v>2.017E-2</v>
      </c>
      <c r="AB384">
        <v>2.2890000000000001E-2</v>
      </c>
      <c r="AC384">
        <v>0.43831999999999999</v>
      </c>
      <c r="AD384">
        <v>0.22464000000000001</v>
      </c>
      <c r="AE384">
        <v>9.5586900000000004</v>
      </c>
      <c r="AF384">
        <v>0.58092999999999995</v>
      </c>
      <c r="AG384">
        <v>2.0219999999999998E-2</v>
      </c>
      <c r="AH384">
        <v>6.7780000000000007E-2</v>
      </c>
      <c r="AI384">
        <v>2.478E-2</v>
      </c>
      <c r="AJ384">
        <v>7.9000000000000008E-3</v>
      </c>
      <c r="AK384">
        <v>1.8599999999999998E-2</v>
      </c>
      <c r="AL384">
        <v>0.36825999999999998</v>
      </c>
      <c r="AM384">
        <v>0.11650000000000001</v>
      </c>
      <c r="AN384">
        <v>2.351E-2</v>
      </c>
      <c r="AO384">
        <v>7.843E-2</v>
      </c>
      <c r="AP384">
        <v>0.37801000000000001</v>
      </c>
      <c r="AQ384">
        <v>0.13596</v>
      </c>
      <c r="AR384">
        <v>7.8499999999999993E-3</v>
      </c>
      <c r="AS384">
        <v>0.35435</v>
      </c>
      <c r="AT384">
        <v>3.2299999999999998E-3</v>
      </c>
      <c r="AU384">
        <v>1.72E-2</v>
      </c>
      <c r="AV384">
        <v>3.2710000000000003E-2</v>
      </c>
      <c r="AW384">
        <v>0.49729000000000001</v>
      </c>
      <c r="AX384">
        <v>0.64141000000000004</v>
      </c>
      <c r="AY384">
        <v>6.8260000000000001E-2</v>
      </c>
      <c r="AZ384">
        <v>5.8100000000000001E-3</v>
      </c>
      <c r="BA384">
        <v>5.1310000000000001E-2</v>
      </c>
      <c r="BB384">
        <v>6.3699999999999998E-3</v>
      </c>
      <c r="BC384">
        <v>0.11677</v>
      </c>
      <c r="BD384">
        <v>0.17419000000000001</v>
      </c>
      <c r="BE384">
        <v>3.8030000000000001E-2</v>
      </c>
      <c r="BF384">
        <v>4.0899999999999999E-3</v>
      </c>
      <c r="BG384">
        <v>0.78476999999999997</v>
      </c>
      <c r="BH384">
        <v>0.13453000000000001</v>
      </c>
      <c r="BI384">
        <v>0.35452</v>
      </c>
      <c r="BJ384">
        <v>0.19878999999999999</v>
      </c>
      <c r="BK384">
        <v>23.349920000000001</v>
      </c>
      <c r="BL384">
        <v>5.4603200000000003</v>
      </c>
      <c r="BM384" s="11">
        <f t="shared" si="10"/>
        <v>30.28285</v>
      </c>
      <c r="BN384" s="11">
        <f t="shared" si="11"/>
        <v>19.016690000000004</v>
      </c>
    </row>
    <row r="385" spans="1:66">
      <c r="A385">
        <v>280590006</v>
      </c>
      <c r="B385" t="s">
        <v>147</v>
      </c>
      <c r="C385" t="s">
        <v>336</v>
      </c>
      <c r="D385">
        <v>64.7</v>
      </c>
      <c r="E385">
        <v>67</v>
      </c>
      <c r="F385">
        <v>51</v>
      </c>
      <c r="G385">
        <v>52.8</v>
      </c>
      <c r="I385">
        <v>8.1935400000000005</v>
      </c>
      <c r="J385">
        <v>4.1799999999999997E-2</v>
      </c>
      <c r="K385">
        <v>0.33200000000000002</v>
      </c>
      <c r="L385">
        <v>3.5310000000000001E-2</v>
      </c>
      <c r="M385">
        <v>7.0959999999999995E-2</v>
      </c>
      <c r="N385">
        <v>1.2899999999999999E-3</v>
      </c>
      <c r="O385">
        <v>5.1000000000000004E-3</v>
      </c>
      <c r="P385">
        <v>1.9499999999999999E-3</v>
      </c>
      <c r="Q385">
        <v>0.57659000000000005</v>
      </c>
      <c r="R385">
        <v>0.57843</v>
      </c>
      <c r="S385">
        <v>1.1379999999999999E-2</v>
      </c>
      <c r="T385">
        <v>0.29837000000000002</v>
      </c>
      <c r="U385">
        <v>0.44555</v>
      </c>
      <c r="V385">
        <v>8.3140000000000006E-2</v>
      </c>
      <c r="W385">
        <v>8.6550000000000002E-2</v>
      </c>
      <c r="X385">
        <v>0.38218000000000002</v>
      </c>
      <c r="Y385">
        <v>4.4265400000000001</v>
      </c>
      <c r="Z385">
        <v>4.6999999999999999E-4</v>
      </c>
      <c r="AA385">
        <v>4.1790000000000001E-2</v>
      </c>
      <c r="AB385">
        <v>1.39E-3</v>
      </c>
      <c r="AC385">
        <v>0.17595</v>
      </c>
      <c r="AD385">
        <v>0.11439000000000001</v>
      </c>
      <c r="AE385">
        <v>7.4295200000000001</v>
      </c>
      <c r="AF385">
        <v>0.2873</v>
      </c>
      <c r="AG385">
        <v>2.46E-2</v>
      </c>
      <c r="AH385">
        <v>6.4060000000000006E-2</v>
      </c>
      <c r="AI385">
        <v>8.1799999999999998E-3</v>
      </c>
      <c r="AJ385" s="86">
        <v>4.0000000000000002E-4</v>
      </c>
      <c r="AK385">
        <v>1.338E-2</v>
      </c>
      <c r="AL385">
        <v>9.3030000000000002E-2</v>
      </c>
      <c r="AM385">
        <v>6.1699999999999998E-2</v>
      </c>
      <c r="AN385">
        <v>0.14995</v>
      </c>
      <c r="AO385">
        <v>4.752E-2</v>
      </c>
      <c r="AP385">
        <v>0.18057999999999999</v>
      </c>
      <c r="AQ385">
        <v>0.20929</v>
      </c>
      <c r="AR385">
        <v>6.13E-3</v>
      </c>
      <c r="AS385">
        <v>0.37126999999999999</v>
      </c>
      <c r="AT385">
        <v>1.9000000000000001E-4</v>
      </c>
      <c r="AU385">
        <v>0.11469</v>
      </c>
      <c r="AV385">
        <v>2.4580000000000001E-2</v>
      </c>
      <c r="AW385">
        <v>0.75624000000000002</v>
      </c>
      <c r="AX385">
        <v>0.50390999999999997</v>
      </c>
      <c r="AY385">
        <v>2.8930000000000001E-2</v>
      </c>
      <c r="AZ385">
        <v>2.3000000000000001E-4</v>
      </c>
      <c r="BA385">
        <v>0.14248</v>
      </c>
      <c r="BB385">
        <v>8.2299999999999995E-3</v>
      </c>
      <c r="BC385">
        <v>0.16025</v>
      </c>
      <c r="BD385">
        <v>4.027E-2</v>
      </c>
      <c r="BE385">
        <v>4.7329999999999997E-2</v>
      </c>
      <c r="BF385">
        <v>6.0000000000000001E-3</v>
      </c>
      <c r="BG385">
        <v>0.46338000000000001</v>
      </c>
      <c r="BH385">
        <v>1.33508</v>
      </c>
      <c r="BI385">
        <v>0.45768999999999999</v>
      </c>
      <c r="BJ385">
        <v>0.64817999999999998</v>
      </c>
      <c r="BK385">
        <v>15.37002</v>
      </c>
      <c r="BL385">
        <v>6.0408499999999998</v>
      </c>
      <c r="BM385" s="11">
        <f t="shared" si="10"/>
        <v>24.315199999999997</v>
      </c>
      <c r="BN385" s="11">
        <f t="shared" si="11"/>
        <v>26.684909999999995</v>
      </c>
    </row>
    <row r="386" spans="1:66">
      <c r="A386">
        <v>290030001</v>
      </c>
      <c r="B386" t="s">
        <v>149</v>
      </c>
      <c r="C386" t="s">
        <v>409</v>
      </c>
      <c r="D386">
        <v>62.7</v>
      </c>
      <c r="E386">
        <v>63</v>
      </c>
      <c r="F386">
        <v>54.3</v>
      </c>
      <c r="G386">
        <v>54.5</v>
      </c>
      <c r="I386">
        <v>6.7000000000000002E-3</v>
      </c>
      <c r="J386">
        <v>0.2127</v>
      </c>
      <c r="K386">
        <v>0.11132</v>
      </c>
      <c r="L386">
        <v>0.18767</v>
      </c>
      <c r="M386">
        <v>7.7450000000000005E-2</v>
      </c>
      <c r="N386" s="86">
        <v>4.0000000000000003E-5</v>
      </c>
      <c r="O386">
        <v>1.3999999999999999E-4</v>
      </c>
      <c r="P386" s="86">
        <v>5.0000000000000002E-5</v>
      </c>
      <c r="Q386">
        <v>5.9000000000000003E-4</v>
      </c>
      <c r="R386">
        <v>5.5999999999999995E-4</v>
      </c>
      <c r="S386">
        <v>1.6570000000000001E-2</v>
      </c>
      <c r="T386">
        <v>1.6660000000000001E-2</v>
      </c>
      <c r="U386">
        <v>1.9939999999999999E-2</v>
      </c>
      <c r="V386">
        <v>0.17679</v>
      </c>
      <c r="W386">
        <v>4.9085200000000002</v>
      </c>
      <c r="X386">
        <v>1.917E-2</v>
      </c>
      <c r="Y386">
        <v>6.4259999999999998E-2</v>
      </c>
      <c r="Z386" s="86">
        <v>2.0000000000000002E-5</v>
      </c>
      <c r="AA386">
        <v>1.0499999999999999E-3</v>
      </c>
      <c r="AB386" s="86">
        <v>8.0000000000000007E-5</v>
      </c>
      <c r="AC386">
        <v>1.332E-2</v>
      </c>
      <c r="AD386">
        <v>0.10334</v>
      </c>
      <c r="AE386">
        <v>1.7219999999999999E-2</v>
      </c>
      <c r="AF386">
        <v>7.55816</v>
      </c>
      <c r="AG386">
        <v>2.5919999999999999E-2</v>
      </c>
      <c r="AH386">
        <v>7.3090000000000002E-2</v>
      </c>
      <c r="AI386">
        <v>3.4790000000000001E-2</v>
      </c>
      <c r="AJ386" s="86">
        <v>4.0000000000000003E-5</v>
      </c>
      <c r="AK386">
        <v>1.6000000000000001E-4</v>
      </c>
      <c r="AL386">
        <v>0.33055000000000001</v>
      </c>
      <c r="AM386">
        <v>3.0599999999999998E-3</v>
      </c>
      <c r="AN386">
        <v>5.1000000000000004E-4</v>
      </c>
      <c r="AO386">
        <v>0.14549000000000001</v>
      </c>
      <c r="AP386">
        <v>1.372E-2</v>
      </c>
      <c r="AQ386">
        <v>2.80925</v>
      </c>
      <c r="AR386">
        <v>1.737E-2</v>
      </c>
      <c r="AS386">
        <v>9.6500000000000006E-3</v>
      </c>
      <c r="AT386" s="86">
        <v>2.0000000000000002E-5</v>
      </c>
      <c r="AU386" s="86">
        <v>2.0000000000000001E-4</v>
      </c>
      <c r="AV386">
        <v>4.5080000000000002E-2</v>
      </c>
      <c r="AW386">
        <v>1.4319999999999999E-2</v>
      </c>
      <c r="AX386">
        <v>3.9126400000000001</v>
      </c>
      <c r="AY386">
        <v>4.9450000000000001E-2</v>
      </c>
      <c r="AZ386" s="86">
        <v>2.0000000000000002E-5</v>
      </c>
      <c r="BA386">
        <v>1.2700000000000001E-3</v>
      </c>
      <c r="BB386">
        <v>2.351E-2</v>
      </c>
      <c r="BC386">
        <v>3.2399999999999998E-3</v>
      </c>
      <c r="BD386">
        <v>5.64E-3</v>
      </c>
      <c r="BE386">
        <v>4.9329999999999999E-2</v>
      </c>
      <c r="BF386">
        <v>8.26E-3</v>
      </c>
      <c r="BG386">
        <v>0.91307000000000005</v>
      </c>
      <c r="BH386">
        <v>8.1439999999999999E-2</v>
      </c>
      <c r="BI386">
        <v>0.29238999999999998</v>
      </c>
      <c r="BJ386">
        <v>1.00471</v>
      </c>
      <c r="BK386">
        <v>21.901820000000001</v>
      </c>
      <c r="BL386">
        <v>9.0182099999999998</v>
      </c>
      <c r="BM386" s="11">
        <f t="shared" si="10"/>
        <v>33.211640000000003</v>
      </c>
      <c r="BN386" s="11">
        <f t="shared" si="11"/>
        <v>21.088900000000002</v>
      </c>
    </row>
    <row r="387" spans="1:66">
      <c r="A387">
        <v>290470003</v>
      </c>
      <c r="B387" t="s">
        <v>149</v>
      </c>
      <c r="C387" t="s">
        <v>410</v>
      </c>
      <c r="D387">
        <v>66.7</v>
      </c>
      <c r="E387">
        <v>69</v>
      </c>
      <c r="F387">
        <v>57.1</v>
      </c>
      <c r="G387">
        <v>59</v>
      </c>
      <c r="I387">
        <v>4.6629999999999998E-2</v>
      </c>
      <c r="J387">
        <v>4.9050000000000003E-2</v>
      </c>
      <c r="K387">
        <v>0.67578000000000005</v>
      </c>
      <c r="L387">
        <v>6.8949999999999997E-2</v>
      </c>
      <c r="M387">
        <v>0.14904999999999999</v>
      </c>
      <c r="N387">
        <v>3.8999999999999999E-4</v>
      </c>
      <c r="O387">
        <v>6.8700000000000002E-3</v>
      </c>
      <c r="P387">
        <v>1.5499999999999999E-3</v>
      </c>
      <c r="Q387">
        <v>5.7250000000000002E-2</v>
      </c>
      <c r="R387">
        <v>1.6070000000000001E-2</v>
      </c>
      <c r="S387">
        <v>5.2220000000000003E-2</v>
      </c>
      <c r="T387">
        <v>0.19273999999999999</v>
      </c>
      <c r="U387">
        <v>0.29992999999999997</v>
      </c>
      <c r="V387">
        <v>9.35E-2</v>
      </c>
      <c r="W387">
        <v>6.8906099999999997</v>
      </c>
      <c r="X387">
        <v>0.39745999999999998</v>
      </c>
      <c r="Y387">
        <v>0.54573000000000005</v>
      </c>
      <c r="Z387" s="86">
        <v>2.0000000000000002E-5</v>
      </c>
      <c r="AA387">
        <v>3.6249999999999998E-2</v>
      </c>
      <c r="AB387">
        <v>1.4999999999999999E-4</v>
      </c>
      <c r="AC387">
        <v>8.7349999999999997E-2</v>
      </c>
      <c r="AD387">
        <v>5.4059999999999997E-2</v>
      </c>
      <c r="AE387">
        <v>0.16763</v>
      </c>
      <c r="AF387">
        <v>9.3405199999999997</v>
      </c>
      <c r="AG387">
        <v>6.5589999999999996E-2</v>
      </c>
      <c r="AH387">
        <v>0.15090999999999999</v>
      </c>
      <c r="AI387">
        <v>2.052E-2</v>
      </c>
      <c r="AJ387" s="86">
        <v>2.0000000000000002E-5</v>
      </c>
      <c r="AK387">
        <v>1.1939999999999999E-2</v>
      </c>
      <c r="AL387">
        <v>0.12644</v>
      </c>
      <c r="AM387">
        <v>3.4860000000000002E-2</v>
      </c>
      <c r="AN387">
        <v>3.6630000000000003E-2</v>
      </c>
      <c r="AO387">
        <v>6.0830000000000002E-2</v>
      </c>
      <c r="AP387">
        <v>0.36825000000000002</v>
      </c>
      <c r="AQ387">
        <v>2.79636</v>
      </c>
      <c r="AR387">
        <v>2.4850000000000001E-2</v>
      </c>
      <c r="AS387">
        <v>0.20111000000000001</v>
      </c>
      <c r="AT387" s="86">
        <v>2.0000000000000002E-5</v>
      </c>
      <c r="AU387">
        <v>1.1270000000000001E-2</v>
      </c>
      <c r="AV387">
        <v>3.6110000000000003E-2</v>
      </c>
      <c r="AW387">
        <v>0.30430000000000001</v>
      </c>
      <c r="AX387">
        <v>5.1461100000000002</v>
      </c>
      <c r="AY387">
        <v>6.3880000000000006E-2</v>
      </c>
      <c r="AZ387">
        <v>1.2E-4</v>
      </c>
      <c r="BA387">
        <v>5.8950000000000002E-2</v>
      </c>
      <c r="BB387">
        <v>3.567E-2</v>
      </c>
      <c r="BC387">
        <v>0.18987000000000001</v>
      </c>
      <c r="BD387">
        <v>3.5909999999999997E-2</v>
      </c>
      <c r="BE387">
        <v>0.16925999999999999</v>
      </c>
      <c r="BF387">
        <v>1.1730000000000001E-2</v>
      </c>
      <c r="BG387">
        <v>0.55472999999999995</v>
      </c>
      <c r="BH387">
        <v>0.16511999999999999</v>
      </c>
      <c r="BI387">
        <v>0.73795999999999995</v>
      </c>
      <c r="BJ387">
        <v>1.3360300000000001</v>
      </c>
      <c r="BK387">
        <v>15.895049999999999</v>
      </c>
      <c r="BL387">
        <v>9.22011</v>
      </c>
      <c r="BM387" s="11">
        <f t="shared" ref="BM387:BM398" si="12">SUM(BG387:BL387)</f>
        <v>27.908999999999999</v>
      </c>
      <c r="BN387" s="11">
        <f t="shared" ref="BN387:BN398" si="13">SUM(I387:BF387)</f>
        <v>29.191269999999999</v>
      </c>
    </row>
    <row r="388" spans="1:66">
      <c r="A388">
        <v>290470005</v>
      </c>
      <c r="B388" t="s">
        <v>149</v>
      </c>
      <c r="C388" t="s">
        <v>410</v>
      </c>
      <c r="D388">
        <v>66</v>
      </c>
      <c r="E388">
        <v>69</v>
      </c>
      <c r="F388">
        <v>57</v>
      </c>
      <c r="G388">
        <v>59.6</v>
      </c>
      <c r="I388">
        <v>4.1660000000000003E-2</v>
      </c>
      <c r="J388">
        <v>6.1929999999999999E-2</v>
      </c>
      <c r="K388">
        <v>0.76249999999999996</v>
      </c>
      <c r="L388">
        <v>8.5699999999999998E-2</v>
      </c>
      <c r="M388">
        <v>0.10503999999999999</v>
      </c>
      <c r="N388">
        <v>2.7999999999999998E-4</v>
      </c>
      <c r="O388">
        <v>5.1799999999999997E-3</v>
      </c>
      <c r="P388">
        <v>1.16E-3</v>
      </c>
      <c r="Q388">
        <v>1.196E-2</v>
      </c>
      <c r="R388">
        <v>1.338E-2</v>
      </c>
      <c r="S388">
        <v>3.7940000000000002E-2</v>
      </c>
      <c r="T388">
        <v>0.30478</v>
      </c>
      <c r="U388">
        <v>0.24395</v>
      </c>
      <c r="V388">
        <v>0.29565999999999998</v>
      </c>
      <c r="W388">
        <v>6.5343299999999997</v>
      </c>
      <c r="X388">
        <v>0.31635999999999997</v>
      </c>
      <c r="Y388">
        <v>0.57616000000000001</v>
      </c>
      <c r="Z388" s="86">
        <v>3.0000000000000001E-5</v>
      </c>
      <c r="AA388">
        <v>2.793E-2</v>
      </c>
      <c r="AB388">
        <v>1.3999999999999999E-4</v>
      </c>
      <c r="AC388">
        <v>7.195E-2</v>
      </c>
      <c r="AD388">
        <v>0.10306</v>
      </c>
      <c r="AE388">
        <v>0.14743000000000001</v>
      </c>
      <c r="AF388">
        <v>11.107989999999999</v>
      </c>
      <c r="AG388">
        <v>7.1319999999999995E-2</v>
      </c>
      <c r="AH388">
        <v>0.34716999999999998</v>
      </c>
      <c r="AI388">
        <v>2.0830000000000001E-2</v>
      </c>
      <c r="AJ388" s="86">
        <v>2.0000000000000002E-5</v>
      </c>
      <c r="AK388">
        <v>8.8999999999999999E-3</v>
      </c>
      <c r="AL388">
        <v>0.15462999999999999</v>
      </c>
      <c r="AM388">
        <v>2.912E-2</v>
      </c>
      <c r="AN388">
        <v>2.7179999999999999E-2</v>
      </c>
      <c r="AO388">
        <v>7.9329999999999998E-2</v>
      </c>
      <c r="AP388">
        <v>0.28954999999999997</v>
      </c>
      <c r="AQ388">
        <v>2.2990200000000001</v>
      </c>
      <c r="AR388">
        <v>2.4750000000000001E-2</v>
      </c>
      <c r="AS388">
        <v>0.15926000000000001</v>
      </c>
      <c r="AT388">
        <v>0</v>
      </c>
      <c r="AU388">
        <v>8.9899999999999997E-3</v>
      </c>
      <c r="AV388">
        <v>5.6669999999999998E-2</v>
      </c>
      <c r="AW388">
        <v>0.24312</v>
      </c>
      <c r="AX388">
        <v>4.3083299999999998</v>
      </c>
      <c r="AY388">
        <v>6.0920000000000002E-2</v>
      </c>
      <c r="AZ388" s="86">
        <v>1E-4</v>
      </c>
      <c r="BA388">
        <v>4.4839999999999998E-2</v>
      </c>
      <c r="BB388">
        <v>3.6450000000000003E-2</v>
      </c>
      <c r="BC388">
        <v>0.14385000000000001</v>
      </c>
      <c r="BD388">
        <v>5.2049999999999999E-2</v>
      </c>
      <c r="BE388">
        <v>0.12035</v>
      </c>
      <c r="BF388">
        <v>8.7100000000000007E-3</v>
      </c>
      <c r="BG388">
        <v>0.54622000000000004</v>
      </c>
      <c r="BH388">
        <v>0.11097</v>
      </c>
      <c r="BI388">
        <v>0.57201000000000002</v>
      </c>
      <c r="BJ388">
        <v>0.9657</v>
      </c>
      <c r="BK388">
        <v>16.48424</v>
      </c>
      <c r="BL388">
        <v>8.8683200000000006</v>
      </c>
      <c r="BM388" s="11">
        <f t="shared" si="12"/>
        <v>27.547460000000001</v>
      </c>
      <c r="BN388" s="11">
        <f t="shared" si="13"/>
        <v>29.451959999999993</v>
      </c>
    </row>
    <row r="389" spans="1:66">
      <c r="A389">
        <v>290470006</v>
      </c>
      <c r="B389" t="s">
        <v>149</v>
      </c>
      <c r="C389" t="s">
        <v>410</v>
      </c>
      <c r="D389">
        <v>68.7</v>
      </c>
      <c r="E389">
        <v>70</v>
      </c>
      <c r="F389">
        <v>59.5</v>
      </c>
      <c r="G389">
        <v>60.7</v>
      </c>
      <c r="I389">
        <v>4.7140000000000001E-2</v>
      </c>
      <c r="J389">
        <v>9.0410000000000004E-2</v>
      </c>
      <c r="K389">
        <v>0.69977999999999996</v>
      </c>
      <c r="L389">
        <v>0.11558</v>
      </c>
      <c r="M389">
        <v>0.10312</v>
      </c>
      <c r="N389">
        <v>2.7999999999999998E-4</v>
      </c>
      <c r="O389">
        <v>5.1599999999999997E-3</v>
      </c>
      <c r="P389">
        <v>1.1800000000000001E-3</v>
      </c>
      <c r="Q389">
        <v>1.729E-2</v>
      </c>
      <c r="R389">
        <v>1.538E-2</v>
      </c>
      <c r="S389">
        <v>3.2680000000000001E-2</v>
      </c>
      <c r="T389">
        <v>0.33296999999999999</v>
      </c>
      <c r="U389">
        <v>0.27948000000000001</v>
      </c>
      <c r="V389">
        <v>0.17662</v>
      </c>
      <c r="W389">
        <v>8.6893600000000006</v>
      </c>
      <c r="X389">
        <v>0.31406000000000001</v>
      </c>
      <c r="Y389">
        <v>0.48154000000000002</v>
      </c>
      <c r="Z389" s="86">
        <v>4.0000000000000003E-5</v>
      </c>
      <c r="AA389">
        <v>2.8590000000000001E-2</v>
      </c>
      <c r="AB389">
        <v>1.6000000000000001E-4</v>
      </c>
      <c r="AC389">
        <v>7.7660000000000007E-2</v>
      </c>
      <c r="AD389">
        <v>0.10297000000000001</v>
      </c>
      <c r="AE389">
        <v>0.10405</v>
      </c>
      <c r="AF389">
        <v>10.80156</v>
      </c>
      <c r="AG389">
        <v>3.1969999999999998E-2</v>
      </c>
      <c r="AH389">
        <v>9.554E-2</v>
      </c>
      <c r="AI389">
        <v>2.58E-2</v>
      </c>
      <c r="AJ389" s="86">
        <v>4.0000000000000003E-5</v>
      </c>
      <c r="AK389">
        <v>8.77E-3</v>
      </c>
      <c r="AL389">
        <v>0.21612999999999999</v>
      </c>
      <c r="AM389">
        <v>3.3070000000000002E-2</v>
      </c>
      <c r="AN389">
        <v>2.3029999999999998E-2</v>
      </c>
      <c r="AO389">
        <v>5.3789999999999998E-2</v>
      </c>
      <c r="AP389">
        <v>0.29619000000000001</v>
      </c>
      <c r="AQ389">
        <v>2.5594100000000002</v>
      </c>
      <c r="AR389">
        <v>1.8350000000000002E-2</v>
      </c>
      <c r="AS389">
        <v>0.16732</v>
      </c>
      <c r="AT389">
        <v>0</v>
      </c>
      <c r="AU389">
        <v>8.9599999999999992E-3</v>
      </c>
      <c r="AV389">
        <v>1.098E-2</v>
      </c>
      <c r="AW389">
        <v>0.19128000000000001</v>
      </c>
      <c r="AX389">
        <v>5.3241300000000003</v>
      </c>
      <c r="AY389">
        <v>7.0230000000000001E-2</v>
      </c>
      <c r="AZ389" s="86">
        <v>1E-4</v>
      </c>
      <c r="BA389">
        <v>4.2419999999999999E-2</v>
      </c>
      <c r="BB389">
        <v>2.154E-2</v>
      </c>
      <c r="BC389">
        <v>0.13818</v>
      </c>
      <c r="BD389">
        <v>6.8959999999999994E-2</v>
      </c>
      <c r="BE389">
        <v>9.0329999999999994E-2</v>
      </c>
      <c r="BF389">
        <v>9.8300000000000002E-3</v>
      </c>
      <c r="BG389">
        <v>0.58818999999999999</v>
      </c>
      <c r="BH389">
        <v>0.29812</v>
      </c>
      <c r="BI389">
        <v>0.50555000000000005</v>
      </c>
      <c r="BJ389">
        <v>1.0260100000000001</v>
      </c>
      <c r="BK389">
        <v>16.447520000000001</v>
      </c>
      <c r="BL389">
        <v>8.6110100000000003</v>
      </c>
      <c r="BM389" s="11">
        <f t="shared" si="12"/>
        <v>27.476400000000002</v>
      </c>
      <c r="BN389" s="11">
        <f t="shared" si="13"/>
        <v>32.023409999999991</v>
      </c>
    </row>
    <row r="390" spans="1:66">
      <c r="A390">
        <v>290490001</v>
      </c>
      <c r="B390" t="s">
        <v>149</v>
      </c>
      <c r="C390" t="s">
        <v>411</v>
      </c>
      <c r="D390">
        <v>67.3</v>
      </c>
      <c r="E390">
        <v>68</v>
      </c>
      <c r="F390">
        <v>57.6</v>
      </c>
      <c r="G390">
        <v>58.2</v>
      </c>
      <c r="I390">
        <v>4.2110000000000002E-2</v>
      </c>
      <c r="J390">
        <v>0.13285</v>
      </c>
      <c r="K390">
        <v>0.57767999999999997</v>
      </c>
      <c r="L390">
        <v>0.14000000000000001</v>
      </c>
      <c r="M390">
        <v>0.22561999999999999</v>
      </c>
      <c r="N390">
        <v>2.9E-4</v>
      </c>
      <c r="O390">
        <v>5.0299999999999997E-3</v>
      </c>
      <c r="P390">
        <v>1.16E-3</v>
      </c>
      <c r="Q390">
        <v>5.1889999999999999E-2</v>
      </c>
      <c r="R390">
        <v>1.439E-2</v>
      </c>
      <c r="S390">
        <v>3.2300000000000002E-2</v>
      </c>
      <c r="T390">
        <v>0.11402</v>
      </c>
      <c r="U390">
        <v>0.23430999999999999</v>
      </c>
      <c r="V390">
        <v>7.7920000000000003E-2</v>
      </c>
      <c r="W390">
        <v>8.2766400000000004</v>
      </c>
      <c r="X390">
        <v>0.28976000000000002</v>
      </c>
      <c r="Y390">
        <v>0.42929</v>
      </c>
      <c r="Z390" s="86">
        <v>5.0000000000000002E-5</v>
      </c>
      <c r="AA390">
        <v>2.7980000000000001E-2</v>
      </c>
      <c r="AB390">
        <v>1.4999999999999999E-4</v>
      </c>
      <c r="AC390">
        <v>7.0260000000000003E-2</v>
      </c>
      <c r="AD390">
        <v>2.6620000000000001E-2</v>
      </c>
      <c r="AE390">
        <v>9.2619999999999994E-2</v>
      </c>
      <c r="AF390">
        <v>8.3976799999999994</v>
      </c>
      <c r="AG390">
        <v>2.2780000000000002E-2</v>
      </c>
      <c r="AH390">
        <v>0.10913</v>
      </c>
      <c r="AI390">
        <v>3.0949999999999998E-2</v>
      </c>
      <c r="AJ390" s="86">
        <v>2.0000000000000002E-5</v>
      </c>
      <c r="AK390">
        <v>8.5800000000000008E-3</v>
      </c>
      <c r="AL390">
        <v>0.2281</v>
      </c>
      <c r="AM390">
        <v>3.2980000000000002E-2</v>
      </c>
      <c r="AN390">
        <v>2.0709999999999999E-2</v>
      </c>
      <c r="AO390">
        <v>1.6140000000000002E-2</v>
      </c>
      <c r="AP390">
        <v>0.28332000000000002</v>
      </c>
      <c r="AQ390">
        <v>2.5043000000000002</v>
      </c>
      <c r="AR390">
        <v>1.583E-2</v>
      </c>
      <c r="AS390">
        <v>0.16385</v>
      </c>
      <c r="AT390" s="86">
        <v>1.0000000000000001E-5</v>
      </c>
      <c r="AU390">
        <v>8.1300000000000001E-3</v>
      </c>
      <c r="AV390">
        <v>8.94E-3</v>
      </c>
      <c r="AW390">
        <v>0.17446999999999999</v>
      </c>
      <c r="AX390">
        <v>5.29528</v>
      </c>
      <c r="AY390">
        <v>0.10962</v>
      </c>
      <c r="AZ390">
        <v>1.1E-4</v>
      </c>
      <c r="BA390">
        <v>4.0120000000000003E-2</v>
      </c>
      <c r="BB390">
        <v>1.375E-2</v>
      </c>
      <c r="BC390">
        <v>0.13156000000000001</v>
      </c>
      <c r="BD390">
        <v>2.2870000000000001E-2</v>
      </c>
      <c r="BE390">
        <v>0.11232</v>
      </c>
      <c r="BF390">
        <v>1.6289999999999999E-2</v>
      </c>
      <c r="BG390">
        <v>0.56664000000000003</v>
      </c>
      <c r="BH390">
        <v>0.34409000000000001</v>
      </c>
      <c r="BI390">
        <v>0.48374</v>
      </c>
      <c r="BJ390">
        <v>1.22553</v>
      </c>
      <c r="BK390">
        <v>17.4664</v>
      </c>
      <c r="BL390">
        <v>8.8834199999999992</v>
      </c>
      <c r="BM390" s="11">
        <f t="shared" si="12"/>
        <v>28.969819999999999</v>
      </c>
      <c r="BN390" s="11">
        <f t="shared" si="13"/>
        <v>28.630780000000005</v>
      </c>
    </row>
    <row r="391" spans="1:66">
      <c r="A391">
        <v>290990019</v>
      </c>
      <c r="B391" t="s">
        <v>149</v>
      </c>
      <c r="C391" t="s">
        <v>215</v>
      </c>
      <c r="D391">
        <v>69</v>
      </c>
      <c r="E391">
        <v>70</v>
      </c>
      <c r="F391">
        <v>57.8</v>
      </c>
      <c r="G391">
        <v>58.7</v>
      </c>
      <c r="I391">
        <v>4.829E-2</v>
      </c>
      <c r="J391">
        <v>3.7789999999999997E-2</v>
      </c>
      <c r="K391">
        <v>0.23111000000000001</v>
      </c>
      <c r="L391">
        <v>5.2630000000000003E-2</v>
      </c>
      <c r="M391">
        <v>9.6809999999999993E-2</v>
      </c>
      <c r="N391">
        <v>3.6999999999999999E-4</v>
      </c>
      <c r="O391">
        <v>2.5000000000000001E-4</v>
      </c>
      <c r="P391" s="86">
        <v>1E-4</v>
      </c>
      <c r="Q391">
        <v>7.9780000000000004E-2</v>
      </c>
      <c r="R391">
        <v>5.7000000000000002E-2</v>
      </c>
      <c r="S391">
        <v>3.4669999999999999E-2</v>
      </c>
      <c r="T391">
        <v>4.2951899999999998</v>
      </c>
      <c r="U391">
        <v>1.1975899999999999</v>
      </c>
      <c r="V391">
        <v>0.88241999999999998</v>
      </c>
      <c r="W391">
        <v>0.42215000000000003</v>
      </c>
      <c r="X391">
        <v>0.65490000000000004</v>
      </c>
      <c r="Y391">
        <v>0.13772000000000001</v>
      </c>
      <c r="Z391">
        <v>2.5000000000000001E-4</v>
      </c>
      <c r="AA391">
        <v>1.6000000000000001E-3</v>
      </c>
      <c r="AB391">
        <v>7.2999999999999996E-4</v>
      </c>
      <c r="AC391">
        <v>0.31170999999999999</v>
      </c>
      <c r="AD391">
        <v>0.55386999999999997</v>
      </c>
      <c r="AE391">
        <v>2.665E-2</v>
      </c>
      <c r="AF391">
        <v>16.884889999999999</v>
      </c>
      <c r="AG391">
        <v>0.1103</v>
      </c>
      <c r="AH391">
        <v>0.1197</v>
      </c>
      <c r="AI391">
        <v>1.3610000000000001E-2</v>
      </c>
      <c r="AJ391">
        <v>2.4000000000000001E-4</v>
      </c>
      <c r="AK391">
        <v>8.7000000000000001E-4</v>
      </c>
      <c r="AL391">
        <v>8.1309999999999993E-2</v>
      </c>
      <c r="AM391">
        <v>2.7000000000000001E-3</v>
      </c>
      <c r="AN391">
        <v>8.7029999999999996E-2</v>
      </c>
      <c r="AO391">
        <v>0.29852000000000001</v>
      </c>
      <c r="AP391">
        <v>0.49046000000000001</v>
      </c>
      <c r="AQ391">
        <v>1.01217</v>
      </c>
      <c r="AR391">
        <v>2.7029999999999998E-2</v>
      </c>
      <c r="AS391">
        <v>7.1700000000000002E-3</v>
      </c>
      <c r="AT391" s="86">
        <v>1E-4</v>
      </c>
      <c r="AU391">
        <v>3.9699999999999999E-2</v>
      </c>
      <c r="AV391">
        <v>6.6030000000000005E-2</v>
      </c>
      <c r="AW391">
        <v>8.5930000000000006E-2</v>
      </c>
      <c r="AX391">
        <v>1.3351299999999999</v>
      </c>
      <c r="AY391">
        <v>4.2560000000000001E-2</v>
      </c>
      <c r="AZ391" s="86">
        <v>6.9999999999999994E-5</v>
      </c>
      <c r="BA391">
        <v>2.6929999999999999E-2</v>
      </c>
      <c r="BB391">
        <v>8.2159999999999997E-2</v>
      </c>
      <c r="BC391">
        <v>4.9849999999999998E-2</v>
      </c>
      <c r="BD391">
        <v>0.67342000000000002</v>
      </c>
      <c r="BE391">
        <v>0.10263</v>
      </c>
      <c r="BF391">
        <v>6.4200000000000004E-3</v>
      </c>
      <c r="BG391">
        <v>0.44233</v>
      </c>
      <c r="BH391">
        <v>0.17454</v>
      </c>
      <c r="BI391">
        <v>0.22606999999999999</v>
      </c>
      <c r="BJ391">
        <v>1.1149500000000001</v>
      </c>
      <c r="BK391">
        <v>16.866569999999999</v>
      </c>
      <c r="BL391">
        <v>8.2052399999999999</v>
      </c>
      <c r="BM391" s="11">
        <f t="shared" si="12"/>
        <v>27.029699999999998</v>
      </c>
      <c r="BN391" s="11">
        <f t="shared" si="13"/>
        <v>30.770509999999994</v>
      </c>
    </row>
    <row r="392" spans="1:66">
      <c r="A392">
        <v>291130004</v>
      </c>
      <c r="B392" t="s">
        <v>149</v>
      </c>
      <c r="C392" t="s">
        <v>412</v>
      </c>
      <c r="D392">
        <v>65.3</v>
      </c>
      <c r="E392">
        <v>66</v>
      </c>
      <c r="F392">
        <v>55.9</v>
      </c>
      <c r="G392">
        <v>56.5</v>
      </c>
      <c r="I392">
        <v>0.10661</v>
      </c>
      <c r="J392">
        <v>3.7850000000000002E-2</v>
      </c>
      <c r="K392">
        <v>0.49347000000000002</v>
      </c>
      <c r="L392">
        <v>5.8930000000000003E-2</v>
      </c>
      <c r="M392">
        <v>0.12761</v>
      </c>
      <c r="N392">
        <v>3.5E-4</v>
      </c>
      <c r="O392">
        <v>3.8000000000000002E-4</v>
      </c>
      <c r="P392">
        <v>1.6000000000000001E-4</v>
      </c>
      <c r="Q392">
        <v>4.0840000000000001E-2</v>
      </c>
      <c r="R392">
        <v>0.20433999999999999</v>
      </c>
      <c r="S392">
        <v>3.117E-2</v>
      </c>
      <c r="T392">
        <v>3.9846200000000001</v>
      </c>
      <c r="U392">
        <v>1.3579600000000001</v>
      </c>
      <c r="V392">
        <v>0.68396999999999997</v>
      </c>
      <c r="W392">
        <v>0.37820999999999999</v>
      </c>
      <c r="X392">
        <v>0.90703</v>
      </c>
      <c r="Y392">
        <v>0.43593999999999999</v>
      </c>
      <c r="Z392" s="86">
        <v>2.0000000000000002E-5</v>
      </c>
      <c r="AA392">
        <v>2.7000000000000001E-3</v>
      </c>
      <c r="AB392" s="86">
        <v>5.0000000000000001E-4</v>
      </c>
      <c r="AC392">
        <v>0.16455</v>
      </c>
      <c r="AD392">
        <v>0.31104999999999999</v>
      </c>
      <c r="AE392">
        <v>8.6180000000000007E-2</v>
      </c>
      <c r="AF392">
        <v>17.027290000000001</v>
      </c>
      <c r="AG392">
        <v>5.7279999999999998E-2</v>
      </c>
      <c r="AH392">
        <v>0.14024</v>
      </c>
      <c r="AI392">
        <v>1.653E-2</v>
      </c>
      <c r="AJ392">
        <v>1.1E-4</v>
      </c>
      <c r="AK392">
        <v>1.17E-3</v>
      </c>
      <c r="AL392">
        <v>0.10301</v>
      </c>
      <c r="AM392">
        <v>3.7799999999999999E-3</v>
      </c>
      <c r="AN392">
        <v>0.12597</v>
      </c>
      <c r="AO392">
        <v>0.14083000000000001</v>
      </c>
      <c r="AP392">
        <v>0.28719</v>
      </c>
      <c r="AQ392">
        <v>0.73092000000000001</v>
      </c>
      <c r="AR392">
        <v>1.523E-2</v>
      </c>
      <c r="AS392">
        <v>4.8849999999999998E-2</v>
      </c>
      <c r="AT392" s="86">
        <v>8.0000000000000007E-5</v>
      </c>
      <c r="AU392">
        <v>0.11258</v>
      </c>
      <c r="AV392">
        <v>7.1480000000000002E-2</v>
      </c>
      <c r="AW392">
        <v>0.18015999999999999</v>
      </c>
      <c r="AX392">
        <v>1.7713699999999999</v>
      </c>
      <c r="AY392">
        <v>5.8119999999999998E-2</v>
      </c>
      <c r="AZ392" s="86">
        <v>1E-4</v>
      </c>
      <c r="BA392">
        <v>4.1009999999999998E-2</v>
      </c>
      <c r="BB392">
        <v>2.9159999999999998E-2</v>
      </c>
      <c r="BC392">
        <v>0.13042000000000001</v>
      </c>
      <c r="BD392">
        <v>0.24893999999999999</v>
      </c>
      <c r="BE392">
        <v>0.11787</v>
      </c>
      <c r="BF392">
        <v>9.1999999999999998E-3</v>
      </c>
      <c r="BG392">
        <v>0.31168000000000001</v>
      </c>
      <c r="BH392">
        <v>0.15570999999999999</v>
      </c>
      <c r="BI392">
        <v>0.37189</v>
      </c>
      <c r="BJ392">
        <v>1.0380199999999999</v>
      </c>
      <c r="BK392">
        <v>13.36905</v>
      </c>
      <c r="BL392">
        <v>9.7705900000000003</v>
      </c>
      <c r="BM392" s="11">
        <f t="shared" si="12"/>
        <v>25.016939999999998</v>
      </c>
      <c r="BN392" s="11">
        <f t="shared" si="13"/>
        <v>30.883330000000004</v>
      </c>
    </row>
    <row r="393" spans="1:66">
      <c r="A393">
        <v>291570001</v>
      </c>
      <c r="B393" t="s">
        <v>149</v>
      </c>
      <c r="C393" t="s">
        <v>341</v>
      </c>
      <c r="D393">
        <v>67</v>
      </c>
      <c r="E393">
        <v>67</v>
      </c>
      <c r="F393">
        <v>55.7</v>
      </c>
      <c r="G393">
        <v>55.7</v>
      </c>
      <c r="I393">
        <v>2.2190000000000001E-2</v>
      </c>
      <c r="J393">
        <v>2.6409999999999999E-2</v>
      </c>
      <c r="K393">
        <v>0.50175000000000003</v>
      </c>
      <c r="L393">
        <v>6.8169999999999994E-2</v>
      </c>
      <c r="M393">
        <v>0.12128</v>
      </c>
      <c r="N393" s="86">
        <v>5.0000000000000001E-4</v>
      </c>
      <c r="O393" s="86">
        <v>2.0000000000000001E-4</v>
      </c>
      <c r="P393" s="86">
        <v>3.0000000000000001E-5</v>
      </c>
      <c r="Q393">
        <v>4.4000000000000003E-3</v>
      </c>
      <c r="R393">
        <v>6.4799999999999996E-3</v>
      </c>
      <c r="S393">
        <v>4.6519999999999999E-2</v>
      </c>
      <c r="T393">
        <v>4.3495799999999996</v>
      </c>
      <c r="U393">
        <v>1.70065</v>
      </c>
      <c r="V393">
        <v>1.52047</v>
      </c>
      <c r="W393">
        <v>0.33506000000000002</v>
      </c>
      <c r="X393">
        <v>1.49498</v>
      </c>
      <c r="Y393">
        <v>1.7579999999999998E-2</v>
      </c>
      <c r="Z393">
        <v>4.2000000000000002E-4</v>
      </c>
      <c r="AA393">
        <v>9.1E-4</v>
      </c>
      <c r="AB393">
        <v>1.0300000000000001E-3</v>
      </c>
      <c r="AC393">
        <v>0.60370999999999997</v>
      </c>
      <c r="AD393">
        <v>0.54227999999999998</v>
      </c>
      <c r="AE393">
        <v>0.11905</v>
      </c>
      <c r="AF393">
        <v>9.2122700000000002</v>
      </c>
      <c r="AG393">
        <v>0.17247000000000001</v>
      </c>
      <c r="AH393">
        <v>0.30953000000000003</v>
      </c>
      <c r="AI393">
        <v>1.5339999999999999E-2</v>
      </c>
      <c r="AJ393">
        <v>3.4000000000000002E-4</v>
      </c>
      <c r="AK393">
        <v>1.09E-3</v>
      </c>
      <c r="AL393">
        <v>5.3100000000000001E-2</v>
      </c>
      <c r="AM393">
        <v>3.7699999999999999E-3</v>
      </c>
      <c r="AN393">
        <v>4.6499999999999996E-3</v>
      </c>
      <c r="AO393">
        <v>0.43837999999999999</v>
      </c>
      <c r="AP393">
        <v>0.86560999999999999</v>
      </c>
      <c r="AQ393">
        <v>0.54261000000000004</v>
      </c>
      <c r="AR393">
        <v>3.6249999999999998E-2</v>
      </c>
      <c r="AS393">
        <v>2.5510000000000001E-2</v>
      </c>
      <c r="AT393" s="86">
        <v>9.0000000000000006E-5</v>
      </c>
      <c r="AU393">
        <v>4.6299999999999996E-3</v>
      </c>
      <c r="AV393">
        <v>0.10574</v>
      </c>
      <c r="AW393">
        <v>0.75792000000000004</v>
      </c>
      <c r="AX393">
        <v>0.75512000000000001</v>
      </c>
      <c r="AY393">
        <v>4.5900000000000003E-2</v>
      </c>
      <c r="AZ393" s="86">
        <v>6.0000000000000002E-5</v>
      </c>
      <c r="BA393">
        <v>2.97E-3</v>
      </c>
      <c r="BB393">
        <v>0.1164</v>
      </c>
      <c r="BC393">
        <v>5.006E-2</v>
      </c>
      <c r="BD393">
        <v>0.72687000000000002</v>
      </c>
      <c r="BE393">
        <v>0.12706000000000001</v>
      </c>
      <c r="BF393">
        <v>7.8200000000000006E-3</v>
      </c>
      <c r="BG393">
        <v>0.48829</v>
      </c>
      <c r="BH393">
        <v>2.69E-2</v>
      </c>
      <c r="BI393">
        <v>0.52969999999999995</v>
      </c>
      <c r="BJ393">
        <v>0.53215000000000001</v>
      </c>
      <c r="BK393">
        <v>17.645869999999999</v>
      </c>
      <c r="BL393">
        <v>10.6114</v>
      </c>
      <c r="BM393" s="11">
        <f t="shared" si="12"/>
        <v>29.834309999999999</v>
      </c>
      <c r="BN393" s="11">
        <f t="shared" si="13"/>
        <v>25.865210000000001</v>
      </c>
    </row>
    <row r="394" spans="1:66">
      <c r="A394">
        <v>291831002</v>
      </c>
      <c r="B394" t="s">
        <v>149</v>
      </c>
      <c r="C394" t="s">
        <v>413</v>
      </c>
      <c r="D394">
        <v>72.7</v>
      </c>
      <c r="E394">
        <v>74</v>
      </c>
      <c r="F394">
        <v>62.5</v>
      </c>
      <c r="G394">
        <v>63.6</v>
      </c>
      <c r="I394">
        <v>8.9149999999999993E-2</v>
      </c>
      <c r="J394">
        <v>3.773E-2</v>
      </c>
      <c r="K394">
        <v>1.2772399999999999</v>
      </c>
      <c r="L394">
        <v>6.9559999999999997E-2</v>
      </c>
      <c r="M394">
        <v>0.17699000000000001</v>
      </c>
      <c r="N394" s="86">
        <v>1E-4</v>
      </c>
      <c r="O394">
        <v>4.4999999999999999E-4</v>
      </c>
      <c r="P394">
        <v>1.6000000000000001E-4</v>
      </c>
      <c r="Q394">
        <v>4.7910000000000001E-2</v>
      </c>
      <c r="R394">
        <v>2.4709999999999999E-2</v>
      </c>
      <c r="S394">
        <v>4.5150000000000003E-2</v>
      </c>
      <c r="T394">
        <v>6.2271299999999998</v>
      </c>
      <c r="U394">
        <v>0.71243999999999996</v>
      </c>
      <c r="V394">
        <v>0.2087</v>
      </c>
      <c r="W394">
        <v>0.66468000000000005</v>
      </c>
      <c r="X394">
        <v>0.85180999999999996</v>
      </c>
      <c r="Y394">
        <v>0.49009999999999998</v>
      </c>
      <c r="Z394" s="86">
        <v>1E-4</v>
      </c>
      <c r="AA394">
        <v>8.1899999999999994E-3</v>
      </c>
      <c r="AB394">
        <v>1.4999999999999999E-4</v>
      </c>
      <c r="AC394">
        <v>6.0409999999999998E-2</v>
      </c>
      <c r="AD394">
        <v>0.14465</v>
      </c>
      <c r="AE394">
        <v>0.15023</v>
      </c>
      <c r="AF394">
        <v>21.730869999999999</v>
      </c>
      <c r="AG394">
        <v>6.3159999999999994E-2</v>
      </c>
      <c r="AH394">
        <v>0.20191000000000001</v>
      </c>
      <c r="AI394">
        <v>2.027E-2</v>
      </c>
      <c r="AJ394" s="86">
        <v>4.0000000000000003E-5</v>
      </c>
      <c r="AK394">
        <v>9.2000000000000003E-4</v>
      </c>
      <c r="AL394">
        <v>0.11890000000000001</v>
      </c>
      <c r="AM394">
        <v>3.0500000000000002E-3</v>
      </c>
      <c r="AN394">
        <v>2.1760000000000002E-2</v>
      </c>
      <c r="AO394">
        <v>7.8909999999999994E-2</v>
      </c>
      <c r="AP394">
        <v>0.47403000000000001</v>
      </c>
      <c r="AQ394">
        <v>0.91598999999999997</v>
      </c>
      <c r="AR394">
        <v>2.121E-2</v>
      </c>
      <c r="AS394">
        <v>0.17748</v>
      </c>
      <c r="AT394" s="86">
        <v>3.0000000000000001E-5</v>
      </c>
      <c r="AU394">
        <v>1.3559999999999999E-2</v>
      </c>
      <c r="AV394">
        <v>3.4369999999999998E-2</v>
      </c>
      <c r="AW394">
        <v>0.3921</v>
      </c>
      <c r="AX394">
        <v>1.80819</v>
      </c>
      <c r="AY394">
        <v>6.2839999999999993E-2</v>
      </c>
      <c r="AZ394" s="86">
        <v>8.0000000000000007E-5</v>
      </c>
      <c r="BA394">
        <v>1.9730000000000001E-2</v>
      </c>
      <c r="BB394">
        <v>3.0120000000000001E-2</v>
      </c>
      <c r="BC394">
        <v>0.34805999999999998</v>
      </c>
      <c r="BD394">
        <v>7.5459999999999999E-2</v>
      </c>
      <c r="BE394">
        <v>0.16081999999999999</v>
      </c>
      <c r="BF394">
        <v>9.3299999999999998E-3</v>
      </c>
      <c r="BG394">
        <v>0.27429999999999999</v>
      </c>
      <c r="BH394">
        <v>0.19556999999999999</v>
      </c>
      <c r="BI394">
        <v>0.67947999999999997</v>
      </c>
      <c r="BJ394">
        <v>1.1660999999999999</v>
      </c>
      <c r="BK394">
        <v>13.62693</v>
      </c>
      <c r="BL394">
        <v>8.4873100000000008</v>
      </c>
      <c r="BM394" s="11">
        <f t="shared" si="12"/>
        <v>24.429690000000001</v>
      </c>
      <c r="BN394" s="11">
        <f t="shared" si="13"/>
        <v>38.070930000000011</v>
      </c>
    </row>
    <row r="395" spans="1:66">
      <c r="A395">
        <v>291831004</v>
      </c>
      <c r="B395" t="s">
        <v>149</v>
      </c>
      <c r="C395" t="s">
        <v>413</v>
      </c>
      <c r="D395">
        <v>71</v>
      </c>
      <c r="E395">
        <v>72</v>
      </c>
      <c r="F395">
        <v>60.1</v>
      </c>
      <c r="G395">
        <v>60.9</v>
      </c>
      <c r="I395">
        <v>6.9000000000000006E-2</v>
      </c>
      <c r="J395">
        <v>2.8979999999999999E-2</v>
      </c>
      <c r="K395">
        <v>0.99072000000000005</v>
      </c>
      <c r="L395">
        <v>4.6969999999999998E-2</v>
      </c>
      <c r="M395">
        <v>0.12053999999999999</v>
      </c>
      <c r="N395">
        <v>2.5999999999999998E-4</v>
      </c>
      <c r="O395">
        <v>1.4999999999999999E-4</v>
      </c>
      <c r="P395" s="86">
        <v>6.0000000000000002E-5</v>
      </c>
      <c r="Q395">
        <v>5.2940000000000001E-2</v>
      </c>
      <c r="R395">
        <v>1.9609999999999999E-2</v>
      </c>
      <c r="S395">
        <v>2.4799999999999999E-2</v>
      </c>
      <c r="T395">
        <v>5.8914099999999996</v>
      </c>
      <c r="U395">
        <v>1.1073999999999999</v>
      </c>
      <c r="V395">
        <v>0.33093</v>
      </c>
      <c r="W395">
        <v>0.27298</v>
      </c>
      <c r="X395">
        <v>0.59150000000000003</v>
      </c>
      <c r="Y395">
        <v>0.49597999999999998</v>
      </c>
      <c r="Z395" s="86">
        <v>2.0000000000000001E-4</v>
      </c>
      <c r="AA395">
        <v>1.82E-3</v>
      </c>
      <c r="AB395" s="86">
        <v>5.0000000000000001E-4</v>
      </c>
      <c r="AC395">
        <v>0.38342999999999999</v>
      </c>
      <c r="AD395">
        <v>0.1008</v>
      </c>
      <c r="AE395">
        <v>9.3509999999999996E-2</v>
      </c>
      <c r="AF395">
        <v>22.433969999999999</v>
      </c>
      <c r="AG395">
        <v>3.712E-2</v>
      </c>
      <c r="AH395">
        <v>0.10931</v>
      </c>
      <c r="AI395">
        <v>1.387E-2</v>
      </c>
      <c r="AJ395">
        <v>1.8000000000000001E-4</v>
      </c>
      <c r="AK395">
        <v>6.3000000000000003E-4</v>
      </c>
      <c r="AL395">
        <v>0.11734</v>
      </c>
      <c r="AM395">
        <v>4.4999999999999997E-3</v>
      </c>
      <c r="AN395">
        <v>8.2100000000000003E-3</v>
      </c>
      <c r="AO395">
        <v>4.505E-2</v>
      </c>
      <c r="AP395">
        <v>0.38778000000000001</v>
      </c>
      <c r="AQ395">
        <v>0.88295000000000001</v>
      </c>
      <c r="AR395">
        <v>1.0710000000000001E-2</v>
      </c>
      <c r="AS395">
        <v>7.3709999999999998E-2</v>
      </c>
      <c r="AT395" s="86">
        <v>5.0000000000000002E-5</v>
      </c>
      <c r="AU395">
        <v>6.0299999999999998E-3</v>
      </c>
      <c r="AV395">
        <v>1.7229999999999999E-2</v>
      </c>
      <c r="AW395">
        <v>2.4500000000000001E-2</v>
      </c>
      <c r="AX395">
        <v>2.3885700000000001</v>
      </c>
      <c r="AY395">
        <v>5.0220000000000001E-2</v>
      </c>
      <c r="AZ395" s="86">
        <v>5.0000000000000002E-5</v>
      </c>
      <c r="BA395">
        <v>1.6400000000000001E-2</v>
      </c>
      <c r="BB395">
        <v>1.491E-2</v>
      </c>
      <c r="BC395">
        <v>0.11834</v>
      </c>
      <c r="BD395">
        <v>0.32977000000000001</v>
      </c>
      <c r="BE395">
        <v>0.1008</v>
      </c>
      <c r="BF395">
        <v>8.5299999999999994E-3</v>
      </c>
      <c r="BG395">
        <v>0.34756999999999999</v>
      </c>
      <c r="BH395">
        <v>0.2165</v>
      </c>
      <c r="BI395">
        <v>0.33374999999999999</v>
      </c>
      <c r="BJ395">
        <v>0.98458000000000001</v>
      </c>
      <c r="BK395">
        <v>12.853160000000001</v>
      </c>
      <c r="BL395">
        <v>7.5394100000000002</v>
      </c>
      <c r="BM395" s="11">
        <f t="shared" si="12"/>
        <v>22.274970000000003</v>
      </c>
      <c r="BN395" s="11">
        <f t="shared" si="13"/>
        <v>37.825220000000016</v>
      </c>
    </row>
    <row r="396" spans="1:66">
      <c r="A396">
        <v>291860005</v>
      </c>
      <c r="B396" t="s">
        <v>149</v>
      </c>
      <c r="C396" t="s">
        <v>414</v>
      </c>
      <c r="D396">
        <v>65.3</v>
      </c>
      <c r="E396">
        <v>66</v>
      </c>
      <c r="F396">
        <v>55.6</v>
      </c>
      <c r="G396">
        <v>56.2</v>
      </c>
      <c r="I396">
        <v>7.5929999999999997E-2</v>
      </c>
      <c r="J396">
        <v>3.8080000000000003E-2</v>
      </c>
      <c r="K396">
        <v>7.6689999999999994E-2</v>
      </c>
      <c r="L396">
        <v>6.0569999999999999E-2</v>
      </c>
      <c r="M396">
        <v>9.3189999999999995E-2</v>
      </c>
      <c r="N396">
        <v>3.31E-3</v>
      </c>
      <c r="O396">
        <v>1.039E-2</v>
      </c>
      <c r="P396">
        <v>2.6099999999999999E-3</v>
      </c>
      <c r="Q396">
        <v>9.0399999999999994E-3</v>
      </c>
      <c r="R396">
        <v>7.7660000000000007E-2</v>
      </c>
      <c r="S396">
        <v>4.274E-2</v>
      </c>
      <c r="T396">
        <v>3.9194200000000001</v>
      </c>
      <c r="U396">
        <v>2.4142800000000002</v>
      </c>
      <c r="V396">
        <v>0.88351999999999997</v>
      </c>
      <c r="W396">
        <v>0.10371</v>
      </c>
      <c r="X396">
        <v>1.62957</v>
      </c>
      <c r="Y396">
        <v>5.4449999999999998E-2</v>
      </c>
      <c r="Z396">
        <v>3.3E-4</v>
      </c>
      <c r="AA396">
        <v>6.0359999999999997E-2</v>
      </c>
      <c r="AB396">
        <v>2.0799999999999998E-3</v>
      </c>
      <c r="AC396">
        <v>0.66890000000000005</v>
      </c>
      <c r="AD396">
        <v>0.38</v>
      </c>
      <c r="AE396">
        <v>3.7839999999999999E-2</v>
      </c>
      <c r="AF396">
        <v>9.9131699999999991</v>
      </c>
      <c r="AG396">
        <v>0.12726999999999999</v>
      </c>
      <c r="AH396">
        <v>0.14823</v>
      </c>
      <c r="AI396">
        <v>1.6480000000000002E-2</v>
      </c>
      <c r="AJ396">
        <v>4.4000000000000002E-4</v>
      </c>
      <c r="AK396">
        <v>3.576E-2</v>
      </c>
      <c r="AL396">
        <v>4.4200000000000003E-2</v>
      </c>
      <c r="AM396">
        <v>0.18941</v>
      </c>
      <c r="AN396">
        <v>8.7139999999999995E-2</v>
      </c>
      <c r="AO396">
        <v>0.26196000000000003</v>
      </c>
      <c r="AP396">
        <v>1.9134899999999999</v>
      </c>
      <c r="AQ396">
        <v>0.10184</v>
      </c>
      <c r="AR396">
        <v>1.6559999999999998E-2</v>
      </c>
      <c r="AS396">
        <v>0.51844000000000001</v>
      </c>
      <c r="AT396">
        <v>1.3999999999999999E-4</v>
      </c>
      <c r="AU396">
        <v>3.8980000000000001E-2</v>
      </c>
      <c r="AV396">
        <v>6.8210000000000007E-2</v>
      </c>
      <c r="AW396">
        <v>0.12429</v>
      </c>
      <c r="AX396">
        <v>0.21339</v>
      </c>
      <c r="AY396">
        <v>6.3030000000000003E-2</v>
      </c>
      <c r="AZ396">
        <v>1.1100000000000001E-3</v>
      </c>
      <c r="BA396">
        <v>0.10463</v>
      </c>
      <c r="BB396">
        <v>6.6869999999999999E-2</v>
      </c>
      <c r="BC396">
        <v>0.27411000000000002</v>
      </c>
      <c r="BD396">
        <v>0.74604000000000004</v>
      </c>
      <c r="BE396">
        <v>0.12820999999999999</v>
      </c>
      <c r="BF396">
        <v>8.5100000000000002E-3</v>
      </c>
      <c r="BG396">
        <v>0.80062</v>
      </c>
      <c r="BH396">
        <v>4.1980000000000003E-2</v>
      </c>
      <c r="BI396">
        <v>0.16256999999999999</v>
      </c>
      <c r="BJ396">
        <v>0.83589999999999998</v>
      </c>
      <c r="BK396">
        <v>19.720600000000001</v>
      </c>
      <c r="BL396">
        <v>8.1823099999999993</v>
      </c>
      <c r="BM396" s="11">
        <f t="shared" si="12"/>
        <v>29.743980000000001</v>
      </c>
      <c r="BN396" s="11">
        <f t="shared" si="13"/>
        <v>25.856579999999997</v>
      </c>
    </row>
    <row r="397" spans="1:66">
      <c r="A397">
        <v>291890005</v>
      </c>
      <c r="B397" t="s">
        <v>149</v>
      </c>
      <c r="C397" t="s">
        <v>415</v>
      </c>
      <c r="D397">
        <v>65</v>
      </c>
      <c r="E397">
        <v>66</v>
      </c>
      <c r="F397">
        <v>54.9</v>
      </c>
      <c r="G397">
        <v>55.7</v>
      </c>
      <c r="I397">
        <v>3.4799999999999998E-2</v>
      </c>
      <c r="J397">
        <v>5.0529999999999999E-2</v>
      </c>
      <c r="K397">
        <v>0.22722000000000001</v>
      </c>
      <c r="L397">
        <v>7.2440000000000004E-2</v>
      </c>
      <c r="M397">
        <v>0.13544999999999999</v>
      </c>
      <c r="N397">
        <v>1.8000000000000001E-4</v>
      </c>
      <c r="O397">
        <v>2.5000000000000001E-4</v>
      </c>
      <c r="P397" s="86">
        <v>2.0000000000000001E-4</v>
      </c>
      <c r="Q397">
        <v>2.2089999999999999E-2</v>
      </c>
      <c r="R397">
        <v>6.9499999999999996E-3</v>
      </c>
      <c r="S397">
        <v>4.6170000000000003E-2</v>
      </c>
      <c r="T397">
        <v>4.0998099999999997</v>
      </c>
      <c r="U397">
        <v>0.83460000000000001</v>
      </c>
      <c r="V397">
        <v>0.94562999999999997</v>
      </c>
      <c r="W397">
        <v>0.34921999999999997</v>
      </c>
      <c r="X397">
        <v>0.73865999999999998</v>
      </c>
      <c r="Y397">
        <v>9.9809999999999996E-2</v>
      </c>
      <c r="Z397">
        <v>1.4999999999999999E-4</v>
      </c>
      <c r="AA397">
        <v>5.6299999999999996E-3</v>
      </c>
      <c r="AB397">
        <v>4.6999999999999999E-4</v>
      </c>
      <c r="AC397">
        <v>0.23491999999999999</v>
      </c>
      <c r="AD397">
        <v>0.52434000000000003</v>
      </c>
      <c r="AE397">
        <v>0.11143</v>
      </c>
      <c r="AF397">
        <v>15.59693</v>
      </c>
      <c r="AG397">
        <v>0.15570000000000001</v>
      </c>
      <c r="AH397">
        <v>0.12458</v>
      </c>
      <c r="AI397">
        <v>1.9120000000000002E-2</v>
      </c>
      <c r="AJ397" s="86">
        <v>6.9999999999999994E-5</v>
      </c>
      <c r="AK397">
        <v>6.3000000000000003E-4</v>
      </c>
      <c r="AL397">
        <v>9.2030000000000001E-2</v>
      </c>
      <c r="AM397">
        <v>6.7680000000000004E-2</v>
      </c>
      <c r="AN397">
        <v>9.1599999999999997E-3</v>
      </c>
      <c r="AO397">
        <v>0.33495999999999998</v>
      </c>
      <c r="AP397">
        <v>0.46858</v>
      </c>
      <c r="AQ397">
        <v>0.55556000000000005</v>
      </c>
      <c r="AR397">
        <v>3.7150000000000002E-2</v>
      </c>
      <c r="AS397">
        <v>0.14848</v>
      </c>
      <c r="AT397" s="86">
        <v>8.0000000000000007E-5</v>
      </c>
      <c r="AU397">
        <v>3.49E-3</v>
      </c>
      <c r="AV397">
        <v>8.4239999999999995E-2</v>
      </c>
      <c r="AW397">
        <v>0.16344</v>
      </c>
      <c r="AX397">
        <v>0.78610000000000002</v>
      </c>
      <c r="AY397">
        <v>6.8500000000000005E-2</v>
      </c>
      <c r="AZ397" s="86">
        <v>3.0000000000000001E-5</v>
      </c>
      <c r="BA397">
        <v>2.1579999999999998E-2</v>
      </c>
      <c r="BB397">
        <v>0.10847</v>
      </c>
      <c r="BC397">
        <v>0.13020999999999999</v>
      </c>
      <c r="BD397">
        <v>0.38324999999999998</v>
      </c>
      <c r="BE397">
        <v>0.14457</v>
      </c>
      <c r="BF397">
        <v>1.1339999999999999E-2</v>
      </c>
      <c r="BG397">
        <v>0.67732999999999999</v>
      </c>
      <c r="BH397">
        <v>5.9990000000000002E-2</v>
      </c>
      <c r="BI397">
        <v>0.33504</v>
      </c>
      <c r="BJ397">
        <v>0.74267000000000005</v>
      </c>
      <c r="BK397">
        <v>16.394690000000001</v>
      </c>
      <c r="BL397">
        <v>8.6338200000000001</v>
      </c>
      <c r="BM397" s="11">
        <f t="shared" si="12"/>
        <v>26.843540000000001</v>
      </c>
      <c r="BN397" s="11">
        <f t="shared" si="13"/>
        <v>28.05688000000001</v>
      </c>
    </row>
    <row r="398" spans="1:66">
      <c r="A398">
        <v>291890014</v>
      </c>
      <c r="B398" t="s">
        <v>149</v>
      </c>
      <c r="C398" t="s">
        <v>415</v>
      </c>
      <c r="D398">
        <v>70</v>
      </c>
      <c r="E398">
        <v>71</v>
      </c>
      <c r="F398">
        <v>59.1</v>
      </c>
      <c r="G398">
        <v>60</v>
      </c>
      <c r="I398">
        <v>3.2629999999999999E-2</v>
      </c>
      <c r="J398">
        <v>2.4680000000000001E-2</v>
      </c>
      <c r="K398">
        <v>0.48408000000000001</v>
      </c>
      <c r="L398">
        <v>5.0389999999999997E-2</v>
      </c>
      <c r="M398">
        <v>0.11032</v>
      </c>
      <c r="N398">
        <v>2.8800000000000002E-3</v>
      </c>
      <c r="O398">
        <v>5.2500000000000003E-3</v>
      </c>
      <c r="P398">
        <v>1.4499999999999999E-3</v>
      </c>
      <c r="Q398">
        <v>3.3570000000000003E-2</v>
      </c>
      <c r="R398">
        <v>0.16428999999999999</v>
      </c>
      <c r="S398">
        <v>2.4E-2</v>
      </c>
      <c r="T398">
        <v>4.6474299999999999</v>
      </c>
      <c r="U398">
        <v>1.4876</v>
      </c>
      <c r="V398">
        <v>0.35913</v>
      </c>
      <c r="W398">
        <v>0.15687999999999999</v>
      </c>
      <c r="X398">
        <v>1.06281</v>
      </c>
      <c r="Y398">
        <v>0.24409</v>
      </c>
      <c r="Z398" s="86">
        <v>2.0000000000000002E-5</v>
      </c>
      <c r="AA398">
        <v>3.2000000000000001E-2</v>
      </c>
      <c r="AB398">
        <v>1.5499999999999999E-3</v>
      </c>
      <c r="AC398">
        <v>9.536E-2</v>
      </c>
      <c r="AD398">
        <v>0.31896000000000002</v>
      </c>
      <c r="AE398">
        <v>3.4369999999999998E-2</v>
      </c>
      <c r="AF398">
        <v>20.28154</v>
      </c>
      <c r="AG398">
        <v>3.3119999999999997E-2</v>
      </c>
      <c r="AH398">
        <v>8.6610000000000006E-2</v>
      </c>
      <c r="AI398">
        <v>1.503E-2</v>
      </c>
      <c r="AJ398">
        <v>2.4000000000000001E-4</v>
      </c>
      <c r="AK398">
        <v>2.5559999999999999E-2</v>
      </c>
      <c r="AL398">
        <v>9.0980000000000005E-2</v>
      </c>
      <c r="AM398">
        <v>0.1265</v>
      </c>
      <c r="AN398">
        <v>0.15987999999999999</v>
      </c>
      <c r="AO398">
        <v>7.8539999999999999E-2</v>
      </c>
      <c r="AP398">
        <v>0.91844000000000003</v>
      </c>
      <c r="AQ398">
        <v>0.63976999999999995</v>
      </c>
      <c r="AR398">
        <v>1.371E-2</v>
      </c>
      <c r="AS398">
        <v>0.33567999999999998</v>
      </c>
      <c r="AT398">
        <v>1.2999999999999999E-4</v>
      </c>
      <c r="AU398">
        <v>0.11792</v>
      </c>
      <c r="AV398">
        <v>1.176E-2</v>
      </c>
      <c r="AW398">
        <v>0.16248000000000001</v>
      </c>
      <c r="AX398">
        <v>1.98936</v>
      </c>
      <c r="AY398">
        <v>4.8329999999999998E-2</v>
      </c>
      <c r="AZ398">
        <v>1.2999999999999999E-3</v>
      </c>
      <c r="BA398">
        <v>8.8469999999999993E-2</v>
      </c>
      <c r="BB398">
        <v>1.8780000000000002E-2</v>
      </c>
      <c r="BC398">
        <v>0.20601</v>
      </c>
      <c r="BD398">
        <v>0.10947</v>
      </c>
      <c r="BE398">
        <v>9.7949999999999995E-2</v>
      </c>
      <c r="BF398">
        <v>7.3400000000000002E-3</v>
      </c>
      <c r="BG398">
        <v>0.41216999999999998</v>
      </c>
      <c r="BH398">
        <v>0.17749000000000001</v>
      </c>
      <c r="BI398">
        <v>0.23028999999999999</v>
      </c>
      <c r="BJ398">
        <v>1.05033</v>
      </c>
      <c r="BK398">
        <v>14.93153</v>
      </c>
      <c r="BL398">
        <v>7.2593699999999997</v>
      </c>
      <c r="BM398" s="11">
        <f t="shared" si="12"/>
        <v>24.06118</v>
      </c>
      <c r="BN398" s="11">
        <f t="shared" si="13"/>
        <v>35.038639999999994</v>
      </c>
    </row>
    <row r="399" spans="1:66">
      <c r="A399">
        <v>295100085</v>
      </c>
      <c r="B399" t="s">
        <v>149</v>
      </c>
      <c r="C399" t="s">
        <v>416</v>
      </c>
      <c r="D399">
        <v>67.3</v>
      </c>
      <c r="E399">
        <v>71</v>
      </c>
      <c r="F399">
        <v>58</v>
      </c>
      <c r="G399">
        <v>61.2</v>
      </c>
      <c r="I399">
        <v>6.4060000000000006E-2</v>
      </c>
      <c r="J399">
        <v>4.2270000000000002E-2</v>
      </c>
      <c r="K399">
        <v>0.65095999999999998</v>
      </c>
      <c r="L399">
        <v>6.2759999999999996E-2</v>
      </c>
      <c r="M399">
        <v>0.12436</v>
      </c>
      <c r="N399">
        <v>1.4999999999999999E-4</v>
      </c>
      <c r="O399">
        <v>5.6999999999999998E-4</v>
      </c>
      <c r="P399">
        <v>2.1000000000000001E-4</v>
      </c>
      <c r="Q399">
        <v>8.3710000000000007E-2</v>
      </c>
      <c r="R399">
        <v>7.6480000000000006E-2</v>
      </c>
      <c r="S399">
        <v>3.6249999999999998E-2</v>
      </c>
      <c r="T399">
        <v>5.5149600000000003</v>
      </c>
      <c r="U399">
        <v>0.69920000000000004</v>
      </c>
      <c r="V399">
        <v>0.65610999999999997</v>
      </c>
      <c r="W399">
        <v>0.42832999999999999</v>
      </c>
      <c r="X399">
        <v>0.83221000000000001</v>
      </c>
      <c r="Y399">
        <v>0.15909999999999999</v>
      </c>
      <c r="Z399" s="86">
        <v>9.0000000000000006E-5</v>
      </c>
      <c r="AA399">
        <v>9.11E-3</v>
      </c>
      <c r="AB399">
        <v>2.5000000000000001E-4</v>
      </c>
      <c r="AC399">
        <v>5.8819999999999997E-2</v>
      </c>
      <c r="AD399">
        <v>0.60458999999999996</v>
      </c>
      <c r="AE399">
        <v>5.4710000000000002E-2</v>
      </c>
      <c r="AF399">
        <v>17.56324</v>
      </c>
      <c r="AG399">
        <v>4.6420000000000003E-2</v>
      </c>
      <c r="AH399">
        <v>0.11876</v>
      </c>
      <c r="AI399">
        <v>1.745E-2</v>
      </c>
      <c r="AJ399" s="86">
        <v>5.0000000000000002E-5</v>
      </c>
      <c r="AK399">
        <v>1.16E-3</v>
      </c>
      <c r="AL399">
        <v>0.10012</v>
      </c>
      <c r="AM399">
        <v>2.8E-3</v>
      </c>
      <c r="AN399">
        <v>9.572E-2</v>
      </c>
      <c r="AO399">
        <v>0.14484</v>
      </c>
      <c r="AP399">
        <v>0.60219999999999996</v>
      </c>
      <c r="AQ399">
        <v>0.91132000000000002</v>
      </c>
      <c r="AR399">
        <v>2.605E-2</v>
      </c>
      <c r="AS399">
        <v>0.17180000000000001</v>
      </c>
      <c r="AT399" s="86">
        <v>4.0000000000000003E-5</v>
      </c>
      <c r="AU399">
        <v>5.126E-2</v>
      </c>
      <c r="AV399">
        <v>3.789E-2</v>
      </c>
      <c r="AW399">
        <v>0.43078</v>
      </c>
      <c r="AX399">
        <v>1.46025</v>
      </c>
      <c r="AY399">
        <v>6.1760000000000002E-2</v>
      </c>
      <c r="AZ399" s="86">
        <v>5.0000000000000002E-5</v>
      </c>
      <c r="BA399">
        <v>4.1169999999999998E-2</v>
      </c>
      <c r="BB399">
        <v>3.9570000000000001E-2</v>
      </c>
      <c r="BC399">
        <v>0.36736000000000002</v>
      </c>
      <c r="BD399">
        <v>0.27850999999999998</v>
      </c>
      <c r="BE399">
        <v>0.11756999999999999</v>
      </c>
      <c r="BF399">
        <v>8.7399999999999995E-3</v>
      </c>
      <c r="BG399">
        <v>0.26617000000000002</v>
      </c>
      <c r="BH399">
        <v>0.18551999999999999</v>
      </c>
      <c r="BI399">
        <v>0.50646999999999998</v>
      </c>
      <c r="BJ399">
        <v>1.2548900000000001</v>
      </c>
      <c r="BK399">
        <v>14.88796</v>
      </c>
      <c r="BL399">
        <v>8.0428700000000006</v>
      </c>
      <c r="BM399" s="11">
        <f t="shared" ref="BM399:BM462" si="14">SUM(BG399:BL399)</f>
        <v>25.143879999999999</v>
      </c>
      <c r="BN399" s="11">
        <f t="shared" ref="BN399:BN462" si="15">SUM(I399:BF399)</f>
        <v>32.856140000000003</v>
      </c>
    </row>
    <row r="400" spans="1:66">
      <c r="A400">
        <v>310550019</v>
      </c>
      <c r="B400" t="s">
        <v>153</v>
      </c>
      <c r="C400" t="s">
        <v>243</v>
      </c>
      <c r="D400">
        <v>62.7</v>
      </c>
      <c r="E400">
        <v>64</v>
      </c>
      <c r="F400">
        <v>57.4</v>
      </c>
      <c r="G400">
        <v>58.6</v>
      </c>
      <c r="I400">
        <v>3.3600000000000001E-3</v>
      </c>
      <c r="J400">
        <v>0.15437000000000001</v>
      </c>
      <c r="K400">
        <v>2.06E-2</v>
      </c>
      <c r="L400">
        <v>0.28095999999999999</v>
      </c>
      <c r="M400">
        <v>0.50544999999999995</v>
      </c>
      <c r="N400" s="86">
        <v>2.0000000000000002E-5</v>
      </c>
      <c r="O400">
        <v>5.1000000000000004E-4</v>
      </c>
      <c r="P400">
        <v>6.3000000000000003E-4</v>
      </c>
      <c r="Q400">
        <v>1.09E-3</v>
      </c>
      <c r="R400">
        <v>5.5999999999999995E-4</v>
      </c>
      <c r="S400">
        <v>5.2510000000000001E-2</v>
      </c>
      <c r="T400">
        <v>0.57296000000000002</v>
      </c>
      <c r="U400">
        <v>0.18842999999999999</v>
      </c>
      <c r="V400">
        <v>4.9550700000000001</v>
      </c>
      <c r="W400">
        <v>1.0187600000000001</v>
      </c>
      <c r="X400">
        <v>2.494E-2</v>
      </c>
      <c r="Y400">
        <v>2.2450000000000001E-2</v>
      </c>
      <c r="Z400">
        <v>0</v>
      </c>
      <c r="AA400">
        <v>1.406E-2</v>
      </c>
      <c r="AB400" s="86">
        <v>2.0000000000000002E-5</v>
      </c>
      <c r="AC400">
        <v>0.12867000000000001</v>
      </c>
      <c r="AD400">
        <v>8.448E-2</v>
      </c>
      <c r="AE400">
        <v>3.9899999999999996E-3</v>
      </c>
      <c r="AF400">
        <v>0.91413</v>
      </c>
      <c r="AG400">
        <v>5.8169999999999999E-2</v>
      </c>
      <c r="AH400">
        <v>8.4497199999999992</v>
      </c>
      <c r="AI400">
        <v>6.6970000000000002E-2</v>
      </c>
      <c r="AJ400" s="86">
        <v>2.0000000000000002E-5</v>
      </c>
      <c r="AK400">
        <v>7.5000000000000002E-4</v>
      </c>
      <c r="AL400">
        <v>0.34139999999999998</v>
      </c>
      <c r="AM400">
        <v>0.1179</v>
      </c>
      <c r="AN400">
        <v>4.1200000000000004E-3</v>
      </c>
      <c r="AO400">
        <v>0.20568</v>
      </c>
      <c r="AP400">
        <v>8.9690000000000006E-2</v>
      </c>
      <c r="AQ400">
        <v>0.88639000000000001</v>
      </c>
      <c r="AR400">
        <v>5.0799999999999998E-2</v>
      </c>
      <c r="AS400">
        <v>0.13886000000000001</v>
      </c>
      <c r="AT400">
        <v>0</v>
      </c>
      <c r="AU400">
        <v>3.8000000000000002E-4</v>
      </c>
      <c r="AV400">
        <v>0.22411</v>
      </c>
      <c r="AW400">
        <v>5.9199999999999999E-3</v>
      </c>
      <c r="AX400">
        <v>1.9420999999999999</v>
      </c>
      <c r="AY400">
        <v>0.17885000000000001</v>
      </c>
      <c r="AZ400">
        <v>1.7000000000000001E-4</v>
      </c>
      <c r="BA400">
        <v>2.23E-2</v>
      </c>
      <c r="BB400">
        <v>5.3019999999999998E-2</v>
      </c>
      <c r="BC400">
        <v>3.3739999999999999E-2</v>
      </c>
      <c r="BD400">
        <v>6.6110000000000002E-2</v>
      </c>
      <c r="BE400">
        <v>0.21562000000000001</v>
      </c>
      <c r="BF400">
        <v>3.5180000000000003E-2</v>
      </c>
      <c r="BG400">
        <v>0.90617999999999999</v>
      </c>
      <c r="BH400">
        <v>5.1249999999999997E-2</v>
      </c>
      <c r="BI400">
        <v>0.29154000000000002</v>
      </c>
      <c r="BJ400">
        <v>1.61904</v>
      </c>
      <c r="BK400">
        <v>21.09348</v>
      </c>
      <c r="BL400">
        <v>11.302809999999999</v>
      </c>
      <c r="BM400" s="11">
        <f t="shared" si="14"/>
        <v>35.264299999999999</v>
      </c>
      <c r="BN400" s="11">
        <f t="shared" si="15"/>
        <v>22.135990000000003</v>
      </c>
    </row>
    <row r="401" spans="1:66">
      <c r="A401">
        <v>310550028</v>
      </c>
      <c r="B401" t="s">
        <v>153</v>
      </c>
      <c r="C401" t="s">
        <v>243</v>
      </c>
      <c r="D401">
        <v>60</v>
      </c>
      <c r="E401">
        <v>62</v>
      </c>
      <c r="F401">
        <v>54.9</v>
      </c>
      <c r="G401">
        <v>56.8</v>
      </c>
      <c r="I401">
        <v>3.2100000000000002E-3</v>
      </c>
      <c r="J401">
        <v>0.14763999999999999</v>
      </c>
      <c r="K401">
        <v>1.9699999999999999E-2</v>
      </c>
      <c r="L401">
        <v>0.26873000000000002</v>
      </c>
      <c r="M401">
        <v>0.48343999999999998</v>
      </c>
      <c r="N401" s="86">
        <v>1.0000000000000001E-5</v>
      </c>
      <c r="O401">
        <v>4.8999999999999998E-4</v>
      </c>
      <c r="P401" s="86">
        <v>5.9999999999999995E-4</v>
      </c>
      <c r="Q401">
        <v>1.0499999999999999E-3</v>
      </c>
      <c r="R401">
        <v>5.4000000000000001E-4</v>
      </c>
      <c r="S401">
        <v>5.0229999999999997E-2</v>
      </c>
      <c r="T401">
        <v>0.54801</v>
      </c>
      <c r="U401">
        <v>0.18023</v>
      </c>
      <c r="V401">
        <v>4.7392500000000002</v>
      </c>
      <c r="W401">
        <v>0.97440000000000004</v>
      </c>
      <c r="X401">
        <v>2.385E-2</v>
      </c>
      <c r="Y401">
        <v>2.147E-2</v>
      </c>
      <c r="Z401">
        <v>0</v>
      </c>
      <c r="AA401">
        <v>1.345E-2</v>
      </c>
      <c r="AB401" s="86">
        <v>1.0000000000000001E-5</v>
      </c>
      <c r="AC401">
        <v>0.12307</v>
      </c>
      <c r="AD401">
        <v>8.0799999999999997E-2</v>
      </c>
      <c r="AE401">
        <v>3.82E-3</v>
      </c>
      <c r="AF401">
        <v>0.87431999999999999</v>
      </c>
      <c r="AG401">
        <v>5.5640000000000002E-2</v>
      </c>
      <c r="AH401">
        <v>8.0816999999999997</v>
      </c>
      <c r="AI401">
        <v>6.4060000000000006E-2</v>
      </c>
      <c r="AJ401" s="86">
        <v>1.0000000000000001E-5</v>
      </c>
      <c r="AK401">
        <v>7.2000000000000005E-4</v>
      </c>
      <c r="AL401">
        <v>0.32652999999999999</v>
      </c>
      <c r="AM401">
        <v>0.11276</v>
      </c>
      <c r="AN401">
        <v>3.9399999999999999E-3</v>
      </c>
      <c r="AO401">
        <v>0.19672000000000001</v>
      </c>
      <c r="AP401">
        <v>8.5779999999999995E-2</v>
      </c>
      <c r="AQ401">
        <v>0.84779000000000004</v>
      </c>
      <c r="AR401">
        <v>4.8590000000000001E-2</v>
      </c>
      <c r="AS401">
        <v>0.13281000000000001</v>
      </c>
      <c r="AT401">
        <v>0</v>
      </c>
      <c r="AU401">
        <v>3.6000000000000002E-4</v>
      </c>
      <c r="AV401">
        <v>0.21435000000000001</v>
      </c>
      <c r="AW401">
        <v>5.6600000000000001E-3</v>
      </c>
      <c r="AX401">
        <v>1.85751</v>
      </c>
      <c r="AY401">
        <v>0.17105999999999999</v>
      </c>
      <c r="AZ401">
        <v>1.6000000000000001E-4</v>
      </c>
      <c r="BA401">
        <v>2.1319999999999999E-2</v>
      </c>
      <c r="BB401">
        <v>5.0709999999999998E-2</v>
      </c>
      <c r="BC401">
        <v>3.227E-2</v>
      </c>
      <c r="BD401">
        <v>6.3229999999999995E-2</v>
      </c>
      <c r="BE401">
        <v>0.20623</v>
      </c>
      <c r="BF401">
        <v>3.3640000000000003E-2</v>
      </c>
      <c r="BG401">
        <v>0.86670999999999998</v>
      </c>
      <c r="BH401">
        <v>4.9020000000000001E-2</v>
      </c>
      <c r="BI401">
        <v>0.27884999999999999</v>
      </c>
      <c r="BJ401">
        <v>1.54853</v>
      </c>
      <c r="BK401">
        <v>20.174769999999999</v>
      </c>
      <c r="BL401">
        <v>10.81053</v>
      </c>
      <c r="BM401" s="11">
        <f t="shared" si="14"/>
        <v>33.728409999999997</v>
      </c>
      <c r="BN401" s="11">
        <f t="shared" si="15"/>
        <v>21.171870000000006</v>
      </c>
    </row>
    <row r="402" spans="1:66">
      <c r="A402">
        <v>320010002</v>
      </c>
      <c r="B402" t="s">
        <v>155</v>
      </c>
      <c r="C402" t="s">
        <v>417</v>
      </c>
      <c r="D402">
        <v>68.3</v>
      </c>
      <c r="E402">
        <v>70</v>
      </c>
      <c r="F402">
        <v>65.7</v>
      </c>
      <c r="G402">
        <v>67.3</v>
      </c>
      <c r="I402">
        <v>1.09E-3</v>
      </c>
      <c r="J402">
        <v>8.8059999999999999E-2</v>
      </c>
      <c r="K402">
        <v>8.3000000000000001E-4</v>
      </c>
      <c r="L402">
        <v>3.6692800000000001</v>
      </c>
      <c r="M402">
        <v>1.3310000000000001E-2</v>
      </c>
      <c r="N402">
        <v>0</v>
      </c>
      <c r="O402">
        <v>0</v>
      </c>
      <c r="P402">
        <v>0</v>
      </c>
      <c r="Q402">
        <v>3.4099999999999998E-3</v>
      </c>
      <c r="R402">
        <v>1.83E-3</v>
      </c>
      <c r="S402">
        <v>1.721E-2</v>
      </c>
      <c r="T402">
        <v>1.9000000000000001E-4</v>
      </c>
      <c r="U402" s="86">
        <v>2.0000000000000001E-4</v>
      </c>
      <c r="V402">
        <v>1.1E-4</v>
      </c>
      <c r="W402">
        <v>7.2999999999999996E-4</v>
      </c>
      <c r="X402">
        <v>2.1000000000000001E-4</v>
      </c>
      <c r="Y402">
        <v>2.33E-3</v>
      </c>
      <c r="Z402" s="86">
        <v>3.0000000000000001E-5</v>
      </c>
      <c r="AA402">
        <v>0</v>
      </c>
      <c r="AB402">
        <v>0</v>
      </c>
      <c r="AC402" s="86">
        <v>2.0000000000000002E-5</v>
      </c>
      <c r="AD402" s="86">
        <v>2.0000000000000002E-5</v>
      </c>
      <c r="AE402">
        <v>7.6999999999999996E-4</v>
      </c>
      <c r="AF402" s="86">
        <v>5.0000000000000001E-4</v>
      </c>
      <c r="AG402">
        <v>3.1E-4</v>
      </c>
      <c r="AH402">
        <v>2.7E-4</v>
      </c>
      <c r="AI402">
        <v>3.6244999999999998</v>
      </c>
      <c r="AJ402">
        <v>0</v>
      </c>
      <c r="AK402" s="86">
        <v>2.0000000000000002E-5</v>
      </c>
      <c r="AL402">
        <v>4.4560000000000002E-2</v>
      </c>
      <c r="AM402">
        <v>0</v>
      </c>
      <c r="AN402">
        <v>2.4000000000000001E-4</v>
      </c>
      <c r="AO402" s="86">
        <v>5.0000000000000002E-5</v>
      </c>
      <c r="AP402" s="86">
        <v>2.0000000000000002E-5</v>
      </c>
      <c r="AQ402">
        <v>1.56E-3</v>
      </c>
      <c r="AR402">
        <v>0.3468</v>
      </c>
      <c r="AS402">
        <v>0</v>
      </c>
      <c r="AT402" s="86">
        <v>3.0000000000000001E-5</v>
      </c>
      <c r="AU402">
        <v>3.2000000000000003E-4</v>
      </c>
      <c r="AV402" s="86">
        <v>5.0000000000000002E-5</v>
      </c>
      <c r="AW402">
        <v>5.5999999999999995E-4</v>
      </c>
      <c r="AX402">
        <v>4.3369999999999999E-2</v>
      </c>
      <c r="AY402">
        <v>1.9449999999999999E-2</v>
      </c>
      <c r="AZ402" s="86">
        <v>2.0000000000000002E-5</v>
      </c>
      <c r="BA402" s="86">
        <v>2.0000000000000002E-5</v>
      </c>
      <c r="BB402">
        <v>0.1196</v>
      </c>
      <c r="BC402" s="86">
        <v>2.0000000000000002E-5</v>
      </c>
      <c r="BD402" s="86">
        <v>2.0000000000000002E-5</v>
      </c>
      <c r="BE402">
        <v>2.7599999999999999E-3</v>
      </c>
      <c r="BF402">
        <v>3.6900000000000001E-3</v>
      </c>
      <c r="BG402">
        <v>0.34648000000000001</v>
      </c>
      <c r="BH402">
        <v>0.13733999999999999</v>
      </c>
      <c r="BI402">
        <v>1.45353</v>
      </c>
      <c r="BJ402">
        <v>1.4053199999999999</v>
      </c>
      <c r="BK402">
        <v>51.545969999999997</v>
      </c>
      <c r="BL402">
        <v>2.8032900000000001</v>
      </c>
      <c r="BM402" s="11">
        <f t="shared" si="14"/>
        <v>57.691929999999992</v>
      </c>
      <c r="BN402" s="11">
        <f t="shared" si="15"/>
        <v>8.0083699999999993</v>
      </c>
    </row>
    <row r="403" spans="1:66">
      <c r="A403">
        <v>320030022</v>
      </c>
      <c r="B403" t="s">
        <v>155</v>
      </c>
      <c r="C403" t="s">
        <v>318</v>
      </c>
      <c r="D403">
        <v>70.3</v>
      </c>
      <c r="E403">
        <v>72</v>
      </c>
      <c r="F403">
        <v>64.8</v>
      </c>
      <c r="G403">
        <v>66.3</v>
      </c>
      <c r="I403">
        <v>5.1000000000000004E-4</v>
      </c>
      <c r="J403">
        <v>0.32066</v>
      </c>
      <c r="K403">
        <v>3.4000000000000002E-4</v>
      </c>
      <c r="L403">
        <v>6.59816</v>
      </c>
      <c r="M403">
        <v>1.9400000000000001E-2</v>
      </c>
      <c r="N403" s="86">
        <v>1.0000000000000001E-5</v>
      </c>
      <c r="O403" s="86">
        <v>1.0000000000000001E-5</v>
      </c>
      <c r="P403">
        <v>0</v>
      </c>
      <c r="Q403">
        <v>1.24E-3</v>
      </c>
      <c r="R403">
        <v>1.0499999999999999E-3</v>
      </c>
      <c r="S403">
        <v>3.2000000000000002E-3</v>
      </c>
      <c r="T403" s="86">
        <v>6.9999999999999994E-5</v>
      </c>
      <c r="U403" s="86">
        <v>6.0000000000000002E-5</v>
      </c>
      <c r="V403">
        <v>1.4999999999999999E-4</v>
      </c>
      <c r="W403">
        <v>2.63E-3</v>
      </c>
      <c r="X403">
        <v>1.1E-4</v>
      </c>
      <c r="Y403">
        <v>1.1000000000000001E-3</v>
      </c>
      <c r="Z403">
        <v>0</v>
      </c>
      <c r="AA403" s="86">
        <v>1.0000000000000001E-5</v>
      </c>
      <c r="AB403" s="86">
        <v>1.0000000000000001E-5</v>
      </c>
      <c r="AC403" s="86">
        <v>1.0000000000000001E-5</v>
      </c>
      <c r="AD403" s="86">
        <v>6.9999999999999994E-5</v>
      </c>
      <c r="AE403">
        <v>5.5999999999999995E-4</v>
      </c>
      <c r="AF403">
        <v>1.7000000000000001E-4</v>
      </c>
      <c r="AG403" s="86">
        <v>5.9999999999999995E-4</v>
      </c>
      <c r="AH403">
        <v>2.0600000000000002E-3</v>
      </c>
      <c r="AI403">
        <v>6.1001200000000004</v>
      </c>
      <c r="AJ403" s="86">
        <v>1.0000000000000001E-5</v>
      </c>
      <c r="AK403" s="86">
        <v>1.0000000000000001E-5</v>
      </c>
      <c r="AL403">
        <v>0.11446000000000001</v>
      </c>
      <c r="AM403" s="86">
        <v>2.0000000000000002E-5</v>
      </c>
      <c r="AN403">
        <v>2.4000000000000001E-4</v>
      </c>
      <c r="AO403" s="86">
        <v>5.9999999999999995E-4</v>
      </c>
      <c r="AP403" s="86">
        <v>3.0000000000000001E-5</v>
      </c>
      <c r="AQ403">
        <v>3.2699999999999999E-3</v>
      </c>
      <c r="AR403">
        <v>7.467E-2</v>
      </c>
      <c r="AS403" s="86">
        <v>3.0000000000000001E-5</v>
      </c>
      <c r="AT403" s="86">
        <v>2.0000000000000002E-5</v>
      </c>
      <c r="AU403">
        <v>2.4000000000000001E-4</v>
      </c>
      <c r="AV403">
        <v>5.5000000000000003E-4</v>
      </c>
      <c r="AW403">
        <v>3.4000000000000002E-4</v>
      </c>
      <c r="AX403">
        <v>4.7190000000000003E-2</v>
      </c>
      <c r="AY403">
        <v>6.7769999999999997E-2</v>
      </c>
      <c r="AZ403">
        <v>0</v>
      </c>
      <c r="BA403" s="86">
        <v>5.0000000000000002E-5</v>
      </c>
      <c r="BB403">
        <v>1.796E-2</v>
      </c>
      <c r="BC403" s="86">
        <v>5.0000000000000002E-5</v>
      </c>
      <c r="BD403" s="86">
        <v>2.0000000000000002E-5</v>
      </c>
      <c r="BE403">
        <v>2.63E-3</v>
      </c>
      <c r="BF403">
        <v>7.4799999999999997E-3</v>
      </c>
      <c r="BG403">
        <v>1.4813000000000001</v>
      </c>
      <c r="BH403">
        <v>0.33916000000000002</v>
      </c>
      <c r="BI403">
        <v>0.92042999999999997</v>
      </c>
      <c r="BJ403">
        <v>0.97445999999999999</v>
      </c>
      <c r="BK403">
        <v>45.774189999999997</v>
      </c>
      <c r="BL403">
        <v>1.92021</v>
      </c>
      <c r="BM403" s="11">
        <f t="shared" si="14"/>
        <v>51.409749999999995</v>
      </c>
      <c r="BN403" s="11">
        <f t="shared" si="15"/>
        <v>13.389949999999995</v>
      </c>
    </row>
    <row r="404" spans="1:66">
      <c r="A404">
        <v>320030023</v>
      </c>
      <c r="B404" t="s">
        <v>155</v>
      </c>
      <c r="C404" t="s">
        <v>318</v>
      </c>
      <c r="D404">
        <v>61.3</v>
      </c>
      <c r="E404">
        <v>62</v>
      </c>
      <c r="F404">
        <v>58</v>
      </c>
      <c r="G404">
        <v>58.7</v>
      </c>
      <c r="I404">
        <v>1.4999999999999999E-4</v>
      </c>
      <c r="J404">
        <v>0.80232000000000003</v>
      </c>
      <c r="K404">
        <v>2.5000000000000001E-4</v>
      </c>
      <c r="L404">
        <v>4.7247300000000001</v>
      </c>
      <c r="M404">
        <v>0.01</v>
      </c>
      <c r="N404">
        <v>0</v>
      </c>
      <c r="O404">
        <v>0</v>
      </c>
      <c r="P404">
        <v>0</v>
      </c>
      <c r="Q404">
        <v>1.4999999999999999E-4</v>
      </c>
      <c r="R404" s="86">
        <v>6.0000000000000002E-5</v>
      </c>
      <c r="S404">
        <v>1.453E-2</v>
      </c>
      <c r="T404" s="86">
        <v>8.0000000000000007E-5</v>
      </c>
      <c r="U404" s="86">
        <v>5.0000000000000002E-5</v>
      </c>
      <c r="V404" s="86">
        <v>6.0000000000000002E-5</v>
      </c>
      <c r="W404">
        <v>3.6000000000000002E-4</v>
      </c>
      <c r="X404" s="86">
        <v>3.0000000000000001E-5</v>
      </c>
      <c r="Y404">
        <v>6.4000000000000005E-4</v>
      </c>
      <c r="Z404" s="86">
        <v>1.0000000000000001E-5</v>
      </c>
      <c r="AA404">
        <v>0</v>
      </c>
      <c r="AB404">
        <v>0</v>
      </c>
      <c r="AC404" s="86">
        <v>2.0000000000000002E-5</v>
      </c>
      <c r="AD404" s="86">
        <v>1.0000000000000001E-5</v>
      </c>
      <c r="AE404" s="86">
        <v>2.0000000000000001E-4</v>
      </c>
      <c r="AF404">
        <v>1.3999999999999999E-4</v>
      </c>
      <c r="AG404" s="86">
        <v>5.0000000000000001E-4</v>
      </c>
      <c r="AH404">
        <v>1.2E-4</v>
      </c>
      <c r="AI404">
        <v>1.7795399999999999</v>
      </c>
      <c r="AJ404" s="86">
        <v>1.0000000000000001E-5</v>
      </c>
      <c r="AK404">
        <v>0</v>
      </c>
      <c r="AL404">
        <v>4.4420000000000001E-2</v>
      </c>
      <c r="AM404">
        <v>0</v>
      </c>
      <c r="AN404" s="86">
        <v>3.0000000000000001E-5</v>
      </c>
      <c r="AO404" s="86">
        <v>4.0000000000000003E-5</v>
      </c>
      <c r="AP404" s="86">
        <v>3.0000000000000001E-5</v>
      </c>
      <c r="AQ404">
        <v>6.6E-4</v>
      </c>
      <c r="AR404">
        <v>5.8639999999999998E-2</v>
      </c>
      <c r="AS404" s="86">
        <v>1.0000000000000001E-5</v>
      </c>
      <c r="AT404" s="86">
        <v>3.0000000000000001E-5</v>
      </c>
      <c r="AU404" s="86">
        <v>2.0000000000000002E-5</v>
      </c>
      <c r="AV404" s="86">
        <v>2.0000000000000002E-5</v>
      </c>
      <c r="AW404" s="86">
        <v>4.0000000000000003E-5</v>
      </c>
      <c r="AX404">
        <v>1.78E-2</v>
      </c>
      <c r="AY404">
        <v>0.2094</v>
      </c>
      <c r="AZ404" s="86">
        <v>1.0000000000000001E-5</v>
      </c>
      <c r="BA404">
        <v>0</v>
      </c>
      <c r="BB404">
        <v>1.7160000000000002E-2</v>
      </c>
      <c r="BC404" s="86">
        <v>1.0000000000000001E-5</v>
      </c>
      <c r="BD404" s="86">
        <v>4.0000000000000003E-5</v>
      </c>
      <c r="BE404">
        <v>1.58E-3</v>
      </c>
      <c r="BF404">
        <v>4.1200000000000004E-3</v>
      </c>
      <c r="BG404">
        <v>1.7464299999999999</v>
      </c>
      <c r="BH404">
        <v>0.29293999999999998</v>
      </c>
      <c r="BI404">
        <v>0.79952000000000001</v>
      </c>
      <c r="BJ404">
        <v>0.65271999999999997</v>
      </c>
      <c r="BK404">
        <v>44.986510000000003</v>
      </c>
      <c r="BL404">
        <v>1.8341799999999999</v>
      </c>
      <c r="BM404" s="11">
        <f t="shared" si="14"/>
        <v>50.312300000000008</v>
      </c>
      <c r="BN404" s="11">
        <f t="shared" si="15"/>
        <v>7.6880199999999954</v>
      </c>
    </row>
    <row r="405" spans="1:66">
      <c r="A405">
        <v>320030043</v>
      </c>
      <c r="B405" t="s">
        <v>155</v>
      </c>
      <c r="C405" t="s">
        <v>318</v>
      </c>
      <c r="D405">
        <v>72</v>
      </c>
      <c r="E405">
        <v>73</v>
      </c>
      <c r="F405">
        <v>67.599999999999994</v>
      </c>
      <c r="G405">
        <v>68.599999999999994</v>
      </c>
      <c r="I405">
        <v>1.1100000000000001E-3</v>
      </c>
      <c r="J405">
        <v>0.65736000000000006</v>
      </c>
      <c r="K405">
        <v>1.34E-3</v>
      </c>
      <c r="L405">
        <v>6.8357999999999999</v>
      </c>
      <c r="M405">
        <v>4.768E-2</v>
      </c>
      <c r="N405">
        <v>0</v>
      </c>
      <c r="O405">
        <v>0</v>
      </c>
      <c r="P405">
        <v>0</v>
      </c>
      <c r="Q405">
        <v>3.9100000000000003E-3</v>
      </c>
      <c r="R405">
        <v>2.9399999999999999E-3</v>
      </c>
      <c r="S405">
        <v>1.392E-2</v>
      </c>
      <c r="T405">
        <v>2.7999999999999998E-4</v>
      </c>
      <c r="U405">
        <v>1.6000000000000001E-4</v>
      </c>
      <c r="V405">
        <v>2.6700000000000001E-3</v>
      </c>
      <c r="W405">
        <v>1.0869999999999999E-2</v>
      </c>
      <c r="X405">
        <v>2.7999999999999998E-4</v>
      </c>
      <c r="Y405">
        <v>2.5500000000000002E-3</v>
      </c>
      <c r="Z405">
        <v>0</v>
      </c>
      <c r="AA405">
        <v>0</v>
      </c>
      <c r="AB405">
        <v>0</v>
      </c>
      <c r="AC405" s="86">
        <v>4.0000000000000003E-5</v>
      </c>
      <c r="AD405">
        <v>1.5299999999999999E-3</v>
      </c>
      <c r="AE405">
        <v>1.2099999999999999E-3</v>
      </c>
      <c r="AF405">
        <v>4.7400000000000003E-3</v>
      </c>
      <c r="AG405">
        <v>5.1000000000000004E-3</v>
      </c>
      <c r="AH405">
        <v>7.3200000000000001E-3</v>
      </c>
      <c r="AI405">
        <v>8.7311499999999995</v>
      </c>
      <c r="AJ405" s="86">
        <v>5.0000000000000002E-5</v>
      </c>
      <c r="AK405">
        <v>0</v>
      </c>
      <c r="AL405">
        <v>0.13889000000000001</v>
      </c>
      <c r="AM405">
        <v>0</v>
      </c>
      <c r="AN405" s="86">
        <v>5.0000000000000001E-4</v>
      </c>
      <c r="AO405">
        <v>4.7699999999999999E-3</v>
      </c>
      <c r="AP405" s="86">
        <v>3.0000000000000001E-5</v>
      </c>
      <c r="AQ405">
        <v>2.4379999999999999E-2</v>
      </c>
      <c r="AR405">
        <v>7.3709999999999998E-2</v>
      </c>
      <c r="AS405" s="86">
        <v>2.0000000000000002E-5</v>
      </c>
      <c r="AT405">
        <v>0</v>
      </c>
      <c r="AU405">
        <v>5.5000000000000003E-4</v>
      </c>
      <c r="AV405">
        <v>2.3700000000000001E-3</v>
      </c>
      <c r="AW405">
        <v>8.4000000000000003E-4</v>
      </c>
      <c r="AX405">
        <v>0.12071999999999999</v>
      </c>
      <c r="AY405">
        <v>0.17177999999999999</v>
      </c>
      <c r="AZ405">
        <v>0</v>
      </c>
      <c r="BA405" s="86">
        <v>2.0000000000000002E-5</v>
      </c>
      <c r="BB405">
        <v>2.2530000000000001E-2</v>
      </c>
      <c r="BC405" s="86">
        <v>2.0000000000000002E-5</v>
      </c>
      <c r="BD405">
        <v>1.6000000000000001E-4</v>
      </c>
      <c r="BE405">
        <v>1.6899999999999998E-2</v>
      </c>
      <c r="BF405">
        <v>9.2800000000000001E-3</v>
      </c>
      <c r="BG405">
        <v>1.92039</v>
      </c>
      <c r="BH405">
        <v>0.35274</v>
      </c>
      <c r="BI405">
        <v>2.0851299999999999</v>
      </c>
      <c r="BJ405">
        <v>1.7922100000000001</v>
      </c>
      <c r="BK405">
        <v>42.224719999999998</v>
      </c>
      <c r="BL405">
        <v>2.3054899999999998</v>
      </c>
      <c r="BM405" s="11">
        <f t="shared" si="14"/>
        <v>50.680679999999995</v>
      </c>
      <c r="BN405" s="11">
        <f t="shared" si="15"/>
        <v>16.919479999999993</v>
      </c>
    </row>
    <row r="406" spans="1:66">
      <c r="A406">
        <v>320030071</v>
      </c>
      <c r="B406" t="s">
        <v>155</v>
      </c>
      <c r="C406" t="s">
        <v>318</v>
      </c>
      <c r="D406">
        <v>72.3</v>
      </c>
      <c r="E406">
        <v>74</v>
      </c>
      <c r="F406">
        <v>67</v>
      </c>
      <c r="G406">
        <v>68.599999999999994</v>
      </c>
      <c r="I406">
        <v>1.0499999999999999E-3</v>
      </c>
      <c r="J406">
        <v>0.55520999999999998</v>
      </c>
      <c r="K406">
        <v>1.2099999999999999E-3</v>
      </c>
      <c r="L406">
        <v>6.6988399999999997</v>
      </c>
      <c r="M406">
        <v>4.335E-2</v>
      </c>
      <c r="N406">
        <v>0</v>
      </c>
      <c r="O406">
        <v>0</v>
      </c>
      <c r="P406">
        <v>0</v>
      </c>
      <c r="Q406">
        <v>3.7799999999999999E-3</v>
      </c>
      <c r="R406">
        <v>2.8600000000000001E-3</v>
      </c>
      <c r="S406">
        <v>1.359E-2</v>
      </c>
      <c r="T406">
        <v>2.2000000000000001E-4</v>
      </c>
      <c r="U406">
        <v>1.2999999999999999E-4</v>
      </c>
      <c r="V406">
        <v>2.49E-3</v>
      </c>
      <c r="W406">
        <v>1.018E-2</v>
      </c>
      <c r="X406">
        <v>2.5999999999999998E-4</v>
      </c>
      <c r="Y406">
        <v>2.3E-3</v>
      </c>
      <c r="Z406">
        <v>0</v>
      </c>
      <c r="AA406">
        <v>0</v>
      </c>
      <c r="AB406">
        <v>0</v>
      </c>
      <c r="AC406" s="86">
        <v>3.0000000000000001E-5</v>
      </c>
      <c r="AD406">
        <v>1.4E-3</v>
      </c>
      <c r="AE406">
        <v>1.1199999999999999E-3</v>
      </c>
      <c r="AF406">
        <v>4.4299999999999999E-3</v>
      </c>
      <c r="AG406">
        <v>4.8399999999999997E-3</v>
      </c>
      <c r="AH406">
        <v>6.8199999999999997E-3</v>
      </c>
      <c r="AI406">
        <v>9.5571099999999998</v>
      </c>
      <c r="AJ406" s="86">
        <v>4.0000000000000003E-5</v>
      </c>
      <c r="AK406" s="86">
        <v>1.0000000000000001E-5</v>
      </c>
      <c r="AL406">
        <v>0.12373000000000001</v>
      </c>
      <c r="AM406">
        <v>0</v>
      </c>
      <c r="AN406">
        <v>4.8000000000000001E-4</v>
      </c>
      <c r="AO406">
        <v>4.47E-3</v>
      </c>
      <c r="AP406" s="86">
        <v>2.0000000000000002E-5</v>
      </c>
      <c r="AQ406">
        <v>2.29E-2</v>
      </c>
      <c r="AR406">
        <v>5.7329999999999999E-2</v>
      </c>
      <c r="AS406">
        <v>0</v>
      </c>
      <c r="AT406" s="86">
        <v>1.0000000000000001E-5</v>
      </c>
      <c r="AU406">
        <v>5.2999999999999998E-4</v>
      </c>
      <c r="AV406">
        <v>2.2399999999999998E-3</v>
      </c>
      <c r="AW406">
        <v>8.1999999999999998E-4</v>
      </c>
      <c r="AX406">
        <v>0.10907</v>
      </c>
      <c r="AY406">
        <v>0.15076000000000001</v>
      </c>
      <c r="AZ406">
        <v>0</v>
      </c>
      <c r="BA406" s="86">
        <v>2.0000000000000002E-5</v>
      </c>
      <c r="BB406">
        <v>2.0070000000000001E-2</v>
      </c>
      <c r="BC406">
        <v>0</v>
      </c>
      <c r="BD406">
        <v>1.2999999999999999E-4</v>
      </c>
      <c r="BE406">
        <v>1.5689999999999999E-2</v>
      </c>
      <c r="BF406">
        <v>7.43E-3</v>
      </c>
      <c r="BG406">
        <v>1.6778</v>
      </c>
      <c r="BH406">
        <v>0.31981999999999999</v>
      </c>
      <c r="BI406">
        <v>2.3512</v>
      </c>
      <c r="BJ406">
        <v>1.62276</v>
      </c>
      <c r="BK406">
        <v>41.342320000000001</v>
      </c>
      <c r="BL406">
        <v>2.2591199999999998</v>
      </c>
      <c r="BM406" s="11">
        <f t="shared" si="14"/>
        <v>49.573020000000007</v>
      </c>
      <c r="BN406" s="11">
        <f t="shared" si="15"/>
        <v>17.426969999999994</v>
      </c>
    </row>
    <row r="407" spans="1:66">
      <c r="A407">
        <v>320030073</v>
      </c>
      <c r="B407" t="s">
        <v>155</v>
      </c>
      <c r="C407" t="s">
        <v>318</v>
      </c>
      <c r="D407">
        <v>72.3</v>
      </c>
      <c r="E407">
        <v>73</v>
      </c>
      <c r="F407">
        <v>67</v>
      </c>
      <c r="G407">
        <v>67.7</v>
      </c>
      <c r="I407">
        <v>1.0499999999999999E-3</v>
      </c>
      <c r="J407">
        <v>0.55520999999999998</v>
      </c>
      <c r="K407">
        <v>1.2099999999999999E-3</v>
      </c>
      <c r="L407">
        <v>6.6988399999999997</v>
      </c>
      <c r="M407">
        <v>4.335E-2</v>
      </c>
      <c r="N407">
        <v>0</v>
      </c>
      <c r="O407">
        <v>0</v>
      </c>
      <c r="P407">
        <v>0</v>
      </c>
      <c r="Q407">
        <v>3.7799999999999999E-3</v>
      </c>
      <c r="R407">
        <v>2.8600000000000001E-3</v>
      </c>
      <c r="S407">
        <v>1.359E-2</v>
      </c>
      <c r="T407">
        <v>2.2000000000000001E-4</v>
      </c>
      <c r="U407">
        <v>1.2999999999999999E-4</v>
      </c>
      <c r="V407">
        <v>2.49E-3</v>
      </c>
      <c r="W407">
        <v>1.018E-2</v>
      </c>
      <c r="X407">
        <v>2.5999999999999998E-4</v>
      </c>
      <c r="Y407">
        <v>2.3E-3</v>
      </c>
      <c r="Z407">
        <v>0</v>
      </c>
      <c r="AA407">
        <v>0</v>
      </c>
      <c r="AB407">
        <v>0</v>
      </c>
      <c r="AC407" s="86">
        <v>3.0000000000000001E-5</v>
      </c>
      <c r="AD407">
        <v>1.4E-3</v>
      </c>
      <c r="AE407">
        <v>1.1199999999999999E-3</v>
      </c>
      <c r="AF407">
        <v>4.4299999999999999E-3</v>
      </c>
      <c r="AG407">
        <v>4.8399999999999997E-3</v>
      </c>
      <c r="AH407">
        <v>6.8199999999999997E-3</v>
      </c>
      <c r="AI407">
        <v>9.5571099999999998</v>
      </c>
      <c r="AJ407" s="86">
        <v>4.0000000000000003E-5</v>
      </c>
      <c r="AK407" s="86">
        <v>1.0000000000000001E-5</v>
      </c>
      <c r="AL407">
        <v>0.12373000000000001</v>
      </c>
      <c r="AM407">
        <v>0</v>
      </c>
      <c r="AN407">
        <v>4.8000000000000001E-4</v>
      </c>
      <c r="AO407">
        <v>4.47E-3</v>
      </c>
      <c r="AP407" s="86">
        <v>2.0000000000000002E-5</v>
      </c>
      <c r="AQ407">
        <v>2.29E-2</v>
      </c>
      <c r="AR407">
        <v>5.7329999999999999E-2</v>
      </c>
      <c r="AS407">
        <v>0</v>
      </c>
      <c r="AT407" s="86">
        <v>1.0000000000000001E-5</v>
      </c>
      <c r="AU407">
        <v>5.2999999999999998E-4</v>
      </c>
      <c r="AV407">
        <v>2.2399999999999998E-3</v>
      </c>
      <c r="AW407">
        <v>8.1999999999999998E-4</v>
      </c>
      <c r="AX407">
        <v>0.10907</v>
      </c>
      <c r="AY407">
        <v>0.15076000000000001</v>
      </c>
      <c r="AZ407">
        <v>0</v>
      </c>
      <c r="BA407" s="86">
        <v>2.0000000000000002E-5</v>
      </c>
      <c r="BB407">
        <v>2.0070000000000001E-2</v>
      </c>
      <c r="BC407">
        <v>0</v>
      </c>
      <c r="BD407">
        <v>1.2999999999999999E-4</v>
      </c>
      <c r="BE407">
        <v>1.5689999999999999E-2</v>
      </c>
      <c r="BF407">
        <v>7.43E-3</v>
      </c>
      <c r="BG407">
        <v>1.6778</v>
      </c>
      <c r="BH407">
        <v>0.31981999999999999</v>
      </c>
      <c r="BI407">
        <v>2.3512</v>
      </c>
      <c r="BJ407">
        <v>1.62276</v>
      </c>
      <c r="BK407">
        <v>41.342320000000001</v>
      </c>
      <c r="BL407">
        <v>2.2591199999999998</v>
      </c>
      <c r="BM407" s="11">
        <f t="shared" si="14"/>
        <v>49.573020000000007</v>
      </c>
      <c r="BN407" s="11">
        <f t="shared" si="15"/>
        <v>17.426969999999994</v>
      </c>
    </row>
    <row r="408" spans="1:66">
      <c r="A408">
        <v>320030075</v>
      </c>
      <c r="B408" t="s">
        <v>155</v>
      </c>
      <c r="C408" t="s">
        <v>318</v>
      </c>
      <c r="D408">
        <v>75</v>
      </c>
      <c r="E408">
        <v>76</v>
      </c>
      <c r="F408">
        <v>68.900000000000006</v>
      </c>
      <c r="G408">
        <v>69.8</v>
      </c>
      <c r="I408">
        <v>7.2000000000000005E-4</v>
      </c>
      <c r="J408">
        <v>0.42562</v>
      </c>
      <c r="K408">
        <v>4.0999999999999999E-4</v>
      </c>
      <c r="L408">
        <v>8.7276000000000007</v>
      </c>
      <c r="M408">
        <v>1.1350000000000001E-2</v>
      </c>
      <c r="N408" s="86">
        <v>1.0000000000000001E-5</v>
      </c>
      <c r="O408" s="86">
        <v>1.0000000000000001E-5</v>
      </c>
      <c r="P408">
        <v>0</v>
      </c>
      <c r="Q408">
        <v>2.31E-3</v>
      </c>
      <c r="R408">
        <v>1.82E-3</v>
      </c>
      <c r="S408">
        <v>1.7440000000000001E-2</v>
      </c>
      <c r="T408">
        <v>1.2E-4</v>
      </c>
      <c r="U408">
        <v>1.1E-4</v>
      </c>
      <c r="V408">
        <v>2.1000000000000001E-4</v>
      </c>
      <c r="W408">
        <v>2.1099999999999999E-3</v>
      </c>
      <c r="X408">
        <v>1.8000000000000001E-4</v>
      </c>
      <c r="Y408">
        <v>1.2899999999999999E-3</v>
      </c>
      <c r="Z408">
        <v>0</v>
      </c>
      <c r="AA408" s="86">
        <v>1.0000000000000001E-5</v>
      </c>
      <c r="AB408" s="86">
        <v>1.0000000000000001E-5</v>
      </c>
      <c r="AC408" s="86">
        <v>2.0000000000000002E-5</v>
      </c>
      <c r="AD408" s="86">
        <v>6.9999999999999994E-5</v>
      </c>
      <c r="AE408">
        <v>6.6E-4</v>
      </c>
      <c r="AF408">
        <v>2.7E-4</v>
      </c>
      <c r="AG408">
        <v>6.6E-4</v>
      </c>
      <c r="AH408">
        <v>1.82E-3</v>
      </c>
      <c r="AI408">
        <v>9.9939300000000006</v>
      </c>
      <c r="AJ408" s="86">
        <v>1.0000000000000001E-5</v>
      </c>
      <c r="AK408" s="86">
        <v>1.0000000000000001E-5</v>
      </c>
      <c r="AL408">
        <v>5.3490000000000003E-2</v>
      </c>
      <c r="AM408" s="86">
        <v>2.0000000000000002E-5</v>
      </c>
      <c r="AN408">
        <v>3.6999999999999999E-4</v>
      </c>
      <c r="AO408">
        <v>4.8999999999999998E-4</v>
      </c>
      <c r="AP408" s="86">
        <v>5.0000000000000002E-5</v>
      </c>
      <c r="AQ408">
        <v>2.48E-3</v>
      </c>
      <c r="AR408">
        <v>8.9359999999999995E-2</v>
      </c>
      <c r="AS408" s="86">
        <v>3.0000000000000001E-5</v>
      </c>
      <c r="AT408">
        <v>0</v>
      </c>
      <c r="AU408">
        <v>3.8000000000000002E-4</v>
      </c>
      <c r="AV408" s="86">
        <v>5.0000000000000001E-4</v>
      </c>
      <c r="AW408">
        <v>5.5999999999999995E-4</v>
      </c>
      <c r="AX408">
        <v>3.422E-2</v>
      </c>
      <c r="AY408">
        <v>0.11101999999999999</v>
      </c>
      <c r="AZ408">
        <v>0</v>
      </c>
      <c r="BA408" s="86">
        <v>4.0000000000000003E-5</v>
      </c>
      <c r="BB408">
        <v>2.495E-2</v>
      </c>
      <c r="BC408" s="86">
        <v>4.0000000000000003E-5</v>
      </c>
      <c r="BD408" s="86">
        <v>2.0000000000000002E-5</v>
      </c>
      <c r="BE408">
        <v>2.47E-3</v>
      </c>
      <c r="BF408">
        <v>3.5400000000000002E-3</v>
      </c>
      <c r="BG408">
        <v>1.4379299999999999</v>
      </c>
      <c r="BH408">
        <v>0.36009000000000002</v>
      </c>
      <c r="BI408">
        <v>1.32996</v>
      </c>
      <c r="BJ408">
        <v>1.1090500000000001</v>
      </c>
      <c r="BK408">
        <v>42.625509999999998</v>
      </c>
      <c r="BL408">
        <v>2.5246300000000002</v>
      </c>
      <c r="BM408" s="11">
        <f t="shared" si="14"/>
        <v>49.387169999999998</v>
      </c>
      <c r="BN408" s="11">
        <f t="shared" si="15"/>
        <v>19.512809999999991</v>
      </c>
    </row>
    <row r="409" spans="1:66">
      <c r="A409">
        <v>320030298</v>
      </c>
      <c r="B409" t="s">
        <v>155</v>
      </c>
      <c r="C409" t="s">
        <v>318</v>
      </c>
      <c r="D409">
        <v>71</v>
      </c>
      <c r="E409">
        <v>71</v>
      </c>
      <c r="F409">
        <v>66</v>
      </c>
      <c r="G409">
        <v>66</v>
      </c>
      <c r="I409">
        <v>4.6000000000000001E-4</v>
      </c>
      <c r="J409">
        <v>0.56794</v>
      </c>
      <c r="K409">
        <v>9.7999999999999997E-4</v>
      </c>
      <c r="L409">
        <v>7.1586499999999997</v>
      </c>
      <c r="M409">
        <v>5.466E-2</v>
      </c>
      <c r="N409">
        <v>0</v>
      </c>
      <c r="O409">
        <v>0</v>
      </c>
      <c r="P409">
        <v>0</v>
      </c>
      <c r="Q409">
        <v>1.08E-3</v>
      </c>
      <c r="R409">
        <v>6.2E-4</v>
      </c>
      <c r="S409">
        <v>1.558E-2</v>
      </c>
      <c r="T409">
        <v>1.4999999999999999E-4</v>
      </c>
      <c r="U409" s="86">
        <v>6.9999999999999994E-5</v>
      </c>
      <c r="V409">
        <v>2.66E-3</v>
      </c>
      <c r="W409">
        <v>1.1220000000000001E-2</v>
      </c>
      <c r="X409" s="86">
        <v>6.0000000000000002E-5</v>
      </c>
      <c r="Y409">
        <v>1.48E-3</v>
      </c>
      <c r="Z409">
        <v>0</v>
      </c>
      <c r="AA409">
        <v>0</v>
      </c>
      <c r="AB409">
        <v>0</v>
      </c>
      <c r="AC409" s="86">
        <v>2.0000000000000002E-5</v>
      </c>
      <c r="AD409">
        <v>1.5E-3</v>
      </c>
      <c r="AE409">
        <v>6.8999999999999997E-4</v>
      </c>
      <c r="AF409">
        <v>4.62E-3</v>
      </c>
      <c r="AG409">
        <v>5.62E-3</v>
      </c>
      <c r="AH409">
        <v>7.9299999999999995E-3</v>
      </c>
      <c r="AI409">
        <v>5.0061</v>
      </c>
      <c r="AJ409" s="86">
        <v>3.0000000000000001E-5</v>
      </c>
      <c r="AK409">
        <v>0</v>
      </c>
      <c r="AL409">
        <v>0.15059</v>
      </c>
      <c r="AM409">
        <v>0</v>
      </c>
      <c r="AN409" s="86">
        <v>8.0000000000000007E-5</v>
      </c>
      <c r="AO409">
        <v>4.9699999999999996E-3</v>
      </c>
      <c r="AP409" s="86">
        <v>1.0000000000000001E-5</v>
      </c>
      <c r="AQ409">
        <v>2.504E-2</v>
      </c>
      <c r="AR409">
        <v>7.424E-2</v>
      </c>
      <c r="AS409">
        <v>0</v>
      </c>
      <c r="AT409" s="86">
        <v>1.0000000000000001E-5</v>
      </c>
      <c r="AU409">
        <v>1.1E-4</v>
      </c>
      <c r="AV409">
        <v>2.5600000000000002E-3</v>
      </c>
      <c r="AW409">
        <v>1.8000000000000001E-4</v>
      </c>
      <c r="AX409">
        <v>9.9519999999999997E-2</v>
      </c>
      <c r="AY409">
        <v>0.16077</v>
      </c>
      <c r="AZ409">
        <v>0</v>
      </c>
      <c r="BA409">
        <v>0</v>
      </c>
      <c r="BB409">
        <v>2.5530000000000001E-2</v>
      </c>
      <c r="BC409">
        <v>0</v>
      </c>
      <c r="BD409">
        <v>1.1E-4</v>
      </c>
      <c r="BE409">
        <v>1.7139999999999999E-2</v>
      </c>
      <c r="BF409">
        <v>1.308E-2</v>
      </c>
      <c r="BG409">
        <v>1.6206100000000001</v>
      </c>
      <c r="BH409">
        <v>0.33160000000000001</v>
      </c>
      <c r="BI409">
        <v>2.2382300000000002</v>
      </c>
      <c r="BJ409">
        <v>1.07925</v>
      </c>
      <c r="BK409">
        <v>45.026389999999999</v>
      </c>
      <c r="BL409">
        <v>2.28729</v>
      </c>
      <c r="BM409" s="11">
        <f t="shared" si="14"/>
        <v>52.583370000000002</v>
      </c>
      <c r="BN409" s="11">
        <f t="shared" si="15"/>
        <v>13.416059999999998</v>
      </c>
    </row>
    <row r="410" spans="1:66">
      <c r="A410">
        <v>320030540</v>
      </c>
      <c r="B410" t="s">
        <v>155</v>
      </c>
      <c r="C410" t="s">
        <v>318</v>
      </c>
      <c r="D410">
        <v>68.7</v>
      </c>
      <c r="E410">
        <v>70</v>
      </c>
      <c r="F410">
        <v>63.5</v>
      </c>
      <c r="G410">
        <v>64.7</v>
      </c>
      <c r="I410" s="86">
        <v>6.9999999999999999E-4</v>
      </c>
      <c r="J410">
        <v>0.55162999999999995</v>
      </c>
      <c r="K410">
        <v>1E-3</v>
      </c>
      <c r="L410">
        <v>7.4084700000000003</v>
      </c>
      <c r="M410">
        <v>4.6249999999999999E-2</v>
      </c>
      <c r="N410">
        <v>0</v>
      </c>
      <c r="O410">
        <v>0</v>
      </c>
      <c r="P410">
        <v>0</v>
      </c>
      <c r="Q410">
        <v>2.16E-3</v>
      </c>
      <c r="R410">
        <v>1.47E-3</v>
      </c>
      <c r="S410">
        <v>1.1259999999999999E-2</v>
      </c>
      <c r="T410">
        <v>1.2E-4</v>
      </c>
      <c r="U410" s="86">
        <v>6.0000000000000002E-5</v>
      </c>
      <c r="V410">
        <v>2.4299999999999999E-3</v>
      </c>
      <c r="W410">
        <v>1.026E-2</v>
      </c>
      <c r="X410">
        <v>1.2E-4</v>
      </c>
      <c r="Y410">
        <v>1.7600000000000001E-3</v>
      </c>
      <c r="Z410">
        <v>0</v>
      </c>
      <c r="AA410">
        <v>0</v>
      </c>
      <c r="AB410">
        <v>0</v>
      </c>
      <c r="AC410" s="86">
        <v>2.0000000000000002E-5</v>
      </c>
      <c r="AD410">
        <v>1.3799999999999999E-3</v>
      </c>
      <c r="AE410">
        <v>8.7000000000000001E-4</v>
      </c>
      <c r="AF410">
        <v>4.2199999999999998E-3</v>
      </c>
      <c r="AG410">
        <v>4.9300000000000004E-3</v>
      </c>
      <c r="AH410">
        <v>7.1599999999999997E-3</v>
      </c>
      <c r="AI410">
        <v>7.5986200000000004</v>
      </c>
      <c r="AJ410" s="86">
        <v>5.0000000000000002E-5</v>
      </c>
      <c r="AK410">
        <v>0</v>
      </c>
      <c r="AL410">
        <v>0.12723000000000001</v>
      </c>
      <c r="AM410">
        <v>0</v>
      </c>
      <c r="AN410">
        <v>2.2000000000000001E-4</v>
      </c>
      <c r="AO410">
        <v>4.5500000000000002E-3</v>
      </c>
      <c r="AP410" s="86">
        <v>2.0000000000000002E-5</v>
      </c>
      <c r="AQ410">
        <v>2.2849999999999999E-2</v>
      </c>
      <c r="AR410">
        <v>6.6379999999999995E-2</v>
      </c>
      <c r="AS410">
        <v>0</v>
      </c>
      <c r="AT410" s="86">
        <v>1.0000000000000001E-5</v>
      </c>
      <c r="AU410">
        <v>2.5000000000000001E-4</v>
      </c>
      <c r="AV410">
        <v>2.31E-3</v>
      </c>
      <c r="AW410">
        <v>4.2000000000000002E-4</v>
      </c>
      <c r="AX410">
        <v>9.6860000000000002E-2</v>
      </c>
      <c r="AY410">
        <v>0.13889000000000001</v>
      </c>
      <c r="AZ410">
        <v>0</v>
      </c>
      <c r="BA410">
        <v>0</v>
      </c>
      <c r="BB410">
        <v>2.2620000000000001E-2</v>
      </c>
      <c r="BC410" s="86">
        <v>2.0000000000000002E-5</v>
      </c>
      <c r="BD410">
        <v>1.1E-4</v>
      </c>
      <c r="BE410">
        <v>1.5089999999999999E-2</v>
      </c>
      <c r="BF410">
        <v>1.043E-2</v>
      </c>
      <c r="BG410">
        <v>1.3581700000000001</v>
      </c>
      <c r="BH410">
        <v>0.33714</v>
      </c>
      <c r="BI410">
        <v>1.32904</v>
      </c>
      <c r="BJ410">
        <v>1.2080200000000001</v>
      </c>
      <c r="BK410">
        <v>40.870699999999999</v>
      </c>
      <c r="BL410">
        <v>2.2335099999999999</v>
      </c>
      <c r="BM410" s="11">
        <f t="shared" si="14"/>
        <v>47.336580000000005</v>
      </c>
      <c r="BN410" s="11">
        <f t="shared" si="15"/>
        <v>16.163200000000003</v>
      </c>
    </row>
    <row r="411" spans="1:66">
      <c r="A411">
        <v>320030601</v>
      </c>
      <c r="B411" t="s">
        <v>155</v>
      </c>
      <c r="C411" t="s">
        <v>318</v>
      </c>
      <c r="D411">
        <v>66</v>
      </c>
      <c r="E411">
        <v>67</v>
      </c>
      <c r="F411">
        <v>61.5</v>
      </c>
      <c r="G411">
        <v>62.5</v>
      </c>
      <c r="I411">
        <v>4.0999999999999999E-4</v>
      </c>
      <c r="J411">
        <v>0.62690000000000001</v>
      </c>
      <c r="K411">
        <v>2.9E-4</v>
      </c>
      <c r="L411">
        <v>7.0431299999999997</v>
      </c>
      <c r="M411">
        <v>2.5839999999999998E-2</v>
      </c>
      <c r="N411">
        <v>0</v>
      </c>
      <c r="O411">
        <v>0</v>
      </c>
      <c r="P411">
        <v>0</v>
      </c>
      <c r="Q411">
        <v>1.1299999999999999E-3</v>
      </c>
      <c r="R411">
        <v>6.2E-4</v>
      </c>
      <c r="S411">
        <v>8.3000000000000001E-3</v>
      </c>
      <c r="T411" s="86">
        <v>8.0000000000000007E-5</v>
      </c>
      <c r="U411" s="86">
        <v>6.0000000000000002E-5</v>
      </c>
      <c r="V411">
        <v>2.1000000000000001E-4</v>
      </c>
      <c r="W411">
        <v>2.8999999999999998E-3</v>
      </c>
      <c r="X411" s="86">
        <v>8.0000000000000007E-5</v>
      </c>
      <c r="Y411">
        <v>9.5E-4</v>
      </c>
      <c r="Z411">
        <v>0</v>
      </c>
      <c r="AA411">
        <v>0</v>
      </c>
      <c r="AB411">
        <v>0</v>
      </c>
      <c r="AC411" s="86">
        <v>2.0000000000000002E-5</v>
      </c>
      <c r="AD411" s="86">
        <v>1E-4</v>
      </c>
      <c r="AE411">
        <v>4.4999999999999999E-4</v>
      </c>
      <c r="AF411">
        <v>2.1000000000000001E-4</v>
      </c>
      <c r="AG411">
        <v>1.17E-3</v>
      </c>
      <c r="AH411">
        <v>2.7799999999999999E-3</v>
      </c>
      <c r="AI411">
        <v>2.5311599999999999</v>
      </c>
      <c r="AJ411" s="86">
        <v>2.0000000000000002E-5</v>
      </c>
      <c r="AK411">
        <v>0</v>
      </c>
      <c r="AL411">
        <v>9.9489999999999995E-2</v>
      </c>
      <c r="AM411">
        <v>0</v>
      </c>
      <c r="AN411">
        <v>1.1E-4</v>
      </c>
      <c r="AO411">
        <v>7.6999999999999996E-4</v>
      </c>
      <c r="AP411" s="86">
        <v>2.0000000000000002E-5</v>
      </c>
      <c r="AQ411">
        <v>3.3899999999999998E-3</v>
      </c>
      <c r="AR411">
        <v>6.5049999999999997E-2</v>
      </c>
      <c r="AS411" s="86">
        <v>1.0000000000000001E-5</v>
      </c>
      <c r="AT411" s="86">
        <v>2.0000000000000002E-5</v>
      </c>
      <c r="AU411" s="86">
        <v>1E-4</v>
      </c>
      <c r="AV411">
        <v>7.6999999999999996E-4</v>
      </c>
      <c r="AW411">
        <v>1.8000000000000001E-4</v>
      </c>
      <c r="AX411">
        <v>3.9940000000000003E-2</v>
      </c>
      <c r="AY411">
        <v>0.12692000000000001</v>
      </c>
      <c r="AZ411">
        <v>0</v>
      </c>
      <c r="BA411">
        <v>0</v>
      </c>
      <c r="BB411">
        <v>1.7860000000000001E-2</v>
      </c>
      <c r="BC411" s="86">
        <v>1.0000000000000001E-5</v>
      </c>
      <c r="BD411" s="86">
        <v>3.0000000000000001E-5</v>
      </c>
      <c r="BE411">
        <v>3.96E-3</v>
      </c>
      <c r="BF411">
        <v>1.031E-2</v>
      </c>
      <c r="BG411">
        <v>1.6773499999999999</v>
      </c>
      <c r="BH411">
        <v>0.35674</v>
      </c>
      <c r="BI411">
        <v>1.59291</v>
      </c>
      <c r="BJ411">
        <v>1.1580299999999999</v>
      </c>
      <c r="BK411">
        <v>44.034779999999998</v>
      </c>
      <c r="BL411">
        <v>2.0649600000000001</v>
      </c>
      <c r="BM411" s="11">
        <f t="shared" si="14"/>
        <v>50.884769999999996</v>
      </c>
      <c r="BN411" s="11">
        <f t="shared" si="15"/>
        <v>10.615749999999991</v>
      </c>
    </row>
    <row r="412" spans="1:66">
      <c r="A412">
        <v>320031019</v>
      </c>
      <c r="B412" t="s">
        <v>155</v>
      </c>
      <c r="C412" t="s">
        <v>318</v>
      </c>
      <c r="D412">
        <v>68.3</v>
      </c>
      <c r="E412">
        <v>70</v>
      </c>
      <c r="F412">
        <v>63.8</v>
      </c>
      <c r="G412">
        <v>65.400000000000006</v>
      </c>
      <c r="I412">
        <v>1.4999999999999999E-4</v>
      </c>
      <c r="J412">
        <v>0.22853000000000001</v>
      </c>
      <c r="K412">
        <v>1.9000000000000001E-4</v>
      </c>
      <c r="L412">
        <v>6.4910800000000002</v>
      </c>
      <c r="M412">
        <v>1.4659999999999999E-2</v>
      </c>
      <c r="N412">
        <v>0</v>
      </c>
      <c r="O412">
        <v>0</v>
      </c>
      <c r="P412">
        <v>0</v>
      </c>
      <c r="Q412">
        <v>1.2999999999999999E-4</v>
      </c>
      <c r="R412" s="86">
        <v>5.0000000000000002E-5</v>
      </c>
      <c r="S412">
        <v>3.5599999999999998E-3</v>
      </c>
      <c r="T412" s="86">
        <v>5.0000000000000002E-5</v>
      </c>
      <c r="U412" s="86">
        <v>4.0000000000000003E-5</v>
      </c>
      <c r="V412">
        <v>1.6000000000000001E-4</v>
      </c>
      <c r="W412">
        <v>2.4599999999999999E-3</v>
      </c>
      <c r="X412" s="86">
        <v>2.0000000000000002E-5</v>
      </c>
      <c r="Y412">
        <v>6.4000000000000005E-4</v>
      </c>
      <c r="Z412">
        <v>0</v>
      </c>
      <c r="AA412">
        <v>0</v>
      </c>
      <c r="AB412">
        <v>0</v>
      </c>
      <c r="AC412" s="86">
        <v>2.0000000000000002E-5</v>
      </c>
      <c r="AD412" s="86">
        <v>8.0000000000000007E-5</v>
      </c>
      <c r="AE412">
        <v>2.4000000000000001E-4</v>
      </c>
      <c r="AF412">
        <v>1.2E-4</v>
      </c>
      <c r="AG412">
        <v>7.1000000000000002E-4</v>
      </c>
      <c r="AH412">
        <v>2.4299999999999999E-3</v>
      </c>
      <c r="AI412">
        <v>1.27261</v>
      </c>
      <c r="AJ412" s="86">
        <v>1.0000000000000001E-5</v>
      </c>
      <c r="AK412">
        <v>0</v>
      </c>
      <c r="AL412">
        <v>6.2100000000000002E-2</v>
      </c>
      <c r="AM412">
        <v>0</v>
      </c>
      <c r="AN412" s="86">
        <v>1.0000000000000001E-5</v>
      </c>
      <c r="AO412">
        <v>6.8999999999999997E-4</v>
      </c>
      <c r="AP412" s="86">
        <v>2.0000000000000002E-5</v>
      </c>
      <c r="AQ412">
        <v>2.8700000000000002E-3</v>
      </c>
      <c r="AR412">
        <v>6.8339999999999998E-2</v>
      </c>
      <c r="AS412">
        <v>0</v>
      </c>
      <c r="AT412" s="86">
        <v>2.0000000000000002E-5</v>
      </c>
      <c r="AU412" s="86">
        <v>1.0000000000000001E-5</v>
      </c>
      <c r="AV412">
        <v>6.7000000000000002E-4</v>
      </c>
      <c r="AW412" s="86">
        <v>5.0000000000000002E-5</v>
      </c>
      <c r="AX412">
        <v>3.3709999999999997E-2</v>
      </c>
      <c r="AY412">
        <v>5.8959999999999999E-2</v>
      </c>
      <c r="AZ412">
        <v>0</v>
      </c>
      <c r="BA412">
        <v>0</v>
      </c>
      <c r="BB412">
        <v>1.461E-2</v>
      </c>
      <c r="BC412">
        <v>0</v>
      </c>
      <c r="BD412" s="86">
        <v>2.0000000000000002E-5</v>
      </c>
      <c r="BE412">
        <v>2.7499999999999998E-3</v>
      </c>
      <c r="BF412">
        <v>4.8599999999999997E-3</v>
      </c>
      <c r="BG412">
        <v>1.83497</v>
      </c>
      <c r="BH412">
        <v>0.37218000000000001</v>
      </c>
      <c r="BI412">
        <v>1.69302</v>
      </c>
      <c r="BJ412">
        <v>0.76171</v>
      </c>
      <c r="BK412">
        <v>49.260620000000003</v>
      </c>
      <c r="BL412">
        <v>1.6097300000000001</v>
      </c>
      <c r="BM412" s="11">
        <f t="shared" si="14"/>
        <v>55.532229999999998</v>
      </c>
      <c r="BN412" s="11">
        <f t="shared" si="15"/>
        <v>8.2676299999999951</v>
      </c>
    </row>
    <row r="413" spans="1:66">
      <c r="A413">
        <v>320032002</v>
      </c>
      <c r="B413" t="s">
        <v>155</v>
      </c>
      <c r="C413" t="s">
        <v>318</v>
      </c>
      <c r="D413">
        <v>72.5</v>
      </c>
      <c r="E413">
        <v>73</v>
      </c>
      <c r="F413">
        <v>66.400000000000006</v>
      </c>
      <c r="G413">
        <v>66.900000000000006</v>
      </c>
      <c r="I413" s="86">
        <v>5.9999999999999995E-4</v>
      </c>
      <c r="J413">
        <v>0.43813000000000002</v>
      </c>
      <c r="K413">
        <v>3.6999999999999999E-4</v>
      </c>
      <c r="L413">
        <v>7.9493600000000004</v>
      </c>
      <c r="M413">
        <v>6.1999999999999998E-3</v>
      </c>
      <c r="N413">
        <v>0</v>
      </c>
      <c r="O413">
        <v>0</v>
      </c>
      <c r="P413">
        <v>0</v>
      </c>
      <c r="Q413">
        <v>2.3E-3</v>
      </c>
      <c r="R413">
        <v>1.6800000000000001E-3</v>
      </c>
      <c r="S413">
        <v>1.302E-2</v>
      </c>
      <c r="T413" s="86">
        <v>9.0000000000000006E-5</v>
      </c>
      <c r="U413" s="86">
        <v>8.0000000000000007E-5</v>
      </c>
      <c r="V413">
        <v>1.2E-4</v>
      </c>
      <c r="W413">
        <v>5.2999999999999998E-4</v>
      </c>
      <c r="X413">
        <v>1.3999999999999999E-4</v>
      </c>
      <c r="Y413">
        <v>1.1199999999999999E-3</v>
      </c>
      <c r="Z413">
        <v>0</v>
      </c>
      <c r="AA413">
        <v>0</v>
      </c>
      <c r="AB413">
        <v>0</v>
      </c>
      <c r="AC413" s="86">
        <v>1.0000000000000001E-5</v>
      </c>
      <c r="AD413" s="86">
        <v>2.0000000000000002E-5</v>
      </c>
      <c r="AE413" s="86">
        <v>5.9999999999999995E-4</v>
      </c>
      <c r="AF413">
        <v>2.5000000000000001E-4</v>
      </c>
      <c r="AG413">
        <v>1.4999999999999999E-4</v>
      </c>
      <c r="AH413">
        <v>1.3999999999999999E-4</v>
      </c>
      <c r="AI413">
        <v>9.6658899999999992</v>
      </c>
      <c r="AJ413" s="86">
        <v>1.0000000000000001E-5</v>
      </c>
      <c r="AK413">
        <v>0</v>
      </c>
      <c r="AL413">
        <v>3.4729999999999997E-2</v>
      </c>
      <c r="AM413">
        <v>0</v>
      </c>
      <c r="AN413">
        <v>2.7999999999999998E-4</v>
      </c>
      <c r="AO413" s="86">
        <v>3.0000000000000001E-5</v>
      </c>
      <c r="AP413" s="86">
        <v>1.0000000000000001E-5</v>
      </c>
      <c r="AQ413">
        <v>8.5999999999999998E-4</v>
      </c>
      <c r="AR413">
        <v>7.1970000000000006E-2</v>
      </c>
      <c r="AS413">
        <v>0</v>
      </c>
      <c r="AT413" s="86">
        <v>2.0000000000000002E-5</v>
      </c>
      <c r="AU413">
        <v>3.3E-4</v>
      </c>
      <c r="AV413" s="86">
        <v>2.0000000000000002E-5</v>
      </c>
      <c r="AW413">
        <v>4.6999999999999999E-4</v>
      </c>
      <c r="AX413">
        <v>2.554E-2</v>
      </c>
      <c r="AY413">
        <v>8.2040000000000002E-2</v>
      </c>
      <c r="AZ413">
        <v>0</v>
      </c>
      <c r="BA413">
        <v>0</v>
      </c>
      <c r="BB413">
        <v>1.5650000000000001E-2</v>
      </c>
      <c r="BC413">
        <v>0</v>
      </c>
      <c r="BD413" s="86">
        <v>1.0000000000000001E-5</v>
      </c>
      <c r="BE413">
        <v>9.6000000000000002E-4</v>
      </c>
      <c r="BF413">
        <v>2.2000000000000001E-3</v>
      </c>
      <c r="BG413">
        <v>1.2541800000000001</v>
      </c>
      <c r="BH413">
        <v>0.33804000000000001</v>
      </c>
      <c r="BI413">
        <v>1.4810700000000001</v>
      </c>
      <c r="BJ413">
        <v>1.1047</v>
      </c>
      <c r="BK413">
        <v>41.555280000000003</v>
      </c>
      <c r="BL413">
        <v>2.3504999999999998</v>
      </c>
      <c r="BM413" s="11">
        <f t="shared" si="14"/>
        <v>48.083770000000001</v>
      </c>
      <c r="BN413" s="11">
        <f t="shared" si="15"/>
        <v>18.315929999999991</v>
      </c>
    </row>
    <row r="414" spans="1:66">
      <c r="A414">
        <v>320037772</v>
      </c>
      <c r="B414" t="s">
        <v>155</v>
      </c>
      <c r="C414" t="s">
        <v>318</v>
      </c>
      <c r="D414">
        <v>68.5</v>
      </c>
      <c r="E414">
        <v>69</v>
      </c>
      <c r="F414">
        <v>62.9</v>
      </c>
      <c r="G414">
        <v>63.4</v>
      </c>
      <c r="I414" s="86">
        <v>5.0000000000000002E-5</v>
      </c>
      <c r="J414">
        <v>0.19044</v>
      </c>
      <c r="K414">
        <v>1.8000000000000001E-4</v>
      </c>
      <c r="L414">
        <v>6.3293699999999999</v>
      </c>
      <c r="M414">
        <v>4.7070000000000001E-2</v>
      </c>
      <c r="N414">
        <v>0</v>
      </c>
      <c r="O414">
        <v>0</v>
      </c>
      <c r="P414">
        <v>0</v>
      </c>
      <c r="Q414" s="86">
        <v>5.0000000000000002E-5</v>
      </c>
      <c r="R414" s="86">
        <v>2.0000000000000002E-5</v>
      </c>
      <c r="S414">
        <v>1.2109999999999999E-2</v>
      </c>
      <c r="T414">
        <v>1.9000000000000001E-4</v>
      </c>
      <c r="U414">
        <v>1.1E-4</v>
      </c>
      <c r="V414">
        <v>1.2600000000000001E-3</v>
      </c>
      <c r="W414">
        <v>7.62E-3</v>
      </c>
      <c r="X414" s="86">
        <v>3.0000000000000001E-5</v>
      </c>
      <c r="Y414">
        <v>3.1E-4</v>
      </c>
      <c r="Z414">
        <v>0</v>
      </c>
      <c r="AA414">
        <v>0</v>
      </c>
      <c r="AB414">
        <v>0</v>
      </c>
      <c r="AC414" s="86">
        <v>2.0000000000000001E-4</v>
      </c>
      <c r="AD414">
        <v>8.7000000000000001E-4</v>
      </c>
      <c r="AE414">
        <v>1.1E-4</v>
      </c>
      <c r="AF414">
        <v>1.07E-3</v>
      </c>
      <c r="AG414">
        <v>7.3400000000000002E-3</v>
      </c>
      <c r="AH414">
        <v>6.0000000000000001E-3</v>
      </c>
      <c r="AI414">
        <v>1.7493000000000001</v>
      </c>
      <c r="AJ414" s="86">
        <v>2.0000000000000002E-5</v>
      </c>
      <c r="AK414">
        <v>0</v>
      </c>
      <c r="AL414">
        <v>9.1429999999999997E-2</v>
      </c>
      <c r="AM414" s="86">
        <v>2.0000000000000002E-5</v>
      </c>
      <c r="AN414" s="86">
        <v>1.0000000000000001E-5</v>
      </c>
      <c r="AO414">
        <v>6.4099999999999999E-3</v>
      </c>
      <c r="AP414" s="86">
        <v>6.0000000000000002E-5</v>
      </c>
      <c r="AQ414">
        <v>1.2800000000000001E-2</v>
      </c>
      <c r="AR414">
        <v>6.2480000000000001E-2</v>
      </c>
      <c r="AS414" s="86">
        <v>2.0000000000000002E-5</v>
      </c>
      <c r="AT414" s="86">
        <v>2.0000000000000002E-5</v>
      </c>
      <c r="AU414" s="86">
        <v>1.0000000000000001E-5</v>
      </c>
      <c r="AV414">
        <v>2.5100000000000001E-3</v>
      </c>
      <c r="AW414" s="86">
        <v>3.0000000000000001E-5</v>
      </c>
      <c r="AX414">
        <v>4.7449999999999999E-2</v>
      </c>
      <c r="AY414">
        <v>7.7770000000000006E-2</v>
      </c>
      <c r="AZ414">
        <v>0</v>
      </c>
      <c r="BA414">
        <v>0</v>
      </c>
      <c r="BB414">
        <v>2.546E-2</v>
      </c>
      <c r="BC414">
        <v>0</v>
      </c>
      <c r="BD414">
        <v>1.9000000000000001E-4</v>
      </c>
      <c r="BE414">
        <v>1.9740000000000001E-2</v>
      </c>
      <c r="BF414">
        <v>6.6400000000000001E-3</v>
      </c>
      <c r="BG414">
        <v>0.95394999999999996</v>
      </c>
      <c r="BH414">
        <v>0.24367</v>
      </c>
      <c r="BI414">
        <v>1.8638999999999999</v>
      </c>
      <c r="BJ414">
        <v>0.46433999999999997</v>
      </c>
      <c r="BK414">
        <v>48.917000000000002</v>
      </c>
      <c r="BL414">
        <v>1.75048</v>
      </c>
      <c r="BM414" s="11">
        <f t="shared" si="14"/>
        <v>54.193340000000006</v>
      </c>
      <c r="BN414" s="11">
        <f t="shared" si="15"/>
        <v>8.7067700000000006</v>
      </c>
    </row>
    <row r="415" spans="1:66">
      <c r="A415">
        <v>320190006</v>
      </c>
      <c r="B415" t="s">
        <v>155</v>
      </c>
      <c r="C415" t="s">
        <v>418</v>
      </c>
      <c r="D415">
        <v>69.3</v>
      </c>
      <c r="E415">
        <v>70</v>
      </c>
      <c r="F415">
        <v>66.900000000000006</v>
      </c>
      <c r="G415">
        <v>67.599999999999994</v>
      </c>
      <c r="I415">
        <v>9.5E-4</v>
      </c>
      <c r="J415">
        <v>7.2489999999999999E-2</v>
      </c>
      <c r="K415">
        <v>6.8999999999999997E-4</v>
      </c>
      <c r="L415">
        <v>3.5660500000000002</v>
      </c>
      <c r="M415">
        <v>1.086E-2</v>
      </c>
      <c r="N415">
        <v>0</v>
      </c>
      <c r="O415">
        <v>0</v>
      </c>
      <c r="P415">
        <v>0</v>
      </c>
      <c r="Q415">
        <v>3.1099999999999999E-3</v>
      </c>
      <c r="R415">
        <v>1.66E-3</v>
      </c>
      <c r="S415">
        <v>2.375E-2</v>
      </c>
      <c r="T415">
        <v>1.4999999999999999E-4</v>
      </c>
      <c r="U415">
        <v>1.9000000000000001E-4</v>
      </c>
      <c r="V415" s="86">
        <v>9.0000000000000006E-5</v>
      </c>
      <c r="W415">
        <v>6.4000000000000005E-4</v>
      </c>
      <c r="X415">
        <v>1.9000000000000001E-4</v>
      </c>
      <c r="Y415">
        <v>1.91E-3</v>
      </c>
      <c r="Z415" s="86">
        <v>1.0000000000000001E-5</v>
      </c>
      <c r="AA415">
        <v>0</v>
      </c>
      <c r="AB415">
        <v>0</v>
      </c>
      <c r="AC415">
        <v>0</v>
      </c>
      <c r="AD415" s="86">
        <v>2.0000000000000002E-5</v>
      </c>
      <c r="AE415">
        <v>6.4999999999999997E-4</v>
      </c>
      <c r="AF415">
        <v>4.6000000000000001E-4</v>
      </c>
      <c r="AG415" s="86">
        <v>4.0000000000000002E-4</v>
      </c>
      <c r="AH415">
        <v>2.1000000000000001E-4</v>
      </c>
      <c r="AI415">
        <v>5.3563200000000002</v>
      </c>
      <c r="AJ415">
        <v>0</v>
      </c>
      <c r="AK415">
        <v>0</v>
      </c>
      <c r="AL415">
        <v>3.6749999999999998E-2</v>
      </c>
      <c r="AM415">
        <v>0</v>
      </c>
      <c r="AN415">
        <v>2.1000000000000001E-4</v>
      </c>
      <c r="AO415" s="86">
        <v>3.0000000000000001E-5</v>
      </c>
      <c r="AP415">
        <v>0</v>
      </c>
      <c r="AQ415">
        <v>1.2800000000000001E-3</v>
      </c>
      <c r="AR415">
        <v>0.37617</v>
      </c>
      <c r="AS415">
        <v>0</v>
      </c>
      <c r="AT415" s="86">
        <v>1.0000000000000001E-5</v>
      </c>
      <c r="AU415">
        <v>2.7999999999999998E-4</v>
      </c>
      <c r="AV415" s="86">
        <v>5.0000000000000002E-5</v>
      </c>
      <c r="AW415">
        <v>5.1999999999999995E-4</v>
      </c>
      <c r="AX415">
        <v>3.5869999999999999E-2</v>
      </c>
      <c r="AY415">
        <v>1.451E-2</v>
      </c>
      <c r="AZ415" s="86">
        <v>1.0000000000000001E-5</v>
      </c>
      <c r="BA415">
        <v>0</v>
      </c>
      <c r="BB415">
        <v>0.15393000000000001</v>
      </c>
      <c r="BC415">
        <v>0</v>
      </c>
      <c r="BD415" s="86">
        <v>3.0000000000000001E-5</v>
      </c>
      <c r="BE415">
        <v>2.2399999999999998E-3</v>
      </c>
      <c r="BF415">
        <v>2.97E-3</v>
      </c>
      <c r="BG415">
        <v>0.32264999999999999</v>
      </c>
      <c r="BH415">
        <v>0.13544999999999999</v>
      </c>
      <c r="BI415">
        <v>1.3731800000000001</v>
      </c>
      <c r="BJ415">
        <v>1.26858</v>
      </c>
      <c r="BK415">
        <v>51.744039999999998</v>
      </c>
      <c r="BL415">
        <v>2.39045</v>
      </c>
      <c r="BM415" s="11">
        <f t="shared" si="14"/>
        <v>57.234349999999999</v>
      </c>
      <c r="BN415" s="11">
        <f t="shared" si="15"/>
        <v>9.665659999999999</v>
      </c>
    </row>
    <row r="416" spans="1:66">
      <c r="A416">
        <v>320310016</v>
      </c>
      <c r="B416" t="s">
        <v>155</v>
      </c>
      <c r="C416" t="s">
        <v>419</v>
      </c>
      <c r="D416">
        <v>70</v>
      </c>
      <c r="E416">
        <v>71</v>
      </c>
      <c r="F416">
        <v>66.2</v>
      </c>
      <c r="G416">
        <v>67.099999999999994</v>
      </c>
      <c r="I416">
        <v>1.1100000000000001E-3</v>
      </c>
      <c r="J416">
        <v>0.13799</v>
      </c>
      <c r="K416">
        <v>5.8E-4</v>
      </c>
      <c r="L416">
        <v>5.20505</v>
      </c>
      <c r="M416">
        <v>1.319E-2</v>
      </c>
      <c r="N416">
        <v>0</v>
      </c>
      <c r="O416">
        <v>0</v>
      </c>
      <c r="P416">
        <v>0</v>
      </c>
      <c r="Q416">
        <v>4.4900000000000001E-3</v>
      </c>
      <c r="R416">
        <v>2.6900000000000001E-3</v>
      </c>
      <c r="S416">
        <v>5.2929999999999998E-2</v>
      </c>
      <c r="T416">
        <v>3.8999999999999999E-4</v>
      </c>
      <c r="U416">
        <v>3.8999999999999999E-4</v>
      </c>
      <c r="V416" s="86">
        <v>2.0000000000000001E-4</v>
      </c>
      <c r="W416">
        <v>1.1100000000000001E-3</v>
      </c>
      <c r="X416">
        <v>3.2000000000000003E-4</v>
      </c>
      <c r="Y416">
        <v>1.5499999999999999E-3</v>
      </c>
      <c r="Z416" s="86">
        <v>1.0000000000000001E-5</v>
      </c>
      <c r="AA416">
        <v>0</v>
      </c>
      <c r="AB416">
        <v>0</v>
      </c>
      <c r="AC416">
        <v>1.6000000000000001E-4</v>
      </c>
      <c r="AD416">
        <v>2.5999999999999998E-4</v>
      </c>
      <c r="AE416">
        <v>7.3999999999999999E-4</v>
      </c>
      <c r="AF416">
        <v>7.2999999999999996E-4</v>
      </c>
      <c r="AG416">
        <v>3.2000000000000002E-3</v>
      </c>
      <c r="AH416">
        <v>7.2999999999999996E-4</v>
      </c>
      <c r="AI416">
        <v>5.9761199999999999</v>
      </c>
      <c r="AJ416">
        <v>0</v>
      </c>
      <c r="AK416" s="86">
        <v>1.0000000000000001E-5</v>
      </c>
      <c r="AL416">
        <v>3.7940000000000002E-2</v>
      </c>
      <c r="AM416" s="86">
        <v>1.0000000000000001E-5</v>
      </c>
      <c r="AN416">
        <v>4.2000000000000002E-4</v>
      </c>
      <c r="AO416">
        <v>2.2499999999999998E-3</v>
      </c>
      <c r="AP416" s="86">
        <v>5.0000000000000002E-5</v>
      </c>
      <c r="AQ416">
        <v>1.4E-3</v>
      </c>
      <c r="AR416">
        <v>0.40553</v>
      </c>
      <c r="AS416" s="86">
        <v>1.0000000000000001E-5</v>
      </c>
      <c r="AT416" s="86">
        <v>2.0000000000000002E-5</v>
      </c>
      <c r="AU416">
        <v>4.8000000000000001E-4</v>
      </c>
      <c r="AV416">
        <v>4.2000000000000002E-4</v>
      </c>
      <c r="AW416">
        <v>7.6000000000000004E-4</v>
      </c>
      <c r="AX416">
        <v>2.962E-2</v>
      </c>
      <c r="AY416">
        <v>2.2020000000000001E-2</v>
      </c>
      <c r="AZ416" s="86">
        <v>1.0000000000000001E-5</v>
      </c>
      <c r="BA416" s="86">
        <v>2.0000000000000002E-5</v>
      </c>
      <c r="BB416">
        <v>0.14088000000000001</v>
      </c>
      <c r="BC416">
        <v>0</v>
      </c>
      <c r="BD416">
        <v>1.3999999999999999E-4</v>
      </c>
      <c r="BE416">
        <v>6.1999999999999998E-3</v>
      </c>
      <c r="BF416">
        <v>2.5899999999999999E-3</v>
      </c>
      <c r="BG416">
        <v>0.63746000000000003</v>
      </c>
      <c r="BH416">
        <v>0.19076000000000001</v>
      </c>
      <c r="BI416">
        <v>1.28826</v>
      </c>
      <c r="BJ416">
        <v>1.73346</v>
      </c>
      <c r="BK416">
        <v>47.438099999999999</v>
      </c>
      <c r="BL416">
        <v>2.8576000000000001</v>
      </c>
      <c r="BM416" s="11">
        <f t="shared" si="14"/>
        <v>54.145639999999993</v>
      </c>
      <c r="BN416" s="11">
        <f t="shared" si="15"/>
        <v>12.054719999999996</v>
      </c>
    </row>
    <row r="417" spans="1:66">
      <c r="A417">
        <v>320310020</v>
      </c>
      <c r="B417" t="s">
        <v>155</v>
      </c>
      <c r="C417" t="s">
        <v>419</v>
      </c>
      <c r="D417">
        <v>68.3</v>
      </c>
      <c r="E417">
        <v>69</v>
      </c>
      <c r="F417">
        <v>64.599999999999994</v>
      </c>
      <c r="G417">
        <v>65.2</v>
      </c>
      <c r="I417">
        <v>1.08E-3</v>
      </c>
      <c r="J417">
        <v>0.13464999999999999</v>
      </c>
      <c r="K417">
        <v>5.5999999999999995E-4</v>
      </c>
      <c r="L417">
        <v>5.07925</v>
      </c>
      <c r="M417">
        <v>1.2869999999999999E-2</v>
      </c>
      <c r="N417">
        <v>0</v>
      </c>
      <c r="O417">
        <v>0</v>
      </c>
      <c r="P417">
        <v>0</v>
      </c>
      <c r="Q417">
        <v>4.3800000000000002E-3</v>
      </c>
      <c r="R417">
        <v>2.63E-3</v>
      </c>
      <c r="S417">
        <v>5.1639999999999998E-2</v>
      </c>
      <c r="T417">
        <v>3.6999999999999999E-4</v>
      </c>
      <c r="U417">
        <v>3.6999999999999999E-4</v>
      </c>
      <c r="V417" s="86">
        <v>2.0000000000000001E-4</v>
      </c>
      <c r="W417">
        <v>1.08E-3</v>
      </c>
      <c r="X417">
        <v>3.1E-4</v>
      </c>
      <c r="Y417">
        <v>1.5100000000000001E-3</v>
      </c>
      <c r="Z417" s="86">
        <v>1.0000000000000001E-5</v>
      </c>
      <c r="AA417">
        <v>0</v>
      </c>
      <c r="AB417">
        <v>0</v>
      </c>
      <c r="AC417">
        <v>1.6000000000000001E-4</v>
      </c>
      <c r="AD417">
        <v>2.5000000000000001E-4</v>
      </c>
      <c r="AE417">
        <v>7.2000000000000005E-4</v>
      </c>
      <c r="AF417">
        <v>7.1000000000000002E-4</v>
      </c>
      <c r="AG417">
        <v>3.1199999999999999E-3</v>
      </c>
      <c r="AH417">
        <v>7.1000000000000002E-4</v>
      </c>
      <c r="AI417">
        <v>5.8316800000000004</v>
      </c>
      <c r="AJ417">
        <v>0</v>
      </c>
      <c r="AK417" s="86">
        <v>1.0000000000000001E-5</v>
      </c>
      <c r="AL417">
        <v>3.703E-2</v>
      </c>
      <c r="AM417" s="86">
        <v>1.0000000000000001E-5</v>
      </c>
      <c r="AN417" s="86">
        <v>4.0000000000000002E-4</v>
      </c>
      <c r="AO417">
        <v>2.2000000000000001E-3</v>
      </c>
      <c r="AP417" s="86">
        <v>5.0000000000000002E-5</v>
      </c>
      <c r="AQ417">
        <v>1.3699999999999999E-3</v>
      </c>
      <c r="AR417">
        <v>0.39573000000000003</v>
      </c>
      <c r="AS417" s="86">
        <v>1.0000000000000001E-5</v>
      </c>
      <c r="AT417" s="86">
        <v>2.0000000000000002E-5</v>
      </c>
      <c r="AU417">
        <v>4.6999999999999999E-4</v>
      </c>
      <c r="AV417" s="86">
        <v>4.0000000000000002E-4</v>
      </c>
      <c r="AW417">
        <v>7.3999999999999999E-4</v>
      </c>
      <c r="AX417">
        <v>2.8910000000000002E-2</v>
      </c>
      <c r="AY417">
        <v>2.1479999999999999E-2</v>
      </c>
      <c r="AZ417" s="86">
        <v>1.0000000000000001E-5</v>
      </c>
      <c r="BA417" s="86">
        <v>2.0000000000000002E-5</v>
      </c>
      <c r="BB417">
        <v>0.13747000000000001</v>
      </c>
      <c r="BC417">
        <v>0</v>
      </c>
      <c r="BD417">
        <v>1.3999999999999999E-4</v>
      </c>
      <c r="BE417">
        <v>6.0499999999999998E-3</v>
      </c>
      <c r="BF417">
        <v>2.5300000000000001E-3</v>
      </c>
      <c r="BG417">
        <v>0.62205999999999995</v>
      </c>
      <c r="BH417">
        <v>0.18615000000000001</v>
      </c>
      <c r="BI417">
        <v>1.2571300000000001</v>
      </c>
      <c r="BJ417">
        <v>1.69156</v>
      </c>
      <c r="BK417">
        <v>46.291559999999997</v>
      </c>
      <c r="BL417">
        <v>2.7885300000000002</v>
      </c>
      <c r="BM417" s="11">
        <f t="shared" si="14"/>
        <v>52.83699</v>
      </c>
      <c r="BN417" s="11">
        <f t="shared" si="15"/>
        <v>11.763310000000001</v>
      </c>
    </row>
    <row r="418" spans="1:66">
      <c r="A418">
        <v>320310025</v>
      </c>
      <c r="B418" t="s">
        <v>155</v>
      </c>
      <c r="C418" t="s">
        <v>419</v>
      </c>
      <c r="D418">
        <v>67.3</v>
      </c>
      <c r="E418">
        <v>68</v>
      </c>
      <c r="F418">
        <v>64</v>
      </c>
      <c r="G418">
        <v>64.7</v>
      </c>
      <c r="I418">
        <v>1.09E-3</v>
      </c>
      <c r="J418">
        <v>0.13367999999999999</v>
      </c>
      <c r="K418">
        <v>5.8E-4</v>
      </c>
      <c r="L418">
        <v>4.9130599999999998</v>
      </c>
      <c r="M418">
        <v>1.278E-2</v>
      </c>
      <c r="N418">
        <v>0</v>
      </c>
      <c r="O418">
        <v>0</v>
      </c>
      <c r="P418">
        <v>0</v>
      </c>
      <c r="Q418">
        <v>4.4099999999999999E-3</v>
      </c>
      <c r="R418">
        <v>2.6700000000000001E-3</v>
      </c>
      <c r="S418">
        <v>5.0750000000000003E-2</v>
      </c>
      <c r="T418">
        <v>3.6999999999999999E-4</v>
      </c>
      <c r="U418">
        <v>3.6999999999999999E-4</v>
      </c>
      <c r="V418">
        <v>1.8000000000000001E-4</v>
      </c>
      <c r="W418">
        <v>1.09E-3</v>
      </c>
      <c r="X418">
        <v>3.1E-4</v>
      </c>
      <c r="Y418">
        <v>1.5E-3</v>
      </c>
      <c r="Z418">
        <v>0</v>
      </c>
      <c r="AA418">
        <v>0</v>
      </c>
      <c r="AB418">
        <v>0</v>
      </c>
      <c r="AC418">
        <v>1.4999999999999999E-4</v>
      </c>
      <c r="AD418">
        <v>2.4000000000000001E-4</v>
      </c>
      <c r="AE418">
        <v>7.1000000000000002E-4</v>
      </c>
      <c r="AF418">
        <v>7.1000000000000002E-4</v>
      </c>
      <c r="AG418">
        <v>3.1700000000000001E-3</v>
      </c>
      <c r="AH418">
        <v>7.2999999999999996E-4</v>
      </c>
      <c r="AI418">
        <v>4.1509900000000002</v>
      </c>
      <c r="AJ418" s="86">
        <v>2.0000000000000002E-5</v>
      </c>
      <c r="AK418">
        <v>0</v>
      </c>
      <c r="AL418">
        <v>3.601E-2</v>
      </c>
      <c r="AM418" s="86">
        <v>2.0000000000000002E-5</v>
      </c>
      <c r="AN418">
        <v>4.2000000000000002E-4</v>
      </c>
      <c r="AO418">
        <v>2.2499999999999998E-3</v>
      </c>
      <c r="AP418" s="86">
        <v>5.0000000000000002E-5</v>
      </c>
      <c r="AQ418">
        <v>1.3600000000000001E-3</v>
      </c>
      <c r="AR418">
        <v>0.29065000000000002</v>
      </c>
      <c r="AS418" s="86">
        <v>2.0000000000000002E-5</v>
      </c>
      <c r="AT418">
        <v>0</v>
      </c>
      <c r="AU418">
        <v>4.6999999999999999E-4</v>
      </c>
      <c r="AV418">
        <v>4.2999999999999999E-4</v>
      </c>
      <c r="AW418">
        <v>7.5000000000000002E-4</v>
      </c>
      <c r="AX418">
        <v>2.8500000000000001E-2</v>
      </c>
      <c r="AY418">
        <v>2.1479999999999999E-2</v>
      </c>
      <c r="AZ418">
        <v>0</v>
      </c>
      <c r="BA418">
        <v>0</v>
      </c>
      <c r="BB418">
        <v>0.11812</v>
      </c>
      <c r="BC418">
        <v>0</v>
      </c>
      <c r="BD418">
        <v>1.3999999999999999E-4</v>
      </c>
      <c r="BE418">
        <v>6.1999999999999998E-3</v>
      </c>
      <c r="BF418">
        <v>2.2899999999999999E-3</v>
      </c>
      <c r="BG418">
        <v>0.59304000000000001</v>
      </c>
      <c r="BH418">
        <v>0.16356000000000001</v>
      </c>
      <c r="BI418">
        <v>0.94330999999999998</v>
      </c>
      <c r="BJ418">
        <v>1.6865000000000001</v>
      </c>
      <c r="BK418">
        <v>48.134210000000003</v>
      </c>
      <c r="BL418">
        <v>2.6908099999999999</v>
      </c>
      <c r="BM418" s="11">
        <f t="shared" si="14"/>
        <v>54.21143</v>
      </c>
      <c r="BN418" s="11">
        <f t="shared" si="15"/>
        <v>9.7887199999999943</v>
      </c>
    </row>
    <row r="419" spans="1:66">
      <c r="A419">
        <v>320311005</v>
      </c>
      <c r="B419" t="s">
        <v>155</v>
      </c>
      <c r="C419" t="s">
        <v>419</v>
      </c>
      <c r="D419">
        <v>69.7</v>
      </c>
      <c r="E419">
        <v>71</v>
      </c>
      <c r="F419">
        <v>66.2</v>
      </c>
      <c r="G419">
        <v>67.400000000000006</v>
      </c>
      <c r="I419">
        <v>1.2099999999999999E-3</v>
      </c>
      <c r="J419">
        <v>0.11759</v>
      </c>
      <c r="K419">
        <v>7.2999999999999996E-4</v>
      </c>
      <c r="L419">
        <v>4.0119999999999996</v>
      </c>
      <c r="M419">
        <v>1.078E-2</v>
      </c>
      <c r="N419">
        <v>0</v>
      </c>
      <c r="O419">
        <v>0</v>
      </c>
      <c r="P419">
        <v>0</v>
      </c>
      <c r="Q419">
        <v>4.5799999999999999E-3</v>
      </c>
      <c r="R419">
        <v>2.7200000000000002E-3</v>
      </c>
      <c r="S419">
        <v>5.2260000000000001E-2</v>
      </c>
      <c r="T419">
        <v>2.5000000000000001E-4</v>
      </c>
      <c r="U419">
        <v>2.9E-4</v>
      </c>
      <c r="V419">
        <v>1.2999999999999999E-4</v>
      </c>
      <c r="W419">
        <v>8.8999999999999995E-4</v>
      </c>
      <c r="X419">
        <v>3.1E-4</v>
      </c>
      <c r="Y419">
        <v>2.0300000000000001E-3</v>
      </c>
      <c r="Z419" s="86">
        <v>1.0000000000000001E-5</v>
      </c>
      <c r="AA419">
        <v>0</v>
      </c>
      <c r="AB419">
        <v>0</v>
      </c>
      <c r="AC419" s="86">
        <v>1.0000000000000001E-5</v>
      </c>
      <c r="AD419" s="86">
        <v>3.0000000000000001E-5</v>
      </c>
      <c r="AE419">
        <v>8.1999999999999998E-4</v>
      </c>
      <c r="AF419">
        <v>6.7000000000000002E-4</v>
      </c>
      <c r="AG419">
        <v>3.2000000000000003E-4</v>
      </c>
      <c r="AH419">
        <v>2.5000000000000001E-4</v>
      </c>
      <c r="AI419">
        <v>6.41831</v>
      </c>
      <c r="AJ419">
        <v>0</v>
      </c>
      <c r="AK419" s="86">
        <v>1.0000000000000001E-5</v>
      </c>
      <c r="AL419">
        <v>4.0899999999999999E-2</v>
      </c>
      <c r="AM419">
        <v>0</v>
      </c>
      <c r="AN419" s="86">
        <v>4.0000000000000002E-4</v>
      </c>
      <c r="AO419" s="86">
        <v>6.9999999999999994E-5</v>
      </c>
      <c r="AP419" s="86">
        <v>1.0000000000000001E-5</v>
      </c>
      <c r="AQ419">
        <v>1.4300000000000001E-3</v>
      </c>
      <c r="AR419">
        <v>0.40373999999999999</v>
      </c>
      <c r="AS419">
        <v>0</v>
      </c>
      <c r="AT419" s="86">
        <v>2.0000000000000002E-5</v>
      </c>
      <c r="AU419">
        <v>4.8000000000000001E-4</v>
      </c>
      <c r="AV419" s="86">
        <v>6.9999999999999994E-5</v>
      </c>
      <c r="AW419">
        <v>7.7999999999999999E-4</v>
      </c>
      <c r="AX419">
        <v>3.8170000000000003E-2</v>
      </c>
      <c r="AY419">
        <v>1.804E-2</v>
      </c>
      <c r="AZ419" s="86">
        <v>1.0000000000000001E-5</v>
      </c>
      <c r="BA419" s="86">
        <v>1.0000000000000001E-5</v>
      </c>
      <c r="BB419">
        <v>0.1401</v>
      </c>
      <c r="BC419" s="86">
        <v>1.0000000000000001E-5</v>
      </c>
      <c r="BD419" s="86">
        <v>2.0000000000000002E-5</v>
      </c>
      <c r="BE419">
        <v>2.14E-3</v>
      </c>
      <c r="BF419">
        <v>2.8500000000000001E-3</v>
      </c>
      <c r="BG419">
        <v>0.43326999999999999</v>
      </c>
      <c r="BH419">
        <v>0.14677999999999999</v>
      </c>
      <c r="BI419">
        <v>1.5931500000000001</v>
      </c>
      <c r="BJ419">
        <v>1.75562</v>
      </c>
      <c r="BK419">
        <v>48.283389999999997</v>
      </c>
      <c r="BL419">
        <v>2.7124299999999999</v>
      </c>
      <c r="BM419" s="11">
        <f t="shared" si="14"/>
        <v>54.924639999999997</v>
      </c>
      <c r="BN419" s="11">
        <f t="shared" si="15"/>
        <v>11.275449999999996</v>
      </c>
    </row>
    <row r="420" spans="1:66">
      <c r="A420">
        <v>320312002</v>
      </c>
      <c r="B420" t="s">
        <v>155</v>
      </c>
      <c r="C420" t="s">
        <v>419</v>
      </c>
      <c r="D420">
        <v>63.3</v>
      </c>
      <c r="E420">
        <v>65</v>
      </c>
      <c r="F420">
        <v>58.9</v>
      </c>
      <c r="G420">
        <v>60.5</v>
      </c>
      <c r="I420">
        <v>4.2999999999999999E-4</v>
      </c>
      <c r="J420">
        <v>6.8739999999999996E-2</v>
      </c>
      <c r="K420">
        <v>2.4000000000000001E-4</v>
      </c>
      <c r="L420">
        <v>6.0708000000000002</v>
      </c>
      <c r="M420">
        <v>4.2100000000000002E-3</v>
      </c>
      <c r="N420">
        <v>0</v>
      </c>
      <c r="O420">
        <v>0</v>
      </c>
      <c r="P420">
        <v>0</v>
      </c>
      <c r="Q420">
        <v>1.8699999999999999E-3</v>
      </c>
      <c r="R420">
        <v>1.2999999999999999E-3</v>
      </c>
      <c r="S420">
        <v>5.8749999999999997E-2</v>
      </c>
      <c r="T420">
        <v>1.1E-4</v>
      </c>
      <c r="U420">
        <v>1.1E-4</v>
      </c>
      <c r="V420" s="86">
        <v>6.0000000000000002E-5</v>
      </c>
      <c r="W420">
        <v>3.6000000000000002E-4</v>
      </c>
      <c r="X420">
        <v>1.2999999999999999E-4</v>
      </c>
      <c r="Y420">
        <v>6.4000000000000005E-4</v>
      </c>
      <c r="Z420">
        <v>0</v>
      </c>
      <c r="AA420">
        <v>0</v>
      </c>
      <c r="AB420">
        <v>0</v>
      </c>
      <c r="AC420">
        <v>0</v>
      </c>
      <c r="AD420" s="86">
        <v>1.0000000000000001E-5</v>
      </c>
      <c r="AE420">
        <v>3.2000000000000003E-4</v>
      </c>
      <c r="AF420">
        <v>2.9E-4</v>
      </c>
      <c r="AG420">
        <v>3.5200000000000001E-3</v>
      </c>
      <c r="AH420" s="86">
        <v>1E-4</v>
      </c>
      <c r="AI420">
        <v>2.5510100000000002</v>
      </c>
      <c r="AJ420">
        <v>0</v>
      </c>
      <c r="AK420">
        <v>0</v>
      </c>
      <c r="AL420">
        <v>1.8149999999999999E-2</v>
      </c>
      <c r="AM420">
        <v>0</v>
      </c>
      <c r="AN420">
        <v>2.1000000000000001E-4</v>
      </c>
      <c r="AO420" s="86">
        <v>3.0000000000000001E-5</v>
      </c>
      <c r="AP420">
        <v>0</v>
      </c>
      <c r="AQ420">
        <v>4.6999999999999999E-4</v>
      </c>
      <c r="AR420">
        <v>0.39690999999999999</v>
      </c>
      <c r="AS420">
        <v>0</v>
      </c>
      <c r="AT420">
        <v>0</v>
      </c>
      <c r="AU420">
        <v>2.4000000000000001E-4</v>
      </c>
      <c r="AV420" s="86">
        <v>2.0000000000000002E-5</v>
      </c>
      <c r="AW420">
        <v>3.5E-4</v>
      </c>
      <c r="AX420">
        <v>1.196E-2</v>
      </c>
      <c r="AY420">
        <v>1.103E-2</v>
      </c>
      <c r="AZ420">
        <v>0</v>
      </c>
      <c r="BA420">
        <v>0</v>
      </c>
      <c r="BB420">
        <v>0.23358000000000001</v>
      </c>
      <c r="BC420">
        <v>0</v>
      </c>
      <c r="BD420">
        <v>0</v>
      </c>
      <c r="BE420">
        <v>6.2E-4</v>
      </c>
      <c r="BF420">
        <v>1.9300000000000001E-3</v>
      </c>
      <c r="BG420">
        <v>0.27351999999999999</v>
      </c>
      <c r="BH420">
        <v>0.11567</v>
      </c>
      <c r="BI420">
        <v>1.62052</v>
      </c>
      <c r="BJ420">
        <v>0.78639999999999999</v>
      </c>
      <c r="BK420">
        <v>43.918640000000003</v>
      </c>
      <c r="BL420">
        <v>2.7467299999999999</v>
      </c>
      <c r="BM420" s="11">
        <f t="shared" si="14"/>
        <v>49.461480000000002</v>
      </c>
      <c r="BN420" s="11">
        <f t="shared" si="15"/>
        <v>9.4384999999999977</v>
      </c>
    </row>
    <row r="421" spans="1:66">
      <c r="A421">
        <v>320312009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I421">
        <v>1.1100000000000001E-3</v>
      </c>
      <c r="J421">
        <v>0.13578000000000001</v>
      </c>
      <c r="K421">
        <v>5.9000000000000003E-4</v>
      </c>
      <c r="L421">
        <v>5.0518000000000001</v>
      </c>
      <c r="M421">
        <v>1.2670000000000001E-2</v>
      </c>
      <c r="N421">
        <v>0</v>
      </c>
      <c r="O421">
        <v>0</v>
      </c>
      <c r="P421">
        <v>0</v>
      </c>
      <c r="Q421">
        <v>4.5199999999999997E-3</v>
      </c>
      <c r="R421">
        <v>2.7200000000000002E-3</v>
      </c>
      <c r="S421">
        <v>8.1869999999999998E-2</v>
      </c>
      <c r="T421">
        <v>3.8999999999999999E-4</v>
      </c>
      <c r="U421">
        <v>3.6999999999999999E-4</v>
      </c>
      <c r="V421">
        <v>2.1000000000000001E-4</v>
      </c>
      <c r="W421">
        <v>1.1100000000000001E-3</v>
      </c>
      <c r="X421">
        <v>3.2000000000000003E-4</v>
      </c>
      <c r="Y421">
        <v>1.5299999999999999E-3</v>
      </c>
      <c r="Z421">
        <v>0</v>
      </c>
      <c r="AA421">
        <v>0</v>
      </c>
      <c r="AB421">
        <v>0</v>
      </c>
      <c r="AC421">
        <v>1.6000000000000001E-4</v>
      </c>
      <c r="AD421">
        <v>2.7E-4</v>
      </c>
      <c r="AE421">
        <v>7.3999999999999999E-4</v>
      </c>
      <c r="AF421">
        <v>7.3999999999999999E-4</v>
      </c>
      <c r="AG421">
        <v>3.2699999999999999E-3</v>
      </c>
      <c r="AH421">
        <v>7.2000000000000005E-4</v>
      </c>
      <c r="AI421">
        <v>6.32355</v>
      </c>
      <c r="AJ421">
        <v>0</v>
      </c>
      <c r="AK421" s="86">
        <v>1.0000000000000001E-5</v>
      </c>
      <c r="AL421">
        <v>3.6119999999999999E-2</v>
      </c>
      <c r="AM421" s="86">
        <v>1.0000000000000001E-5</v>
      </c>
      <c r="AN421">
        <v>4.2000000000000002E-4</v>
      </c>
      <c r="AO421">
        <v>2.2399999999999998E-3</v>
      </c>
      <c r="AP421" s="86">
        <v>5.0000000000000002E-5</v>
      </c>
      <c r="AQ421">
        <v>1.39E-3</v>
      </c>
      <c r="AR421">
        <v>0.45038</v>
      </c>
      <c r="AS421" s="86">
        <v>1.0000000000000001E-5</v>
      </c>
      <c r="AT421" s="86">
        <v>2.0000000000000002E-5</v>
      </c>
      <c r="AU421" s="86">
        <v>5.0000000000000001E-4</v>
      </c>
      <c r="AV421">
        <v>4.2999999999999999E-4</v>
      </c>
      <c r="AW421">
        <v>7.6999999999999996E-4</v>
      </c>
      <c r="AX421">
        <v>2.93E-2</v>
      </c>
      <c r="AY421">
        <v>2.1479999999999999E-2</v>
      </c>
      <c r="AZ421">
        <v>0</v>
      </c>
      <c r="BA421" s="86">
        <v>2.0000000000000002E-5</v>
      </c>
      <c r="BB421">
        <v>0.21085999999999999</v>
      </c>
      <c r="BC421">
        <v>0</v>
      </c>
      <c r="BD421">
        <v>1.4999999999999999E-4</v>
      </c>
      <c r="BE421">
        <v>6.1700000000000001E-3</v>
      </c>
      <c r="BF421">
        <v>2.2499999999999998E-3</v>
      </c>
      <c r="BG421">
        <v>0.65827999999999998</v>
      </c>
      <c r="BH421">
        <v>0.17258999999999999</v>
      </c>
      <c r="BI421">
        <v>1.33263</v>
      </c>
      <c r="BJ421">
        <v>1.7514700000000001</v>
      </c>
      <c r="BK421">
        <v>46.573059999999998</v>
      </c>
      <c r="BL421">
        <v>3.3250799999999998</v>
      </c>
      <c r="BM421" s="11">
        <f t="shared" si="14"/>
        <v>53.813109999999995</v>
      </c>
      <c r="BN421" s="11">
        <f t="shared" si="15"/>
        <v>12.38702</v>
      </c>
    </row>
    <row r="422" spans="1:66">
      <c r="A422">
        <v>320330101</v>
      </c>
      <c r="B422" t="s">
        <v>155</v>
      </c>
      <c r="C422" t="s">
        <v>420</v>
      </c>
      <c r="D422">
        <v>64.7</v>
      </c>
      <c r="E422">
        <v>66</v>
      </c>
      <c r="F422">
        <v>62.8</v>
      </c>
      <c r="G422">
        <v>64.099999999999994</v>
      </c>
      <c r="I422" s="86">
        <v>9.0000000000000006E-5</v>
      </c>
      <c r="J422">
        <v>0.27148</v>
      </c>
      <c r="K422">
        <v>2.4000000000000001E-4</v>
      </c>
      <c r="L422">
        <v>4.2788899999999996</v>
      </c>
      <c r="M422">
        <v>5.534E-2</v>
      </c>
      <c r="N422">
        <v>0</v>
      </c>
      <c r="O422">
        <v>0</v>
      </c>
      <c r="P422">
        <v>0</v>
      </c>
      <c r="Q422" s="86">
        <v>9.0000000000000006E-5</v>
      </c>
      <c r="R422" s="86">
        <v>5.0000000000000002E-5</v>
      </c>
      <c r="S422">
        <v>1.7250000000000001E-2</v>
      </c>
      <c r="T422">
        <v>1.2999999999999999E-4</v>
      </c>
      <c r="U422" s="86">
        <v>9.0000000000000006E-5</v>
      </c>
      <c r="V422">
        <v>1.82E-3</v>
      </c>
      <c r="W422">
        <v>1.048E-2</v>
      </c>
      <c r="X422" s="86">
        <v>2.0000000000000002E-5</v>
      </c>
      <c r="Y422">
        <v>4.6999999999999999E-4</v>
      </c>
      <c r="Z422">
        <v>0</v>
      </c>
      <c r="AA422">
        <v>0</v>
      </c>
      <c r="AB422">
        <v>0</v>
      </c>
      <c r="AC422">
        <v>1.2999999999999999E-4</v>
      </c>
      <c r="AD422">
        <v>1.0300000000000001E-3</v>
      </c>
      <c r="AE422">
        <v>1.3999999999999999E-4</v>
      </c>
      <c r="AF422">
        <v>1.2600000000000001E-3</v>
      </c>
      <c r="AG422">
        <v>8.6099999999999996E-3</v>
      </c>
      <c r="AH422">
        <v>8.0199999999999994E-3</v>
      </c>
      <c r="AI422">
        <v>0.52363000000000004</v>
      </c>
      <c r="AJ422" s="86">
        <v>3.0000000000000001E-5</v>
      </c>
      <c r="AK422">
        <v>0</v>
      </c>
      <c r="AL422">
        <v>0.11650000000000001</v>
      </c>
      <c r="AM422" s="86">
        <v>2.0000000000000002E-5</v>
      </c>
      <c r="AN422">
        <v>0</v>
      </c>
      <c r="AO422">
        <v>6.3699999999999998E-3</v>
      </c>
      <c r="AP422" s="86">
        <v>5.0000000000000002E-5</v>
      </c>
      <c r="AQ422">
        <v>1.8409999999999999E-2</v>
      </c>
      <c r="AR422">
        <v>9.2549999999999993E-2</v>
      </c>
      <c r="AS422" s="86">
        <v>2.0000000000000002E-5</v>
      </c>
      <c r="AT422" s="86">
        <v>2.0000000000000002E-5</v>
      </c>
      <c r="AU422">
        <v>0</v>
      </c>
      <c r="AV422">
        <v>3.1900000000000001E-3</v>
      </c>
      <c r="AW422" s="86">
        <v>5.0000000000000002E-5</v>
      </c>
      <c r="AX422">
        <v>6.5820000000000004E-2</v>
      </c>
      <c r="AY422">
        <v>0.10359</v>
      </c>
      <c r="AZ422">
        <v>0</v>
      </c>
      <c r="BA422">
        <v>0</v>
      </c>
      <c r="BB422">
        <v>4.0480000000000002E-2</v>
      </c>
      <c r="BC422">
        <v>0</v>
      </c>
      <c r="BD422">
        <v>1.3999999999999999E-4</v>
      </c>
      <c r="BE422">
        <v>2.0580000000000001E-2</v>
      </c>
      <c r="BF422">
        <v>8.5699999999999995E-3</v>
      </c>
      <c r="BG422">
        <v>1.1290800000000001</v>
      </c>
      <c r="BH422">
        <v>0.23966999999999999</v>
      </c>
      <c r="BI422">
        <v>2.1488499999999999</v>
      </c>
      <c r="BJ422">
        <v>0.46048</v>
      </c>
      <c r="BK422">
        <v>51.595730000000003</v>
      </c>
      <c r="BL422">
        <v>1.57091</v>
      </c>
      <c r="BM422" s="11">
        <f t="shared" si="14"/>
        <v>57.14472</v>
      </c>
      <c r="BN422" s="11">
        <f t="shared" si="15"/>
        <v>5.6556500000000023</v>
      </c>
    </row>
    <row r="423" spans="1:66">
      <c r="A423">
        <v>325100020</v>
      </c>
      <c r="B423" t="s">
        <v>155</v>
      </c>
      <c r="C423" t="s">
        <v>421</v>
      </c>
      <c r="D423">
        <v>66.7</v>
      </c>
      <c r="E423">
        <v>67</v>
      </c>
      <c r="F423">
        <v>63.1</v>
      </c>
      <c r="G423">
        <v>63.4</v>
      </c>
      <c r="I423">
        <v>4.8000000000000001E-4</v>
      </c>
      <c r="J423">
        <v>9.2480000000000007E-2</v>
      </c>
      <c r="K423">
        <v>3.4000000000000002E-4</v>
      </c>
      <c r="L423">
        <v>5.4580799999999998</v>
      </c>
      <c r="M423">
        <v>1.1209999999999999E-2</v>
      </c>
      <c r="N423">
        <v>0</v>
      </c>
      <c r="O423">
        <v>0</v>
      </c>
      <c r="P423">
        <v>0</v>
      </c>
      <c r="Q423">
        <v>1.9300000000000001E-3</v>
      </c>
      <c r="R423">
        <v>1.3600000000000001E-3</v>
      </c>
      <c r="S423">
        <v>5.253E-2</v>
      </c>
      <c r="T423">
        <v>2.5000000000000001E-4</v>
      </c>
      <c r="U423">
        <v>2.2000000000000001E-4</v>
      </c>
      <c r="V423">
        <v>1.3999999999999999E-4</v>
      </c>
      <c r="W423">
        <v>7.3999999999999999E-4</v>
      </c>
      <c r="X423">
        <v>1.7000000000000001E-4</v>
      </c>
      <c r="Y423">
        <v>7.6000000000000004E-4</v>
      </c>
      <c r="Z423">
        <v>0</v>
      </c>
      <c r="AA423">
        <v>0</v>
      </c>
      <c r="AB423">
        <v>0</v>
      </c>
      <c r="AC423">
        <v>1.3999999999999999E-4</v>
      </c>
      <c r="AD423">
        <v>2.3000000000000001E-4</v>
      </c>
      <c r="AE423">
        <v>3.8000000000000002E-4</v>
      </c>
      <c r="AF423" s="86">
        <v>4.0000000000000002E-4</v>
      </c>
      <c r="AG423">
        <v>3.13E-3</v>
      </c>
      <c r="AH423">
        <v>6.8000000000000005E-4</v>
      </c>
      <c r="AI423">
        <v>2.3838400000000002</v>
      </c>
      <c r="AJ423" s="86">
        <v>2.0000000000000002E-5</v>
      </c>
      <c r="AK423" s="86">
        <v>2.0000000000000002E-5</v>
      </c>
      <c r="AL423">
        <v>2.7459999999999998E-2</v>
      </c>
      <c r="AM423" s="86">
        <v>2.0000000000000002E-5</v>
      </c>
      <c r="AN423">
        <v>2.3000000000000001E-4</v>
      </c>
      <c r="AO423">
        <v>2.2899999999999999E-3</v>
      </c>
      <c r="AP423" s="86">
        <v>4.0000000000000003E-5</v>
      </c>
      <c r="AQ423">
        <v>9.3999999999999997E-4</v>
      </c>
      <c r="AR423">
        <v>0.28521000000000002</v>
      </c>
      <c r="AS423" s="86">
        <v>2.0000000000000002E-5</v>
      </c>
      <c r="AT423" s="86">
        <v>2.0000000000000002E-5</v>
      </c>
      <c r="AU423">
        <v>2.5999999999999998E-4</v>
      </c>
      <c r="AV423">
        <v>4.2999999999999999E-4</v>
      </c>
      <c r="AW423">
        <v>3.8999999999999999E-4</v>
      </c>
      <c r="AX423">
        <v>1.6080000000000001E-2</v>
      </c>
      <c r="AY423">
        <v>1.9910000000000001E-2</v>
      </c>
      <c r="AZ423">
        <v>0</v>
      </c>
      <c r="BA423" s="86">
        <v>2.0000000000000002E-5</v>
      </c>
      <c r="BB423">
        <v>0.125</v>
      </c>
      <c r="BC423">
        <v>0</v>
      </c>
      <c r="BD423">
        <v>1.2999999999999999E-4</v>
      </c>
      <c r="BE423">
        <v>5.9899999999999997E-3</v>
      </c>
      <c r="BF423">
        <v>2.6800000000000001E-3</v>
      </c>
      <c r="BG423">
        <v>0.47509000000000001</v>
      </c>
      <c r="BH423">
        <v>0.16761000000000001</v>
      </c>
      <c r="BI423">
        <v>1.3826099999999999</v>
      </c>
      <c r="BJ423">
        <v>0.90330999999999995</v>
      </c>
      <c r="BK423">
        <v>48.808999999999997</v>
      </c>
      <c r="BL423">
        <v>2.8663400000000001</v>
      </c>
      <c r="BM423" s="11">
        <f t="shared" si="14"/>
        <v>54.603960000000001</v>
      </c>
      <c r="BN423" s="11">
        <f t="shared" si="15"/>
        <v>8.4966499999999954</v>
      </c>
    </row>
    <row r="424" spans="1:66">
      <c r="A424">
        <v>330150014</v>
      </c>
      <c r="B424" t="s">
        <v>158</v>
      </c>
      <c r="C424" t="s">
        <v>422</v>
      </c>
      <c r="D424">
        <v>63.3</v>
      </c>
      <c r="E424">
        <v>65</v>
      </c>
      <c r="F424">
        <v>53.4</v>
      </c>
      <c r="G424">
        <v>54.9</v>
      </c>
      <c r="I424">
        <v>8.7970000000000007E-2</v>
      </c>
      <c r="J424">
        <v>9.4800000000000006E-3</v>
      </c>
      <c r="K424">
        <v>7.3349999999999999E-2</v>
      </c>
      <c r="L424">
        <v>1.1939999999999999E-2</v>
      </c>
      <c r="M424">
        <v>1.44E-2</v>
      </c>
      <c r="N424">
        <v>0.92564000000000002</v>
      </c>
      <c r="O424">
        <v>0.41505999999999998</v>
      </c>
      <c r="P424">
        <v>6.0830000000000002E-2</v>
      </c>
      <c r="Q424">
        <v>3.3500000000000002E-2</v>
      </c>
      <c r="R424">
        <v>9.1120000000000007E-2</v>
      </c>
      <c r="S424">
        <v>7.28E-3</v>
      </c>
      <c r="T424">
        <v>8.5959999999999995E-2</v>
      </c>
      <c r="U424">
        <v>0.25638</v>
      </c>
      <c r="V424">
        <v>1.738E-2</v>
      </c>
      <c r="W424">
        <v>2.0590000000000001E-2</v>
      </c>
      <c r="X424">
        <v>0.21304000000000001</v>
      </c>
      <c r="Y424">
        <v>0.16306999999999999</v>
      </c>
      <c r="Z424">
        <v>0.31152000000000002</v>
      </c>
      <c r="AA424">
        <v>1.48281</v>
      </c>
      <c r="AB424">
        <v>10.157120000000001</v>
      </c>
      <c r="AC424">
        <v>0.6069</v>
      </c>
      <c r="AD424">
        <v>5.1679999999999997E-2</v>
      </c>
      <c r="AE424">
        <v>6.676E-2</v>
      </c>
      <c r="AF424">
        <v>5.074E-2</v>
      </c>
      <c r="AG424">
        <v>1.8630000000000001E-2</v>
      </c>
      <c r="AH424">
        <v>1.286E-2</v>
      </c>
      <c r="AI424">
        <v>3.1700000000000001E-3</v>
      </c>
      <c r="AJ424">
        <v>2.7347600000000001</v>
      </c>
      <c r="AK424">
        <v>1.4401900000000001</v>
      </c>
      <c r="AL424">
        <v>3.0630000000000001E-2</v>
      </c>
      <c r="AM424">
        <v>2.45207</v>
      </c>
      <c r="AN424">
        <v>0.23785000000000001</v>
      </c>
      <c r="AO424">
        <v>2.6780000000000002E-2</v>
      </c>
      <c r="AP424">
        <v>0.66795000000000004</v>
      </c>
      <c r="AQ424">
        <v>5.2220000000000003E-2</v>
      </c>
      <c r="AR424">
        <v>6.7099999999999998E-3</v>
      </c>
      <c r="AS424">
        <v>3.00434</v>
      </c>
      <c r="AT424">
        <v>0.93986999999999998</v>
      </c>
      <c r="AU424">
        <v>9.5250000000000001E-2</v>
      </c>
      <c r="AV424">
        <v>6.62E-3</v>
      </c>
      <c r="AW424">
        <v>0.13019</v>
      </c>
      <c r="AX424">
        <v>0.27844000000000002</v>
      </c>
      <c r="AY424">
        <v>5.7000000000000002E-3</v>
      </c>
      <c r="AZ424">
        <v>9.1380000000000003E-2</v>
      </c>
      <c r="BA424">
        <v>1.1754599999999999</v>
      </c>
      <c r="BB424">
        <v>1.6160000000000001E-2</v>
      </c>
      <c r="BC424">
        <v>0.41655999999999999</v>
      </c>
      <c r="BD424">
        <v>9.0079999999999993E-2</v>
      </c>
      <c r="BE424">
        <v>1.4710000000000001E-2</v>
      </c>
      <c r="BF424">
        <v>1.1199999999999999E-3</v>
      </c>
      <c r="BG424">
        <v>2.4538899999999999</v>
      </c>
      <c r="BH424">
        <v>0.93923999999999996</v>
      </c>
      <c r="BI424">
        <v>0.12064999999999999</v>
      </c>
      <c r="BJ424">
        <v>0.33896999999999999</v>
      </c>
      <c r="BK424">
        <v>16.848230000000001</v>
      </c>
      <c r="BL424">
        <v>3.5342099999999999</v>
      </c>
      <c r="BM424" s="11">
        <f t="shared" si="14"/>
        <v>24.235190000000003</v>
      </c>
      <c r="BN424" s="11">
        <f t="shared" si="15"/>
        <v>29.164220000000004</v>
      </c>
    </row>
    <row r="425" spans="1:66">
      <c r="A425">
        <v>330150016</v>
      </c>
      <c r="B425" t="s">
        <v>158</v>
      </c>
      <c r="C425" t="s">
        <v>422</v>
      </c>
      <c r="D425">
        <v>66.7</v>
      </c>
      <c r="E425">
        <v>67</v>
      </c>
      <c r="F425">
        <v>56.3</v>
      </c>
      <c r="G425">
        <v>56.6</v>
      </c>
      <c r="I425">
        <v>9.2749999999999999E-2</v>
      </c>
      <c r="J425">
        <v>0.01</v>
      </c>
      <c r="K425">
        <v>7.7329999999999996E-2</v>
      </c>
      <c r="L425">
        <v>1.259E-2</v>
      </c>
      <c r="M425">
        <v>1.519E-2</v>
      </c>
      <c r="N425">
        <v>0.97591000000000006</v>
      </c>
      <c r="O425">
        <v>0.43759999999999999</v>
      </c>
      <c r="P425">
        <v>6.4140000000000003E-2</v>
      </c>
      <c r="Q425">
        <v>3.5319999999999997E-2</v>
      </c>
      <c r="R425">
        <v>9.6070000000000003E-2</v>
      </c>
      <c r="S425">
        <v>7.6800000000000002E-3</v>
      </c>
      <c r="T425">
        <v>9.0630000000000002E-2</v>
      </c>
      <c r="U425">
        <v>0.27030999999999999</v>
      </c>
      <c r="V425">
        <v>1.8329999999999999E-2</v>
      </c>
      <c r="W425">
        <v>2.171E-2</v>
      </c>
      <c r="X425">
        <v>0.22461</v>
      </c>
      <c r="Y425">
        <v>0.17193</v>
      </c>
      <c r="Z425">
        <v>0.32844000000000001</v>
      </c>
      <c r="AA425">
        <v>1.5633300000000001</v>
      </c>
      <c r="AB425">
        <v>10.70872</v>
      </c>
      <c r="AC425">
        <v>0.63985999999999998</v>
      </c>
      <c r="AD425">
        <v>5.4489999999999997E-2</v>
      </c>
      <c r="AE425">
        <v>7.0379999999999998E-2</v>
      </c>
      <c r="AF425">
        <v>5.3499999999999999E-2</v>
      </c>
      <c r="AG425">
        <v>1.9650000000000001E-2</v>
      </c>
      <c r="AH425">
        <v>1.355E-2</v>
      </c>
      <c r="AI425">
        <v>3.3400000000000001E-3</v>
      </c>
      <c r="AJ425">
        <v>2.8832800000000001</v>
      </c>
      <c r="AK425">
        <v>1.51841</v>
      </c>
      <c r="AL425">
        <v>3.2289999999999999E-2</v>
      </c>
      <c r="AM425">
        <v>2.5852400000000002</v>
      </c>
      <c r="AN425">
        <v>0.25076999999999999</v>
      </c>
      <c r="AO425">
        <v>2.8240000000000001E-2</v>
      </c>
      <c r="AP425">
        <v>0.70423000000000002</v>
      </c>
      <c r="AQ425">
        <v>5.5050000000000002E-2</v>
      </c>
      <c r="AR425">
        <v>7.0699999999999999E-3</v>
      </c>
      <c r="AS425">
        <v>3.1675</v>
      </c>
      <c r="AT425">
        <v>0.99090999999999996</v>
      </c>
      <c r="AU425">
        <v>0.10042</v>
      </c>
      <c r="AV425">
        <v>6.9800000000000001E-3</v>
      </c>
      <c r="AW425">
        <v>0.13725999999999999</v>
      </c>
      <c r="AX425">
        <v>0.29355999999999999</v>
      </c>
      <c r="AY425">
        <v>6.0099999999999997E-3</v>
      </c>
      <c r="AZ425">
        <v>9.6339999999999995E-2</v>
      </c>
      <c r="BA425">
        <v>1.2393000000000001</v>
      </c>
      <c r="BB425">
        <v>1.703E-2</v>
      </c>
      <c r="BC425">
        <v>0.43919000000000002</v>
      </c>
      <c r="BD425">
        <v>9.4969999999999999E-2</v>
      </c>
      <c r="BE425">
        <v>1.5509999999999999E-2</v>
      </c>
      <c r="BF425">
        <v>1.1800000000000001E-3</v>
      </c>
      <c r="BG425">
        <v>2.5871499999999998</v>
      </c>
      <c r="BH425">
        <v>0.99024000000000001</v>
      </c>
      <c r="BI425">
        <v>0.12720000000000001</v>
      </c>
      <c r="BJ425">
        <v>0.35737000000000002</v>
      </c>
      <c r="BK425">
        <v>17.763210000000001</v>
      </c>
      <c r="BL425">
        <v>3.72614</v>
      </c>
      <c r="BM425" s="11">
        <f t="shared" si="14"/>
        <v>25.551310000000001</v>
      </c>
      <c r="BN425" s="11">
        <f t="shared" si="15"/>
        <v>30.748099999999994</v>
      </c>
    </row>
    <row r="426" spans="1:66">
      <c r="A426">
        <v>340010006</v>
      </c>
      <c r="B426" t="s">
        <v>160</v>
      </c>
      <c r="C426" t="s">
        <v>423</v>
      </c>
      <c r="D426">
        <v>63.7</v>
      </c>
      <c r="E426">
        <v>64</v>
      </c>
      <c r="F426">
        <v>53.2</v>
      </c>
      <c r="G426">
        <v>53.4</v>
      </c>
      <c r="I426">
        <v>0.14115</v>
      </c>
      <c r="J426">
        <v>1.528E-2</v>
      </c>
      <c r="K426">
        <v>0.16303000000000001</v>
      </c>
      <c r="L426">
        <v>4.0759999999999998E-2</v>
      </c>
      <c r="M426">
        <v>4.5589999999999999E-2</v>
      </c>
      <c r="N426">
        <v>8.3919999999999995E-2</v>
      </c>
      <c r="O426">
        <v>1.67693</v>
      </c>
      <c r="P426">
        <v>1.8409999999999999E-2</v>
      </c>
      <c r="Q426">
        <v>3.0269999999999998E-2</v>
      </c>
      <c r="R426">
        <v>0.16089999999999999</v>
      </c>
      <c r="S426">
        <v>2.0809999999999999E-2</v>
      </c>
      <c r="T426">
        <v>0.55071000000000003</v>
      </c>
      <c r="U426">
        <v>0.77078999999999998</v>
      </c>
      <c r="V426">
        <v>0.19397</v>
      </c>
      <c r="W426">
        <v>0.14030000000000001</v>
      </c>
      <c r="X426">
        <v>0.51520999999999995</v>
      </c>
      <c r="Y426">
        <v>0.19114999999999999</v>
      </c>
      <c r="Z426">
        <v>1.3809999999999999E-2</v>
      </c>
      <c r="AA426">
        <v>1.1467099999999999</v>
      </c>
      <c r="AB426">
        <v>4.3639999999999998E-2</v>
      </c>
      <c r="AC426">
        <v>1.35947</v>
      </c>
      <c r="AD426">
        <v>0.20343</v>
      </c>
      <c r="AE426">
        <v>8.3159999999999998E-2</v>
      </c>
      <c r="AF426">
        <v>0.32397999999999999</v>
      </c>
      <c r="AG426">
        <v>3.7819999999999999E-2</v>
      </c>
      <c r="AH426">
        <v>7.3279999999999998E-2</v>
      </c>
      <c r="AI426">
        <v>1.0580000000000001E-2</v>
      </c>
      <c r="AJ426">
        <v>1.388E-2</v>
      </c>
      <c r="AK426">
        <v>5.4306799999999997</v>
      </c>
      <c r="AL426">
        <v>5.1490000000000001E-2</v>
      </c>
      <c r="AM426">
        <v>1.32311</v>
      </c>
      <c r="AN426">
        <v>0.37674999999999997</v>
      </c>
      <c r="AO426">
        <v>5.9520000000000003E-2</v>
      </c>
      <c r="AP426">
        <v>1.9106399999999999</v>
      </c>
      <c r="AQ426">
        <v>0.21881999999999999</v>
      </c>
      <c r="AR426">
        <v>2.5159999999999998E-2</v>
      </c>
      <c r="AS426">
        <v>7.56114</v>
      </c>
      <c r="AT426">
        <v>6.3899999999999998E-3</v>
      </c>
      <c r="AU426">
        <v>0.17002999999999999</v>
      </c>
      <c r="AV426">
        <v>1.84E-2</v>
      </c>
      <c r="AW426">
        <v>0.31996000000000002</v>
      </c>
      <c r="AX426">
        <v>0.63902999999999999</v>
      </c>
      <c r="AY426">
        <v>2.0740000000000001E-2</v>
      </c>
      <c r="AZ426">
        <v>1.303E-2</v>
      </c>
      <c r="BA426">
        <v>0.90022000000000002</v>
      </c>
      <c r="BB426">
        <v>3.9320000000000001E-2</v>
      </c>
      <c r="BC426">
        <v>0.77039999999999997</v>
      </c>
      <c r="BD426">
        <v>0.26852999999999999</v>
      </c>
      <c r="BE426">
        <v>4.7230000000000001E-2</v>
      </c>
      <c r="BF426">
        <v>3.1800000000000001E-3</v>
      </c>
      <c r="BG426">
        <v>1.2442599999999999</v>
      </c>
      <c r="BH426">
        <v>0.49797000000000002</v>
      </c>
      <c r="BI426">
        <v>0.21709000000000001</v>
      </c>
      <c r="BJ426">
        <v>0.67318</v>
      </c>
      <c r="BK426">
        <v>15.490410000000001</v>
      </c>
      <c r="BL426">
        <v>6.8338900000000002</v>
      </c>
      <c r="BM426" s="11">
        <f t="shared" si="14"/>
        <v>24.956800000000001</v>
      </c>
      <c r="BN426" s="11">
        <f t="shared" si="15"/>
        <v>28.242709999999995</v>
      </c>
    </row>
    <row r="427" spans="1:66">
      <c r="A427">
        <v>340030006</v>
      </c>
      <c r="B427" t="s">
        <v>160</v>
      </c>
      <c r="C427" t="s">
        <v>424</v>
      </c>
      <c r="D427">
        <v>74.3</v>
      </c>
      <c r="E427">
        <v>75</v>
      </c>
      <c r="F427">
        <v>64.599999999999994</v>
      </c>
      <c r="G427">
        <v>65.2</v>
      </c>
      <c r="I427">
        <v>4.7260000000000003E-2</v>
      </c>
      <c r="J427">
        <v>3.5699999999999998E-3</v>
      </c>
      <c r="K427">
        <v>5.1650000000000001E-2</v>
      </c>
      <c r="L427">
        <v>6.3699999999999998E-3</v>
      </c>
      <c r="M427">
        <v>8.0700000000000008E-3</v>
      </c>
      <c r="N427">
        <v>0.26091999999999999</v>
      </c>
      <c r="O427">
        <v>0.32807999999999998</v>
      </c>
      <c r="P427">
        <v>2.862E-2</v>
      </c>
      <c r="Q427">
        <v>2.6630000000000001E-2</v>
      </c>
      <c r="R427">
        <v>9.1090000000000004E-2</v>
      </c>
      <c r="S427">
        <v>6.8100000000000001E-3</v>
      </c>
      <c r="T427">
        <v>0.37711</v>
      </c>
      <c r="U427">
        <v>0.60553000000000001</v>
      </c>
      <c r="V427">
        <v>0.12121999999999999</v>
      </c>
      <c r="W427">
        <v>2.1219999999999999E-2</v>
      </c>
      <c r="X427">
        <v>0.40209</v>
      </c>
      <c r="Y427">
        <v>0.12</v>
      </c>
      <c r="Z427">
        <v>4.4130000000000003E-2</v>
      </c>
      <c r="AA427">
        <v>0.90381</v>
      </c>
      <c r="AB427">
        <v>0.29049000000000003</v>
      </c>
      <c r="AC427">
        <v>1.2645599999999999</v>
      </c>
      <c r="AD427">
        <v>0.12385</v>
      </c>
      <c r="AE427">
        <v>5.101E-2</v>
      </c>
      <c r="AF427">
        <v>7.9600000000000004E-2</v>
      </c>
      <c r="AG427">
        <v>2.1250000000000002E-2</v>
      </c>
      <c r="AH427">
        <v>2.1139999999999999E-2</v>
      </c>
      <c r="AI427">
        <v>2.33E-3</v>
      </c>
      <c r="AJ427">
        <v>7.3510000000000006E-2</v>
      </c>
      <c r="AK427">
        <v>12.79443</v>
      </c>
      <c r="AL427">
        <v>1.405E-2</v>
      </c>
      <c r="AM427">
        <v>8.3007899999999992</v>
      </c>
      <c r="AN427">
        <v>0.22642999999999999</v>
      </c>
      <c r="AO427">
        <v>6.6470000000000001E-2</v>
      </c>
      <c r="AP427">
        <v>1.32602</v>
      </c>
      <c r="AQ427">
        <v>2.8920000000000001E-2</v>
      </c>
      <c r="AR427">
        <v>7.0600000000000003E-3</v>
      </c>
      <c r="AS427">
        <v>4.7862999999999998</v>
      </c>
      <c r="AT427">
        <v>4.308E-2</v>
      </c>
      <c r="AU427">
        <v>9.0980000000000005E-2</v>
      </c>
      <c r="AV427">
        <v>2.554E-2</v>
      </c>
      <c r="AW427">
        <v>0.12887000000000001</v>
      </c>
      <c r="AX427">
        <v>0.16808999999999999</v>
      </c>
      <c r="AY427">
        <v>3.81E-3</v>
      </c>
      <c r="AZ427">
        <v>3.1230000000000001E-2</v>
      </c>
      <c r="BA427">
        <v>0.79827000000000004</v>
      </c>
      <c r="BB427">
        <v>1.265E-2</v>
      </c>
      <c r="BC427">
        <v>0.72260999999999997</v>
      </c>
      <c r="BD427">
        <v>0.16347999999999999</v>
      </c>
      <c r="BE427">
        <v>1.427E-2</v>
      </c>
      <c r="BF427">
        <v>6.3000000000000003E-4</v>
      </c>
      <c r="BG427">
        <v>2.2951299999999999</v>
      </c>
      <c r="BH427">
        <v>0.46597</v>
      </c>
      <c r="BI427">
        <v>0.23224</v>
      </c>
      <c r="BJ427">
        <v>0.2205</v>
      </c>
      <c r="BK427">
        <v>22.106300000000001</v>
      </c>
      <c r="BL427">
        <v>4.1427500000000004</v>
      </c>
      <c r="BM427" s="11">
        <f t="shared" si="14"/>
        <v>29.462890000000002</v>
      </c>
      <c r="BN427" s="11">
        <f t="shared" si="15"/>
        <v>35.135900000000014</v>
      </c>
    </row>
    <row r="428" spans="1:66">
      <c r="A428">
        <v>340070002</v>
      </c>
      <c r="B428" t="s">
        <v>160</v>
      </c>
      <c r="C428" t="s">
        <v>425</v>
      </c>
      <c r="D428">
        <v>75.3</v>
      </c>
      <c r="E428">
        <v>77</v>
      </c>
      <c r="F428">
        <v>62.7</v>
      </c>
      <c r="G428">
        <v>64.099999999999994</v>
      </c>
      <c r="I428">
        <v>3.6150000000000002E-2</v>
      </c>
      <c r="J428">
        <v>1.073E-2</v>
      </c>
      <c r="K428">
        <v>0.13417000000000001</v>
      </c>
      <c r="L428">
        <v>4.4429999999999997E-2</v>
      </c>
      <c r="M428">
        <v>6.386E-2</v>
      </c>
      <c r="N428">
        <v>0.14521999999999999</v>
      </c>
      <c r="O428">
        <v>2.11016</v>
      </c>
      <c r="P428">
        <v>6.9970000000000004E-2</v>
      </c>
      <c r="Q428">
        <v>1.5740000000000001E-2</v>
      </c>
      <c r="R428">
        <v>3.5999999999999997E-2</v>
      </c>
      <c r="S428">
        <v>3.2169999999999997E-2</v>
      </c>
      <c r="T428">
        <v>0.46190999999999999</v>
      </c>
      <c r="U428">
        <v>0.90907000000000004</v>
      </c>
      <c r="V428">
        <v>0.10889</v>
      </c>
      <c r="W428">
        <v>0.12795000000000001</v>
      </c>
      <c r="X428">
        <v>0.76480999999999999</v>
      </c>
      <c r="Y428">
        <v>0.17276</v>
      </c>
      <c r="Z428">
        <v>1.619E-2</v>
      </c>
      <c r="AA428">
        <v>2.6375000000000002</v>
      </c>
      <c r="AB428">
        <v>0.26251999999999998</v>
      </c>
      <c r="AC428">
        <v>0.92989999999999995</v>
      </c>
      <c r="AD428">
        <v>0.12021999999999999</v>
      </c>
      <c r="AE428">
        <v>5.2229999999999999E-2</v>
      </c>
      <c r="AF428">
        <v>0.29369000000000001</v>
      </c>
      <c r="AG428">
        <v>7.4859999999999996E-2</v>
      </c>
      <c r="AH428">
        <v>6.6839999999999997E-2</v>
      </c>
      <c r="AI428">
        <v>1.3849999999999999E-2</v>
      </c>
      <c r="AJ428">
        <v>5.2040000000000003E-2</v>
      </c>
      <c r="AK428">
        <v>5.0659799999999997</v>
      </c>
      <c r="AL428">
        <v>4.1059999999999999E-2</v>
      </c>
      <c r="AM428">
        <v>1.1305000000000001</v>
      </c>
      <c r="AN428">
        <v>0.29770999999999997</v>
      </c>
      <c r="AO428">
        <v>7.9829999999999998E-2</v>
      </c>
      <c r="AP428">
        <v>2.73095</v>
      </c>
      <c r="AQ428">
        <v>0.17757000000000001</v>
      </c>
      <c r="AR428">
        <v>3.0700000000000002E-2</v>
      </c>
      <c r="AS428">
        <v>13.96672</v>
      </c>
      <c r="AT428">
        <v>3.5459999999999998E-2</v>
      </c>
      <c r="AU428">
        <v>3.8530000000000002E-2</v>
      </c>
      <c r="AV428">
        <v>3.1119999999999998E-2</v>
      </c>
      <c r="AW428">
        <v>0.14102999999999999</v>
      </c>
      <c r="AX428">
        <v>0.47432000000000002</v>
      </c>
      <c r="AY428">
        <v>3.073E-2</v>
      </c>
      <c r="AZ428">
        <v>1.993E-2</v>
      </c>
      <c r="BA428">
        <v>1.33321</v>
      </c>
      <c r="BB428">
        <v>4.8669999999999998E-2</v>
      </c>
      <c r="BC428">
        <v>1.70008</v>
      </c>
      <c r="BD428">
        <v>0.11792</v>
      </c>
      <c r="BE428">
        <v>8.5220000000000004E-2</v>
      </c>
      <c r="BF428">
        <v>4.1700000000000001E-3</v>
      </c>
      <c r="BG428">
        <v>1.09395</v>
      </c>
      <c r="BH428">
        <v>0.20247000000000001</v>
      </c>
      <c r="BI428">
        <v>0.18176</v>
      </c>
      <c r="BJ428">
        <v>0.87516000000000005</v>
      </c>
      <c r="BK428">
        <v>16.806480000000001</v>
      </c>
      <c r="BL428">
        <v>6.1947999999999999</v>
      </c>
      <c r="BM428" s="11">
        <f t="shared" si="14"/>
        <v>25.354620000000001</v>
      </c>
      <c r="BN428" s="11">
        <f t="shared" si="15"/>
        <v>37.345240000000004</v>
      </c>
    </row>
    <row r="429" spans="1:66">
      <c r="A429">
        <v>340071001</v>
      </c>
      <c r="B429" t="s">
        <v>160</v>
      </c>
      <c r="C429" t="s">
        <v>425</v>
      </c>
      <c r="D429">
        <v>67.3</v>
      </c>
      <c r="E429">
        <v>68</v>
      </c>
      <c r="F429">
        <v>56.2</v>
      </c>
      <c r="G429">
        <v>56.8</v>
      </c>
      <c r="I429">
        <v>8.2979999999999998E-2</v>
      </c>
      <c r="J429">
        <v>9.8499999999999994E-3</v>
      </c>
      <c r="K429">
        <v>9.7670000000000007E-2</v>
      </c>
      <c r="L429">
        <v>3.601E-2</v>
      </c>
      <c r="M429">
        <v>3.857E-2</v>
      </c>
      <c r="N429">
        <v>0.14033999999999999</v>
      </c>
      <c r="O429">
        <v>1.7018</v>
      </c>
      <c r="P429">
        <v>1.677E-2</v>
      </c>
      <c r="Q429">
        <v>3.2590000000000001E-2</v>
      </c>
      <c r="R429">
        <v>3.3029999999999997E-2</v>
      </c>
      <c r="S429">
        <v>1.6820000000000002E-2</v>
      </c>
      <c r="T429">
        <v>0.41198000000000001</v>
      </c>
      <c r="U429">
        <v>0.50334999999999996</v>
      </c>
      <c r="V429">
        <v>0.14551</v>
      </c>
      <c r="W429">
        <v>8.6330000000000004E-2</v>
      </c>
      <c r="X429">
        <v>0.39282</v>
      </c>
      <c r="Y429">
        <v>0.15614</v>
      </c>
      <c r="Z429">
        <v>1.635E-2</v>
      </c>
      <c r="AA429">
        <v>0.89515999999999996</v>
      </c>
      <c r="AB429">
        <v>0.25485000000000002</v>
      </c>
      <c r="AC429">
        <v>1.4426000000000001</v>
      </c>
      <c r="AD429">
        <v>0.1981</v>
      </c>
      <c r="AE429">
        <v>6.2609999999999999E-2</v>
      </c>
      <c r="AF429">
        <v>0.18407000000000001</v>
      </c>
      <c r="AG429">
        <v>3.7650000000000003E-2</v>
      </c>
      <c r="AH429">
        <v>6.1429999999999998E-2</v>
      </c>
      <c r="AI429">
        <v>9.6699999999999998E-3</v>
      </c>
      <c r="AJ429">
        <v>5.3940000000000002E-2</v>
      </c>
      <c r="AK429">
        <v>6.34389</v>
      </c>
      <c r="AL429">
        <v>3.7999999999999999E-2</v>
      </c>
      <c r="AM429">
        <v>1.55033</v>
      </c>
      <c r="AN429">
        <v>0.11688999999999999</v>
      </c>
      <c r="AO429">
        <v>7.6439999999999994E-2</v>
      </c>
      <c r="AP429">
        <v>1.6887399999999999</v>
      </c>
      <c r="AQ429">
        <v>0.14444000000000001</v>
      </c>
      <c r="AR429">
        <v>2.3390000000000001E-2</v>
      </c>
      <c r="AS429">
        <v>12.2217</v>
      </c>
      <c r="AT429">
        <v>3.3189999999999997E-2</v>
      </c>
      <c r="AU429">
        <v>2.7210000000000002E-2</v>
      </c>
      <c r="AV429">
        <v>1.762E-2</v>
      </c>
      <c r="AW429">
        <v>0.16458</v>
      </c>
      <c r="AX429">
        <v>0.43329000000000001</v>
      </c>
      <c r="AY429">
        <v>1.9810000000000001E-2</v>
      </c>
      <c r="AZ429">
        <v>1.7160000000000002E-2</v>
      </c>
      <c r="BA429">
        <v>0.45263999999999999</v>
      </c>
      <c r="BB429">
        <v>3.6510000000000001E-2</v>
      </c>
      <c r="BC429">
        <v>0.69947000000000004</v>
      </c>
      <c r="BD429">
        <v>0.25396999999999997</v>
      </c>
      <c r="BE429">
        <v>3.9419999999999997E-2</v>
      </c>
      <c r="BF429">
        <v>2.9099999999999998E-3</v>
      </c>
      <c r="BG429">
        <v>1.6094999999999999</v>
      </c>
      <c r="BH429">
        <v>0.19264000000000001</v>
      </c>
      <c r="BI429">
        <v>0.12180000000000001</v>
      </c>
      <c r="BJ429">
        <v>0.53278999999999999</v>
      </c>
      <c r="BK429">
        <v>16.338709999999999</v>
      </c>
      <c r="BL429">
        <v>5.88354</v>
      </c>
      <c r="BM429" s="11">
        <f t="shared" si="14"/>
        <v>24.678979999999999</v>
      </c>
      <c r="BN429" s="11">
        <f t="shared" si="15"/>
        <v>31.520590000000006</v>
      </c>
    </row>
    <row r="430" spans="1:66">
      <c r="A430">
        <v>340110007</v>
      </c>
      <c r="B430" t="s">
        <v>160</v>
      </c>
      <c r="C430" t="s">
        <v>426</v>
      </c>
      <c r="D430">
        <v>65.7</v>
      </c>
      <c r="E430">
        <v>67</v>
      </c>
      <c r="F430">
        <v>54.4</v>
      </c>
      <c r="G430">
        <v>55.5</v>
      </c>
      <c r="I430">
        <v>0.12391000000000001</v>
      </c>
      <c r="J430">
        <v>1.423E-2</v>
      </c>
      <c r="K430">
        <v>8.8520000000000001E-2</v>
      </c>
      <c r="L430">
        <v>6.2199999999999998E-2</v>
      </c>
      <c r="M430">
        <v>5.9499999999999997E-2</v>
      </c>
      <c r="N430">
        <v>3.6119999999999999E-2</v>
      </c>
      <c r="O430">
        <v>2.6714799999999999</v>
      </c>
      <c r="P430">
        <v>4.9410000000000003E-2</v>
      </c>
      <c r="Q430">
        <v>3.1280000000000002E-2</v>
      </c>
      <c r="R430">
        <v>0.1187</v>
      </c>
      <c r="S430">
        <v>3.168E-2</v>
      </c>
      <c r="T430">
        <v>0.58498000000000006</v>
      </c>
      <c r="U430">
        <v>0.71853</v>
      </c>
      <c r="V430">
        <v>0.21002000000000001</v>
      </c>
      <c r="W430">
        <v>0.13285</v>
      </c>
      <c r="X430">
        <v>0.50707999999999998</v>
      </c>
      <c r="Y430">
        <v>9.7659999999999997E-2</v>
      </c>
      <c r="Z430">
        <v>1.172E-2</v>
      </c>
      <c r="AA430">
        <v>2.3811499999999999</v>
      </c>
      <c r="AB430">
        <v>3.8150000000000003E-2</v>
      </c>
      <c r="AC430">
        <v>1.4317200000000001</v>
      </c>
      <c r="AD430">
        <v>0.25452000000000002</v>
      </c>
      <c r="AE430">
        <v>4.6780000000000002E-2</v>
      </c>
      <c r="AF430">
        <v>0.30052000000000001</v>
      </c>
      <c r="AG430">
        <v>6.3829999999999998E-2</v>
      </c>
      <c r="AH430">
        <v>8.4449999999999997E-2</v>
      </c>
      <c r="AI430">
        <v>1.651E-2</v>
      </c>
      <c r="AJ430">
        <v>1.2619999999999999E-2</v>
      </c>
      <c r="AK430">
        <v>4.4271700000000003</v>
      </c>
      <c r="AL430">
        <v>4.2209999999999998E-2</v>
      </c>
      <c r="AM430">
        <v>1.10545</v>
      </c>
      <c r="AN430">
        <v>0.36525000000000002</v>
      </c>
      <c r="AO430">
        <v>0.10006</v>
      </c>
      <c r="AP430">
        <v>1.73156</v>
      </c>
      <c r="AQ430">
        <v>0.18157999999999999</v>
      </c>
      <c r="AR430">
        <v>3.7879999999999997E-2</v>
      </c>
      <c r="AS430">
        <v>6.9438899999999997</v>
      </c>
      <c r="AT430">
        <v>3.8899999999999998E-3</v>
      </c>
      <c r="AU430">
        <v>9.4490000000000005E-2</v>
      </c>
      <c r="AV430">
        <v>3.4540000000000001E-2</v>
      </c>
      <c r="AW430">
        <v>0.25888</v>
      </c>
      <c r="AX430">
        <v>0.43625000000000003</v>
      </c>
      <c r="AY430">
        <v>3.109E-2</v>
      </c>
      <c r="AZ430">
        <v>1.038E-2</v>
      </c>
      <c r="BA430">
        <v>1.02149</v>
      </c>
      <c r="BB430">
        <v>5.8720000000000001E-2</v>
      </c>
      <c r="BC430">
        <v>0.79639000000000004</v>
      </c>
      <c r="BD430">
        <v>0.31115999999999999</v>
      </c>
      <c r="BE430">
        <v>7.016E-2</v>
      </c>
      <c r="BF430">
        <v>3.6900000000000001E-3</v>
      </c>
      <c r="BG430">
        <v>1.4335100000000001</v>
      </c>
      <c r="BH430">
        <v>0.16435</v>
      </c>
      <c r="BI430">
        <v>0.15853</v>
      </c>
      <c r="BJ430">
        <v>0.72992999999999997</v>
      </c>
      <c r="BK430">
        <v>16.358540000000001</v>
      </c>
      <c r="BL430">
        <v>7.3085399999999998</v>
      </c>
      <c r="BM430" s="11">
        <f t="shared" si="14"/>
        <v>26.153400000000001</v>
      </c>
      <c r="BN430" s="11">
        <f t="shared" si="15"/>
        <v>28.246300000000009</v>
      </c>
    </row>
    <row r="431" spans="1:66">
      <c r="A431">
        <v>340130003</v>
      </c>
      <c r="B431" t="s">
        <v>160</v>
      </c>
      <c r="C431" t="s">
        <v>390</v>
      </c>
      <c r="D431">
        <v>68.3</v>
      </c>
      <c r="E431">
        <v>70</v>
      </c>
      <c r="F431">
        <v>58.3</v>
      </c>
      <c r="G431">
        <v>59.7</v>
      </c>
      <c r="I431">
        <v>2.8580000000000001E-2</v>
      </c>
      <c r="J431">
        <v>4.5700000000000003E-3</v>
      </c>
      <c r="K431">
        <v>9.597E-2</v>
      </c>
      <c r="L431">
        <v>1.668E-2</v>
      </c>
      <c r="M431">
        <v>2.2419999999999999E-2</v>
      </c>
      <c r="N431">
        <v>0.19861999999999999</v>
      </c>
      <c r="O431">
        <v>0.2079</v>
      </c>
      <c r="P431">
        <v>2.0549999999999999E-2</v>
      </c>
      <c r="Q431">
        <v>4.45E-3</v>
      </c>
      <c r="R431">
        <v>1.056E-2</v>
      </c>
      <c r="S431">
        <v>1.7680000000000001E-2</v>
      </c>
      <c r="T431">
        <v>0.56118999999999997</v>
      </c>
      <c r="U431">
        <v>0.95125000000000004</v>
      </c>
      <c r="V431">
        <v>0.16653000000000001</v>
      </c>
      <c r="W431">
        <v>6.3479999999999995E-2</v>
      </c>
      <c r="X431">
        <v>0.63458000000000003</v>
      </c>
      <c r="Y431">
        <v>0.14932000000000001</v>
      </c>
      <c r="Z431">
        <v>3.04E-2</v>
      </c>
      <c r="AA431">
        <v>0.6865</v>
      </c>
      <c r="AB431">
        <v>0.13072</v>
      </c>
      <c r="AC431">
        <v>1.3074600000000001</v>
      </c>
      <c r="AD431">
        <v>0.1507</v>
      </c>
      <c r="AE431">
        <v>5.1619999999999999E-2</v>
      </c>
      <c r="AF431">
        <v>0.19025</v>
      </c>
      <c r="AG431">
        <v>5.2200000000000003E-2</v>
      </c>
      <c r="AH431">
        <v>3.508E-2</v>
      </c>
      <c r="AI431">
        <v>5.7600000000000004E-3</v>
      </c>
      <c r="AJ431">
        <v>2.5729999999999999E-2</v>
      </c>
      <c r="AK431">
        <v>10.778180000000001</v>
      </c>
      <c r="AL431">
        <v>1.617E-2</v>
      </c>
      <c r="AM431">
        <v>4.7578300000000002</v>
      </c>
      <c r="AN431">
        <v>5.2380000000000003E-2</v>
      </c>
      <c r="AO431">
        <v>8.9520000000000002E-2</v>
      </c>
      <c r="AP431">
        <v>2.0801500000000002</v>
      </c>
      <c r="AQ431">
        <v>9.3160000000000007E-2</v>
      </c>
      <c r="AR431">
        <v>1.9179999999999999E-2</v>
      </c>
      <c r="AS431">
        <v>5.5618699999999999</v>
      </c>
      <c r="AT431">
        <v>2.8649999999999998E-2</v>
      </c>
      <c r="AU431">
        <v>9.3500000000000007E-3</v>
      </c>
      <c r="AV431">
        <v>4.3099999999999999E-2</v>
      </c>
      <c r="AW431">
        <v>0.12825</v>
      </c>
      <c r="AX431">
        <v>0.30243999999999999</v>
      </c>
      <c r="AY431">
        <v>9.8799999999999999E-3</v>
      </c>
      <c r="AZ431">
        <v>2.792E-2</v>
      </c>
      <c r="BA431">
        <v>0.63226000000000004</v>
      </c>
      <c r="BB431">
        <v>3.9300000000000002E-2</v>
      </c>
      <c r="BC431">
        <v>1.2478100000000001</v>
      </c>
      <c r="BD431">
        <v>0.18717</v>
      </c>
      <c r="BE431">
        <v>3.8629999999999998E-2</v>
      </c>
      <c r="BF431">
        <v>1.5299999999999999E-3</v>
      </c>
      <c r="BG431">
        <v>2.35019</v>
      </c>
      <c r="BH431">
        <v>0.28156999999999999</v>
      </c>
      <c r="BI431">
        <v>0.22101000000000001</v>
      </c>
      <c r="BJ431">
        <v>0.51426000000000005</v>
      </c>
      <c r="BK431">
        <v>17.769480000000001</v>
      </c>
      <c r="BL431">
        <v>5.1974299999999998</v>
      </c>
      <c r="BM431" s="11">
        <f t="shared" si="14"/>
        <v>26.333940000000002</v>
      </c>
      <c r="BN431" s="11">
        <f t="shared" si="15"/>
        <v>31.965479999999996</v>
      </c>
    </row>
    <row r="432" spans="1:66">
      <c r="A432">
        <v>340150002</v>
      </c>
      <c r="B432" t="s">
        <v>160</v>
      </c>
      <c r="C432" t="s">
        <v>427</v>
      </c>
      <c r="D432">
        <v>73.7</v>
      </c>
      <c r="E432">
        <v>74</v>
      </c>
      <c r="F432">
        <v>61.2</v>
      </c>
      <c r="G432">
        <v>61.4</v>
      </c>
      <c r="I432">
        <v>3.7569999999999999E-2</v>
      </c>
      <c r="J432">
        <v>1.0460000000000001E-2</v>
      </c>
      <c r="K432">
        <v>0.13356999999999999</v>
      </c>
      <c r="L432">
        <v>4.7390000000000002E-2</v>
      </c>
      <c r="M432">
        <v>6.3049999999999995E-2</v>
      </c>
      <c r="N432">
        <v>0.14829000000000001</v>
      </c>
      <c r="O432">
        <v>3.11985</v>
      </c>
      <c r="P432">
        <v>8.4040000000000004E-2</v>
      </c>
      <c r="Q432">
        <v>1.704E-2</v>
      </c>
      <c r="R432">
        <v>3.569E-2</v>
      </c>
      <c r="S432">
        <v>2.8320000000000001E-2</v>
      </c>
      <c r="T432">
        <v>0.40384999999999999</v>
      </c>
      <c r="U432">
        <v>0.79413</v>
      </c>
      <c r="V432">
        <v>8.3070000000000005E-2</v>
      </c>
      <c r="W432">
        <v>0.12463</v>
      </c>
      <c r="X432">
        <v>0.72445999999999999</v>
      </c>
      <c r="Y432">
        <v>0.1694</v>
      </c>
      <c r="Z432">
        <v>1.6049999999999998E-2</v>
      </c>
      <c r="AA432">
        <v>3.2068699999999999</v>
      </c>
      <c r="AB432">
        <v>0.25640000000000002</v>
      </c>
      <c r="AC432">
        <v>0.92206999999999995</v>
      </c>
      <c r="AD432">
        <v>0.11763</v>
      </c>
      <c r="AE432">
        <v>5.4899999999999997E-2</v>
      </c>
      <c r="AF432">
        <v>0.27324999999999999</v>
      </c>
      <c r="AG432">
        <v>5.3150000000000003E-2</v>
      </c>
      <c r="AH432">
        <v>6.2539999999999998E-2</v>
      </c>
      <c r="AI432">
        <v>1.4019999999999999E-2</v>
      </c>
      <c r="AJ432">
        <v>4.82E-2</v>
      </c>
      <c r="AK432">
        <v>3.9120300000000001</v>
      </c>
      <c r="AL432">
        <v>4.0219999999999999E-2</v>
      </c>
      <c r="AM432">
        <v>1.3809199999999999</v>
      </c>
      <c r="AN432">
        <v>0.28605999999999998</v>
      </c>
      <c r="AO432">
        <v>6.2129999999999998E-2</v>
      </c>
      <c r="AP432">
        <v>2.7582399999999998</v>
      </c>
      <c r="AQ432">
        <v>0.17457</v>
      </c>
      <c r="AR432">
        <v>2.5680000000000001E-2</v>
      </c>
      <c r="AS432">
        <v>12.4573</v>
      </c>
      <c r="AT432">
        <v>3.5159999999999997E-2</v>
      </c>
      <c r="AU432">
        <v>3.8449999999999998E-2</v>
      </c>
      <c r="AV432">
        <v>1.9259999999999999E-2</v>
      </c>
      <c r="AW432">
        <v>0.14613000000000001</v>
      </c>
      <c r="AX432">
        <v>0.45750999999999997</v>
      </c>
      <c r="AY432">
        <v>3.0499999999999999E-2</v>
      </c>
      <c r="AZ432">
        <v>1.866E-2</v>
      </c>
      <c r="BA432">
        <v>1.30233</v>
      </c>
      <c r="BB432">
        <v>3.4729999999999997E-2</v>
      </c>
      <c r="BC432">
        <v>1.5094799999999999</v>
      </c>
      <c r="BD432">
        <v>0.11860999999999999</v>
      </c>
      <c r="BE432">
        <v>7.2749999999999995E-2</v>
      </c>
      <c r="BF432">
        <v>4.1200000000000004E-3</v>
      </c>
      <c r="BG432">
        <v>1.1879900000000001</v>
      </c>
      <c r="BH432">
        <v>0.20504</v>
      </c>
      <c r="BI432">
        <v>0.18701999999999999</v>
      </c>
      <c r="BJ432">
        <v>0.80408000000000002</v>
      </c>
      <c r="BK432">
        <v>16.535990000000002</v>
      </c>
      <c r="BL432">
        <v>6.3459399999999997</v>
      </c>
      <c r="BM432" s="11">
        <f t="shared" si="14"/>
        <v>25.26606</v>
      </c>
      <c r="BN432" s="11">
        <f t="shared" si="15"/>
        <v>35.934729999999995</v>
      </c>
    </row>
    <row r="433" spans="1:66">
      <c r="A433">
        <v>340170006</v>
      </c>
      <c r="B433" t="s">
        <v>160</v>
      </c>
      <c r="C433" t="s">
        <v>428</v>
      </c>
      <c r="D433">
        <v>71</v>
      </c>
      <c r="E433">
        <v>72</v>
      </c>
      <c r="F433">
        <v>61.4</v>
      </c>
      <c r="G433">
        <v>62.3</v>
      </c>
      <c r="I433">
        <v>8.8919999999999999E-2</v>
      </c>
      <c r="J433">
        <v>4.81E-3</v>
      </c>
      <c r="K433">
        <v>5.4300000000000001E-2</v>
      </c>
      <c r="L433">
        <v>8.6400000000000001E-3</v>
      </c>
      <c r="M433">
        <v>1.1440000000000001E-2</v>
      </c>
      <c r="N433">
        <v>9.2530000000000001E-2</v>
      </c>
      <c r="O433">
        <v>0.34128999999999998</v>
      </c>
      <c r="P433">
        <v>3.474E-2</v>
      </c>
      <c r="Q433">
        <v>5.2859999999999997E-2</v>
      </c>
      <c r="R433">
        <v>0.11341</v>
      </c>
      <c r="S433">
        <v>1.1440000000000001E-2</v>
      </c>
      <c r="T433">
        <v>0.40232000000000001</v>
      </c>
      <c r="U433">
        <v>0.66618999999999995</v>
      </c>
      <c r="V433">
        <v>0.15995000000000001</v>
      </c>
      <c r="W433">
        <v>2.5559999999999999E-2</v>
      </c>
      <c r="X433">
        <v>0.4743</v>
      </c>
      <c r="Y433">
        <v>0.17324999999999999</v>
      </c>
      <c r="Z433">
        <v>4.0840000000000001E-2</v>
      </c>
      <c r="AA433">
        <v>1.1401399999999999</v>
      </c>
      <c r="AB433">
        <v>0.10639999999999999</v>
      </c>
      <c r="AC433">
        <v>1.17635</v>
      </c>
      <c r="AD433">
        <v>0.1404</v>
      </c>
      <c r="AE433">
        <v>6.0609999999999997E-2</v>
      </c>
      <c r="AF433">
        <v>9.4969999999999999E-2</v>
      </c>
      <c r="AG433">
        <v>3.8980000000000001E-2</v>
      </c>
      <c r="AH433">
        <v>2.6790000000000001E-2</v>
      </c>
      <c r="AI433">
        <v>3.16E-3</v>
      </c>
      <c r="AJ433">
        <v>0.03</v>
      </c>
      <c r="AK433">
        <v>11.546430000000001</v>
      </c>
      <c r="AL433">
        <v>2.334E-2</v>
      </c>
      <c r="AM433">
        <v>6.0835699999999999</v>
      </c>
      <c r="AN433">
        <v>0.26579999999999998</v>
      </c>
      <c r="AO433">
        <v>8.8459999999999997E-2</v>
      </c>
      <c r="AP433">
        <v>1.41859</v>
      </c>
      <c r="AQ433">
        <v>3.3799999999999997E-2</v>
      </c>
      <c r="AR433">
        <v>1.281E-2</v>
      </c>
      <c r="AS433">
        <v>5.9038599999999999</v>
      </c>
      <c r="AT433">
        <v>1.123E-2</v>
      </c>
      <c r="AU433">
        <v>0.10846</v>
      </c>
      <c r="AV433">
        <v>4.1270000000000001E-2</v>
      </c>
      <c r="AW433">
        <v>0.18933</v>
      </c>
      <c r="AX433">
        <v>0.21265999999999999</v>
      </c>
      <c r="AY433">
        <v>5.5199999999999997E-3</v>
      </c>
      <c r="AZ433">
        <v>1.6E-2</v>
      </c>
      <c r="BA433">
        <v>0.86201000000000005</v>
      </c>
      <c r="BB433">
        <v>2.4889999999999999E-2</v>
      </c>
      <c r="BC433">
        <v>0.98129</v>
      </c>
      <c r="BD433">
        <v>0.1663</v>
      </c>
      <c r="BE433">
        <v>2.5250000000000002E-2</v>
      </c>
      <c r="BF433">
        <v>8.7000000000000001E-4</v>
      </c>
      <c r="BG433">
        <v>2.2258</v>
      </c>
      <c r="BH433">
        <v>0.49358999999999997</v>
      </c>
      <c r="BI433">
        <v>0.26128000000000001</v>
      </c>
      <c r="BJ433">
        <v>0.31659999999999999</v>
      </c>
      <c r="BK433">
        <v>19.729150000000001</v>
      </c>
      <c r="BL433">
        <v>4.7766799999999998</v>
      </c>
      <c r="BM433" s="11">
        <f t="shared" si="14"/>
        <v>27.803100000000001</v>
      </c>
      <c r="BN433" s="11">
        <f t="shared" si="15"/>
        <v>33.596330000000002</v>
      </c>
    </row>
    <row r="434" spans="1:66">
      <c r="A434">
        <v>340190001</v>
      </c>
      <c r="B434" t="s">
        <v>160</v>
      </c>
      <c r="C434" t="s">
        <v>429</v>
      </c>
      <c r="D434">
        <v>71.3</v>
      </c>
      <c r="E434">
        <v>72</v>
      </c>
      <c r="F434">
        <v>59.3</v>
      </c>
      <c r="G434">
        <v>59.9</v>
      </c>
      <c r="I434">
        <v>7.9960000000000003E-2</v>
      </c>
      <c r="J434">
        <v>5.4799999999999996E-3</v>
      </c>
      <c r="K434">
        <v>1.593E-2</v>
      </c>
      <c r="L434">
        <v>1.026E-2</v>
      </c>
      <c r="M434">
        <v>1.736E-2</v>
      </c>
      <c r="N434">
        <v>0.57489999999999997</v>
      </c>
      <c r="O434">
        <v>0.55115999999999998</v>
      </c>
      <c r="P434">
        <v>2.9149999999999999E-2</v>
      </c>
      <c r="Q434">
        <v>0.12044000000000001</v>
      </c>
      <c r="R434">
        <v>0.12154</v>
      </c>
      <c r="S434">
        <v>1.2789999999999999E-2</v>
      </c>
      <c r="T434">
        <v>0.36462</v>
      </c>
      <c r="U434">
        <v>0.60297000000000001</v>
      </c>
      <c r="V434">
        <v>0.10402</v>
      </c>
      <c r="W434">
        <v>3.0210000000000001E-2</v>
      </c>
      <c r="X434">
        <v>0.41166999999999998</v>
      </c>
      <c r="Y434">
        <v>5.2780000000000001E-2</v>
      </c>
      <c r="Z434">
        <v>7.8409999999999994E-2</v>
      </c>
      <c r="AA434">
        <v>1.10748</v>
      </c>
      <c r="AB434">
        <v>1.39476</v>
      </c>
      <c r="AC434">
        <v>0.80898999999999999</v>
      </c>
      <c r="AD434">
        <v>0.14573</v>
      </c>
      <c r="AE434">
        <v>3.3169999999999998E-2</v>
      </c>
      <c r="AF434">
        <v>7.9289999999999999E-2</v>
      </c>
      <c r="AG434">
        <v>4.4069999999999998E-2</v>
      </c>
      <c r="AH434">
        <v>3.7650000000000003E-2</v>
      </c>
      <c r="AI434">
        <v>3.2799999999999999E-3</v>
      </c>
      <c r="AJ434">
        <v>0.29610999999999998</v>
      </c>
      <c r="AK434">
        <v>6.1694500000000003</v>
      </c>
      <c r="AL434">
        <v>1.46E-2</v>
      </c>
      <c r="AM434">
        <v>4.3034100000000004</v>
      </c>
      <c r="AN434">
        <v>0.28271000000000002</v>
      </c>
      <c r="AO434">
        <v>0.11206000000000001</v>
      </c>
      <c r="AP434">
        <v>1.04494</v>
      </c>
      <c r="AQ434">
        <v>2.358E-2</v>
      </c>
      <c r="AR434">
        <v>1.4919999999999999E-2</v>
      </c>
      <c r="AS434">
        <v>9.2602600000000006</v>
      </c>
      <c r="AT434">
        <v>0.17760999999999999</v>
      </c>
      <c r="AU434">
        <v>8.8169999999999998E-2</v>
      </c>
      <c r="AV434">
        <v>2.7E-2</v>
      </c>
      <c r="AW434">
        <v>0.1769</v>
      </c>
      <c r="AX434">
        <v>6.5540000000000001E-2</v>
      </c>
      <c r="AY434">
        <v>9.5399999999999999E-3</v>
      </c>
      <c r="AZ434">
        <v>0.10312</v>
      </c>
      <c r="BA434">
        <v>0.79603000000000002</v>
      </c>
      <c r="BB434">
        <v>2.5080000000000002E-2</v>
      </c>
      <c r="BC434">
        <v>0.91483999999999999</v>
      </c>
      <c r="BD434">
        <v>0.13735</v>
      </c>
      <c r="BE434">
        <v>3.0970000000000001E-2</v>
      </c>
      <c r="BF434">
        <v>1.3500000000000001E-3</v>
      </c>
      <c r="BG434">
        <v>1.7561500000000001</v>
      </c>
      <c r="BH434">
        <v>0.32102000000000003</v>
      </c>
      <c r="BI434">
        <v>0.23166999999999999</v>
      </c>
      <c r="BJ434">
        <v>0.16319</v>
      </c>
      <c r="BK434">
        <v>21.34582</v>
      </c>
      <c r="BL434">
        <v>4.5697400000000004</v>
      </c>
      <c r="BM434" s="11">
        <f t="shared" si="14"/>
        <v>28.387589999999999</v>
      </c>
      <c r="BN434" s="11">
        <f t="shared" si="15"/>
        <v>30.913610000000002</v>
      </c>
    </row>
    <row r="435" spans="1:66">
      <c r="A435">
        <v>340210005</v>
      </c>
      <c r="B435" t="s">
        <v>160</v>
      </c>
      <c r="C435" t="s">
        <v>430</v>
      </c>
      <c r="D435">
        <v>71.3</v>
      </c>
      <c r="E435">
        <v>72</v>
      </c>
      <c r="F435">
        <v>59</v>
      </c>
      <c r="G435">
        <v>59.6</v>
      </c>
      <c r="I435">
        <v>8.2000000000000003E-2</v>
      </c>
      <c r="J435">
        <v>9.0299999999999998E-3</v>
      </c>
      <c r="K435">
        <v>4.249E-2</v>
      </c>
      <c r="L435">
        <v>1.9910000000000001E-2</v>
      </c>
      <c r="M435">
        <v>2.588E-2</v>
      </c>
      <c r="N435">
        <v>0.22506999999999999</v>
      </c>
      <c r="O435">
        <v>1.0357099999999999</v>
      </c>
      <c r="P435">
        <v>4.3360000000000003E-2</v>
      </c>
      <c r="Q435">
        <v>5.883E-2</v>
      </c>
      <c r="R435">
        <v>0.16516</v>
      </c>
      <c r="S435">
        <v>1.439E-2</v>
      </c>
      <c r="T435">
        <v>0.39484999999999998</v>
      </c>
      <c r="U435">
        <v>0.65261000000000002</v>
      </c>
      <c r="V435">
        <v>0.15770000000000001</v>
      </c>
      <c r="W435">
        <v>5.4059999999999997E-2</v>
      </c>
      <c r="X435">
        <v>0.50895000000000001</v>
      </c>
      <c r="Y435">
        <v>9.7790000000000002E-2</v>
      </c>
      <c r="Z435">
        <v>2.0060000000000001E-2</v>
      </c>
      <c r="AA435">
        <v>1.6238300000000001</v>
      </c>
      <c r="AB435">
        <v>0.33923999999999999</v>
      </c>
      <c r="AC435">
        <v>0.72489999999999999</v>
      </c>
      <c r="AD435">
        <v>0.12529000000000001</v>
      </c>
      <c r="AE435">
        <v>3.1289999999999998E-2</v>
      </c>
      <c r="AF435">
        <v>0.11858</v>
      </c>
      <c r="AG435">
        <v>4.2590000000000003E-2</v>
      </c>
      <c r="AH435">
        <v>4.3529999999999999E-2</v>
      </c>
      <c r="AI435">
        <v>5.8199999999999997E-3</v>
      </c>
      <c r="AJ435">
        <v>6.9180000000000005E-2</v>
      </c>
      <c r="AK435">
        <v>5.5216799999999999</v>
      </c>
      <c r="AL435">
        <v>3.8440000000000002E-2</v>
      </c>
      <c r="AM435">
        <v>2.2012200000000002</v>
      </c>
      <c r="AN435">
        <v>0.47771999999999998</v>
      </c>
      <c r="AO435">
        <v>7.8960000000000002E-2</v>
      </c>
      <c r="AP435">
        <v>1.3301400000000001</v>
      </c>
      <c r="AQ435">
        <v>6.2869999999999995E-2</v>
      </c>
      <c r="AR435">
        <v>1.387E-2</v>
      </c>
      <c r="AS435">
        <v>13.39472</v>
      </c>
      <c r="AT435">
        <v>4.5089999999999998E-2</v>
      </c>
      <c r="AU435">
        <v>0.16209000000000001</v>
      </c>
      <c r="AV435">
        <v>3.1829999999999997E-2</v>
      </c>
      <c r="AW435">
        <v>0.18243000000000001</v>
      </c>
      <c r="AX435">
        <v>0.21737999999999999</v>
      </c>
      <c r="AY435">
        <v>1.7350000000000001E-2</v>
      </c>
      <c r="AZ435">
        <v>3.807E-2</v>
      </c>
      <c r="BA435">
        <v>1.0458400000000001</v>
      </c>
      <c r="BB435">
        <v>2.0400000000000001E-2</v>
      </c>
      <c r="BC435">
        <v>0.89534000000000002</v>
      </c>
      <c r="BD435">
        <v>0.12914999999999999</v>
      </c>
      <c r="BE435">
        <v>4.2410000000000003E-2</v>
      </c>
      <c r="BF435">
        <v>1.98E-3</v>
      </c>
      <c r="BG435">
        <v>1.26705</v>
      </c>
      <c r="BH435">
        <v>0.29087000000000002</v>
      </c>
      <c r="BI435">
        <v>0.21032000000000001</v>
      </c>
      <c r="BJ435">
        <v>0.38919999999999999</v>
      </c>
      <c r="BK435">
        <v>19.043800000000001</v>
      </c>
      <c r="BL435">
        <v>5.1178400000000002</v>
      </c>
      <c r="BM435" s="11">
        <f t="shared" si="14"/>
        <v>26.319080000000003</v>
      </c>
      <c r="BN435" s="11">
        <f t="shared" si="15"/>
        <v>32.681080000000001</v>
      </c>
    </row>
    <row r="436" spans="1:66">
      <c r="A436">
        <v>340219991</v>
      </c>
      <c r="B436" t="s">
        <v>160</v>
      </c>
      <c r="C436" t="s">
        <v>430</v>
      </c>
      <c r="D436">
        <v>73.3</v>
      </c>
      <c r="E436">
        <v>74</v>
      </c>
      <c r="F436">
        <v>61.1</v>
      </c>
      <c r="G436">
        <v>61.7</v>
      </c>
      <c r="I436">
        <v>0.10328</v>
      </c>
      <c r="J436">
        <v>7.77E-3</v>
      </c>
      <c r="K436">
        <v>2.1100000000000001E-2</v>
      </c>
      <c r="L436">
        <v>1.21E-2</v>
      </c>
      <c r="M436">
        <v>2.4250000000000001E-2</v>
      </c>
      <c r="N436">
        <v>0.40856999999999999</v>
      </c>
      <c r="O436">
        <v>1.01128</v>
      </c>
      <c r="P436">
        <v>4.5440000000000001E-2</v>
      </c>
      <c r="Q436">
        <v>6.2770000000000006E-2</v>
      </c>
      <c r="R436">
        <v>0.18271999999999999</v>
      </c>
      <c r="S436">
        <v>1.6809999999999999E-2</v>
      </c>
      <c r="T436">
        <v>0.35654000000000002</v>
      </c>
      <c r="U436">
        <v>0.53178999999999998</v>
      </c>
      <c r="V436">
        <v>0.15346000000000001</v>
      </c>
      <c r="W436">
        <v>3.2259999999999997E-2</v>
      </c>
      <c r="X436">
        <v>0.38838</v>
      </c>
      <c r="Y436">
        <v>9.2660000000000006E-2</v>
      </c>
      <c r="Z436">
        <v>2.7310000000000001E-2</v>
      </c>
      <c r="AA436">
        <v>1.6801299999999999</v>
      </c>
      <c r="AB436">
        <v>0.98318000000000005</v>
      </c>
      <c r="AC436">
        <v>0.78242999999999996</v>
      </c>
      <c r="AD436">
        <v>0.14798</v>
      </c>
      <c r="AE436">
        <v>3.6729999999999999E-2</v>
      </c>
      <c r="AF436">
        <v>7.3279999999999998E-2</v>
      </c>
      <c r="AG436">
        <v>5.4969999999999998E-2</v>
      </c>
      <c r="AH436">
        <v>4.9230000000000003E-2</v>
      </c>
      <c r="AI436">
        <v>4.1700000000000001E-3</v>
      </c>
      <c r="AJ436">
        <v>0.20906</v>
      </c>
      <c r="AK436">
        <v>4.4181299999999997</v>
      </c>
      <c r="AL436">
        <v>2.8299999999999999E-2</v>
      </c>
      <c r="AM436">
        <v>2.9863499999999998</v>
      </c>
      <c r="AN436">
        <v>0.50624999999999998</v>
      </c>
      <c r="AO436">
        <v>0.1167</v>
      </c>
      <c r="AP436">
        <v>1.09352</v>
      </c>
      <c r="AQ436">
        <v>2.5440000000000001E-2</v>
      </c>
      <c r="AR436">
        <v>1.67E-2</v>
      </c>
      <c r="AS436">
        <v>12.939679999999999</v>
      </c>
      <c r="AT436">
        <v>0.10878</v>
      </c>
      <c r="AU436">
        <v>0.16799</v>
      </c>
      <c r="AV436">
        <v>3.5659999999999997E-2</v>
      </c>
      <c r="AW436">
        <v>0.19808999999999999</v>
      </c>
      <c r="AX436">
        <v>0.10782</v>
      </c>
      <c r="AY436">
        <v>1.4290000000000001E-2</v>
      </c>
      <c r="AZ436">
        <v>6.3769999999999993E-2</v>
      </c>
      <c r="BA436">
        <v>1.0404199999999999</v>
      </c>
      <c r="BB436">
        <v>2.4140000000000002E-2</v>
      </c>
      <c r="BC436">
        <v>0.88902999999999999</v>
      </c>
      <c r="BD436">
        <v>0.14251</v>
      </c>
      <c r="BE436">
        <v>4.5589999999999999E-2</v>
      </c>
      <c r="BF436">
        <v>1.73E-3</v>
      </c>
      <c r="BG436">
        <v>1.4217200000000001</v>
      </c>
      <c r="BH436">
        <v>0.26347999999999999</v>
      </c>
      <c r="BI436">
        <v>0.21518999999999999</v>
      </c>
      <c r="BJ436">
        <v>0.23358000000000001</v>
      </c>
      <c r="BK436">
        <v>21.52225</v>
      </c>
      <c r="BL436">
        <v>4.9727499999999996</v>
      </c>
      <c r="BM436" s="11">
        <f t="shared" si="14"/>
        <v>28.628970000000002</v>
      </c>
      <c r="BN436" s="11">
        <f t="shared" si="15"/>
        <v>32.47054</v>
      </c>
    </row>
    <row r="437" spans="1:66">
      <c r="A437">
        <v>340230011</v>
      </c>
      <c r="B437" t="s">
        <v>160</v>
      </c>
      <c r="C437" t="s">
        <v>296</v>
      </c>
      <c r="D437">
        <v>74.7</v>
      </c>
      <c r="E437">
        <v>75</v>
      </c>
      <c r="F437">
        <v>61.8</v>
      </c>
      <c r="G437">
        <v>62.1</v>
      </c>
      <c r="I437">
        <v>8.7249999999999994E-2</v>
      </c>
      <c r="J437">
        <v>1.1849999999999999E-2</v>
      </c>
      <c r="K437">
        <v>8.1710000000000005E-2</v>
      </c>
      <c r="L437">
        <v>3.4130000000000001E-2</v>
      </c>
      <c r="M437">
        <v>5.1560000000000002E-2</v>
      </c>
      <c r="N437">
        <v>0.26945999999999998</v>
      </c>
      <c r="O437">
        <v>0.74580000000000002</v>
      </c>
      <c r="P437">
        <v>3.9539999999999999E-2</v>
      </c>
      <c r="Q437">
        <v>6.4600000000000005E-2</v>
      </c>
      <c r="R437">
        <v>0.16336000000000001</v>
      </c>
      <c r="S437">
        <v>2.1690000000000001E-2</v>
      </c>
      <c r="T437">
        <v>0.45707999999999999</v>
      </c>
      <c r="U437">
        <v>0.81083000000000005</v>
      </c>
      <c r="V437">
        <v>9.98E-2</v>
      </c>
      <c r="W437">
        <v>0.10556</v>
      </c>
      <c r="X437">
        <v>0.74817</v>
      </c>
      <c r="Y437">
        <v>0.12504999999999999</v>
      </c>
      <c r="Z437">
        <v>2.0400000000000001E-2</v>
      </c>
      <c r="AA437">
        <v>1.3075000000000001</v>
      </c>
      <c r="AB437">
        <v>0.32874999999999999</v>
      </c>
      <c r="AC437">
        <v>0.89114000000000004</v>
      </c>
      <c r="AD437">
        <v>0.10811</v>
      </c>
      <c r="AE437">
        <v>4.3560000000000001E-2</v>
      </c>
      <c r="AF437">
        <v>0.24274999999999999</v>
      </c>
      <c r="AG437">
        <v>5.425E-2</v>
      </c>
      <c r="AH437">
        <v>5.8090000000000003E-2</v>
      </c>
      <c r="AI437">
        <v>1.1440000000000001E-2</v>
      </c>
      <c r="AJ437">
        <v>7.7549999999999994E-2</v>
      </c>
      <c r="AK437">
        <v>9.3223299999999991</v>
      </c>
      <c r="AL437">
        <v>5.1990000000000001E-2</v>
      </c>
      <c r="AM437">
        <v>2.9108000000000001</v>
      </c>
      <c r="AN437">
        <v>0.49019000000000001</v>
      </c>
      <c r="AO437">
        <v>6.25E-2</v>
      </c>
      <c r="AP437">
        <v>1.4432100000000001</v>
      </c>
      <c r="AQ437">
        <v>0.11860999999999999</v>
      </c>
      <c r="AR437">
        <v>2.3009999999999999E-2</v>
      </c>
      <c r="AS437">
        <v>9.9477100000000007</v>
      </c>
      <c r="AT437">
        <v>4.7329999999999997E-2</v>
      </c>
      <c r="AU437">
        <v>0.15978999999999999</v>
      </c>
      <c r="AV437">
        <v>2.102E-2</v>
      </c>
      <c r="AW437">
        <v>0.24312</v>
      </c>
      <c r="AX437">
        <v>0.36899999999999999</v>
      </c>
      <c r="AY437">
        <v>2.5989999999999999E-2</v>
      </c>
      <c r="AZ437">
        <v>3.1800000000000002E-2</v>
      </c>
      <c r="BA437">
        <v>1.14994</v>
      </c>
      <c r="BB437">
        <v>3.882E-2</v>
      </c>
      <c r="BC437">
        <v>1.1401399999999999</v>
      </c>
      <c r="BD437">
        <v>0.11083999999999999</v>
      </c>
      <c r="BE437">
        <v>6.6189999999999999E-2</v>
      </c>
      <c r="BF437">
        <v>3.3899999999999998E-3</v>
      </c>
      <c r="BG437">
        <v>1.5942799999999999</v>
      </c>
      <c r="BH437">
        <v>0.27937000000000001</v>
      </c>
      <c r="BI437">
        <v>0.21708</v>
      </c>
      <c r="BJ437">
        <v>0.71035000000000004</v>
      </c>
      <c r="BK437">
        <v>18.47485</v>
      </c>
      <c r="BL437">
        <v>5.6854300000000002</v>
      </c>
      <c r="BM437" s="11">
        <f t="shared" si="14"/>
        <v>26.961359999999999</v>
      </c>
      <c r="BN437" s="11">
        <f t="shared" si="15"/>
        <v>34.83870000000001</v>
      </c>
    </row>
    <row r="438" spans="1:66">
      <c r="A438">
        <v>340250005</v>
      </c>
      <c r="B438" t="s">
        <v>160</v>
      </c>
      <c r="C438" t="s">
        <v>431</v>
      </c>
      <c r="D438">
        <v>67.3</v>
      </c>
      <c r="E438">
        <v>69</v>
      </c>
      <c r="F438">
        <v>55.6</v>
      </c>
      <c r="G438">
        <v>57</v>
      </c>
      <c r="I438">
        <v>6.6070000000000004E-2</v>
      </c>
      <c r="J438">
        <v>1.405E-2</v>
      </c>
      <c r="K438">
        <v>0.11076</v>
      </c>
      <c r="L438">
        <v>4.5960000000000001E-2</v>
      </c>
      <c r="M438">
        <v>4.2590000000000003E-2</v>
      </c>
      <c r="N438">
        <v>0.33774999999999999</v>
      </c>
      <c r="O438">
        <v>0.55898000000000003</v>
      </c>
      <c r="P438">
        <v>3.8760000000000003E-2</v>
      </c>
      <c r="Q438">
        <v>2.4809999999999999E-2</v>
      </c>
      <c r="R438">
        <v>6.7580000000000001E-2</v>
      </c>
      <c r="S438">
        <v>1.8319999999999999E-2</v>
      </c>
      <c r="T438">
        <v>0.50217999999999996</v>
      </c>
      <c r="U438">
        <v>0.72260000000000002</v>
      </c>
      <c r="V438">
        <v>0.17860999999999999</v>
      </c>
      <c r="W438">
        <v>9.0529999999999999E-2</v>
      </c>
      <c r="X438">
        <v>0.65029000000000003</v>
      </c>
      <c r="Y438">
        <v>0.14418</v>
      </c>
      <c r="Z438">
        <v>2.1900000000000001E-3</v>
      </c>
      <c r="AA438">
        <v>1.0699000000000001</v>
      </c>
      <c r="AB438">
        <v>1.9599999999999999E-2</v>
      </c>
      <c r="AC438">
        <v>1.0684199999999999</v>
      </c>
      <c r="AD438">
        <v>0.20226</v>
      </c>
      <c r="AE438">
        <v>4.8219999999999999E-2</v>
      </c>
      <c r="AF438">
        <v>0.20411000000000001</v>
      </c>
      <c r="AG438">
        <v>4.0669999999999998E-2</v>
      </c>
      <c r="AH438">
        <v>4.5449999999999997E-2</v>
      </c>
      <c r="AI438">
        <v>1.208E-2</v>
      </c>
      <c r="AJ438">
        <v>4.5100000000000001E-3</v>
      </c>
      <c r="AK438">
        <v>8.0460100000000008</v>
      </c>
      <c r="AL438">
        <v>4.8559999999999999E-2</v>
      </c>
      <c r="AM438">
        <v>6.0659799999999997</v>
      </c>
      <c r="AN438">
        <v>0.35715000000000002</v>
      </c>
      <c r="AO438">
        <v>0.10814</v>
      </c>
      <c r="AP438">
        <v>1.95147</v>
      </c>
      <c r="AQ438">
        <v>0.14016999999999999</v>
      </c>
      <c r="AR438">
        <v>1.8370000000000001E-2</v>
      </c>
      <c r="AS438">
        <v>5.74139</v>
      </c>
      <c r="AT438">
        <v>1.9400000000000001E-3</v>
      </c>
      <c r="AU438">
        <v>7.1720000000000006E-2</v>
      </c>
      <c r="AV438">
        <v>3.2870000000000003E-2</v>
      </c>
      <c r="AW438">
        <v>0.19782</v>
      </c>
      <c r="AX438">
        <v>0.44186999999999999</v>
      </c>
      <c r="AY438">
        <v>2.7320000000000001E-2</v>
      </c>
      <c r="AZ438">
        <v>4.3099999999999996E-3</v>
      </c>
      <c r="BA438">
        <v>1.1381300000000001</v>
      </c>
      <c r="BB438">
        <v>3.056E-2</v>
      </c>
      <c r="BC438">
        <v>1.1388499999999999</v>
      </c>
      <c r="BD438">
        <v>0.23205999999999999</v>
      </c>
      <c r="BE438">
        <v>4.6359999999999998E-2</v>
      </c>
      <c r="BF438">
        <v>3.0799999999999998E-3</v>
      </c>
      <c r="BG438">
        <v>1.9136500000000001</v>
      </c>
      <c r="BH438">
        <v>0.44956000000000002</v>
      </c>
      <c r="BI438">
        <v>0.23968999999999999</v>
      </c>
      <c r="BJ438">
        <v>0.61787000000000003</v>
      </c>
      <c r="BK438">
        <v>14.62828</v>
      </c>
      <c r="BL438">
        <v>5.5756899999999998</v>
      </c>
      <c r="BM438" s="11">
        <f t="shared" si="14"/>
        <v>23.42474</v>
      </c>
      <c r="BN438" s="11">
        <f t="shared" si="15"/>
        <v>32.175559999999997</v>
      </c>
    </row>
    <row r="439" spans="1:66">
      <c r="A439">
        <v>340273001</v>
      </c>
      <c r="B439" t="s">
        <v>160</v>
      </c>
      <c r="C439" t="s">
        <v>432</v>
      </c>
      <c r="D439">
        <v>69</v>
      </c>
      <c r="E439">
        <v>70</v>
      </c>
      <c r="F439">
        <v>57.4</v>
      </c>
      <c r="G439">
        <v>58.2</v>
      </c>
      <c r="I439">
        <v>5.9490000000000001E-2</v>
      </c>
      <c r="J439">
        <v>4.8599999999999997E-3</v>
      </c>
      <c r="K439">
        <v>1.2869999999999999E-2</v>
      </c>
      <c r="L439">
        <v>8.3400000000000002E-3</v>
      </c>
      <c r="M439">
        <v>1.907E-2</v>
      </c>
      <c r="N439">
        <v>1.1625399999999999</v>
      </c>
      <c r="O439">
        <v>0.19789000000000001</v>
      </c>
      <c r="P439">
        <v>1.384E-2</v>
      </c>
      <c r="Q439">
        <v>6.5110000000000001E-2</v>
      </c>
      <c r="R439">
        <v>7.0499999999999993E-2</v>
      </c>
      <c r="S439">
        <v>1.0059999999999999E-2</v>
      </c>
      <c r="T439">
        <v>0.30474000000000001</v>
      </c>
      <c r="U439">
        <v>0.46633000000000002</v>
      </c>
      <c r="V439">
        <v>6.4060000000000006E-2</v>
      </c>
      <c r="W439">
        <v>2.6460000000000001E-2</v>
      </c>
      <c r="X439">
        <v>0.32147999999999999</v>
      </c>
      <c r="Y439">
        <v>4.8619999999999997E-2</v>
      </c>
      <c r="Z439">
        <v>5.1150000000000001E-2</v>
      </c>
      <c r="AA439">
        <v>0.36554999999999999</v>
      </c>
      <c r="AB439">
        <v>1.05267</v>
      </c>
      <c r="AC439">
        <v>0.96675</v>
      </c>
      <c r="AD439">
        <v>0.19566</v>
      </c>
      <c r="AE439">
        <v>2.9850000000000002E-2</v>
      </c>
      <c r="AF439">
        <v>5.5649999999999998E-2</v>
      </c>
      <c r="AG439">
        <v>3.0470000000000001E-2</v>
      </c>
      <c r="AH439">
        <v>3.0759999999999999E-2</v>
      </c>
      <c r="AI439">
        <v>2.7899999999999999E-3</v>
      </c>
      <c r="AJ439">
        <v>0.19103999999999999</v>
      </c>
      <c r="AK439">
        <v>7.5584800000000003</v>
      </c>
      <c r="AL439">
        <v>1.438E-2</v>
      </c>
      <c r="AM439">
        <v>7.9709099999999999</v>
      </c>
      <c r="AN439">
        <v>0.17373</v>
      </c>
      <c r="AO439">
        <v>0.20497000000000001</v>
      </c>
      <c r="AP439">
        <v>0.83006999999999997</v>
      </c>
      <c r="AQ439">
        <v>2.1080000000000002E-2</v>
      </c>
      <c r="AR439">
        <v>8.3300000000000006E-3</v>
      </c>
      <c r="AS439">
        <v>4.9743500000000003</v>
      </c>
      <c r="AT439">
        <v>0.16555</v>
      </c>
      <c r="AU439">
        <v>4.5440000000000001E-2</v>
      </c>
      <c r="AV439">
        <v>1.213E-2</v>
      </c>
      <c r="AW439">
        <v>0.13636000000000001</v>
      </c>
      <c r="AX439">
        <v>6.0319999999999999E-2</v>
      </c>
      <c r="AY439">
        <v>9.4400000000000005E-3</v>
      </c>
      <c r="AZ439">
        <v>0.13850000000000001</v>
      </c>
      <c r="BA439">
        <v>0.54444000000000004</v>
      </c>
      <c r="BB439">
        <v>1.043E-2</v>
      </c>
      <c r="BC439">
        <v>0.72253999999999996</v>
      </c>
      <c r="BD439">
        <v>0.18421999999999999</v>
      </c>
      <c r="BE439">
        <v>3.0290000000000001E-2</v>
      </c>
      <c r="BF439">
        <v>1.1900000000000001E-3</v>
      </c>
      <c r="BG439">
        <v>2.1066600000000002</v>
      </c>
      <c r="BH439">
        <v>0.35225000000000001</v>
      </c>
      <c r="BI439">
        <v>0.34371000000000002</v>
      </c>
      <c r="BJ439">
        <v>0.12816</v>
      </c>
      <c r="BK439">
        <v>21.239889999999999</v>
      </c>
      <c r="BL439">
        <v>3.5828600000000002</v>
      </c>
      <c r="BM439" s="11">
        <f t="shared" si="14"/>
        <v>27.753530000000001</v>
      </c>
      <c r="BN439" s="11">
        <f t="shared" si="15"/>
        <v>29.645750000000003</v>
      </c>
    </row>
    <row r="440" spans="1:66">
      <c r="A440">
        <v>340290006</v>
      </c>
      <c r="B440" t="s">
        <v>160</v>
      </c>
      <c r="C440" t="s">
        <v>433</v>
      </c>
      <c r="D440">
        <v>72.7</v>
      </c>
      <c r="E440">
        <v>73</v>
      </c>
      <c r="F440">
        <v>60.1</v>
      </c>
      <c r="G440">
        <v>60.3</v>
      </c>
      <c r="I440">
        <v>2.615E-2</v>
      </c>
      <c r="J440">
        <v>1.353E-2</v>
      </c>
      <c r="K440">
        <v>6.9349999999999995E-2</v>
      </c>
      <c r="L440">
        <v>4.4639999999999999E-2</v>
      </c>
      <c r="M440">
        <v>5.1479999999999998E-2</v>
      </c>
      <c r="N440">
        <v>0.25402999999999998</v>
      </c>
      <c r="O440">
        <v>1.09419</v>
      </c>
      <c r="P440">
        <v>5.0999999999999997E-2</v>
      </c>
      <c r="Q440">
        <v>2.1510000000000001E-2</v>
      </c>
      <c r="R440">
        <v>4.9169999999999998E-2</v>
      </c>
      <c r="S440">
        <v>2.734E-2</v>
      </c>
      <c r="T440">
        <v>0.36103000000000002</v>
      </c>
      <c r="U440">
        <v>0.66737999999999997</v>
      </c>
      <c r="V440">
        <v>0.10655000000000001</v>
      </c>
      <c r="W440">
        <v>8.0299999999999996E-2</v>
      </c>
      <c r="X440">
        <v>0.53371999999999997</v>
      </c>
      <c r="Y440">
        <v>6.3450000000000006E-2</v>
      </c>
      <c r="Z440">
        <v>2.061E-2</v>
      </c>
      <c r="AA440">
        <v>1.75153</v>
      </c>
      <c r="AB440">
        <v>0.32849</v>
      </c>
      <c r="AC440">
        <v>0.81035000000000001</v>
      </c>
      <c r="AD440">
        <v>0.19902</v>
      </c>
      <c r="AE440">
        <v>1.6930000000000001E-2</v>
      </c>
      <c r="AF440">
        <v>0.16642000000000001</v>
      </c>
      <c r="AG440">
        <v>7.0190000000000002E-2</v>
      </c>
      <c r="AH440">
        <v>5.5550000000000002E-2</v>
      </c>
      <c r="AI440">
        <v>1.2540000000000001E-2</v>
      </c>
      <c r="AJ440">
        <v>7.9630000000000006E-2</v>
      </c>
      <c r="AK440">
        <v>7.6805199999999996</v>
      </c>
      <c r="AL440">
        <v>4.258E-2</v>
      </c>
      <c r="AM440">
        <v>2.9941499999999999</v>
      </c>
      <c r="AN440">
        <v>0.34911999999999999</v>
      </c>
      <c r="AO440">
        <v>0.12756999999999999</v>
      </c>
      <c r="AP440">
        <v>1.7300800000000001</v>
      </c>
      <c r="AQ440">
        <v>0.11321000000000001</v>
      </c>
      <c r="AR440">
        <v>2.639E-2</v>
      </c>
      <c r="AS440">
        <v>11.08731</v>
      </c>
      <c r="AT440">
        <v>4.2220000000000001E-2</v>
      </c>
      <c r="AU440">
        <v>5.3159999999999999E-2</v>
      </c>
      <c r="AV440">
        <v>3.2509999999999997E-2</v>
      </c>
      <c r="AW440">
        <v>8.4659999999999999E-2</v>
      </c>
      <c r="AX440">
        <v>0.29254999999999998</v>
      </c>
      <c r="AY440">
        <v>3.2000000000000001E-2</v>
      </c>
      <c r="AZ440">
        <v>2.4029999999999999E-2</v>
      </c>
      <c r="BA440">
        <v>1.26251</v>
      </c>
      <c r="BB440">
        <v>4.4670000000000001E-2</v>
      </c>
      <c r="BC440">
        <v>1.3635600000000001</v>
      </c>
      <c r="BD440">
        <v>0.14846000000000001</v>
      </c>
      <c r="BE440">
        <v>7.1300000000000002E-2</v>
      </c>
      <c r="BF440">
        <v>3.2200000000000002E-3</v>
      </c>
      <c r="BG440">
        <v>1.5130999999999999</v>
      </c>
      <c r="BH440">
        <v>0.34736</v>
      </c>
      <c r="BI440">
        <v>0.16952999999999999</v>
      </c>
      <c r="BJ440">
        <v>0.59447000000000005</v>
      </c>
      <c r="BK440">
        <v>17.129660000000001</v>
      </c>
      <c r="BL440">
        <v>5.71448</v>
      </c>
      <c r="BM440" s="11">
        <f t="shared" si="14"/>
        <v>25.468600000000002</v>
      </c>
      <c r="BN440" s="11">
        <f t="shared" si="15"/>
        <v>34.631859999999996</v>
      </c>
    </row>
    <row r="441" spans="1:66">
      <c r="A441">
        <v>340315001</v>
      </c>
      <c r="B441" t="s">
        <v>160</v>
      </c>
      <c r="C441" t="s">
        <v>434</v>
      </c>
      <c r="D441">
        <v>67.7</v>
      </c>
      <c r="E441">
        <v>68</v>
      </c>
      <c r="F441">
        <v>56.9</v>
      </c>
      <c r="G441">
        <v>57.1</v>
      </c>
      <c r="I441">
        <v>5.5820000000000002E-2</v>
      </c>
      <c r="J441">
        <v>4.1099999999999999E-3</v>
      </c>
      <c r="K441">
        <v>2.1250000000000002E-2</v>
      </c>
      <c r="L441">
        <v>6.8300000000000001E-3</v>
      </c>
      <c r="M441">
        <v>6.7999999999999996E-3</v>
      </c>
      <c r="N441">
        <v>0.50458999999999998</v>
      </c>
      <c r="O441">
        <v>0.23277</v>
      </c>
      <c r="P441">
        <v>2.0119999999999999E-2</v>
      </c>
      <c r="Q441">
        <v>3.456E-2</v>
      </c>
      <c r="R441">
        <v>0.1031</v>
      </c>
      <c r="S441">
        <v>6.77E-3</v>
      </c>
      <c r="T441">
        <v>0.37431999999999999</v>
      </c>
      <c r="U441">
        <v>0.59080999999999995</v>
      </c>
      <c r="V441">
        <v>0.12334000000000001</v>
      </c>
      <c r="W441">
        <v>1.6840000000000001E-2</v>
      </c>
      <c r="X441">
        <v>0.38946999999999998</v>
      </c>
      <c r="Y441">
        <v>6.3519999999999993E-2</v>
      </c>
      <c r="Z441">
        <v>2.6870000000000002E-2</v>
      </c>
      <c r="AA441">
        <v>0.57216</v>
      </c>
      <c r="AB441">
        <v>0.39705000000000001</v>
      </c>
      <c r="AC441">
        <v>0.87470000000000003</v>
      </c>
      <c r="AD441">
        <v>0.15684000000000001</v>
      </c>
      <c r="AE441">
        <v>3.7280000000000001E-2</v>
      </c>
      <c r="AF441">
        <v>6.2839999999999993E-2</v>
      </c>
      <c r="AG441">
        <v>2.1860000000000001E-2</v>
      </c>
      <c r="AH441">
        <v>2.0879999999999999E-2</v>
      </c>
      <c r="AI441">
        <v>1.9599999999999999E-3</v>
      </c>
      <c r="AJ441">
        <v>5.7549999999999997E-2</v>
      </c>
      <c r="AK441">
        <v>9.4583499999999994</v>
      </c>
      <c r="AL441">
        <v>1.5720000000000001E-2</v>
      </c>
      <c r="AM441">
        <v>6.8498000000000001</v>
      </c>
      <c r="AN441">
        <v>0.24776000000000001</v>
      </c>
      <c r="AO441">
        <v>7.4800000000000005E-2</v>
      </c>
      <c r="AP441">
        <v>1.11496</v>
      </c>
      <c r="AQ441">
        <v>1.1270000000000001E-2</v>
      </c>
      <c r="AR441">
        <v>6.6899999999999998E-3</v>
      </c>
      <c r="AS441">
        <v>4.20587</v>
      </c>
      <c r="AT441">
        <v>8.0659999999999996E-2</v>
      </c>
      <c r="AU441">
        <v>9.8750000000000004E-2</v>
      </c>
      <c r="AV441">
        <v>2.631E-2</v>
      </c>
      <c r="AW441">
        <v>0.11951000000000001</v>
      </c>
      <c r="AX441">
        <v>6.4210000000000003E-2</v>
      </c>
      <c r="AY441">
        <v>3.64E-3</v>
      </c>
      <c r="AZ441">
        <v>4.2180000000000002E-2</v>
      </c>
      <c r="BA441">
        <v>0.62290999999999996</v>
      </c>
      <c r="BB441">
        <v>1.678E-2</v>
      </c>
      <c r="BC441">
        <v>0.73065999999999998</v>
      </c>
      <c r="BD441">
        <v>0.18217</v>
      </c>
      <c r="BE441">
        <v>1.248E-2</v>
      </c>
      <c r="BF441" s="86">
        <v>5.0000000000000001E-4</v>
      </c>
      <c r="BG441">
        <v>1.3829400000000001</v>
      </c>
      <c r="BH441">
        <v>0.47915000000000002</v>
      </c>
      <c r="BI441">
        <v>0.27976000000000001</v>
      </c>
      <c r="BJ441">
        <v>0.17776</v>
      </c>
      <c r="BK441">
        <v>22.116790000000002</v>
      </c>
      <c r="BL441">
        <v>3.69224</v>
      </c>
      <c r="BM441" s="11">
        <f t="shared" si="14"/>
        <v>28.128640000000004</v>
      </c>
      <c r="BN441" s="11">
        <f t="shared" si="15"/>
        <v>28.770989999999994</v>
      </c>
    </row>
    <row r="442" spans="1:66">
      <c r="A442">
        <v>340410007</v>
      </c>
      <c r="B442" t="s">
        <v>160</v>
      </c>
      <c r="C442" t="s">
        <v>435</v>
      </c>
      <c r="D442">
        <v>64.3</v>
      </c>
      <c r="E442">
        <v>65</v>
      </c>
      <c r="F442">
        <v>52.4</v>
      </c>
      <c r="G442">
        <v>53</v>
      </c>
      <c r="I442">
        <v>0.16428000000000001</v>
      </c>
      <c r="J442">
        <v>7.9299999999999995E-3</v>
      </c>
      <c r="K442">
        <v>2.3699999999999999E-2</v>
      </c>
      <c r="L442">
        <v>1.0919999999999999E-2</v>
      </c>
      <c r="M442">
        <v>2.06E-2</v>
      </c>
      <c r="N442">
        <v>0.49199999999999999</v>
      </c>
      <c r="O442">
        <v>0.23771</v>
      </c>
      <c r="P442">
        <v>2.4389999999999998E-2</v>
      </c>
      <c r="Q442">
        <v>0.1623</v>
      </c>
      <c r="R442">
        <v>0.19139</v>
      </c>
      <c r="S442">
        <v>1.0970000000000001E-2</v>
      </c>
      <c r="T442">
        <v>0.36092000000000002</v>
      </c>
      <c r="U442">
        <v>0.58092999999999995</v>
      </c>
      <c r="V442">
        <v>7.8420000000000004E-2</v>
      </c>
      <c r="W442">
        <v>3.227E-2</v>
      </c>
      <c r="X442">
        <v>0.46128000000000002</v>
      </c>
      <c r="Y442">
        <v>0.15079000000000001</v>
      </c>
      <c r="Z442">
        <v>2.8740000000000002E-2</v>
      </c>
      <c r="AA442">
        <v>0.78034000000000003</v>
      </c>
      <c r="AB442">
        <v>0.90588999999999997</v>
      </c>
      <c r="AC442">
        <v>0.8841</v>
      </c>
      <c r="AD442">
        <v>0.16098000000000001</v>
      </c>
      <c r="AE442">
        <v>6.8900000000000003E-2</v>
      </c>
      <c r="AF442">
        <v>7.8079999999999997E-2</v>
      </c>
      <c r="AG442">
        <v>3.4509999999999999E-2</v>
      </c>
      <c r="AH442">
        <v>3.7940000000000002E-2</v>
      </c>
      <c r="AI442">
        <v>3.2699999999999999E-3</v>
      </c>
      <c r="AJ442">
        <v>0.19925999999999999</v>
      </c>
      <c r="AK442">
        <v>4.4149700000000003</v>
      </c>
      <c r="AL442">
        <v>3.329E-2</v>
      </c>
      <c r="AM442">
        <v>3.51017</v>
      </c>
      <c r="AN442">
        <v>0.34100000000000003</v>
      </c>
      <c r="AO442">
        <v>0.10736999999999999</v>
      </c>
      <c r="AP442">
        <v>1.0311699999999999</v>
      </c>
      <c r="AQ442">
        <v>2.5499999999999998E-2</v>
      </c>
      <c r="AR442">
        <v>1.2120000000000001E-2</v>
      </c>
      <c r="AS442">
        <v>7.9334699999999998</v>
      </c>
      <c r="AT442">
        <v>0.1153</v>
      </c>
      <c r="AU442">
        <v>0.13772999999999999</v>
      </c>
      <c r="AV442">
        <v>1.4250000000000001E-2</v>
      </c>
      <c r="AW442">
        <v>0.25933</v>
      </c>
      <c r="AX442">
        <v>0.12095</v>
      </c>
      <c r="AY442">
        <v>1.136E-2</v>
      </c>
      <c r="AZ442">
        <v>8.7040000000000006E-2</v>
      </c>
      <c r="BA442">
        <v>0.78610999999999998</v>
      </c>
      <c r="BB442">
        <v>1.485E-2</v>
      </c>
      <c r="BC442">
        <v>1.0751599999999999</v>
      </c>
      <c r="BD442">
        <v>0.17799000000000001</v>
      </c>
      <c r="BE442">
        <v>2.7029999999999998E-2</v>
      </c>
      <c r="BF442">
        <v>1.6000000000000001E-3</v>
      </c>
      <c r="BG442">
        <v>1.40489</v>
      </c>
      <c r="BH442">
        <v>0.26934000000000002</v>
      </c>
      <c r="BI442">
        <v>0.24246000000000001</v>
      </c>
      <c r="BJ442">
        <v>0.17391000000000001</v>
      </c>
      <c r="BK442">
        <v>19.627030000000001</v>
      </c>
      <c r="BL442">
        <v>4.2522399999999996</v>
      </c>
      <c r="BM442" s="11">
        <f t="shared" si="14"/>
        <v>25.96987</v>
      </c>
      <c r="BN442" s="11">
        <f t="shared" si="15"/>
        <v>26.430570000000003</v>
      </c>
    </row>
    <row r="443" spans="1:66">
      <c r="A443">
        <v>350010023</v>
      </c>
      <c r="B443" t="s">
        <v>163</v>
      </c>
      <c r="C443" t="s">
        <v>436</v>
      </c>
      <c r="D443">
        <v>67.3</v>
      </c>
      <c r="E443">
        <v>70</v>
      </c>
      <c r="F443">
        <v>63.1</v>
      </c>
      <c r="G443">
        <v>65.599999999999994</v>
      </c>
      <c r="I443">
        <v>2.0400000000000001E-3</v>
      </c>
      <c r="J443">
        <v>1.03444</v>
      </c>
      <c r="K443">
        <v>3.62E-3</v>
      </c>
      <c r="L443">
        <v>0.40891</v>
      </c>
      <c r="M443">
        <v>0.34503</v>
      </c>
      <c r="N443">
        <v>0</v>
      </c>
      <c r="O443" s="86">
        <v>2.0000000000000002E-5</v>
      </c>
      <c r="P443">
        <v>0</v>
      </c>
      <c r="Q443">
        <v>1.367E-2</v>
      </c>
      <c r="R443">
        <v>3.7499999999999999E-3</v>
      </c>
      <c r="S443">
        <v>5.3899999999999998E-3</v>
      </c>
      <c r="T443">
        <v>1.49E-3</v>
      </c>
      <c r="U443">
        <v>1.1100000000000001E-3</v>
      </c>
      <c r="V443">
        <v>1.5200000000000001E-3</v>
      </c>
      <c r="W443">
        <v>1.549E-2</v>
      </c>
      <c r="X443">
        <v>8.1999999999999998E-4</v>
      </c>
      <c r="Y443">
        <v>5.8900000000000003E-3</v>
      </c>
      <c r="Z443">
        <v>0</v>
      </c>
      <c r="AA443" s="86">
        <v>5.0000000000000002E-5</v>
      </c>
      <c r="AB443">
        <v>0</v>
      </c>
      <c r="AC443">
        <v>6.2E-4</v>
      </c>
      <c r="AD443">
        <v>5.5000000000000003E-4</v>
      </c>
      <c r="AE443">
        <v>2.3600000000000001E-3</v>
      </c>
      <c r="AF443">
        <v>3.5999999999999999E-3</v>
      </c>
      <c r="AG443">
        <v>3.0200000000000001E-3</v>
      </c>
      <c r="AH443">
        <v>5.7200000000000003E-3</v>
      </c>
      <c r="AI443">
        <v>9.3009999999999995E-2</v>
      </c>
      <c r="AJ443">
        <v>0</v>
      </c>
      <c r="AK443" s="86">
        <v>3.0000000000000001E-5</v>
      </c>
      <c r="AL443">
        <v>7.3439100000000002</v>
      </c>
      <c r="AM443" s="86">
        <v>6.0000000000000002E-5</v>
      </c>
      <c r="AN443">
        <v>8.4999999999999995E-4</v>
      </c>
      <c r="AO443">
        <v>2.96E-3</v>
      </c>
      <c r="AP443">
        <v>5.2999999999999998E-4</v>
      </c>
      <c r="AQ443">
        <v>2.3279999999999999E-2</v>
      </c>
      <c r="AR443">
        <v>8.9499999999999996E-3</v>
      </c>
      <c r="AS443">
        <v>2.1000000000000001E-4</v>
      </c>
      <c r="AT443" s="86">
        <v>2.0000000000000002E-5</v>
      </c>
      <c r="AU443">
        <v>9.7000000000000005E-4</v>
      </c>
      <c r="AV443">
        <v>9.3000000000000005E-4</v>
      </c>
      <c r="AW443">
        <v>1.57E-3</v>
      </c>
      <c r="AX443">
        <v>0.84372000000000003</v>
      </c>
      <c r="AY443">
        <v>0.14868999999999999</v>
      </c>
      <c r="AZ443">
        <v>0</v>
      </c>
      <c r="BA443" s="86">
        <v>5.0000000000000002E-5</v>
      </c>
      <c r="BB443">
        <v>5.3600000000000002E-3</v>
      </c>
      <c r="BC443">
        <v>1.3999999999999999E-4</v>
      </c>
      <c r="BD443">
        <v>4.2999999999999999E-4</v>
      </c>
      <c r="BE443">
        <v>1.525E-2</v>
      </c>
      <c r="BF443">
        <v>0.17163</v>
      </c>
      <c r="BG443">
        <v>1.83952</v>
      </c>
      <c r="BH443">
        <v>8.8239999999999999E-2</v>
      </c>
      <c r="BI443">
        <v>1.1191599999999999</v>
      </c>
      <c r="BJ443">
        <v>3.3760400000000002</v>
      </c>
      <c r="BK443">
        <v>44.031080000000003</v>
      </c>
      <c r="BL443">
        <v>2.1243799999999999</v>
      </c>
      <c r="BM443" s="11">
        <f t="shared" si="14"/>
        <v>52.578420000000008</v>
      </c>
      <c r="BN443" s="11">
        <f t="shared" si="15"/>
        <v>10.521659999999997</v>
      </c>
    </row>
    <row r="444" spans="1:66">
      <c r="A444">
        <v>350010029</v>
      </c>
      <c r="B444" t="s">
        <v>163</v>
      </c>
      <c r="C444" t="s">
        <v>436</v>
      </c>
      <c r="D444">
        <v>65.3</v>
      </c>
      <c r="E444">
        <v>66</v>
      </c>
      <c r="F444">
        <v>61.2</v>
      </c>
      <c r="G444">
        <v>61.8</v>
      </c>
      <c r="I444">
        <v>4.9399999999999999E-3</v>
      </c>
      <c r="J444">
        <v>1.0250600000000001</v>
      </c>
      <c r="K444">
        <v>5.6600000000000001E-3</v>
      </c>
      <c r="L444">
        <v>0.87995999999999996</v>
      </c>
      <c r="M444">
        <v>0.39517999999999998</v>
      </c>
      <c r="N444">
        <v>0</v>
      </c>
      <c r="O444">
        <v>0</v>
      </c>
      <c r="P444" s="86">
        <v>1.0000000000000001E-5</v>
      </c>
      <c r="Q444">
        <v>1.1390000000000001E-2</v>
      </c>
      <c r="R444">
        <v>5.9699999999999996E-3</v>
      </c>
      <c r="S444">
        <v>6.96E-3</v>
      </c>
      <c r="T444">
        <v>1.4499999999999999E-3</v>
      </c>
      <c r="U444">
        <v>1.1299999999999999E-3</v>
      </c>
      <c r="V444">
        <v>1.1100000000000001E-3</v>
      </c>
      <c r="W444">
        <v>1.3129999999999999E-2</v>
      </c>
      <c r="X444">
        <v>9.2000000000000003E-4</v>
      </c>
      <c r="Y444">
        <v>1.0619999999999999E-2</v>
      </c>
      <c r="Z444">
        <v>0</v>
      </c>
      <c r="AA444" s="86">
        <v>4.0000000000000003E-5</v>
      </c>
      <c r="AB444">
        <v>0</v>
      </c>
      <c r="AC444" s="86">
        <v>5.9999999999999995E-4</v>
      </c>
      <c r="AD444">
        <v>4.4000000000000002E-4</v>
      </c>
      <c r="AE444">
        <v>3.2000000000000002E-3</v>
      </c>
      <c r="AF444">
        <v>3.48E-3</v>
      </c>
      <c r="AG444">
        <v>3.0300000000000001E-3</v>
      </c>
      <c r="AH444">
        <v>5.0899999999999999E-3</v>
      </c>
      <c r="AI444">
        <v>0.13811000000000001</v>
      </c>
      <c r="AJ444">
        <v>0</v>
      </c>
      <c r="AK444" s="86">
        <v>2.0000000000000002E-5</v>
      </c>
      <c r="AL444">
        <v>6.5615199999999998</v>
      </c>
      <c r="AM444" s="86">
        <v>6.0000000000000002E-5</v>
      </c>
      <c r="AN444">
        <v>8.4000000000000003E-4</v>
      </c>
      <c r="AO444">
        <v>2.8800000000000002E-3</v>
      </c>
      <c r="AP444">
        <v>5.2999999999999998E-4</v>
      </c>
      <c r="AQ444">
        <v>2.0060000000000001E-2</v>
      </c>
      <c r="AR444">
        <v>1.081E-2</v>
      </c>
      <c r="AS444">
        <v>2.1000000000000001E-4</v>
      </c>
      <c r="AT444" s="86">
        <v>2.0000000000000002E-5</v>
      </c>
      <c r="AU444">
        <v>9.2000000000000003E-4</v>
      </c>
      <c r="AV444" s="86">
        <v>8.9999999999999998E-4</v>
      </c>
      <c r="AW444">
        <v>1.92E-3</v>
      </c>
      <c r="AX444">
        <v>0.90007000000000004</v>
      </c>
      <c r="AY444">
        <v>0.20942</v>
      </c>
      <c r="AZ444">
        <v>0</v>
      </c>
      <c r="BA444" s="86">
        <v>6.0000000000000002E-5</v>
      </c>
      <c r="BB444">
        <v>6.0299999999999998E-3</v>
      </c>
      <c r="BC444">
        <v>1.2999999999999999E-4</v>
      </c>
      <c r="BD444">
        <v>4.2000000000000002E-4</v>
      </c>
      <c r="BE444">
        <v>2.0990000000000002E-2</v>
      </c>
      <c r="BF444">
        <v>0.19105</v>
      </c>
      <c r="BG444">
        <v>1.266</v>
      </c>
      <c r="BH444">
        <v>9.5759999999999998E-2</v>
      </c>
      <c r="BI444">
        <v>1.38608</v>
      </c>
      <c r="BJ444">
        <v>2.5583499999999999</v>
      </c>
      <c r="BK444">
        <v>43.177370000000003</v>
      </c>
      <c r="BL444">
        <v>2.2701500000000001</v>
      </c>
      <c r="BM444" s="11">
        <f t="shared" si="14"/>
        <v>50.753710000000005</v>
      </c>
      <c r="BN444" s="11">
        <f t="shared" si="15"/>
        <v>10.446339999999998</v>
      </c>
    </row>
    <row r="445" spans="1:66">
      <c r="A445">
        <v>350011012</v>
      </c>
      <c r="B445" t="s">
        <v>163</v>
      </c>
      <c r="C445" t="s">
        <v>436</v>
      </c>
      <c r="D445">
        <v>66.7</v>
      </c>
      <c r="E445">
        <v>69</v>
      </c>
      <c r="F445">
        <v>62.9</v>
      </c>
      <c r="G445">
        <v>65</v>
      </c>
      <c r="I445">
        <v>1.2999999999999999E-3</v>
      </c>
      <c r="J445">
        <v>1.1969799999999999</v>
      </c>
      <c r="K445">
        <v>3.3800000000000002E-3</v>
      </c>
      <c r="L445">
        <v>0.59430000000000005</v>
      </c>
      <c r="M445">
        <v>0.38028000000000001</v>
      </c>
      <c r="N445">
        <v>0</v>
      </c>
      <c r="O445">
        <v>0</v>
      </c>
      <c r="P445">
        <v>0</v>
      </c>
      <c r="Q445">
        <v>7.2300000000000003E-3</v>
      </c>
      <c r="R445">
        <v>2.5600000000000002E-3</v>
      </c>
      <c r="S445">
        <v>7.1300000000000001E-3</v>
      </c>
      <c r="T445">
        <v>1.57E-3</v>
      </c>
      <c r="U445">
        <v>1.1999999999999999E-3</v>
      </c>
      <c r="V445">
        <v>1.14E-3</v>
      </c>
      <c r="W445">
        <v>1.405E-2</v>
      </c>
      <c r="X445">
        <v>8.4000000000000003E-4</v>
      </c>
      <c r="Y445">
        <v>4.13E-3</v>
      </c>
      <c r="Z445">
        <v>0</v>
      </c>
      <c r="AA445" s="86">
        <v>5.0000000000000002E-5</v>
      </c>
      <c r="AB445">
        <v>0</v>
      </c>
      <c r="AC445">
        <v>6.6E-4</v>
      </c>
      <c r="AD445">
        <v>4.8000000000000001E-4</v>
      </c>
      <c r="AE445">
        <v>1.34E-3</v>
      </c>
      <c r="AF445">
        <v>3.3600000000000001E-3</v>
      </c>
      <c r="AG445">
        <v>3.3500000000000001E-3</v>
      </c>
      <c r="AH445">
        <v>6.4700000000000001E-3</v>
      </c>
      <c r="AI445">
        <v>0.11182</v>
      </c>
      <c r="AJ445">
        <v>0</v>
      </c>
      <c r="AK445">
        <v>0</v>
      </c>
      <c r="AL445">
        <v>6.2152399999999997</v>
      </c>
      <c r="AM445" s="86">
        <v>5.0000000000000002E-5</v>
      </c>
      <c r="AN445">
        <v>6.3000000000000003E-4</v>
      </c>
      <c r="AO445">
        <v>3.0599999999999998E-3</v>
      </c>
      <c r="AP445">
        <v>5.8E-4</v>
      </c>
      <c r="AQ445">
        <v>2.1100000000000001E-2</v>
      </c>
      <c r="AR445">
        <v>1.2930000000000001E-2</v>
      </c>
      <c r="AS445">
        <v>2.3000000000000001E-4</v>
      </c>
      <c r="AT445" s="86">
        <v>2.0000000000000002E-5</v>
      </c>
      <c r="AU445">
        <v>6.6E-4</v>
      </c>
      <c r="AV445">
        <v>1.01E-3</v>
      </c>
      <c r="AW445">
        <v>1.1900000000000001E-3</v>
      </c>
      <c r="AX445">
        <v>0.71796000000000004</v>
      </c>
      <c r="AY445">
        <v>0.16109000000000001</v>
      </c>
      <c r="AZ445">
        <v>0</v>
      </c>
      <c r="BA445" s="86">
        <v>5.0000000000000002E-5</v>
      </c>
      <c r="BB445">
        <v>6.8399999999999997E-3</v>
      </c>
      <c r="BC445">
        <v>1.6000000000000001E-4</v>
      </c>
      <c r="BD445">
        <v>4.6000000000000001E-4</v>
      </c>
      <c r="BE445">
        <v>1.5599999999999999E-2</v>
      </c>
      <c r="BF445">
        <v>0.18409</v>
      </c>
      <c r="BG445">
        <v>1.66618</v>
      </c>
      <c r="BH445">
        <v>9.2109999999999997E-2</v>
      </c>
      <c r="BI445">
        <v>1.2242200000000001</v>
      </c>
      <c r="BJ445">
        <v>2.4844400000000002</v>
      </c>
      <c r="BK445">
        <v>45.568840000000002</v>
      </c>
      <c r="BL445">
        <v>2.17794</v>
      </c>
      <c r="BM445" s="11">
        <f t="shared" si="14"/>
        <v>53.213730000000005</v>
      </c>
      <c r="BN445" s="11">
        <f t="shared" si="15"/>
        <v>9.6865699999999961</v>
      </c>
    </row>
    <row r="446" spans="1:66">
      <c r="A446">
        <v>350130008</v>
      </c>
      <c r="B446" t="s">
        <v>163</v>
      </c>
      <c r="C446" t="s">
        <v>218</v>
      </c>
      <c r="D446">
        <v>67.3</v>
      </c>
      <c r="E446">
        <v>68</v>
      </c>
      <c r="F446">
        <v>64.8</v>
      </c>
      <c r="G446">
        <v>65.5</v>
      </c>
      <c r="I446">
        <v>8.6300000000000005E-3</v>
      </c>
      <c r="J446">
        <v>0.88304000000000005</v>
      </c>
      <c r="K446">
        <v>1.1610000000000001E-2</v>
      </c>
      <c r="L446">
        <v>0.43176999999999999</v>
      </c>
      <c r="M446">
        <v>0.12125</v>
      </c>
      <c r="N446">
        <v>0</v>
      </c>
      <c r="O446">
        <v>0</v>
      </c>
      <c r="P446">
        <v>0</v>
      </c>
      <c r="Q446">
        <v>4.5030000000000001E-2</v>
      </c>
      <c r="R446">
        <v>1.286E-2</v>
      </c>
      <c r="S446">
        <v>1.8499999999999999E-2</v>
      </c>
      <c r="T446">
        <v>1.3999999999999999E-4</v>
      </c>
      <c r="U446" s="86">
        <v>6.0000000000000002E-5</v>
      </c>
      <c r="V446">
        <v>4.6999999999999999E-4</v>
      </c>
      <c r="W446">
        <v>5.5669999999999997E-2</v>
      </c>
      <c r="X446">
        <v>2.2000000000000001E-4</v>
      </c>
      <c r="Y446">
        <v>2.673E-2</v>
      </c>
      <c r="Z446">
        <v>0</v>
      </c>
      <c r="AA446">
        <v>0</v>
      </c>
      <c r="AB446">
        <v>0</v>
      </c>
      <c r="AC446" s="86">
        <v>6.0000000000000002E-5</v>
      </c>
      <c r="AD446">
        <v>1.7000000000000001E-4</v>
      </c>
      <c r="AE446">
        <v>1.0120000000000001E-2</v>
      </c>
      <c r="AF446">
        <v>3.5599999999999998E-3</v>
      </c>
      <c r="AG446">
        <v>2.528E-2</v>
      </c>
      <c r="AH446">
        <v>2.7140000000000001E-2</v>
      </c>
      <c r="AI446">
        <v>5.228E-2</v>
      </c>
      <c r="AJ446">
        <v>0</v>
      </c>
      <c r="AK446" s="86">
        <v>2.0000000000000002E-5</v>
      </c>
      <c r="AL446">
        <v>1.52695</v>
      </c>
      <c r="AM446" s="86">
        <v>2.0000000000000002E-5</v>
      </c>
      <c r="AN446">
        <v>9.7999999999999997E-4</v>
      </c>
      <c r="AO446">
        <v>2.0100000000000001E-3</v>
      </c>
      <c r="AP446" s="86">
        <v>4.0000000000000003E-5</v>
      </c>
      <c r="AQ446">
        <v>0.11752</v>
      </c>
      <c r="AR446">
        <v>3.107E-2</v>
      </c>
      <c r="AS446" s="86">
        <v>2.0000000000000002E-5</v>
      </c>
      <c r="AT446" s="86">
        <v>2.0000000000000002E-5</v>
      </c>
      <c r="AU446">
        <v>1.48E-3</v>
      </c>
      <c r="AV446">
        <v>6.1700000000000001E-3</v>
      </c>
      <c r="AW446">
        <v>1.91E-3</v>
      </c>
      <c r="AX446">
        <v>3.39534</v>
      </c>
      <c r="AY446">
        <v>6.6250000000000003E-2</v>
      </c>
      <c r="AZ446">
        <v>0</v>
      </c>
      <c r="BA446" s="86">
        <v>5.0000000000000002E-5</v>
      </c>
      <c r="BB446">
        <v>2.164E-2</v>
      </c>
      <c r="BC446" s="86">
        <v>2.0000000000000002E-5</v>
      </c>
      <c r="BD446" s="86">
        <v>6.0000000000000002E-5</v>
      </c>
      <c r="BE446">
        <v>5.5849999999999997E-2</v>
      </c>
      <c r="BF446">
        <v>2.2089999999999999E-2</v>
      </c>
      <c r="BG446">
        <v>10.873150000000001</v>
      </c>
      <c r="BH446">
        <v>0.14477999999999999</v>
      </c>
      <c r="BI446">
        <v>0.79373000000000005</v>
      </c>
      <c r="BJ446">
        <v>3.54671</v>
      </c>
      <c r="BK446">
        <v>40.027470000000001</v>
      </c>
      <c r="BL446">
        <v>2.43018</v>
      </c>
      <c r="BM446" s="11">
        <f t="shared" si="14"/>
        <v>57.816020000000002</v>
      </c>
      <c r="BN446" s="11">
        <f t="shared" si="15"/>
        <v>6.9841000000000015</v>
      </c>
    </row>
    <row r="447" spans="1:66">
      <c r="A447">
        <v>350130020</v>
      </c>
      <c r="B447" t="s">
        <v>163</v>
      </c>
      <c r="C447" t="s">
        <v>218</v>
      </c>
      <c r="D447">
        <v>68.3</v>
      </c>
      <c r="E447">
        <v>71</v>
      </c>
      <c r="F447">
        <v>65.3</v>
      </c>
      <c r="G447">
        <v>67.900000000000006</v>
      </c>
      <c r="I447">
        <v>4.2999999999999999E-4</v>
      </c>
      <c r="J447">
        <v>1.3341400000000001</v>
      </c>
      <c r="K447">
        <v>2.6199999999999999E-3</v>
      </c>
      <c r="L447">
        <v>0.63549</v>
      </c>
      <c r="M447">
        <v>5.8900000000000001E-2</v>
      </c>
      <c r="N447">
        <v>0</v>
      </c>
      <c r="O447">
        <v>0</v>
      </c>
      <c r="P447">
        <v>0</v>
      </c>
      <c r="Q447">
        <v>1.75E-3</v>
      </c>
      <c r="R447">
        <v>1.4999999999999999E-4</v>
      </c>
      <c r="S447">
        <v>1.2760000000000001E-2</v>
      </c>
      <c r="T447">
        <v>1.99E-3</v>
      </c>
      <c r="U447">
        <v>1.06E-3</v>
      </c>
      <c r="V447">
        <v>1.06E-3</v>
      </c>
      <c r="W447">
        <v>9.8700000000000003E-3</v>
      </c>
      <c r="X447">
        <v>7.9000000000000001E-4</v>
      </c>
      <c r="Y447">
        <v>5.4400000000000004E-3</v>
      </c>
      <c r="Z447">
        <v>0</v>
      </c>
      <c r="AA447" s="86">
        <v>2.0000000000000002E-5</v>
      </c>
      <c r="AB447">
        <v>0</v>
      </c>
      <c r="AC447">
        <v>8.8000000000000003E-4</v>
      </c>
      <c r="AD447">
        <v>1.0499999999999999E-3</v>
      </c>
      <c r="AE447" s="86">
        <v>6.9999999999999999E-4</v>
      </c>
      <c r="AF447">
        <v>3.7299999999999998E-3</v>
      </c>
      <c r="AG447">
        <v>9.5700000000000004E-3</v>
      </c>
      <c r="AH447">
        <v>5.8100000000000001E-3</v>
      </c>
      <c r="AI447">
        <v>6.3089999999999993E-2</v>
      </c>
      <c r="AJ447">
        <v>0</v>
      </c>
      <c r="AK447" s="86">
        <v>1.0000000000000001E-5</v>
      </c>
      <c r="AL447">
        <v>1.7997399999999999</v>
      </c>
      <c r="AM447" s="86">
        <v>8.0000000000000007E-5</v>
      </c>
      <c r="AN447" s="86">
        <v>3.0000000000000001E-5</v>
      </c>
      <c r="AO447">
        <v>9.3600000000000003E-3</v>
      </c>
      <c r="AP447" s="86">
        <v>5.0000000000000001E-4</v>
      </c>
      <c r="AQ447">
        <v>1.627E-2</v>
      </c>
      <c r="AR447">
        <v>2.826E-2</v>
      </c>
      <c r="AS447">
        <v>1.8000000000000001E-4</v>
      </c>
      <c r="AT447">
        <v>0</v>
      </c>
      <c r="AU447" s="86">
        <v>2.0000000000000002E-5</v>
      </c>
      <c r="AV447">
        <v>1.8500000000000001E-3</v>
      </c>
      <c r="AW447">
        <v>8.4999999999999995E-4</v>
      </c>
      <c r="AX447">
        <v>2.07829</v>
      </c>
      <c r="AY447">
        <v>3.6830000000000002E-2</v>
      </c>
      <c r="AZ447">
        <v>0</v>
      </c>
      <c r="BA447" s="86">
        <v>2.0000000000000002E-5</v>
      </c>
      <c r="BB447">
        <v>1.2919999999999999E-2</v>
      </c>
      <c r="BC447" s="86">
        <v>9.0000000000000006E-5</v>
      </c>
      <c r="BD447">
        <v>6.8000000000000005E-4</v>
      </c>
      <c r="BE447">
        <v>2.7490000000000001E-2</v>
      </c>
      <c r="BF447">
        <v>1.8499999999999999E-2</v>
      </c>
      <c r="BG447">
        <v>8.4391300000000005</v>
      </c>
      <c r="BH447">
        <v>0.16699</v>
      </c>
      <c r="BI447">
        <v>1.0251999999999999</v>
      </c>
      <c r="BJ447">
        <v>1.05383</v>
      </c>
      <c r="BK447">
        <v>46.091160000000002</v>
      </c>
      <c r="BL447">
        <v>2.3405499999999999</v>
      </c>
      <c r="BM447" s="11">
        <f t="shared" si="14"/>
        <v>59.116860000000003</v>
      </c>
      <c r="BN447" s="11">
        <f t="shared" si="15"/>
        <v>6.183270000000002</v>
      </c>
    </row>
    <row r="448" spans="1:66">
      <c r="A448">
        <v>350130021</v>
      </c>
      <c r="B448" t="s">
        <v>163</v>
      </c>
      <c r="C448" t="s">
        <v>218</v>
      </c>
      <c r="D448">
        <v>72.7</v>
      </c>
      <c r="E448">
        <v>74</v>
      </c>
      <c r="F448">
        <v>69.900000000000006</v>
      </c>
      <c r="G448">
        <v>71.2</v>
      </c>
      <c r="I448">
        <v>1.183E-2</v>
      </c>
      <c r="J448">
        <v>0.82084999999999997</v>
      </c>
      <c r="K448">
        <v>7.0400000000000003E-3</v>
      </c>
      <c r="L448">
        <v>0.30048000000000002</v>
      </c>
      <c r="M448">
        <v>0.14374000000000001</v>
      </c>
      <c r="N448">
        <v>0</v>
      </c>
      <c r="O448">
        <v>0</v>
      </c>
      <c r="P448">
        <v>0</v>
      </c>
      <c r="Q448">
        <v>4.5949999999999998E-2</v>
      </c>
      <c r="R448">
        <v>1.325E-2</v>
      </c>
      <c r="S448">
        <v>2.281E-2</v>
      </c>
      <c r="T448">
        <v>3.2000000000000003E-4</v>
      </c>
      <c r="U448">
        <v>2.1000000000000001E-4</v>
      </c>
      <c r="V448">
        <v>7.9000000000000001E-4</v>
      </c>
      <c r="W448">
        <v>6.1609999999999998E-2</v>
      </c>
      <c r="X448">
        <v>2.9E-4</v>
      </c>
      <c r="Y448">
        <v>2.3820000000000001E-2</v>
      </c>
      <c r="Z448">
        <v>0</v>
      </c>
      <c r="AA448">
        <v>0</v>
      </c>
      <c r="AB448">
        <v>0</v>
      </c>
      <c r="AC448">
        <v>3.2000000000000003E-4</v>
      </c>
      <c r="AD448">
        <v>6.0999999999999997E-4</v>
      </c>
      <c r="AE448">
        <v>1.6729999999999998E-2</v>
      </c>
      <c r="AF448">
        <v>1.42E-3</v>
      </c>
      <c r="AG448">
        <v>7.0099999999999997E-3</v>
      </c>
      <c r="AH448">
        <v>1.174E-2</v>
      </c>
      <c r="AI448">
        <v>4.6120000000000001E-2</v>
      </c>
      <c r="AJ448" s="86">
        <v>2.0000000000000002E-5</v>
      </c>
      <c r="AK448">
        <v>0</v>
      </c>
      <c r="AL448">
        <v>2.7014300000000002</v>
      </c>
      <c r="AM448" s="86">
        <v>3.0000000000000001E-5</v>
      </c>
      <c r="AN448">
        <v>1.01E-3</v>
      </c>
      <c r="AO448">
        <v>6.8100000000000001E-3</v>
      </c>
      <c r="AP448" s="86">
        <v>1E-4</v>
      </c>
      <c r="AQ448">
        <v>0.14988000000000001</v>
      </c>
      <c r="AR448">
        <v>1.8069999999999999E-2</v>
      </c>
      <c r="AS448" s="86">
        <v>3.0000000000000001E-5</v>
      </c>
      <c r="AT448">
        <v>0</v>
      </c>
      <c r="AU448">
        <v>1.5200000000000001E-3</v>
      </c>
      <c r="AV448">
        <v>1.73E-3</v>
      </c>
      <c r="AW448">
        <v>2.1700000000000001E-3</v>
      </c>
      <c r="AX448">
        <v>4.3481399999999999</v>
      </c>
      <c r="AY448">
        <v>0.14007</v>
      </c>
      <c r="AZ448">
        <v>0</v>
      </c>
      <c r="BA448" s="86">
        <v>3.0000000000000001E-5</v>
      </c>
      <c r="BB448">
        <v>1.0330000000000001E-2</v>
      </c>
      <c r="BC448" s="86">
        <v>2.0000000000000002E-5</v>
      </c>
      <c r="BD448">
        <v>2.9E-4</v>
      </c>
      <c r="BE448">
        <v>5.3760000000000002E-2</v>
      </c>
      <c r="BF448">
        <v>4.0250000000000001E-2</v>
      </c>
      <c r="BG448">
        <v>13.439030000000001</v>
      </c>
      <c r="BH448">
        <v>0.12642</v>
      </c>
      <c r="BI448">
        <v>0.86816000000000004</v>
      </c>
      <c r="BJ448">
        <v>4.5082700000000004</v>
      </c>
      <c r="BK448">
        <v>39.306019999999997</v>
      </c>
      <c r="BL448">
        <v>2.6390500000000001</v>
      </c>
      <c r="BM448" s="11">
        <f t="shared" si="14"/>
        <v>60.886949999999999</v>
      </c>
      <c r="BN448" s="11">
        <f t="shared" si="15"/>
        <v>9.0126299999999979</v>
      </c>
    </row>
    <row r="449" spans="1:66">
      <c r="A449">
        <v>350130022</v>
      </c>
      <c r="B449" t="s">
        <v>163</v>
      </c>
      <c r="C449" t="s">
        <v>218</v>
      </c>
      <c r="D449">
        <v>71.3</v>
      </c>
      <c r="E449">
        <v>74</v>
      </c>
      <c r="F449">
        <v>69</v>
      </c>
      <c r="G449">
        <v>71.599999999999994</v>
      </c>
      <c r="I449">
        <v>8.5900000000000004E-3</v>
      </c>
      <c r="J449">
        <v>0.82481000000000004</v>
      </c>
      <c r="K449">
        <v>5.7099999999999998E-3</v>
      </c>
      <c r="L449">
        <v>0.31053999999999998</v>
      </c>
      <c r="M449">
        <v>0.17668</v>
      </c>
      <c r="N449">
        <v>0</v>
      </c>
      <c r="O449">
        <v>0</v>
      </c>
      <c r="P449">
        <v>0</v>
      </c>
      <c r="Q449">
        <v>4.301E-2</v>
      </c>
      <c r="R449">
        <v>1.2290000000000001E-2</v>
      </c>
      <c r="S449">
        <v>2.1260000000000001E-2</v>
      </c>
      <c r="T449">
        <v>3.2000000000000003E-4</v>
      </c>
      <c r="U449">
        <v>2.1000000000000001E-4</v>
      </c>
      <c r="V449">
        <v>6.6E-4</v>
      </c>
      <c r="W449">
        <v>5.5280000000000003E-2</v>
      </c>
      <c r="X449">
        <v>2.4000000000000001E-4</v>
      </c>
      <c r="Y449">
        <v>1.7399999999999999E-2</v>
      </c>
      <c r="Z449" s="86">
        <v>1.0000000000000001E-5</v>
      </c>
      <c r="AA449">
        <v>0</v>
      </c>
      <c r="AB449">
        <v>0</v>
      </c>
      <c r="AC449" s="86">
        <v>2.9999999999999997E-4</v>
      </c>
      <c r="AD449">
        <v>5.8E-4</v>
      </c>
      <c r="AE449">
        <v>1.0749999999999999E-2</v>
      </c>
      <c r="AF449">
        <v>1.15E-3</v>
      </c>
      <c r="AG449">
        <v>6.77E-3</v>
      </c>
      <c r="AH449">
        <v>1.0330000000000001E-2</v>
      </c>
      <c r="AI449">
        <v>4.5519999999999998E-2</v>
      </c>
      <c r="AJ449">
        <v>0</v>
      </c>
      <c r="AK449" s="86">
        <v>2.0000000000000002E-5</v>
      </c>
      <c r="AL449">
        <v>2.68093</v>
      </c>
      <c r="AM449" s="86">
        <v>2.0000000000000002E-5</v>
      </c>
      <c r="AN449">
        <v>9.6000000000000002E-4</v>
      </c>
      <c r="AO449">
        <v>6.9699999999999996E-3</v>
      </c>
      <c r="AP449" s="86">
        <v>8.0000000000000007E-5</v>
      </c>
      <c r="AQ449">
        <v>0.13505</v>
      </c>
      <c r="AR449">
        <v>1.754E-2</v>
      </c>
      <c r="AS449" s="86">
        <v>2.0000000000000002E-5</v>
      </c>
      <c r="AT449" s="86">
        <v>3.0000000000000001E-5</v>
      </c>
      <c r="AU449">
        <v>1.4E-3</v>
      </c>
      <c r="AV449">
        <v>1.6999999999999999E-3</v>
      </c>
      <c r="AW449">
        <v>1.9E-3</v>
      </c>
      <c r="AX449">
        <v>3.2386300000000001</v>
      </c>
      <c r="AY449">
        <v>0.13772999999999999</v>
      </c>
      <c r="AZ449">
        <v>0</v>
      </c>
      <c r="BA449" s="86">
        <v>5.0000000000000002E-5</v>
      </c>
      <c r="BB449">
        <v>9.2499999999999995E-3</v>
      </c>
      <c r="BC449" s="86">
        <v>2.0000000000000002E-5</v>
      </c>
      <c r="BD449">
        <v>2.7E-4</v>
      </c>
      <c r="BE449">
        <v>5.2209999999999999E-2</v>
      </c>
      <c r="BF449">
        <v>5.1650000000000001E-2</v>
      </c>
      <c r="BG449">
        <v>12.98803</v>
      </c>
      <c r="BH449">
        <v>0.12540000000000001</v>
      </c>
      <c r="BI449">
        <v>0.82538999999999996</v>
      </c>
      <c r="BJ449">
        <v>4.2708700000000004</v>
      </c>
      <c r="BK449">
        <v>40.216250000000002</v>
      </c>
      <c r="BL449">
        <v>2.68546</v>
      </c>
      <c r="BM449" s="11">
        <f t="shared" si="14"/>
        <v>61.111400000000003</v>
      </c>
      <c r="BN449" s="11">
        <f t="shared" si="15"/>
        <v>7.888840000000001</v>
      </c>
    </row>
    <row r="450" spans="1:66">
      <c r="A450">
        <v>350130023</v>
      </c>
      <c r="B450" t="s">
        <v>163</v>
      </c>
      <c r="C450" t="s">
        <v>218</v>
      </c>
      <c r="D450">
        <v>66</v>
      </c>
      <c r="E450">
        <v>67</v>
      </c>
      <c r="F450">
        <v>62.8</v>
      </c>
      <c r="G450">
        <v>63.7</v>
      </c>
      <c r="I450">
        <v>2.5100000000000001E-3</v>
      </c>
      <c r="J450">
        <v>0.99385000000000001</v>
      </c>
      <c r="K450">
        <v>1.2800000000000001E-3</v>
      </c>
      <c r="L450">
        <v>0.38815</v>
      </c>
      <c r="M450">
        <v>8.9010000000000006E-2</v>
      </c>
      <c r="N450">
        <v>0</v>
      </c>
      <c r="O450">
        <v>0</v>
      </c>
      <c r="P450">
        <v>0</v>
      </c>
      <c r="Q450">
        <v>2.5399999999999999E-2</v>
      </c>
      <c r="R450">
        <v>6.4700000000000001E-3</v>
      </c>
      <c r="S450">
        <v>1.349E-2</v>
      </c>
      <c r="T450">
        <v>5.9000000000000003E-4</v>
      </c>
      <c r="U450">
        <v>3.8000000000000002E-4</v>
      </c>
      <c r="V450">
        <v>7.2000000000000005E-4</v>
      </c>
      <c r="W450">
        <v>3.2620000000000003E-2</v>
      </c>
      <c r="X450">
        <v>1.6000000000000001E-4</v>
      </c>
      <c r="Y450">
        <v>3.31E-3</v>
      </c>
      <c r="Z450">
        <v>0</v>
      </c>
      <c r="AA450">
        <v>0</v>
      </c>
      <c r="AB450">
        <v>0</v>
      </c>
      <c r="AC450" s="86">
        <v>6.9999999999999999E-4</v>
      </c>
      <c r="AD450">
        <v>1.2700000000000001E-3</v>
      </c>
      <c r="AE450">
        <v>1.7700000000000001E-3</v>
      </c>
      <c r="AF450">
        <v>9.2000000000000003E-4</v>
      </c>
      <c r="AG450">
        <v>1.023E-2</v>
      </c>
      <c r="AH450">
        <v>1.2579999999999999E-2</v>
      </c>
      <c r="AI450">
        <v>3.9890000000000002E-2</v>
      </c>
      <c r="AJ450">
        <v>0</v>
      </c>
      <c r="AK450">
        <v>0</v>
      </c>
      <c r="AL450">
        <v>3.35867</v>
      </c>
      <c r="AM450" s="86">
        <v>6.0000000000000002E-5</v>
      </c>
      <c r="AN450">
        <v>4.6999999999999999E-4</v>
      </c>
      <c r="AO450">
        <v>1.4760000000000001E-2</v>
      </c>
      <c r="AP450">
        <v>1.9000000000000001E-4</v>
      </c>
      <c r="AQ450">
        <v>4.589E-2</v>
      </c>
      <c r="AR450">
        <v>1.9959999999999999E-2</v>
      </c>
      <c r="AS450" s="86">
        <v>6.0000000000000002E-5</v>
      </c>
      <c r="AT450" s="86">
        <v>2.0000000000000002E-5</v>
      </c>
      <c r="AU450">
        <v>7.2000000000000005E-4</v>
      </c>
      <c r="AV450">
        <v>3.0699999999999998E-3</v>
      </c>
      <c r="AW450">
        <v>9.5E-4</v>
      </c>
      <c r="AX450">
        <v>1.37351</v>
      </c>
      <c r="AY450">
        <v>3.8390000000000001E-2</v>
      </c>
      <c r="AZ450">
        <v>0</v>
      </c>
      <c r="BA450" s="86">
        <v>1.0000000000000001E-5</v>
      </c>
      <c r="BB450">
        <v>9.8499999999999994E-3</v>
      </c>
      <c r="BC450">
        <v>0</v>
      </c>
      <c r="BD450">
        <v>5.8E-4</v>
      </c>
      <c r="BE450">
        <v>3.9449999999999999E-2</v>
      </c>
      <c r="BF450">
        <v>3.058E-2</v>
      </c>
      <c r="BG450">
        <v>5.8907600000000002</v>
      </c>
      <c r="BH450">
        <v>0.14712</v>
      </c>
      <c r="BI450">
        <v>0.87887999999999999</v>
      </c>
      <c r="BJ450">
        <v>2.0987100000000001</v>
      </c>
      <c r="BK450">
        <v>45.117980000000003</v>
      </c>
      <c r="BL450">
        <v>2.1041799999999999</v>
      </c>
      <c r="BM450" s="11">
        <f t="shared" si="14"/>
        <v>56.237630000000003</v>
      </c>
      <c r="BN450" s="11">
        <f t="shared" si="15"/>
        <v>6.5624900000000004</v>
      </c>
    </row>
    <row r="451" spans="1:66">
      <c r="A451">
        <v>350151005</v>
      </c>
      <c r="B451" t="s">
        <v>163</v>
      </c>
      <c r="C451" t="s">
        <v>219</v>
      </c>
      <c r="D451">
        <v>69.7</v>
      </c>
      <c r="E451">
        <v>74</v>
      </c>
      <c r="F451">
        <v>69.099999999999994</v>
      </c>
      <c r="G451">
        <v>73.400000000000006</v>
      </c>
      <c r="I451">
        <v>2.7E-4</v>
      </c>
      <c r="J451">
        <v>1.0648500000000001</v>
      </c>
      <c r="K451">
        <v>2.6409999999999999E-2</v>
      </c>
      <c r="L451">
        <v>0.62385000000000002</v>
      </c>
      <c r="M451">
        <v>0.17523</v>
      </c>
      <c r="N451" s="86">
        <v>2.0000000000000002E-5</v>
      </c>
      <c r="O451">
        <v>0</v>
      </c>
      <c r="P451">
        <v>0</v>
      </c>
      <c r="Q451">
        <v>4.6600000000000001E-3</v>
      </c>
      <c r="R451" s="86">
        <v>4.0000000000000002E-4</v>
      </c>
      <c r="S451">
        <v>3.9410000000000001E-2</v>
      </c>
      <c r="T451">
        <v>6.8000000000000005E-4</v>
      </c>
      <c r="U451">
        <v>4.4000000000000002E-4</v>
      </c>
      <c r="V451">
        <v>9.2000000000000003E-4</v>
      </c>
      <c r="W451">
        <v>9.8619999999999999E-2</v>
      </c>
      <c r="X451">
        <v>1.3999999999999999E-4</v>
      </c>
      <c r="Y451">
        <v>3.7060000000000003E-2</v>
      </c>
      <c r="Z451" s="86">
        <v>2.0000000000000002E-5</v>
      </c>
      <c r="AA451" s="86">
        <v>2.0000000000000002E-5</v>
      </c>
      <c r="AB451" s="86">
        <v>2.0000000000000002E-5</v>
      </c>
      <c r="AC451">
        <v>7.9000000000000001E-4</v>
      </c>
      <c r="AD451">
        <v>1.82E-3</v>
      </c>
      <c r="AE451">
        <v>7.3999999999999999E-4</v>
      </c>
      <c r="AF451">
        <v>9.0299999999999998E-3</v>
      </c>
      <c r="AG451">
        <v>6.8080000000000002E-2</v>
      </c>
      <c r="AH451">
        <v>7.4840000000000004E-2</v>
      </c>
      <c r="AI451">
        <v>7.1660000000000001E-2</v>
      </c>
      <c r="AJ451">
        <v>0</v>
      </c>
      <c r="AK451" s="86">
        <v>2.0000000000000002E-5</v>
      </c>
      <c r="AL451">
        <v>6.32552</v>
      </c>
      <c r="AM451">
        <v>1.1E-4</v>
      </c>
      <c r="AN451" s="86">
        <v>8.0000000000000007E-5</v>
      </c>
      <c r="AO451">
        <v>1.7940000000000001E-2</v>
      </c>
      <c r="AP451">
        <v>2.7E-4</v>
      </c>
      <c r="AQ451">
        <v>0.24215999999999999</v>
      </c>
      <c r="AR451">
        <v>5.8639999999999998E-2</v>
      </c>
      <c r="AS451">
        <v>1.3999999999999999E-4</v>
      </c>
      <c r="AT451">
        <v>0</v>
      </c>
      <c r="AU451" s="86">
        <v>1E-4</v>
      </c>
      <c r="AV451">
        <v>1.814E-2</v>
      </c>
      <c r="AW451">
        <v>2.4000000000000001E-4</v>
      </c>
      <c r="AX451">
        <v>1.8186100000000001</v>
      </c>
      <c r="AY451">
        <v>4.7469999999999998E-2</v>
      </c>
      <c r="AZ451">
        <v>0</v>
      </c>
      <c r="BA451" s="86">
        <v>5.0000000000000002E-5</v>
      </c>
      <c r="BB451">
        <v>5.1540000000000002E-2</v>
      </c>
      <c r="BC451" s="86">
        <v>6.0000000000000002E-5</v>
      </c>
      <c r="BD451">
        <v>6.4000000000000005E-4</v>
      </c>
      <c r="BE451">
        <v>0.13927</v>
      </c>
      <c r="BF451">
        <v>2.9680000000000002E-2</v>
      </c>
      <c r="BG451">
        <v>3.42822</v>
      </c>
      <c r="BH451">
        <v>0.18436</v>
      </c>
      <c r="BI451">
        <v>1.08365</v>
      </c>
      <c r="BJ451">
        <v>0.85228000000000004</v>
      </c>
      <c r="BK451">
        <v>50.169530000000002</v>
      </c>
      <c r="BL451">
        <v>2.3310900000000001</v>
      </c>
      <c r="BM451" s="11">
        <f t="shared" si="14"/>
        <v>58.049130000000005</v>
      </c>
      <c r="BN451" s="11">
        <f t="shared" si="15"/>
        <v>11.050660000000002</v>
      </c>
    </row>
    <row r="452" spans="1:66">
      <c r="A452">
        <v>350153001</v>
      </c>
      <c r="B452" t="s">
        <v>163</v>
      </c>
      <c r="C452" t="s">
        <v>219</v>
      </c>
      <c r="D452">
        <v>71</v>
      </c>
      <c r="E452">
        <v>71</v>
      </c>
      <c r="F452">
        <v>69.599999999999994</v>
      </c>
      <c r="G452">
        <v>69.599999999999994</v>
      </c>
      <c r="I452">
        <v>4.2999999999999999E-4</v>
      </c>
      <c r="J452">
        <v>1.2132499999999999</v>
      </c>
      <c r="K452">
        <v>9.6000000000000002E-4</v>
      </c>
      <c r="L452">
        <v>0.96026999999999996</v>
      </c>
      <c r="M452">
        <v>9.3380000000000005E-2</v>
      </c>
      <c r="N452">
        <v>0</v>
      </c>
      <c r="O452">
        <v>0</v>
      </c>
      <c r="P452">
        <v>0</v>
      </c>
      <c r="Q452">
        <v>2.7E-4</v>
      </c>
      <c r="R452" s="86">
        <v>1.0000000000000001E-5</v>
      </c>
      <c r="S452">
        <v>4.1149999999999999E-2</v>
      </c>
      <c r="T452">
        <v>6.3000000000000003E-4</v>
      </c>
      <c r="U452">
        <v>4.0999999999999999E-4</v>
      </c>
      <c r="V452">
        <v>5.1000000000000004E-4</v>
      </c>
      <c r="W452">
        <v>6.1900000000000002E-3</v>
      </c>
      <c r="X452" s="86">
        <v>1E-4</v>
      </c>
      <c r="Y452">
        <v>9.7999999999999997E-3</v>
      </c>
      <c r="Z452">
        <v>0</v>
      </c>
      <c r="AA452">
        <v>0</v>
      </c>
      <c r="AB452">
        <v>0</v>
      </c>
      <c r="AC452">
        <v>7.9000000000000001E-4</v>
      </c>
      <c r="AD452">
        <v>1.5900000000000001E-3</v>
      </c>
      <c r="AE452">
        <v>1.39E-3</v>
      </c>
      <c r="AF452">
        <v>5.5999999999999995E-4</v>
      </c>
      <c r="AG452">
        <v>1.125E-2</v>
      </c>
      <c r="AH452">
        <v>9.4400000000000005E-3</v>
      </c>
      <c r="AI452">
        <v>0.16786999999999999</v>
      </c>
      <c r="AJ452">
        <v>0</v>
      </c>
      <c r="AK452">
        <v>0</v>
      </c>
      <c r="AL452">
        <v>3.1617999999999999</v>
      </c>
      <c r="AM452" s="86">
        <v>5.0000000000000002E-5</v>
      </c>
      <c r="AN452">
        <v>0</v>
      </c>
      <c r="AO452">
        <v>1.7229999999999999E-2</v>
      </c>
      <c r="AP452" s="86">
        <v>2.0000000000000001E-4</v>
      </c>
      <c r="AQ452">
        <v>7.45E-3</v>
      </c>
      <c r="AR452">
        <v>3.6839999999999998E-2</v>
      </c>
      <c r="AS452" s="86">
        <v>5.0000000000000002E-5</v>
      </c>
      <c r="AT452">
        <v>0</v>
      </c>
      <c r="AU452">
        <v>0</v>
      </c>
      <c r="AV452">
        <v>3.5200000000000001E-3</v>
      </c>
      <c r="AW452" s="86">
        <v>9.0000000000000006E-5</v>
      </c>
      <c r="AX452">
        <v>1.28532</v>
      </c>
      <c r="AY452">
        <v>0.15518000000000001</v>
      </c>
      <c r="AZ452">
        <v>0</v>
      </c>
      <c r="BA452">
        <v>0</v>
      </c>
      <c r="BB452">
        <v>1.6400000000000001E-2</v>
      </c>
      <c r="BC452" s="86">
        <v>2.0000000000000002E-5</v>
      </c>
      <c r="BD452">
        <v>6.7000000000000002E-4</v>
      </c>
      <c r="BE452">
        <v>5.4059999999999997E-2</v>
      </c>
      <c r="BF452">
        <v>2.572E-2</v>
      </c>
      <c r="BG452">
        <v>4.1789300000000003</v>
      </c>
      <c r="BH452">
        <v>0.17521999999999999</v>
      </c>
      <c r="BI452">
        <v>1.01525</v>
      </c>
      <c r="BJ452">
        <v>1.0494399999999999</v>
      </c>
      <c r="BK452">
        <v>53.955350000000003</v>
      </c>
      <c r="BL452">
        <v>1.94049</v>
      </c>
      <c r="BM452" s="11">
        <f t="shared" si="14"/>
        <v>62.314680000000003</v>
      </c>
      <c r="BN452" s="11">
        <f t="shared" si="15"/>
        <v>7.2848499999999996</v>
      </c>
    </row>
    <row r="453" spans="1:66">
      <c r="A453">
        <v>350250008</v>
      </c>
      <c r="B453" t="s">
        <v>163</v>
      </c>
      <c r="C453" t="s">
        <v>220</v>
      </c>
      <c r="D453">
        <v>67.7</v>
      </c>
      <c r="E453">
        <v>70</v>
      </c>
      <c r="F453">
        <v>69.2</v>
      </c>
      <c r="G453">
        <v>71.599999999999994</v>
      </c>
      <c r="I453">
        <v>1.2999999999999999E-4</v>
      </c>
      <c r="J453">
        <v>1.3475999999999999</v>
      </c>
      <c r="K453">
        <v>6.3000000000000003E-4</v>
      </c>
      <c r="L453">
        <v>0.70628000000000002</v>
      </c>
      <c r="M453">
        <v>8.1900000000000001E-2</v>
      </c>
      <c r="N453">
        <v>0</v>
      </c>
      <c r="O453">
        <v>0</v>
      </c>
      <c r="P453">
        <v>0</v>
      </c>
      <c r="Q453" s="86">
        <v>2.0000000000000001E-4</v>
      </c>
      <c r="R453" s="86">
        <v>3.0000000000000001E-5</v>
      </c>
      <c r="S453">
        <v>1.9970000000000002E-2</v>
      </c>
      <c r="T453">
        <v>6.0999999999999997E-4</v>
      </c>
      <c r="U453">
        <v>4.0999999999999999E-4</v>
      </c>
      <c r="V453">
        <v>6.7000000000000002E-4</v>
      </c>
      <c r="W453">
        <v>1.073E-2</v>
      </c>
      <c r="X453" s="86">
        <v>1E-4</v>
      </c>
      <c r="Y453">
        <v>1.8500000000000001E-3</v>
      </c>
      <c r="Z453" s="86">
        <v>3.0000000000000001E-5</v>
      </c>
      <c r="AA453">
        <v>0</v>
      </c>
      <c r="AB453">
        <v>0</v>
      </c>
      <c r="AC453">
        <v>7.3999999999999999E-4</v>
      </c>
      <c r="AD453">
        <v>1.9499999999999999E-3</v>
      </c>
      <c r="AE453">
        <v>2.7E-4</v>
      </c>
      <c r="AF453">
        <v>5.1000000000000004E-4</v>
      </c>
      <c r="AG453">
        <v>9.2399999999999999E-3</v>
      </c>
      <c r="AH453">
        <v>1.391E-2</v>
      </c>
      <c r="AI453">
        <v>9.2539999999999997E-2</v>
      </c>
      <c r="AJ453">
        <v>0</v>
      </c>
      <c r="AK453">
        <v>0</v>
      </c>
      <c r="AL453">
        <v>9.9537899999999997</v>
      </c>
      <c r="AM453" s="86">
        <v>5.0000000000000002E-5</v>
      </c>
      <c r="AN453" s="86">
        <v>2.0000000000000002E-5</v>
      </c>
      <c r="AO453">
        <v>1.729E-2</v>
      </c>
      <c r="AP453" s="86">
        <v>2.0000000000000001E-4</v>
      </c>
      <c r="AQ453">
        <v>1.0410000000000001E-2</v>
      </c>
      <c r="AR453">
        <v>2.512E-2</v>
      </c>
      <c r="AS453" s="86">
        <v>5.0000000000000002E-5</v>
      </c>
      <c r="AT453" s="86">
        <v>4.0000000000000003E-5</v>
      </c>
      <c r="AU453">
        <v>0</v>
      </c>
      <c r="AV453">
        <v>3.8999999999999998E-3</v>
      </c>
      <c r="AW453" s="86">
        <v>1E-4</v>
      </c>
      <c r="AX453">
        <v>2.1038999999999999</v>
      </c>
      <c r="AY453">
        <v>7.6499999999999999E-2</v>
      </c>
      <c r="AZ453" s="86">
        <v>2.0000000000000002E-5</v>
      </c>
      <c r="BA453">
        <v>0</v>
      </c>
      <c r="BB453">
        <v>1.227E-2</v>
      </c>
      <c r="BC453">
        <v>0</v>
      </c>
      <c r="BD453">
        <v>5.8E-4</v>
      </c>
      <c r="BE453">
        <v>4.5999999999999999E-2</v>
      </c>
      <c r="BF453">
        <v>2.264E-2</v>
      </c>
      <c r="BG453">
        <v>3.80558</v>
      </c>
      <c r="BH453">
        <v>0.15853</v>
      </c>
      <c r="BI453">
        <v>0.62002999999999997</v>
      </c>
      <c r="BJ453">
        <v>1.97051</v>
      </c>
      <c r="BK453">
        <v>45.826259999999998</v>
      </c>
      <c r="BL453">
        <v>2.25623</v>
      </c>
      <c r="BM453" s="11">
        <f t="shared" si="14"/>
        <v>54.637140000000002</v>
      </c>
      <c r="BN453" s="11">
        <f t="shared" si="15"/>
        <v>14.563179999999994</v>
      </c>
    </row>
    <row r="454" spans="1:66">
      <c r="A454">
        <v>350390026</v>
      </c>
      <c r="B454" t="s">
        <v>163</v>
      </c>
      <c r="C454" t="s">
        <v>437</v>
      </c>
      <c r="D454">
        <v>65.3</v>
      </c>
      <c r="E454">
        <v>67</v>
      </c>
      <c r="F454">
        <v>60.4</v>
      </c>
      <c r="G454">
        <v>61.9</v>
      </c>
      <c r="I454">
        <v>5.2999999999999998E-4</v>
      </c>
      <c r="J454">
        <v>0.75417999999999996</v>
      </c>
      <c r="K454" s="86">
        <v>8.9999999999999998E-4</v>
      </c>
      <c r="L454">
        <v>1.17456</v>
      </c>
      <c r="M454">
        <v>0.54813000000000001</v>
      </c>
      <c r="N454">
        <v>0</v>
      </c>
      <c r="O454">
        <v>0</v>
      </c>
      <c r="P454">
        <v>0</v>
      </c>
      <c r="Q454">
        <v>1.25E-3</v>
      </c>
      <c r="R454">
        <v>6.0999999999999997E-4</v>
      </c>
      <c r="S454">
        <v>0.12243</v>
      </c>
      <c r="T454" s="86">
        <v>5.0000000000000002E-5</v>
      </c>
      <c r="U454" s="86">
        <v>5.0000000000000002E-5</v>
      </c>
      <c r="V454" s="86">
        <v>6.0000000000000002E-5</v>
      </c>
      <c r="W454">
        <v>1.9300000000000001E-3</v>
      </c>
      <c r="X454" s="86">
        <v>6.9999999999999994E-5</v>
      </c>
      <c r="Y454">
        <v>2.48E-3</v>
      </c>
      <c r="Z454">
        <v>0</v>
      </c>
      <c r="AA454">
        <v>0</v>
      </c>
      <c r="AB454">
        <v>0</v>
      </c>
      <c r="AC454">
        <v>0</v>
      </c>
      <c r="AD454" s="86">
        <v>2.0000000000000002E-5</v>
      </c>
      <c r="AE454">
        <v>5.5000000000000003E-4</v>
      </c>
      <c r="AF454">
        <v>2.7E-4</v>
      </c>
      <c r="AG454">
        <v>2.66E-3</v>
      </c>
      <c r="AH454">
        <v>7.5000000000000002E-4</v>
      </c>
      <c r="AI454">
        <v>0.27005000000000001</v>
      </c>
      <c r="AJ454">
        <v>0</v>
      </c>
      <c r="AK454">
        <v>0</v>
      </c>
      <c r="AL454">
        <v>3.0979199999999998</v>
      </c>
      <c r="AM454">
        <v>0</v>
      </c>
      <c r="AN454" s="86">
        <v>9.0000000000000006E-5</v>
      </c>
      <c r="AO454">
        <v>1.6000000000000001E-4</v>
      </c>
      <c r="AP454" s="86">
        <v>1.0000000000000001E-5</v>
      </c>
      <c r="AQ454">
        <v>5.2100000000000002E-3</v>
      </c>
      <c r="AR454">
        <v>6.6549999999999998E-2</v>
      </c>
      <c r="AS454">
        <v>0</v>
      </c>
      <c r="AT454">
        <v>0</v>
      </c>
      <c r="AU454" s="86">
        <v>1E-4</v>
      </c>
      <c r="AV454">
        <v>1.3999999999999999E-4</v>
      </c>
      <c r="AW454">
        <v>2.4000000000000001E-4</v>
      </c>
      <c r="AX454">
        <v>0.1782</v>
      </c>
      <c r="AY454">
        <v>0.70926999999999996</v>
      </c>
      <c r="AZ454">
        <v>0</v>
      </c>
      <c r="BA454">
        <v>0</v>
      </c>
      <c r="BB454">
        <v>5.6669999999999998E-2</v>
      </c>
      <c r="BC454">
        <v>0</v>
      </c>
      <c r="BD454" s="86">
        <v>1.0000000000000001E-5</v>
      </c>
      <c r="BE454">
        <v>4.7079999999999997E-2</v>
      </c>
      <c r="BF454">
        <v>0.47938999999999998</v>
      </c>
      <c r="BG454">
        <v>1.1252899999999999</v>
      </c>
      <c r="BH454">
        <v>0.10828</v>
      </c>
      <c r="BI454">
        <v>0.61863000000000001</v>
      </c>
      <c r="BJ454">
        <v>0.91325000000000001</v>
      </c>
      <c r="BK454">
        <v>47.918039999999998</v>
      </c>
      <c r="BL454">
        <v>2.1937500000000001</v>
      </c>
      <c r="BM454" s="11">
        <f t="shared" si="14"/>
        <v>52.87724</v>
      </c>
      <c r="BN454" s="11">
        <f t="shared" si="15"/>
        <v>7.52257</v>
      </c>
    </row>
    <row r="455" spans="1:66">
      <c r="A455">
        <v>350431001</v>
      </c>
      <c r="B455" t="s">
        <v>163</v>
      </c>
      <c r="C455" t="s">
        <v>438</v>
      </c>
      <c r="D455">
        <v>65.7</v>
      </c>
      <c r="E455">
        <v>68</v>
      </c>
      <c r="F455">
        <v>61.5</v>
      </c>
      <c r="G455">
        <v>63.7</v>
      </c>
      <c r="I455">
        <v>9.7000000000000003E-3</v>
      </c>
      <c r="J455">
        <v>0.94338</v>
      </c>
      <c r="K455">
        <v>3.4199999999999999E-3</v>
      </c>
      <c r="L455">
        <v>0.61187999999999998</v>
      </c>
      <c r="M455">
        <v>0.32879999999999998</v>
      </c>
      <c r="N455">
        <v>0</v>
      </c>
      <c r="O455">
        <v>0</v>
      </c>
      <c r="P455">
        <v>0</v>
      </c>
      <c r="Q455">
        <v>2.1819999999999999E-2</v>
      </c>
      <c r="R455">
        <v>1.051E-2</v>
      </c>
      <c r="S455">
        <v>7.6899999999999998E-3</v>
      </c>
      <c r="T455">
        <v>1.5499999999999999E-3</v>
      </c>
      <c r="U455">
        <v>1.15E-3</v>
      </c>
      <c r="V455">
        <v>1.06E-3</v>
      </c>
      <c r="W455">
        <v>1.4749999999999999E-2</v>
      </c>
      <c r="X455">
        <v>6.8000000000000005E-4</v>
      </c>
      <c r="Y455">
        <v>8.9300000000000004E-3</v>
      </c>
      <c r="Z455">
        <v>0</v>
      </c>
      <c r="AA455" s="86">
        <v>5.0000000000000002E-5</v>
      </c>
      <c r="AB455">
        <v>0</v>
      </c>
      <c r="AC455">
        <v>6.4999999999999997E-4</v>
      </c>
      <c r="AD455">
        <v>4.4000000000000002E-4</v>
      </c>
      <c r="AE455">
        <v>3.4399999999999999E-3</v>
      </c>
      <c r="AF455">
        <v>3.2499999999999999E-3</v>
      </c>
      <c r="AG455">
        <v>3.4399999999999999E-3</v>
      </c>
      <c r="AH455">
        <v>6.8500000000000002E-3</v>
      </c>
      <c r="AI455">
        <v>0.10881</v>
      </c>
      <c r="AJ455">
        <v>0</v>
      </c>
      <c r="AK455">
        <v>0</v>
      </c>
      <c r="AL455">
        <v>5.7473599999999996</v>
      </c>
      <c r="AM455" s="86">
        <v>5.0000000000000002E-5</v>
      </c>
      <c r="AN455">
        <v>6.2E-4</v>
      </c>
      <c r="AO455">
        <v>2.9399999999999999E-3</v>
      </c>
      <c r="AP455">
        <v>5.9000000000000003E-4</v>
      </c>
      <c r="AQ455">
        <v>2.1860000000000001E-2</v>
      </c>
      <c r="AR455">
        <v>1.4290000000000001E-2</v>
      </c>
      <c r="AS455">
        <v>2.3000000000000001E-4</v>
      </c>
      <c r="AT455">
        <v>0</v>
      </c>
      <c r="AU455">
        <v>8.4000000000000003E-4</v>
      </c>
      <c r="AV455">
        <v>1E-3</v>
      </c>
      <c r="AW455">
        <v>1.49E-3</v>
      </c>
      <c r="AX455">
        <v>0.93217000000000005</v>
      </c>
      <c r="AY455">
        <v>0.12235</v>
      </c>
      <c r="AZ455">
        <v>0</v>
      </c>
      <c r="BA455" s="86">
        <v>5.0000000000000002E-5</v>
      </c>
      <c r="BB455">
        <v>7.2700000000000004E-3</v>
      </c>
      <c r="BC455">
        <v>1.3999999999999999E-4</v>
      </c>
      <c r="BD455">
        <v>4.2000000000000002E-4</v>
      </c>
      <c r="BE455">
        <v>1.5970000000000002E-2</v>
      </c>
      <c r="BF455">
        <v>0.15412999999999999</v>
      </c>
      <c r="BG455">
        <v>1.8130200000000001</v>
      </c>
      <c r="BH455">
        <v>0.10506</v>
      </c>
      <c r="BI455">
        <v>1.1320699999999999</v>
      </c>
      <c r="BJ455">
        <v>2.4555899999999999</v>
      </c>
      <c r="BK455">
        <v>44.631349999999998</v>
      </c>
      <c r="BL455">
        <v>2.2465899999999999</v>
      </c>
      <c r="BM455" s="11">
        <f t="shared" si="14"/>
        <v>52.383679999999998</v>
      </c>
      <c r="BN455" s="11">
        <f t="shared" si="15"/>
        <v>9.1160200000000007</v>
      </c>
    </row>
    <row r="456" spans="1:66">
      <c r="A456">
        <v>350450009</v>
      </c>
      <c r="B456" t="s">
        <v>163</v>
      </c>
      <c r="C456" t="s">
        <v>439</v>
      </c>
      <c r="D456">
        <v>65</v>
      </c>
      <c r="E456">
        <v>69</v>
      </c>
      <c r="F456">
        <v>59.8</v>
      </c>
      <c r="G456">
        <v>63.5</v>
      </c>
      <c r="I456">
        <v>6.3000000000000003E-4</v>
      </c>
      <c r="J456">
        <v>0.84626000000000001</v>
      </c>
      <c r="K456">
        <v>1.7600000000000001E-3</v>
      </c>
      <c r="L456">
        <v>1.3118099999999999</v>
      </c>
      <c r="M456">
        <v>0.90403999999999995</v>
      </c>
      <c r="N456">
        <v>0</v>
      </c>
      <c r="O456">
        <v>0</v>
      </c>
      <c r="P456">
        <v>0</v>
      </c>
      <c r="Q456">
        <v>2.5699999999999998E-3</v>
      </c>
      <c r="R456">
        <v>9.1E-4</v>
      </c>
      <c r="S456">
        <v>4.53E-2</v>
      </c>
      <c r="T456" s="86">
        <v>5.9999999999999995E-4</v>
      </c>
      <c r="U456">
        <v>4.4000000000000002E-4</v>
      </c>
      <c r="V456">
        <v>4.4999999999999999E-4</v>
      </c>
      <c r="W456">
        <v>4.6100000000000004E-3</v>
      </c>
      <c r="X456">
        <v>2.4000000000000001E-4</v>
      </c>
      <c r="Y456">
        <v>2.64E-3</v>
      </c>
      <c r="Z456">
        <v>0</v>
      </c>
      <c r="AA456" s="86">
        <v>2.0000000000000002E-5</v>
      </c>
      <c r="AB456">
        <v>0</v>
      </c>
      <c r="AC456">
        <v>1.9000000000000001E-4</v>
      </c>
      <c r="AD456">
        <v>1.2999999999999999E-4</v>
      </c>
      <c r="AE456">
        <v>6.0999999999999997E-4</v>
      </c>
      <c r="AF456">
        <v>1.23E-3</v>
      </c>
      <c r="AG456">
        <v>8.4999999999999995E-4</v>
      </c>
      <c r="AH456">
        <v>9.6000000000000002E-4</v>
      </c>
      <c r="AI456">
        <v>0.23854</v>
      </c>
      <c r="AJ456">
        <v>0</v>
      </c>
      <c r="AK456" s="86">
        <v>2.0000000000000002E-5</v>
      </c>
      <c r="AL456">
        <v>6.15062</v>
      </c>
      <c r="AM456" s="86">
        <v>2.0000000000000002E-5</v>
      </c>
      <c r="AN456">
        <v>1.2999999999999999E-4</v>
      </c>
      <c r="AO456">
        <v>1.9000000000000001E-4</v>
      </c>
      <c r="AP456">
        <v>1.9000000000000001E-4</v>
      </c>
      <c r="AQ456">
        <v>9.2499999999999995E-3</v>
      </c>
      <c r="AR456">
        <v>4.0960000000000003E-2</v>
      </c>
      <c r="AS456" s="86">
        <v>5.0000000000000002E-5</v>
      </c>
      <c r="AT456" s="86">
        <v>2.0000000000000002E-5</v>
      </c>
      <c r="AU456">
        <v>2.1000000000000001E-4</v>
      </c>
      <c r="AV456">
        <v>1.2999999999999999E-4</v>
      </c>
      <c r="AW456">
        <v>3.8000000000000002E-4</v>
      </c>
      <c r="AX456">
        <v>0.44153999999999999</v>
      </c>
      <c r="AY456">
        <v>0.48591000000000001</v>
      </c>
      <c r="AZ456">
        <v>0</v>
      </c>
      <c r="BA456" s="86">
        <v>2.0000000000000002E-5</v>
      </c>
      <c r="BB456">
        <v>2.3439999999999999E-2</v>
      </c>
      <c r="BC456" s="86">
        <v>5.0000000000000002E-5</v>
      </c>
      <c r="BD456">
        <v>1.2999999999999999E-4</v>
      </c>
      <c r="BE456">
        <v>7.5399999999999998E-3</v>
      </c>
      <c r="BF456">
        <v>1.0116700000000001</v>
      </c>
      <c r="BG456">
        <v>1.2690699999999999</v>
      </c>
      <c r="BH456">
        <v>8.4620000000000001E-2</v>
      </c>
      <c r="BI456">
        <v>1.3022199999999999</v>
      </c>
      <c r="BJ456">
        <v>1.89544</v>
      </c>
      <c r="BK456">
        <v>41.578220000000002</v>
      </c>
      <c r="BL456">
        <v>2.1332200000000001</v>
      </c>
      <c r="BM456" s="11">
        <f t="shared" si="14"/>
        <v>48.262790000000003</v>
      </c>
      <c r="BN456" s="11">
        <f t="shared" si="15"/>
        <v>11.53726</v>
      </c>
    </row>
    <row r="457" spans="1:66">
      <c r="A457">
        <v>350450018</v>
      </c>
      <c r="B457" t="s">
        <v>163</v>
      </c>
      <c r="C457" t="s">
        <v>439</v>
      </c>
      <c r="D457">
        <v>68</v>
      </c>
      <c r="E457">
        <v>70</v>
      </c>
      <c r="F457">
        <v>63.3</v>
      </c>
      <c r="G457">
        <v>65.2</v>
      </c>
      <c r="I457">
        <v>8.1999999999999998E-4</v>
      </c>
      <c r="J457">
        <v>0.88180999999999998</v>
      </c>
      <c r="K457">
        <v>2.2000000000000001E-3</v>
      </c>
      <c r="L457">
        <v>1.3426100000000001</v>
      </c>
      <c r="M457">
        <v>1.29684</v>
      </c>
      <c r="N457">
        <v>0</v>
      </c>
      <c r="O457">
        <v>0</v>
      </c>
      <c r="P457">
        <v>0</v>
      </c>
      <c r="Q457">
        <v>2.99E-3</v>
      </c>
      <c r="R457">
        <v>1.07E-3</v>
      </c>
      <c r="S457">
        <v>4.759E-2</v>
      </c>
      <c r="T457">
        <v>7.1000000000000002E-4</v>
      </c>
      <c r="U457" s="86">
        <v>5.0000000000000001E-4</v>
      </c>
      <c r="V457">
        <v>5.4000000000000001E-4</v>
      </c>
      <c r="W457">
        <v>5.3099999999999996E-3</v>
      </c>
      <c r="X457">
        <v>2.7999999999999998E-4</v>
      </c>
      <c r="Y457">
        <v>3.47E-3</v>
      </c>
      <c r="Z457">
        <v>0</v>
      </c>
      <c r="AA457" s="86">
        <v>2.0000000000000002E-5</v>
      </c>
      <c r="AB457">
        <v>0</v>
      </c>
      <c r="AC457">
        <v>2.4000000000000001E-4</v>
      </c>
      <c r="AD457">
        <v>1.6000000000000001E-4</v>
      </c>
      <c r="AE457">
        <v>7.6999999999999996E-4</v>
      </c>
      <c r="AF457">
        <v>1.5E-3</v>
      </c>
      <c r="AG457">
        <v>1.15E-3</v>
      </c>
      <c r="AH457">
        <v>1.2099999999999999E-3</v>
      </c>
      <c r="AI457">
        <v>0.21664</v>
      </c>
      <c r="AJ457">
        <v>0</v>
      </c>
      <c r="AK457">
        <v>0</v>
      </c>
      <c r="AL457">
        <v>7.3466500000000003</v>
      </c>
      <c r="AM457" s="86">
        <v>2.0000000000000002E-5</v>
      </c>
      <c r="AN457">
        <v>1.7000000000000001E-4</v>
      </c>
      <c r="AO457">
        <v>2.5999999999999998E-4</v>
      </c>
      <c r="AP457">
        <v>2.3000000000000001E-4</v>
      </c>
      <c r="AQ457">
        <v>1.099E-2</v>
      </c>
      <c r="AR457">
        <v>4.3279999999999999E-2</v>
      </c>
      <c r="AS457" s="86">
        <v>8.0000000000000007E-5</v>
      </c>
      <c r="AT457" s="86">
        <v>3.0000000000000001E-5</v>
      </c>
      <c r="AU457">
        <v>2.4000000000000001E-4</v>
      </c>
      <c r="AV457">
        <v>1.9000000000000001E-4</v>
      </c>
      <c r="AW457">
        <v>4.8000000000000001E-4</v>
      </c>
      <c r="AX457">
        <v>0.48093999999999998</v>
      </c>
      <c r="AY457">
        <v>0.44191999999999998</v>
      </c>
      <c r="AZ457">
        <v>0</v>
      </c>
      <c r="BA457" s="86">
        <v>3.0000000000000001E-5</v>
      </c>
      <c r="BB457">
        <v>2.6780000000000002E-2</v>
      </c>
      <c r="BC457" s="86">
        <v>6.9999999999999994E-5</v>
      </c>
      <c r="BD457">
        <v>1.8000000000000001E-4</v>
      </c>
      <c r="BE457">
        <v>1.0279999999999999E-2</v>
      </c>
      <c r="BF457">
        <v>0.90381999999999996</v>
      </c>
      <c r="BG457">
        <v>1.3011999999999999</v>
      </c>
      <c r="BH457">
        <v>8.8319999999999996E-2</v>
      </c>
      <c r="BI457">
        <v>1.3195300000000001</v>
      </c>
      <c r="BJ457">
        <v>2.0232000000000001</v>
      </c>
      <c r="BK457">
        <v>43.27637</v>
      </c>
      <c r="BL457">
        <v>2.2169500000000002</v>
      </c>
      <c r="BM457" s="11">
        <f t="shared" si="14"/>
        <v>50.225569999999998</v>
      </c>
      <c r="BN457" s="11">
        <f t="shared" si="15"/>
        <v>13.075070000000002</v>
      </c>
    </row>
    <row r="458" spans="1:66">
      <c r="A458">
        <v>350451005</v>
      </c>
      <c r="B458" t="s">
        <v>163</v>
      </c>
      <c r="C458" t="s">
        <v>439</v>
      </c>
      <c r="D458">
        <v>65</v>
      </c>
      <c r="E458">
        <v>69</v>
      </c>
      <c r="F458">
        <v>58.4</v>
      </c>
      <c r="G458">
        <v>62</v>
      </c>
      <c r="I458">
        <v>3.6999999999999999E-4</v>
      </c>
      <c r="J458">
        <v>1.32596</v>
      </c>
      <c r="K458">
        <v>1.5200000000000001E-3</v>
      </c>
      <c r="L458">
        <v>1.0709</v>
      </c>
      <c r="M458">
        <v>0.84394999999999998</v>
      </c>
      <c r="N458">
        <v>0</v>
      </c>
      <c r="O458">
        <v>0</v>
      </c>
      <c r="P458">
        <v>0</v>
      </c>
      <c r="Q458">
        <v>1.1299999999999999E-3</v>
      </c>
      <c r="R458">
        <v>6.2E-4</v>
      </c>
      <c r="S458">
        <v>6.3100000000000003E-2</v>
      </c>
      <c r="T458">
        <v>8.1999999999999998E-4</v>
      </c>
      <c r="U458">
        <v>5.5000000000000003E-4</v>
      </c>
      <c r="V458">
        <v>6.3000000000000003E-4</v>
      </c>
      <c r="W458">
        <v>7.7000000000000002E-3</v>
      </c>
      <c r="X458">
        <v>2.7E-4</v>
      </c>
      <c r="Y458">
        <v>2.0799999999999998E-3</v>
      </c>
      <c r="Z458">
        <v>0</v>
      </c>
      <c r="AA458" s="86">
        <v>1.0000000000000001E-5</v>
      </c>
      <c r="AB458">
        <v>0</v>
      </c>
      <c r="AC458">
        <v>3.6999999999999999E-4</v>
      </c>
      <c r="AD458" s="86">
        <v>5.0000000000000001E-4</v>
      </c>
      <c r="AE458">
        <v>3.6000000000000002E-4</v>
      </c>
      <c r="AF458">
        <v>1.5E-3</v>
      </c>
      <c r="AG458">
        <v>5.9500000000000004E-3</v>
      </c>
      <c r="AH458">
        <v>2.5600000000000002E-3</v>
      </c>
      <c r="AI458">
        <v>0.16866</v>
      </c>
      <c r="AJ458">
        <v>0</v>
      </c>
      <c r="AK458">
        <v>0</v>
      </c>
      <c r="AL458">
        <v>4.05654</v>
      </c>
      <c r="AM458" s="86">
        <v>2.0000000000000002E-5</v>
      </c>
      <c r="AN458">
        <v>1.1E-4</v>
      </c>
      <c r="AO458">
        <v>3.82E-3</v>
      </c>
      <c r="AP458">
        <v>2.1000000000000001E-4</v>
      </c>
      <c r="AQ458">
        <v>1.269E-2</v>
      </c>
      <c r="AR458">
        <v>4.8500000000000001E-2</v>
      </c>
      <c r="AS458" s="86">
        <v>6.0000000000000002E-5</v>
      </c>
      <c r="AT458" s="86">
        <v>2.0000000000000002E-5</v>
      </c>
      <c r="AU458">
        <v>1.1E-4</v>
      </c>
      <c r="AV458">
        <v>7.7999999999999999E-4</v>
      </c>
      <c r="AW458" s="86">
        <v>2.9999999999999997E-4</v>
      </c>
      <c r="AX458">
        <v>0.46845999999999999</v>
      </c>
      <c r="AY458">
        <v>0.45913999999999999</v>
      </c>
      <c r="AZ458">
        <v>0</v>
      </c>
      <c r="BA458" s="86">
        <v>2.0000000000000002E-5</v>
      </c>
      <c r="BB458">
        <v>3.4799999999999998E-2</v>
      </c>
      <c r="BC458" s="86">
        <v>2.0000000000000002E-5</v>
      </c>
      <c r="BD458" s="86">
        <v>2.9999999999999997E-4</v>
      </c>
      <c r="BE458">
        <v>2.3359999999999999E-2</v>
      </c>
      <c r="BF458">
        <v>1.61676</v>
      </c>
      <c r="BG458">
        <v>1.3163199999999999</v>
      </c>
      <c r="BH458">
        <v>8.9709999999999998E-2</v>
      </c>
      <c r="BI458">
        <v>1.1894199999999999</v>
      </c>
      <c r="BJ458">
        <v>1.20076</v>
      </c>
      <c r="BK458">
        <v>42.196350000000002</v>
      </c>
      <c r="BL458">
        <v>2.18187</v>
      </c>
      <c r="BM458" s="11">
        <f t="shared" si="14"/>
        <v>48.174430000000001</v>
      </c>
      <c r="BN458" s="11">
        <f t="shared" si="15"/>
        <v>10.225529999999999</v>
      </c>
    </row>
    <row r="459" spans="1:66">
      <c r="A459">
        <v>350490021</v>
      </c>
      <c r="B459" t="s">
        <v>163</v>
      </c>
      <c r="C459" t="s">
        <v>440</v>
      </c>
      <c r="D459">
        <v>64</v>
      </c>
      <c r="E459">
        <v>66</v>
      </c>
      <c r="F459">
        <v>60.5</v>
      </c>
      <c r="G459">
        <v>62.4</v>
      </c>
      <c r="I459">
        <v>2.3000000000000001E-4</v>
      </c>
      <c r="J459">
        <v>0.72023000000000004</v>
      </c>
      <c r="K459">
        <v>3.7200000000000002E-3</v>
      </c>
      <c r="L459">
        <v>0.80006999999999995</v>
      </c>
      <c r="M459">
        <v>0.50036999999999998</v>
      </c>
      <c r="N459" s="86">
        <v>1.0000000000000001E-5</v>
      </c>
      <c r="O459" s="86">
        <v>1.0000000000000001E-5</v>
      </c>
      <c r="P459" s="86">
        <v>1.0000000000000001E-5</v>
      </c>
      <c r="Q459" s="86">
        <v>3.0000000000000001E-5</v>
      </c>
      <c r="R459" s="86">
        <v>3.0000000000000001E-5</v>
      </c>
      <c r="S459">
        <v>1.7610000000000001E-2</v>
      </c>
      <c r="T459">
        <v>6.9699999999999996E-3</v>
      </c>
      <c r="U459">
        <v>4.8300000000000001E-3</v>
      </c>
      <c r="V459">
        <v>3.79E-3</v>
      </c>
      <c r="W459">
        <v>1.521E-2</v>
      </c>
      <c r="X459">
        <v>1.17E-3</v>
      </c>
      <c r="Y459">
        <v>3.3400000000000001E-3</v>
      </c>
      <c r="Z459">
        <v>0</v>
      </c>
      <c r="AA459" s="86">
        <v>8.0000000000000007E-5</v>
      </c>
      <c r="AB459" s="86">
        <v>1.0000000000000001E-5</v>
      </c>
      <c r="AC459">
        <v>8.4100000000000008E-3</v>
      </c>
      <c r="AD459">
        <v>1.0460000000000001E-2</v>
      </c>
      <c r="AE459" s="86">
        <v>6.9999999999999999E-4</v>
      </c>
      <c r="AF459">
        <v>5.0699999999999999E-3</v>
      </c>
      <c r="AG459">
        <v>1.7909999999999999E-2</v>
      </c>
      <c r="AH459">
        <v>9.6399999999999993E-3</v>
      </c>
      <c r="AI459">
        <v>0.11259</v>
      </c>
      <c r="AJ459">
        <v>0</v>
      </c>
      <c r="AK459" s="86">
        <v>2.0000000000000002E-5</v>
      </c>
      <c r="AL459">
        <v>3.7978999999999998</v>
      </c>
      <c r="AM459">
        <v>6.6E-4</v>
      </c>
      <c r="AN459" s="86">
        <v>1.0000000000000001E-5</v>
      </c>
      <c r="AO459">
        <v>1.2279999999999999E-2</v>
      </c>
      <c r="AP459">
        <v>2.3500000000000001E-3</v>
      </c>
      <c r="AQ459">
        <v>2.5780000000000001E-2</v>
      </c>
      <c r="AR459">
        <v>2.674E-2</v>
      </c>
      <c r="AS459">
        <v>7.7999999999999999E-4</v>
      </c>
      <c r="AT459" s="86">
        <v>1.0000000000000001E-5</v>
      </c>
      <c r="AU459">
        <v>0</v>
      </c>
      <c r="AV459">
        <v>2.7699999999999999E-3</v>
      </c>
      <c r="AW459">
        <v>6.8999999999999997E-4</v>
      </c>
      <c r="AX459">
        <v>0.59989999999999999</v>
      </c>
      <c r="AY459">
        <v>0.12703</v>
      </c>
      <c r="AZ459">
        <v>0</v>
      </c>
      <c r="BA459" s="86">
        <v>5.0000000000000002E-5</v>
      </c>
      <c r="BB459">
        <v>1.508E-2</v>
      </c>
      <c r="BC459">
        <v>1.9000000000000001E-4</v>
      </c>
      <c r="BD459">
        <v>7.3299999999999997E-3</v>
      </c>
      <c r="BE459">
        <v>4.8300000000000003E-2</v>
      </c>
      <c r="BF459">
        <v>0.28421000000000002</v>
      </c>
      <c r="BG459">
        <v>1.506</v>
      </c>
      <c r="BH459">
        <v>0.10952000000000001</v>
      </c>
      <c r="BI459">
        <v>0.85175000000000001</v>
      </c>
      <c r="BJ459">
        <v>0.76585000000000003</v>
      </c>
      <c r="BK459">
        <v>47.986829999999998</v>
      </c>
      <c r="BL459">
        <v>2.0858300000000001</v>
      </c>
      <c r="BM459" s="11">
        <f t="shared" si="14"/>
        <v>53.305779999999999</v>
      </c>
      <c r="BN459" s="11">
        <f t="shared" si="15"/>
        <v>7.1945799999999993</v>
      </c>
    </row>
    <row r="460" spans="1:66">
      <c r="A460">
        <v>350610008</v>
      </c>
      <c r="B460" t="s">
        <v>163</v>
      </c>
      <c r="C460" t="s">
        <v>441</v>
      </c>
      <c r="D460">
        <v>65.3</v>
      </c>
      <c r="E460">
        <v>67</v>
      </c>
      <c r="F460">
        <v>61.5</v>
      </c>
      <c r="G460">
        <v>63.1</v>
      </c>
      <c r="I460">
        <v>4.9500000000000004E-3</v>
      </c>
      <c r="J460">
        <v>1.0762100000000001</v>
      </c>
      <c r="K460">
        <v>5.5700000000000003E-3</v>
      </c>
      <c r="L460">
        <v>0.91522999999999999</v>
      </c>
      <c r="M460">
        <v>0.38213000000000003</v>
      </c>
      <c r="N460">
        <v>0</v>
      </c>
      <c r="O460">
        <v>0</v>
      </c>
      <c r="P460">
        <v>0</v>
      </c>
      <c r="Q460">
        <v>1.0970000000000001E-2</v>
      </c>
      <c r="R460">
        <v>5.8900000000000003E-3</v>
      </c>
      <c r="S460">
        <v>6.5399999999999998E-3</v>
      </c>
      <c r="T460">
        <v>1.4300000000000001E-3</v>
      </c>
      <c r="U460">
        <v>1.09E-3</v>
      </c>
      <c r="V460">
        <v>1.08E-3</v>
      </c>
      <c r="W460">
        <v>1.3480000000000001E-2</v>
      </c>
      <c r="X460">
        <v>8.7000000000000001E-4</v>
      </c>
      <c r="Y460">
        <v>1.048E-2</v>
      </c>
      <c r="Z460">
        <v>0</v>
      </c>
      <c r="AA460" s="86">
        <v>3.0000000000000001E-5</v>
      </c>
      <c r="AB460">
        <v>0</v>
      </c>
      <c r="AC460">
        <v>5.6999999999999998E-4</v>
      </c>
      <c r="AD460">
        <v>4.2000000000000002E-4</v>
      </c>
      <c r="AE460">
        <v>3.0999999999999999E-3</v>
      </c>
      <c r="AF460">
        <v>3.46E-3</v>
      </c>
      <c r="AG460">
        <v>2.9499999999999999E-3</v>
      </c>
      <c r="AH460">
        <v>5.1700000000000001E-3</v>
      </c>
      <c r="AI460">
        <v>0.14566000000000001</v>
      </c>
      <c r="AJ460">
        <v>0</v>
      </c>
      <c r="AK460">
        <v>0</v>
      </c>
      <c r="AL460">
        <v>5.7706299999999997</v>
      </c>
      <c r="AM460" s="86">
        <v>4.0000000000000003E-5</v>
      </c>
      <c r="AN460" s="86">
        <v>8.0000000000000004E-4</v>
      </c>
      <c r="AO460">
        <v>2.8400000000000001E-3</v>
      </c>
      <c r="AP460" s="86">
        <v>5.0000000000000001E-4</v>
      </c>
      <c r="AQ460">
        <v>2.06E-2</v>
      </c>
      <c r="AR460">
        <v>1.04E-2</v>
      </c>
      <c r="AS460">
        <v>1.9000000000000001E-4</v>
      </c>
      <c r="AT460" s="86">
        <v>1.0000000000000001E-5</v>
      </c>
      <c r="AU460">
        <v>8.7000000000000001E-4</v>
      </c>
      <c r="AV460">
        <v>8.8999999999999995E-4</v>
      </c>
      <c r="AW460">
        <v>1.8600000000000001E-3</v>
      </c>
      <c r="AX460">
        <v>0.90873000000000004</v>
      </c>
      <c r="AY460">
        <v>0.20188999999999999</v>
      </c>
      <c r="AZ460">
        <v>0</v>
      </c>
      <c r="BA460" s="86">
        <v>3.0000000000000001E-5</v>
      </c>
      <c r="BB460">
        <v>5.7400000000000003E-3</v>
      </c>
      <c r="BC460">
        <v>1.2999999999999999E-4</v>
      </c>
      <c r="BD460">
        <v>3.8999999999999999E-4</v>
      </c>
      <c r="BE460">
        <v>2.0029999999999999E-2</v>
      </c>
      <c r="BF460">
        <v>0.19514999999999999</v>
      </c>
      <c r="BG460">
        <v>1.3371</v>
      </c>
      <c r="BH460">
        <v>9.9489999999999995E-2</v>
      </c>
      <c r="BI460">
        <v>1.52423</v>
      </c>
      <c r="BJ460">
        <v>2.60032</v>
      </c>
      <c r="BK460">
        <v>43.832340000000002</v>
      </c>
      <c r="BL460">
        <v>2.3673199999999999</v>
      </c>
      <c r="BM460" s="11">
        <f t="shared" si="14"/>
        <v>51.760800000000003</v>
      </c>
      <c r="BN460" s="11">
        <f t="shared" si="15"/>
        <v>9.7390000000000043</v>
      </c>
    </row>
    <row r="461" spans="1:66">
      <c r="A461">
        <v>360050110</v>
      </c>
      <c r="B461" t="s">
        <v>166</v>
      </c>
      <c r="C461" t="s">
        <v>442</v>
      </c>
      <c r="D461">
        <v>67.7</v>
      </c>
      <c r="E461">
        <v>69</v>
      </c>
      <c r="F461">
        <v>59.9</v>
      </c>
      <c r="G461">
        <v>61.1</v>
      </c>
      <c r="I461">
        <v>8.2600000000000007E-2</v>
      </c>
      <c r="J461">
        <v>6.4900000000000001E-3</v>
      </c>
      <c r="K461">
        <v>7.5420000000000001E-2</v>
      </c>
      <c r="L461">
        <v>1.5259999999999999E-2</v>
      </c>
      <c r="M461">
        <v>2.8330000000000001E-2</v>
      </c>
      <c r="N461">
        <v>0.11687</v>
      </c>
      <c r="O461">
        <v>0.29857</v>
      </c>
      <c r="P461">
        <v>2.9239999999999999E-2</v>
      </c>
      <c r="Q461">
        <v>4.5780000000000001E-2</v>
      </c>
      <c r="R461">
        <v>0.10542</v>
      </c>
      <c r="S461">
        <v>1.8350000000000002E-2</v>
      </c>
      <c r="T461">
        <v>0.41316000000000003</v>
      </c>
      <c r="U461">
        <v>0.67205000000000004</v>
      </c>
      <c r="V461">
        <v>0.16686999999999999</v>
      </c>
      <c r="W461">
        <v>4.3380000000000002E-2</v>
      </c>
      <c r="X461">
        <v>0.61753000000000002</v>
      </c>
      <c r="Y461">
        <v>0.16220000000000001</v>
      </c>
      <c r="Z461">
        <v>2.4160000000000001E-2</v>
      </c>
      <c r="AA461">
        <v>0.98089999999999999</v>
      </c>
      <c r="AB461">
        <v>6.0729999999999999E-2</v>
      </c>
      <c r="AC461">
        <v>1.0918000000000001</v>
      </c>
      <c r="AD461">
        <v>0.14158000000000001</v>
      </c>
      <c r="AE461">
        <v>6.053E-2</v>
      </c>
      <c r="AF461">
        <v>0.15586</v>
      </c>
      <c r="AG461">
        <v>5.7290000000000001E-2</v>
      </c>
      <c r="AH461">
        <v>4.3430000000000003E-2</v>
      </c>
      <c r="AI461">
        <v>6.6899999999999998E-3</v>
      </c>
      <c r="AJ461">
        <v>1.7149999999999999E-2</v>
      </c>
      <c r="AK461">
        <v>9.0993499999999994</v>
      </c>
      <c r="AL461">
        <v>2.597E-2</v>
      </c>
      <c r="AM461">
        <v>9.7208900000000007</v>
      </c>
      <c r="AN461">
        <v>0.27744999999999997</v>
      </c>
      <c r="AO461">
        <v>0.10099</v>
      </c>
      <c r="AP461">
        <v>1.3137700000000001</v>
      </c>
      <c r="AQ461">
        <v>4.9399999999999999E-2</v>
      </c>
      <c r="AR461">
        <v>2.0199999999999999E-2</v>
      </c>
      <c r="AS461">
        <v>4.6624499999999998</v>
      </c>
      <c r="AT461">
        <v>5.79E-3</v>
      </c>
      <c r="AU461">
        <v>0.10403999999999999</v>
      </c>
      <c r="AV461">
        <v>4.7489999999999997E-2</v>
      </c>
      <c r="AW461">
        <v>0.21201999999999999</v>
      </c>
      <c r="AX461">
        <v>0.25568000000000002</v>
      </c>
      <c r="AY461">
        <v>1.2789999999999999E-2</v>
      </c>
      <c r="AZ461">
        <v>8.7399999999999995E-3</v>
      </c>
      <c r="BA461">
        <v>0.76524000000000003</v>
      </c>
      <c r="BB461">
        <v>3.8039999999999997E-2</v>
      </c>
      <c r="BC461">
        <v>1.0107200000000001</v>
      </c>
      <c r="BD461">
        <v>0.16536999999999999</v>
      </c>
      <c r="BE461">
        <v>4.829E-2</v>
      </c>
      <c r="BF461">
        <v>1.8799999999999999E-3</v>
      </c>
      <c r="BG461">
        <v>2.1135999999999999</v>
      </c>
      <c r="BH461">
        <v>0.37389</v>
      </c>
      <c r="BI461">
        <v>0.25738</v>
      </c>
      <c r="BJ461">
        <v>0.46042</v>
      </c>
      <c r="BK461">
        <v>18.637530000000002</v>
      </c>
      <c r="BL461">
        <v>4.57301</v>
      </c>
      <c r="BM461" s="11">
        <f t="shared" si="14"/>
        <v>26.415830000000003</v>
      </c>
      <c r="BN461" s="11">
        <f t="shared" si="15"/>
        <v>33.484200000000001</v>
      </c>
    </row>
    <row r="462" spans="1:66">
      <c r="A462">
        <v>360050133</v>
      </c>
      <c r="B462" t="s">
        <v>166</v>
      </c>
      <c r="C462" t="s">
        <v>442</v>
      </c>
      <c r="D462">
        <v>70.7</v>
      </c>
      <c r="E462">
        <v>72</v>
      </c>
      <c r="F462">
        <v>61.8</v>
      </c>
      <c r="G462">
        <v>63</v>
      </c>
      <c r="I462">
        <v>1.934E-2</v>
      </c>
      <c r="J462">
        <v>2.6900000000000001E-3</v>
      </c>
      <c r="K462">
        <v>4.9869999999999998E-2</v>
      </c>
      <c r="L462">
        <v>6.5500000000000003E-3</v>
      </c>
      <c r="M462">
        <v>9.4500000000000001E-3</v>
      </c>
      <c r="N462">
        <v>0.27938000000000002</v>
      </c>
      <c r="O462">
        <v>0.31237999999999999</v>
      </c>
      <c r="P462">
        <v>2.1819999999999999E-2</v>
      </c>
      <c r="Q462">
        <v>3.3E-3</v>
      </c>
      <c r="R462">
        <v>8.6599999999999993E-3</v>
      </c>
      <c r="S462">
        <v>1.01E-2</v>
      </c>
      <c r="T462">
        <v>0.40049000000000001</v>
      </c>
      <c r="U462">
        <v>0.65022000000000002</v>
      </c>
      <c r="V462">
        <v>0.15240999999999999</v>
      </c>
      <c r="W462">
        <v>2.3800000000000002E-2</v>
      </c>
      <c r="X462">
        <v>0.39873999999999998</v>
      </c>
      <c r="Y462">
        <v>9.776E-2</v>
      </c>
      <c r="Z462">
        <v>5.5370000000000003E-2</v>
      </c>
      <c r="AA462">
        <v>0.87770000000000004</v>
      </c>
      <c r="AB462">
        <v>0.29552</v>
      </c>
      <c r="AC462">
        <v>1.20564</v>
      </c>
      <c r="AD462">
        <v>0.14613000000000001</v>
      </c>
      <c r="AE462">
        <v>4.1790000000000001E-2</v>
      </c>
      <c r="AF462">
        <v>9.1730000000000006E-2</v>
      </c>
      <c r="AG462">
        <v>3.4819999999999997E-2</v>
      </c>
      <c r="AH462">
        <v>2.554E-2</v>
      </c>
      <c r="AI462">
        <v>2.7100000000000002E-3</v>
      </c>
      <c r="AJ462">
        <v>7.8109999999999999E-2</v>
      </c>
      <c r="AK462">
        <v>9.1712699999999998</v>
      </c>
      <c r="AL462">
        <v>8.5299999999999994E-3</v>
      </c>
      <c r="AM462">
        <v>11.993309999999999</v>
      </c>
      <c r="AN462">
        <v>3.175E-2</v>
      </c>
      <c r="AO462">
        <v>9.2329999999999995E-2</v>
      </c>
      <c r="AP462">
        <v>1.32203</v>
      </c>
      <c r="AQ462">
        <v>3.0439999999999998E-2</v>
      </c>
      <c r="AR462">
        <v>1.123E-2</v>
      </c>
      <c r="AS462">
        <v>4.5022399999999996</v>
      </c>
      <c r="AT462">
        <v>4.4650000000000002E-2</v>
      </c>
      <c r="AU462">
        <v>8.9899999999999997E-3</v>
      </c>
      <c r="AV462">
        <v>4.0329999999999998E-2</v>
      </c>
      <c r="AW462">
        <v>9.8500000000000004E-2</v>
      </c>
      <c r="AX462">
        <v>0.14893000000000001</v>
      </c>
      <c r="AY462">
        <v>4.5399999999999998E-3</v>
      </c>
      <c r="AZ462">
        <v>3.0470000000000001E-2</v>
      </c>
      <c r="BA462">
        <v>0.45418999999999998</v>
      </c>
      <c r="BB462">
        <v>2.1530000000000001E-2</v>
      </c>
      <c r="BC462">
        <v>0.73782000000000003</v>
      </c>
      <c r="BD462">
        <v>0.17165</v>
      </c>
      <c r="BE462">
        <v>2.18E-2</v>
      </c>
      <c r="BF462">
        <v>7.1000000000000002E-4</v>
      </c>
      <c r="BG462">
        <v>2.5269900000000001</v>
      </c>
      <c r="BH462">
        <v>0.44618999999999998</v>
      </c>
      <c r="BI462">
        <v>0.20906</v>
      </c>
      <c r="BJ462">
        <v>0.23327999999999999</v>
      </c>
      <c r="BK462">
        <v>19.906960000000002</v>
      </c>
      <c r="BL462">
        <v>4.2283099999999996</v>
      </c>
      <c r="BM462" s="11">
        <f t="shared" si="14"/>
        <v>27.550790000000003</v>
      </c>
      <c r="BN462" s="11">
        <f t="shared" si="15"/>
        <v>34.249259999999985</v>
      </c>
    </row>
    <row r="463" spans="1:66">
      <c r="A463">
        <v>360130006</v>
      </c>
      <c r="B463" t="s">
        <v>166</v>
      </c>
      <c r="C463" t="s">
        <v>443</v>
      </c>
      <c r="D463">
        <v>68</v>
      </c>
      <c r="E463">
        <v>68</v>
      </c>
      <c r="F463">
        <v>57.8</v>
      </c>
      <c r="G463">
        <v>57.8</v>
      </c>
      <c r="I463">
        <v>3.2579999999999998E-2</v>
      </c>
      <c r="J463">
        <v>8.9599999999999992E-3</v>
      </c>
      <c r="K463">
        <v>0.24432000000000001</v>
      </c>
      <c r="L463">
        <v>2.4250000000000001E-2</v>
      </c>
      <c r="M463">
        <v>2.5899999999999999E-2</v>
      </c>
      <c r="N463">
        <v>2.9729999999999999E-2</v>
      </c>
      <c r="O463">
        <v>1.619E-2</v>
      </c>
      <c r="P463">
        <v>5.3099999999999996E-3</v>
      </c>
      <c r="Q463">
        <v>1.8780000000000002E-2</v>
      </c>
      <c r="R463">
        <v>1.2019999999999999E-2</v>
      </c>
      <c r="S463">
        <v>8.3800000000000003E-3</v>
      </c>
      <c r="T463">
        <v>1.1791199999999999</v>
      </c>
      <c r="U463">
        <v>1.69533</v>
      </c>
      <c r="V463">
        <v>0.30862000000000001</v>
      </c>
      <c r="W463">
        <v>0.12567999999999999</v>
      </c>
      <c r="X463">
        <v>0.92654999999999998</v>
      </c>
      <c r="Y463">
        <v>0.34189999999999998</v>
      </c>
      <c r="Z463">
        <v>3.2299999999999998E-3</v>
      </c>
      <c r="AA463">
        <v>0.1452</v>
      </c>
      <c r="AB463">
        <v>3.9530000000000003E-2</v>
      </c>
      <c r="AC463">
        <v>2.6635200000000001</v>
      </c>
      <c r="AD463">
        <v>0.21909999999999999</v>
      </c>
      <c r="AE463">
        <v>0.23494999999999999</v>
      </c>
      <c r="AF463">
        <v>0.50432999999999995</v>
      </c>
      <c r="AG463">
        <v>1.3729999999999999E-2</v>
      </c>
      <c r="AH463">
        <v>6.6960000000000006E-2</v>
      </c>
      <c r="AI463">
        <v>7.4200000000000004E-3</v>
      </c>
      <c r="AJ463">
        <v>8.7799999999999996E-3</v>
      </c>
      <c r="AK463">
        <v>9.2899999999999996E-2</v>
      </c>
      <c r="AL463">
        <v>3.866E-2</v>
      </c>
      <c r="AM463">
        <v>1.4082300000000001</v>
      </c>
      <c r="AN463">
        <v>6.6409999999999997E-2</v>
      </c>
      <c r="AO463">
        <v>5.9249999999999997E-2</v>
      </c>
      <c r="AP463">
        <v>7.6299700000000001</v>
      </c>
      <c r="AQ463">
        <v>0.38</v>
      </c>
      <c r="AR463">
        <v>9.58E-3</v>
      </c>
      <c r="AS463">
        <v>5.7807899999999997</v>
      </c>
      <c r="AT463">
        <v>3.7699999999999999E-3</v>
      </c>
      <c r="AU463">
        <v>1.3650000000000001E-2</v>
      </c>
      <c r="AV463">
        <v>2.4309999999999998E-2</v>
      </c>
      <c r="AW463">
        <v>0.32363999999999998</v>
      </c>
      <c r="AX463">
        <v>0.78125</v>
      </c>
      <c r="AY463">
        <v>1.226E-2</v>
      </c>
      <c r="AZ463">
        <v>1.354E-2</v>
      </c>
      <c r="BA463">
        <v>0.36133999999999999</v>
      </c>
      <c r="BB463">
        <v>1.337E-2</v>
      </c>
      <c r="BC463">
        <v>3.3761000000000001</v>
      </c>
      <c r="BD463">
        <v>0.44424000000000002</v>
      </c>
      <c r="BE463">
        <v>2.0140000000000002E-2</v>
      </c>
      <c r="BF463">
        <v>1.74E-3</v>
      </c>
      <c r="BG463">
        <v>2.1236799999999998</v>
      </c>
      <c r="BH463">
        <v>0.14976999999999999</v>
      </c>
      <c r="BI463">
        <v>0.25779999999999997</v>
      </c>
      <c r="BJ463">
        <v>0.36420999999999998</v>
      </c>
      <c r="BK463">
        <v>16.8217</v>
      </c>
      <c r="BL463">
        <v>8.3167500000000008</v>
      </c>
      <c r="BM463" s="11">
        <f t="shared" ref="BM463:BM526" si="16">SUM(BG463:BL463)</f>
        <v>28.033909999999999</v>
      </c>
      <c r="BN463" s="11">
        <f t="shared" ref="BN463:BN526" si="17">SUM(I463:BF463)</f>
        <v>29.765509999999999</v>
      </c>
    </row>
    <row r="464" spans="1:66">
      <c r="A464">
        <v>360270007</v>
      </c>
      <c r="B464" t="s">
        <v>166</v>
      </c>
      <c r="C464" t="s">
        <v>444</v>
      </c>
      <c r="D464">
        <v>67</v>
      </c>
      <c r="E464">
        <v>68</v>
      </c>
      <c r="F464">
        <v>55.7</v>
      </c>
      <c r="G464">
        <v>56.6</v>
      </c>
      <c r="I464">
        <v>0.26127</v>
      </c>
      <c r="J464">
        <v>9.8499999999999994E-3</v>
      </c>
      <c r="K464">
        <v>9.1859999999999997E-2</v>
      </c>
      <c r="L464">
        <v>9.1500000000000001E-3</v>
      </c>
      <c r="M464">
        <v>1.423E-2</v>
      </c>
      <c r="N464">
        <v>0.64573000000000003</v>
      </c>
      <c r="O464">
        <v>0.36484</v>
      </c>
      <c r="P464">
        <v>3.6409999999999998E-2</v>
      </c>
      <c r="Q464">
        <v>9.5729999999999996E-2</v>
      </c>
      <c r="R464">
        <v>0.38496999999999998</v>
      </c>
      <c r="S464">
        <v>2.96E-3</v>
      </c>
      <c r="T464">
        <v>0.36875000000000002</v>
      </c>
      <c r="U464">
        <v>0.58879999999999999</v>
      </c>
      <c r="V464">
        <v>5.8990000000000001E-2</v>
      </c>
      <c r="W464">
        <v>2.8209999999999999E-2</v>
      </c>
      <c r="X464">
        <v>0.39180999999999999</v>
      </c>
      <c r="Y464">
        <v>0.21634999999999999</v>
      </c>
      <c r="Z464">
        <v>2.307E-2</v>
      </c>
      <c r="AA464">
        <v>0.90581999999999996</v>
      </c>
      <c r="AB464">
        <v>0.18104000000000001</v>
      </c>
      <c r="AC464">
        <v>0.69672000000000001</v>
      </c>
      <c r="AD464">
        <v>7.7950000000000005E-2</v>
      </c>
      <c r="AE464">
        <v>0.13911999999999999</v>
      </c>
      <c r="AF464">
        <v>0.10174</v>
      </c>
      <c r="AG464">
        <v>3.3999999999999998E-3</v>
      </c>
      <c r="AH464">
        <v>2.282E-2</v>
      </c>
      <c r="AI464">
        <v>2.2000000000000001E-3</v>
      </c>
      <c r="AJ464">
        <v>3.6409999999999998E-2</v>
      </c>
      <c r="AK464">
        <v>6.3331</v>
      </c>
      <c r="AL464">
        <v>3.7609999999999998E-2</v>
      </c>
      <c r="AM464">
        <v>9.4664199999999994</v>
      </c>
      <c r="AN464">
        <v>0.80971000000000004</v>
      </c>
      <c r="AO464">
        <v>1.023E-2</v>
      </c>
      <c r="AP464">
        <v>0.91149999999999998</v>
      </c>
      <c r="AQ464">
        <v>3.5479999999999998E-2</v>
      </c>
      <c r="AR464">
        <v>2.0100000000000001E-3</v>
      </c>
      <c r="AS464">
        <v>3.3812600000000002</v>
      </c>
      <c r="AT464">
        <v>2.6110000000000001E-2</v>
      </c>
      <c r="AU464">
        <v>0.27600999999999998</v>
      </c>
      <c r="AV464">
        <v>6.13E-3</v>
      </c>
      <c r="AW464">
        <v>0.32207999999999998</v>
      </c>
      <c r="AX464">
        <v>0.20280999999999999</v>
      </c>
      <c r="AY464">
        <v>5.0600000000000003E-3</v>
      </c>
      <c r="AZ464">
        <v>2.402E-2</v>
      </c>
      <c r="BA464">
        <v>1.47387</v>
      </c>
      <c r="BB464">
        <v>2.49E-3</v>
      </c>
      <c r="BC464">
        <v>0.75058999999999998</v>
      </c>
      <c r="BD464">
        <v>0.11217000000000001</v>
      </c>
      <c r="BE464">
        <v>6.9699999999999996E-3</v>
      </c>
      <c r="BF464">
        <v>1.42E-3</v>
      </c>
      <c r="BG464">
        <v>1.23509</v>
      </c>
      <c r="BH464">
        <v>0.69628000000000001</v>
      </c>
      <c r="BI464">
        <v>0.39219999999999999</v>
      </c>
      <c r="BJ464">
        <v>0.20491000000000001</v>
      </c>
      <c r="BK464">
        <v>19.143660000000001</v>
      </c>
      <c r="BL464">
        <v>4.0717800000000004</v>
      </c>
      <c r="BM464" s="11">
        <f t="shared" si="16"/>
        <v>25.743919999999999</v>
      </c>
      <c r="BN464" s="11">
        <f t="shared" si="17"/>
        <v>29.957249999999998</v>
      </c>
    </row>
    <row r="465" spans="1:66">
      <c r="A465">
        <v>360290002</v>
      </c>
      <c r="B465" t="s">
        <v>166</v>
      </c>
      <c r="C465" t="s">
        <v>445</v>
      </c>
      <c r="D465">
        <v>69.3</v>
      </c>
      <c r="E465">
        <v>70</v>
      </c>
      <c r="F465">
        <v>59.5</v>
      </c>
      <c r="G465">
        <v>60.1</v>
      </c>
      <c r="I465">
        <v>2.7029999999999998E-2</v>
      </c>
      <c r="J465">
        <v>3.13E-3</v>
      </c>
      <c r="K465">
        <v>0.11133999999999999</v>
      </c>
      <c r="L465">
        <v>1.201E-2</v>
      </c>
      <c r="M465">
        <v>1.8290000000000001E-2</v>
      </c>
      <c r="N465">
        <v>4.8169999999999998E-2</v>
      </c>
      <c r="O465">
        <v>5.8599999999999999E-2</v>
      </c>
      <c r="P465">
        <v>1.9619999999999999E-2</v>
      </c>
      <c r="Q465">
        <v>1.1520000000000001E-2</v>
      </c>
      <c r="R465">
        <v>1.438E-2</v>
      </c>
      <c r="S465">
        <v>9.9799999999999993E-3</v>
      </c>
      <c r="T465">
        <v>0.26590000000000003</v>
      </c>
      <c r="U465">
        <v>0.41921999999999998</v>
      </c>
      <c r="V465">
        <v>0.11153</v>
      </c>
      <c r="W465">
        <v>6.3450000000000006E-2</v>
      </c>
      <c r="X465">
        <v>0.43639</v>
      </c>
      <c r="Y465">
        <v>0.1731</v>
      </c>
      <c r="Z465">
        <v>4.3189999999999999E-2</v>
      </c>
      <c r="AA465">
        <v>0.49297000000000002</v>
      </c>
      <c r="AB465">
        <v>0.11823</v>
      </c>
      <c r="AC465">
        <v>1.67381</v>
      </c>
      <c r="AD465">
        <v>0.14101</v>
      </c>
      <c r="AE465">
        <v>5.2729999999999999E-2</v>
      </c>
      <c r="AF465">
        <v>0.16632</v>
      </c>
      <c r="AG465">
        <v>2.4199999999999999E-2</v>
      </c>
      <c r="AH465">
        <v>4.2229999999999997E-2</v>
      </c>
      <c r="AI465">
        <v>4.8799999999999998E-3</v>
      </c>
      <c r="AJ465">
        <v>3.3989999999999999E-2</v>
      </c>
      <c r="AK465">
        <v>0.13572999999999999</v>
      </c>
      <c r="AL465">
        <v>1.702E-2</v>
      </c>
      <c r="AM465">
        <v>4.0670099999999998</v>
      </c>
      <c r="AN465">
        <v>7.5480000000000005E-2</v>
      </c>
      <c r="AO465">
        <v>6.2979999999999994E-2</v>
      </c>
      <c r="AP465">
        <v>6.6065699999999996</v>
      </c>
      <c r="AQ465">
        <v>0.12648999999999999</v>
      </c>
      <c r="AR465">
        <v>1.0200000000000001E-2</v>
      </c>
      <c r="AS465">
        <v>7.8654400000000004</v>
      </c>
      <c r="AT465">
        <v>1.4880000000000001E-2</v>
      </c>
      <c r="AU465">
        <v>1.771E-2</v>
      </c>
      <c r="AV465">
        <v>1.984E-2</v>
      </c>
      <c r="AW465">
        <v>0.11673</v>
      </c>
      <c r="AX465">
        <v>0.37766</v>
      </c>
      <c r="AY465">
        <v>7.4099999999999999E-3</v>
      </c>
      <c r="AZ465">
        <v>2.3429999999999999E-2</v>
      </c>
      <c r="BA465">
        <v>0.75749999999999995</v>
      </c>
      <c r="BB465">
        <v>1.54E-2</v>
      </c>
      <c r="BC465">
        <v>4.0495299999999999</v>
      </c>
      <c r="BD465">
        <v>0.13316</v>
      </c>
      <c r="BE465">
        <v>2.436E-2</v>
      </c>
      <c r="BF465">
        <v>1.08E-3</v>
      </c>
      <c r="BG465">
        <v>4.4757300000000004</v>
      </c>
      <c r="BH465">
        <v>9.2770000000000005E-2</v>
      </c>
      <c r="BI465">
        <v>0.22314000000000001</v>
      </c>
      <c r="BJ465">
        <v>0.35297000000000001</v>
      </c>
      <c r="BK465">
        <v>18.9968</v>
      </c>
      <c r="BL465">
        <v>6.2361500000000003</v>
      </c>
      <c r="BM465" s="11">
        <f t="shared" si="16"/>
        <v>30.377560000000003</v>
      </c>
      <c r="BN465" s="11">
        <f t="shared" si="17"/>
        <v>29.122830000000004</v>
      </c>
    </row>
    <row r="466" spans="1:66">
      <c r="A466">
        <v>360610135</v>
      </c>
      <c r="B466" t="s">
        <v>166</v>
      </c>
      <c r="C466" t="s">
        <v>166</v>
      </c>
      <c r="D466">
        <v>70.3</v>
      </c>
      <c r="E466">
        <v>72</v>
      </c>
      <c r="F466">
        <v>62.2</v>
      </c>
      <c r="G466">
        <v>63.7</v>
      </c>
      <c r="I466">
        <v>8.5769999999999999E-2</v>
      </c>
      <c r="J466">
        <v>6.7400000000000003E-3</v>
      </c>
      <c r="K466">
        <v>7.8310000000000005E-2</v>
      </c>
      <c r="L466">
        <v>1.585E-2</v>
      </c>
      <c r="M466">
        <v>2.9420000000000002E-2</v>
      </c>
      <c r="N466">
        <v>0.12136</v>
      </c>
      <c r="O466">
        <v>0.31003999999999998</v>
      </c>
      <c r="P466">
        <v>3.0370000000000001E-2</v>
      </c>
      <c r="Q466">
        <v>4.7530000000000003E-2</v>
      </c>
      <c r="R466">
        <v>0.10947</v>
      </c>
      <c r="S466">
        <v>1.9050000000000001E-2</v>
      </c>
      <c r="T466">
        <v>0.42902000000000001</v>
      </c>
      <c r="U466">
        <v>0.69786000000000004</v>
      </c>
      <c r="V466">
        <v>0.17327000000000001</v>
      </c>
      <c r="W466">
        <v>4.5039999999999997E-2</v>
      </c>
      <c r="X466">
        <v>0.64124000000000003</v>
      </c>
      <c r="Y466">
        <v>0.16843</v>
      </c>
      <c r="Z466">
        <v>2.5090000000000001E-2</v>
      </c>
      <c r="AA466">
        <v>1.0185599999999999</v>
      </c>
      <c r="AB466">
        <v>6.3060000000000005E-2</v>
      </c>
      <c r="AC466">
        <v>1.1337200000000001</v>
      </c>
      <c r="AD466">
        <v>0.14702000000000001</v>
      </c>
      <c r="AE466">
        <v>6.2850000000000003E-2</v>
      </c>
      <c r="AF466">
        <v>0.16184999999999999</v>
      </c>
      <c r="AG466">
        <v>5.9490000000000001E-2</v>
      </c>
      <c r="AH466">
        <v>4.5100000000000001E-2</v>
      </c>
      <c r="AI466">
        <v>6.94E-3</v>
      </c>
      <c r="AJ466">
        <v>1.7809999999999999E-2</v>
      </c>
      <c r="AK466">
        <v>9.4487299999999994</v>
      </c>
      <c r="AL466">
        <v>2.6960000000000001E-2</v>
      </c>
      <c r="AM466">
        <v>10.094139999999999</v>
      </c>
      <c r="AN466">
        <v>0.28810000000000002</v>
      </c>
      <c r="AO466">
        <v>0.10487</v>
      </c>
      <c r="AP466">
        <v>1.3642099999999999</v>
      </c>
      <c r="AQ466">
        <v>5.1290000000000002E-2</v>
      </c>
      <c r="AR466">
        <v>2.0969999999999999E-2</v>
      </c>
      <c r="AS466">
        <v>4.8414700000000002</v>
      </c>
      <c r="AT466">
        <v>6.0099999999999997E-3</v>
      </c>
      <c r="AU466">
        <v>0.10804</v>
      </c>
      <c r="AV466">
        <v>4.931E-2</v>
      </c>
      <c r="AW466">
        <v>0.22017</v>
      </c>
      <c r="AX466">
        <v>0.26550000000000001</v>
      </c>
      <c r="AY466">
        <v>1.328E-2</v>
      </c>
      <c r="AZ466">
        <v>9.0799999999999995E-3</v>
      </c>
      <c r="BA466">
        <v>0.79461999999999999</v>
      </c>
      <c r="BB466">
        <v>3.95E-2</v>
      </c>
      <c r="BC466">
        <v>1.0495300000000001</v>
      </c>
      <c r="BD466">
        <v>0.17172000000000001</v>
      </c>
      <c r="BE466">
        <v>5.0139999999999997E-2</v>
      </c>
      <c r="BF466">
        <v>1.9599999999999999E-3</v>
      </c>
      <c r="BG466">
        <v>2.19475</v>
      </c>
      <c r="BH466">
        <v>0.38824999999999998</v>
      </c>
      <c r="BI466">
        <v>0.26726</v>
      </c>
      <c r="BJ466">
        <v>0.47810000000000002</v>
      </c>
      <c r="BK466">
        <v>19.353159999999999</v>
      </c>
      <c r="BL466">
        <v>4.7485999999999997</v>
      </c>
      <c r="BM466" s="11">
        <f t="shared" si="16"/>
        <v>27.430119999999999</v>
      </c>
      <c r="BN466" s="11">
        <f t="shared" si="17"/>
        <v>34.769859999999994</v>
      </c>
    </row>
    <row r="467" spans="1:66">
      <c r="A467">
        <v>360790005</v>
      </c>
      <c r="B467" t="s">
        <v>166</v>
      </c>
      <c r="C467" t="s">
        <v>446</v>
      </c>
      <c r="D467">
        <v>69</v>
      </c>
      <c r="E467">
        <v>70</v>
      </c>
      <c r="F467">
        <v>58.5</v>
      </c>
      <c r="G467">
        <v>59.4</v>
      </c>
      <c r="I467">
        <v>5.0430000000000003E-2</v>
      </c>
      <c r="J467">
        <v>4.4900000000000001E-3</v>
      </c>
      <c r="K467">
        <v>3.3509999999999998E-2</v>
      </c>
      <c r="L467">
        <v>7.4799999999999997E-3</v>
      </c>
      <c r="M467">
        <v>1.291E-2</v>
      </c>
      <c r="N467">
        <v>0.74199000000000004</v>
      </c>
      <c r="O467">
        <v>0.33171</v>
      </c>
      <c r="P467">
        <v>3.4229999999999997E-2</v>
      </c>
      <c r="Q467">
        <v>3.3700000000000001E-2</v>
      </c>
      <c r="R467">
        <v>0.10301</v>
      </c>
      <c r="S467">
        <v>5.5700000000000003E-3</v>
      </c>
      <c r="T467">
        <v>0.32330999999999999</v>
      </c>
      <c r="U467">
        <v>0.53673999999999999</v>
      </c>
      <c r="V467">
        <v>4.6670000000000003E-2</v>
      </c>
      <c r="W467">
        <v>1.7219999999999999E-2</v>
      </c>
      <c r="X467">
        <v>0.32724999999999999</v>
      </c>
      <c r="Y467">
        <v>7.4410000000000004E-2</v>
      </c>
      <c r="Z467">
        <v>0.10743999999999999</v>
      </c>
      <c r="AA467">
        <v>1.00613</v>
      </c>
      <c r="AB467">
        <v>0.49997999999999998</v>
      </c>
      <c r="AC467">
        <v>0.76898999999999995</v>
      </c>
      <c r="AD467">
        <v>0.11712</v>
      </c>
      <c r="AE467">
        <v>4.5409999999999999E-2</v>
      </c>
      <c r="AF467">
        <v>7.1459999999999996E-2</v>
      </c>
      <c r="AG467">
        <v>1.2959999999999999E-2</v>
      </c>
      <c r="AH467">
        <v>2.164E-2</v>
      </c>
      <c r="AI467">
        <v>2.0500000000000002E-3</v>
      </c>
      <c r="AJ467">
        <v>9.0310000000000001E-2</v>
      </c>
      <c r="AK467">
        <v>6.8765099999999997</v>
      </c>
      <c r="AL467">
        <v>1.7510000000000001E-2</v>
      </c>
      <c r="AM467">
        <v>11.826230000000001</v>
      </c>
      <c r="AN467">
        <v>0.49469999999999997</v>
      </c>
      <c r="AO467">
        <v>9.2490000000000003E-2</v>
      </c>
      <c r="AP467">
        <v>0.78237000000000001</v>
      </c>
      <c r="AQ467">
        <v>1.5740000000000001E-2</v>
      </c>
      <c r="AR467">
        <v>2.9399999999999999E-3</v>
      </c>
      <c r="AS467">
        <v>4.0455300000000003</v>
      </c>
      <c r="AT467">
        <v>7.6530000000000001E-2</v>
      </c>
      <c r="AU467">
        <v>0.11591</v>
      </c>
      <c r="AV467">
        <v>7.0699999999999999E-3</v>
      </c>
      <c r="AW467">
        <v>0.13364000000000001</v>
      </c>
      <c r="AX467">
        <v>7.9829999999999998E-2</v>
      </c>
      <c r="AY467">
        <v>7.1999999999999998E-3</v>
      </c>
      <c r="AZ467">
        <v>3.746E-2</v>
      </c>
      <c r="BA467">
        <v>1.1474500000000001</v>
      </c>
      <c r="BB467">
        <v>5.4900000000000001E-3</v>
      </c>
      <c r="BC467">
        <v>0.56930000000000003</v>
      </c>
      <c r="BD467">
        <v>0.11171</v>
      </c>
      <c r="BE467">
        <v>1.6639999999999999E-2</v>
      </c>
      <c r="BF467">
        <v>7.9000000000000001E-4</v>
      </c>
      <c r="BG467">
        <v>1.58551</v>
      </c>
      <c r="BH467">
        <v>0.54630000000000001</v>
      </c>
      <c r="BI467">
        <v>0.26042999999999999</v>
      </c>
      <c r="BJ467">
        <v>0.12182</v>
      </c>
      <c r="BK467">
        <v>20.73274</v>
      </c>
      <c r="BL467">
        <v>3.3625500000000001</v>
      </c>
      <c r="BM467" s="11">
        <f t="shared" si="16"/>
        <v>26.609349999999999</v>
      </c>
      <c r="BN467" s="11">
        <f t="shared" si="17"/>
        <v>31.891159999999999</v>
      </c>
    </row>
    <row r="468" spans="1:66">
      <c r="A468">
        <v>360810124</v>
      </c>
      <c r="B468" t="s">
        <v>166</v>
      </c>
      <c r="C468" t="s">
        <v>447</v>
      </c>
      <c r="D468">
        <v>72.3</v>
      </c>
      <c r="E468">
        <v>74</v>
      </c>
      <c r="F468">
        <v>64.900000000000006</v>
      </c>
      <c r="G468">
        <v>66.400000000000006</v>
      </c>
      <c r="I468">
        <v>3.397E-2</v>
      </c>
      <c r="J468">
        <v>8.6099999999999996E-3</v>
      </c>
      <c r="K468">
        <v>8.6989999999999998E-2</v>
      </c>
      <c r="L468">
        <v>2.6950000000000002E-2</v>
      </c>
      <c r="M468">
        <v>4.5089999999999998E-2</v>
      </c>
      <c r="N468">
        <v>0.26734000000000002</v>
      </c>
      <c r="O468">
        <v>0.42366999999999999</v>
      </c>
      <c r="P468">
        <v>2.673E-2</v>
      </c>
      <c r="Q468">
        <v>1.2189999999999999E-2</v>
      </c>
      <c r="R468">
        <v>5.0200000000000002E-2</v>
      </c>
      <c r="S468">
        <v>2.564E-2</v>
      </c>
      <c r="T468">
        <v>0.38916000000000001</v>
      </c>
      <c r="U468">
        <v>0.54434000000000005</v>
      </c>
      <c r="V468">
        <v>0.18357000000000001</v>
      </c>
      <c r="W468">
        <v>7.5389999999999999E-2</v>
      </c>
      <c r="X468">
        <v>0.61812999999999996</v>
      </c>
      <c r="Y468">
        <v>0.11309</v>
      </c>
      <c r="Z468">
        <v>4.0099999999999997E-3</v>
      </c>
      <c r="AA468">
        <v>1.07352</v>
      </c>
      <c r="AB468">
        <v>5.441E-2</v>
      </c>
      <c r="AC468">
        <v>0.62212999999999996</v>
      </c>
      <c r="AD468">
        <v>0.13702</v>
      </c>
      <c r="AE468">
        <v>4.3299999999999998E-2</v>
      </c>
      <c r="AF468">
        <v>0.2092</v>
      </c>
      <c r="AG468">
        <v>7.2400000000000006E-2</v>
      </c>
      <c r="AH468">
        <v>5.8020000000000002E-2</v>
      </c>
      <c r="AI468">
        <v>1.0370000000000001E-2</v>
      </c>
      <c r="AJ468">
        <v>1.4080000000000001E-2</v>
      </c>
      <c r="AK468">
        <v>9.4394200000000001</v>
      </c>
      <c r="AL468">
        <v>3.0329999999999999E-2</v>
      </c>
      <c r="AM468">
        <v>13.50131</v>
      </c>
      <c r="AN468">
        <v>0.26083000000000001</v>
      </c>
      <c r="AO468">
        <v>0.12117</v>
      </c>
      <c r="AP468">
        <v>1.32361</v>
      </c>
      <c r="AQ468">
        <v>9.7619999999999998E-2</v>
      </c>
      <c r="AR468">
        <v>2.6589999999999999E-2</v>
      </c>
      <c r="AS468">
        <v>5.3388900000000001</v>
      </c>
      <c r="AT468">
        <v>6.2599999999999999E-3</v>
      </c>
      <c r="AU468">
        <v>5.9560000000000002E-2</v>
      </c>
      <c r="AV468">
        <v>5.1740000000000001E-2</v>
      </c>
      <c r="AW468">
        <v>0.17498</v>
      </c>
      <c r="AX468">
        <v>0.33316000000000001</v>
      </c>
      <c r="AY468">
        <v>2.4830000000000001E-2</v>
      </c>
      <c r="AZ468">
        <v>1.2540000000000001E-2</v>
      </c>
      <c r="BA468">
        <v>0.82211000000000001</v>
      </c>
      <c r="BB468">
        <v>4.6670000000000003E-2</v>
      </c>
      <c r="BC468">
        <v>1.0011000000000001</v>
      </c>
      <c r="BD468">
        <v>0.15858</v>
      </c>
      <c r="BE468">
        <v>7.2429999999999994E-2</v>
      </c>
      <c r="BF468">
        <v>2.9099999999999998E-3</v>
      </c>
      <c r="BG468">
        <v>2.2643900000000001</v>
      </c>
      <c r="BH468">
        <v>0.60067999999999999</v>
      </c>
      <c r="BI468">
        <v>0.22375</v>
      </c>
      <c r="BJ468">
        <v>0.63736999999999999</v>
      </c>
      <c r="BK468">
        <v>18.04571</v>
      </c>
      <c r="BL468">
        <v>4.9919099999999998</v>
      </c>
      <c r="BM468" s="11">
        <f t="shared" si="16"/>
        <v>26.763809999999999</v>
      </c>
      <c r="BN468" s="11">
        <f t="shared" si="17"/>
        <v>38.136159999999997</v>
      </c>
    </row>
    <row r="469" spans="1:66">
      <c r="A469">
        <v>360850067</v>
      </c>
      <c r="B469" t="s">
        <v>166</v>
      </c>
      <c r="C469" t="s">
        <v>448</v>
      </c>
      <c r="D469">
        <v>76</v>
      </c>
      <c r="E469">
        <v>76</v>
      </c>
      <c r="F469">
        <v>65.5</v>
      </c>
      <c r="G469">
        <v>65.5</v>
      </c>
      <c r="I469">
        <v>5.0509999999999999E-2</v>
      </c>
      <c r="J469">
        <v>1.141E-2</v>
      </c>
      <c r="K469">
        <v>6.862E-2</v>
      </c>
      <c r="L469">
        <v>3.4160000000000003E-2</v>
      </c>
      <c r="M469">
        <v>3.1559999999999998E-2</v>
      </c>
      <c r="N469">
        <v>0.19389999999999999</v>
      </c>
      <c r="O469">
        <v>0.30473</v>
      </c>
      <c r="P469">
        <v>3.5970000000000002E-2</v>
      </c>
      <c r="Q469">
        <v>1.1339999999999999E-2</v>
      </c>
      <c r="R469">
        <v>3.0249999999999999E-2</v>
      </c>
      <c r="S469">
        <v>2.0060000000000001E-2</v>
      </c>
      <c r="T469">
        <v>0.52464</v>
      </c>
      <c r="U469">
        <v>0.73706000000000005</v>
      </c>
      <c r="V469">
        <v>0.20388000000000001</v>
      </c>
      <c r="W469">
        <v>5.0979999999999998E-2</v>
      </c>
      <c r="X469">
        <v>0.50566</v>
      </c>
      <c r="Y469">
        <v>0.11887</v>
      </c>
      <c r="Z469">
        <v>3.058E-2</v>
      </c>
      <c r="AA469">
        <v>1.19102</v>
      </c>
      <c r="AB469">
        <v>7.485E-2</v>
      </c>
      <c r="AC469">
        <v>1.41486</v>
      </c>
      <c r="AD469">
        <v>0.22858999999999999</v>
      </c>
      <c r="AE469">
        <v>4.7399999999999998E-2</v>
      </c>
      <c r="AF469">
        <v>0.1477</v>
      </c>
      <c r="AG469">
        <v>5.4679999999999999E-2</v>
      </c>
      <c r="AH469">
        <v>4.2340000000000003E-2</v>
      </c>
      <c r="AI469">
        <v>9.1199999999999996E-3</v>
      </c>
      <c r="AJ469">
        <v>2.2669999999999999E-2</v>
      </c>
      <c r="AK469">
        <v>11.77575</v>
      </c>
      <c r="AL469">
        <v>2.708E-2</v>
      </c>
      <c r="AM469">
        <v>8.7737499999999997</v>
      </c>
      <c r="AN469">
        <v>8.1769999999999995E-2</v>
      </c>
      <c r="AO469">
        <v>0.14052000000000001</v>
      </c>
      <c r="AP469">
        <v>1.36903</v>
      </c>
      <c r="AQ469">
        <v>6.9209999999999994E-2</v>
      </c>
      <c r="AR469">
        <v>2.0639999999999999E-2</v>
      </c>
      <c r="AS469">
        <v>5.6486700000000001</v>
      </c>
      <c r="AT469">
        <v>7.2300000000000003E-3</v>
      </c>
      <c r="AU469">
        <v>2.5250000000000002E-2</v>
      </c>
      <c r="AV469">
        <v>4.7210000000000002E-2</v>
      </c>
      <c r="AW469">
        <v>0.14313000000000001</v>
      </c>
      <c r="AX469">
        <v>0.27926000000000001</v>
      </c>
      <c r="AY469">
        <v>2.051E-2</v>
      </c>
      <c r="AZ469">
        <v>1.1480000000000001E-2</v>
      </c>
      <c r="BA469">
        <v>0.71931</v>
      </c>
      <c r="BB469">
        <v>3.6119999999999999E-2</v>
      </c>
      <c r="BC469">
        <v>0.75753000000000004</v>
      </c>
      <c r="BD469">
        <v>0.25741999999999998</v>
      </c>
      <c r="BE469">
        <v>4.5100000000000001E-2</v>
      </c>
      <c r="BF469">
        <v>2.1700000000000001E-3</v>
      </c>
      <c r="BG469">
        <v>2.7106699999999999</v>
      </c>
      <c r="BH469">
        <v>0.54422000000000004</v>
      </c>
      <c r="BI469">
        <v>0.186</v>
      </c>
      <c r="BJ469">
        <v>0.45782</v>
      </c>
      <c r="BK469">
        <v>19.715160000000001</v>
      </c>
      <c r="BL469">
        <v>5.4313599999999997</v>
      </c>
      <c r="BM469" s="11">
        <f t="shared" si="16"/>
        <v>29.045230000000004</v>
      </c>
      <c r="BN469" s="11">
        <f t="shared" si="17"/>
        <v>36.455550000000002</v>
      </c>
    </row>
    <row r="470" spans="1:66">
      <c r="A470">
        <v>360870005</v>
      </c>
      <c r="B470" t="s">
        <v>166</v>
      </c>
      <c r="C470" t="s">
        <v>449</v>
      </c>
      <c r="D470">
        <v>71.3</v>
      </c>
      <c r="E470">
        <v>72</v>
      </c>
      <c r="F470">
        <v>60.4</v>
      </c>
      <c r="G470">
        <v>61</v>
      </c>
      <c r="I470">
        <v>5.3600000000000002E-2</v>
      </c>
      <c r="J470">
        <v>4.6699999999999997E-3</v>
      </c>
      <c r="K470">
        <v>2.7740000000000001E-2</v>
      </c>
      <c r="L470">
        <v>7.11E-3</v>
      </c>
      <c r="M470">
        <v>1.345E-2</v>
      </c>
      <c r="N470">
        <v>0.33764</v>
      </c>
      <c r="O470">
        <v>0.2394</v>
      </c>
      <c r="P470">
        <v>2.5940000000000001E-2</v>
      </c>
      <c r="Q470">
        <v>3.4709999999999998E-2</v>
      </c>
      <c r="R470">
        <v>0.10315000000000001</v>
      </c>
      <c r="S470">
        <v>9.1199999999999996E-3</v>
      </c>
      <c r="T470">
        <v>0.38790000000000002</v>
      </c>
      <c r="U470">
        <v>0.61243999999999998</v>
      </c>
      <c r="V470">
        <v>0.11924999999999999</v>
      </c>
      <c r="W470">
        <v>1.806E-2</v>
      </c>
      <c r="X470">
        <v>0.37724000000000002</v>
      </c>
      <c r="Y470">
        <v>7.2040000000000007E-2</v>
      </c>
      <c r="Z470">
        <v>5.9360000000000003E-2</v>
      </c>
      <c r="AA470">
        <v>0.66747000000000001</v>
      </c>
      <c r="AB470">
        <v>0.51412000000000002</v>
      </c>
      <c r="AC470">
        <v>0.81047999999999998</v>
      </c>
      <c r="AD470">
        <v>0.14939</v>
      </c>
      <c r="AE470">
        <v>4.181E-2</v>
      </c>
      <c r="AF470">
        <v>7.4560000000000001E-2</v>
      </c>
      <c r="AG470">
        <v>2.2749999999999999E-2</v>
      </c>
      <c r="AH470">
        <v>2.367E-2</v>
      </c>
      <c r="AI470">
        <v>2.32E-3</v>
      </c>
      <c r="AJ470">
        <v>7.6869999999999994E-2</v>
      </c>
      <c r="AK470">
        <v>10.98183</v>
      </c>
      <c r="AL470">
        <v>1.7489999999999999E-2</v>
      </c>
      <c r="AM470">
        <v>8.1925399999999993</v>
      </c>
      <c r="AN470">
        <v>0.31635000000000002</v>
      </c>
      <c r="AO470">
        <v>0.12758</v>
      </c>
      <c r="AP470">
        <v>1.0822799999999999</v>
      </c>
      <c r="AQ470">
        <v>1.6650000000000002E-2</v>
      </c>
      <c r="AR470">
        <v>7.3499999999999998E-3</v>
      </c>
      <c r="AS470">
        <v>3.9754299999999998</v>
      </c>
      <c r="AT470">
        <v>8.7249999999999994E-2</v>
      </c>
      <c r="AU470">
        <v>0.10781</v>
      </c>
      <c r="AV470">
        <v>2.546E-2</v>
      </c>
      <c r="AW470">
        <v>0.11982</v>
      </c>
      <c r="AX470">
        <v>7.9350000000000004E-2</v>
      </c>
      <c r="AY470">
        <v>8.1200000000000005E-3</v>
      </c>
      <c r="AZ470">
        <v>2.8719999999999999E-2</v>
      </c>
      <c r="BA470">
        <v>0.77559999999999996</v>
      </c>
      <c r="BB470">
        <v>1.341E-2</v>
      </c>
      <c r="BC470">
        <v>0.68813000000000002</v>
      </c>
      <c r="BD470">
        <v>0.15609999999999999</v>
      </c>
      <c r="BE470">
        <v>2.299E-2</v>
      </c>
      <c r="BF470">
        <v>8.4000000000000003E-4</v>
      </c>
      <c r="BG470">
        <v>1.44648</v>
      </c>
      <c r="BH470">
        <v>0.43981999999999999</v>
      </c>
      <c r="BI470">
        <v>0.36266999999999999</v>
      </c>
      <c r="BJ470">
        <v>0.15634999999999999</v>
      </c>
      <c r="BK470">
        <v>22.663450000000001</v>
      </c>
      <c r="BL470">
        <v>3.6135299999999999</v>
      </c>
      <c r="BM470" s="11">
        <f t="shared" si="16"/>
        <v>28.682300000000001</v>
      </c>
      <c r="BN470" s="11">
        <f t="shared" si="17"/>
        <v>31.717359999999999</v>
      </c>
    </row>
    <row r="471" spans="1:66">
      <c r="A471">
        <v>361030002</v>
      </c>
      <c r="B471" t="s">
        <v>166</v>
      </c>
      <c r="C471" t="s">
        <v>394</v>
      </c>
      <c r="D471">
        <v>74</v>
      </c>
      <c r="E471">
        <v>76</v>
      </c>
      <c r="F471">
        <v>64.599999999999994</v>
      </c>
      <c r="G471">
        <v>66.3</v>
      </c>
      <c r="I471">
        <v>4.6769999999999999E-2</v>
      </c>
      <c r="J471">
        <v>1.1220000000000001E-2</v>
      </c>
      <c r="K471">
        <v>0.15754000000000001</v>
      </c>
      <c r="L471">
        <v>3.211E-2</v>
      </c>
      <c r="M471">
        <v>4.8070000000000002E-2</v>
      </c>
      <c r="N471">
        <v>0.16858999999999999</v>
      </c>
      <c r="O471">
        <v>0.41510000000000002</v>
      </c>
      <c r="P471">
        <v>3.159E-2</v>
      </c>
      <c r="Q471">
        <v>2.103E-2</v>
      </c>
      <c r="R471">
        <v>7.8189999999999996E-2</v>
      </c>
      <c r="S471">
        <v>2.1899999999999999E-2</v>
      </c>
      <c r="T471">
        <v>0.47231000000000001</v>
      </c>
      <c r="U471">
        <v>0.87878000000000001</v>
      </c>
      <c r="V471">
        <v>0.1804</v>
      </c>
      <c r="W471">
        <v>0.12504000000000001</v>
      </c>
      <c r="X471">
        <v>0.70525000000000004</v>
      </c>
      <c r="Y471">
        <v>0.14519000000000001</v>
      </c>
      <c r="Z471">
        <v>2.2599999999999999E-3</v>
      </c>
      <c r="AA471">
        <v>1.07819</v>
      </c>
      <c r="AB471">
        <v>2.0389999999999998E-2</v>
      </c>
      <c r="AC471">
        <v>1.0707599999999999</v>
      </c>
      <c r="AD471">
        <v>0.12795999999999999</v>
      </c>
      <c r="AE471">
        <v>5.6750000000000002E-2</v>
      </c>
      <c r="AF471">
        <v>0.31467000000000001</v>
      </c>
      <c r="AG471">
        <v>5.9580000000000001E-2</v>
      </c>
      <c r="AH471">
        <v>6.5939999999999999E-2</v>
      </c>
      <c r="AI471">
        <v>1.0789999999999999E-2</v>
      </c>
      <c r="AJ471">
        <v>4.3200000000000001E-3</v>
      </c>
      <c r="AK471">
        <v>7.7135199999999999</v>
      </c>
      <c r="AL471">
        <v>3.9E-2</v>
      </c>
      <c r="AM471">
        <v>12.44026</v>
      </c>
      <c r="AN471">
        <v>0.44733000000000001</v>
      </c>
      <c r="AO471">
        <v>8.7139999999999995E-2</v>
      </c>
      <c r="AP471">
        <v>1.8803300000000001</v>
      </c>
      <c r="AQ471">
        <v>0.17949000000000001</v>
      </c>
      <c r="AR471">
        <v>2.3949999999999999E-2</v>
      </c>
      <c r="AS471">
        <v>4.7684800000000003</v>
      </c>
      <c r="AT471">
        <v>2.4099999999999998E-3</v>
      </c>
      <c r="AU471">
        <v>9.2340000000000005E-2</v>
      </c>
      <c r="AV471">
        <v>4.011E-2</v>
      </c>
      <c r="AW471">
        <v>0.20141999999999999</v>
      </c>
      <c r="AX471">
        <v>0.54183000000000003</v>
      </c>
      <c r="AY471">
        <v>2.4340000000000001E-2</v>
      </c>
      <c r="AZ471">
        <v>3.6099999999999999E-3</v>
      </c>
      <c r="BA471">
        <v>1.11355</v>
      </c>
      <c r="BB471">
        <v>4.2369999999999998E-2</v>
      </c>
      <c r="BC471">
        <v>1.1675599999999999</v>
      </c>
      <c r="BD471">
        <v>0.11964</v>
      </c>
      <c r="BE471">
        <v>6.2740000000000004E-2</v>
      </c>
      <c r="BF471">
        <v>3.5200000000000001E-3</v>
      </c>
      <c r="BG471">
        <v>2.2372899999999998</v>
      </c>
      <c r="BH471">
        <v>0.84365999999999997</v>
      </c>
      <c r="BI471">
        <v>0.29096</v>
      </c>
      <c r="BJ471">
        <v>0.6391</v>
      </c>
      <c r="BK471">
        <v>17.788039999999999</v>
      </c>
      <c r="BL471">
        <v>5.4556500000000003</v>
      </c>
      <c r="BM471" s="11">
        <f t="shared" si="16"/>
        <v>27.2547</v>
      </c>
      <c r="BN471" s="11">
        <f t="shared" si="17"/>
        <v>37.345629999999993</v>
      </c>
    </row>
    <row r="472" spans="1:66">
      <c r="A472">
        <v>361030004</v>
      </c>
      <c r="B472" t="s">
        <v>166</v>
      </c>
      <c r="C472" t="s">
        <v>394</v>
      </c>
      <c r="D472">
        <v>74.3</v>
      </c>
      <c r="E472">
        <v>76</v>
      </c>
      <c r="F472">
        <v>63.7</v>
      </c>
      <c r="G472">
        <v>65.2</v>
      </c>
      <c r="I472">
        <v>7.1190000000000003E-2</v>
      </c>
      <c r="J472">
        <v>8.26E-3</v>
      </c>
      <c r="K472">
        <v>0.16427</v>
      </c>
      <c r="L472">
        <v>2.1569999999999999E-2</v>
      </c>
      <c r="M472">
        <v>2.81E-2</v>
      </c>
      <c r="N472">
        <v>1.43509</v>
      </c>
      <c r="O472">
        <v>0.45419999999999999</v>
      </c>
      <c r="P472">
        <v>3.2960000000000003E-2</v>
      </c>
      <c r="Q472">
        <v>2.8680000000000001E-2</v>
      </c>
      <c r="R472">
        <v>8.2110000000000002E-2</v>
      </c>
      <c r="S472">
        <v>1.7649999999999999E-2</v>
      </c>
      <c r="T472">
        <v>0.55023999999999995</v>
      </c>
      <c r="U472">
        <v>0.84882000000000002</v>
      </c>
      <c r="V472">
        <v>0.20591000000000001</v>
      </c>
      <c r="W472">
        <v>9.7129999999999994E-2</v>
      </c>
      <c r="X472">
        <v>0.60402</v>
      </c>
      <c r="Y472">
        <v>0.14782000000000001</v>
      </c>
      <c r="Z472">
        <v>4.0800000000000003E-3</v>
      </c>
      <c r="AA472">
        <v>1.17963</v>
      </c>
      <c r="AB472">
        <v>4.9829999999999999E-2</v>
      </c>
      <c r="AC472">
        <v>1.1740999999999999</v>
      </c>
      <c r="AD472">
        <v>0.21453</v>
      </c>
      <c r="AE472">
        <v>7.0529999999999995E-2</v>
      </c>
      <c r="AF472">
        <v>0.30861</v>
      </c>
      <c r="AG472">
        <v>4.9889999999999997E-2</v>
      </c>
      <c r="AH472">
        <v>6.7280000000000006E-2</v>
      </c>
      <c r="AI472">
        <v>6.4400000000000004E-3</v>
      </c>
      <c r="AJ472">
        <v>6.2700000000000004E-3</v>
      </c>
      <c r="AK472">
        <v>5.6002400000000003</v>
      </c>
      <c r="AL472">
        <v>2.2589999999999999E-2</v>
      </c>
      <c r="AM472">
        <v>11.6053</v>
      </c>
      <c r="AN472">
        <v>0.46355000000000002</v>
      </c>
      <c r="AO472">
        <v>0.13397999999999999</v>
      </c>
      <c r="AP472">
        <v>1.5944799999999999</v>
      </c>
      <c r="AQ472">
        <v>0.12243</v>
      </c>
      <c r="AR472">
        <v>2.12E-2</v>
      </c>
      <c r="AS472">
        <v>3.8887299999999998</v>
      </c>
      <c r="AT472">
        <v>2.8600000000000001E-3</v>
      </c>
      <c r="AU472">
        <v>8.7179999999999994E-2</v>
      </c>
      <c r="AV472">
        <v>4.3450000000000003E-2</v>
      </c>
      <c r="AW472">
        <v>0.21973999999999999</v>
      </c>
      <c r="AX472">
        <v>0.39862999999999998</v>
      </c>
      <c r="AY472">
        <v>1.4080000000000001E-2</v>
      </c>
      <c r="AZ472">
        <v>4.5700000000000003E-3</v>
      </c>
      <c r="BA472">
        <v>1.07884</v>
      </c>
      <c r="BB472">
        <v>4.4909999999999999E-2</v>
      </c>
      <c r="BC472">
        <v>0.94713000000000003</v>
      </c>
      <c r="BD472">
        <v>0.17849999999999999</v>
      </c>
      <c r="BE472">
        <v>3.8460000000000001E-2</v>
      </c>
      <c r="BF472">
        <v>2.2599999999999999E-3</v>
      </c>
      <c r="BG472">
        <v>2.5163899999999999</v>
      </c>
      <c r="BH472">
        <v>1.22299</v>
      </c>
      <c r="BI472">
        <v>0.21618000000000001</v>
      </c>
      <c r="BJ472">
        <v>0.39496999999999999</v>
      </c>
      <c r="BK472">
        <v>19.206779999999998</v>
      </c>
      <c r="BL472">
        <v>5.7000700000000002</v>
      </c>
      <c r="BM472" s="11">
        <f t="shared" si="16"/>
        <v>29.257379999999998</v>
      </c>
      <c r="BN472" s="11">
        <f t="shared" si="17"/>
        <v>34.442320000000002</v>
      </c>
    </row>
    <row r="473" spans="1:66">
      <c r="A473">
        <v>361030009</v>
      </c>
      <c r="B473" t="s">
        <v>166</v>
      </c>
      <c r="C473" t="s">
        <v>394</v>
      </c>
      <c r="D473">
        <v>71</v>
      </c>
      <c r="E473">
        <v>73</v>
      </c>
      <c r="F473">
        <v>61.3</v>
      </c>
      <c r="G473">
        <v>63</v>
      </c>
      <c r="I473">
        <v>4.9390000000000003E-2</v>
      </c>
      <c r="J473">
        <v>7.79E-3</v>
      </c>
      <c r="K473">
        <v>0.14468</v>
      </c>
      <c r="L473">
        <v>2.1870000000000001E-2</v>
      </c>
      <c r="M473">
        <v>2.6190000000000001E-2</v>
      </c>
      <c r="N473">
        <v>0.65771000000000002</v>
      </c>
      <c r="O473">
        <v>0.36552000000000001</v>
      </c>
      <c r="P473">
        <v>2.911E-2</v>
      </c>
      <c r="Q473">
        <v>1.5689999999999999E-2</v>
      </c>
      <c r="R473">
        <v>5.4359999999999999E-2</v>
      </c>
      <c r="S473">
        <v>1.542E-2</v>
      </c>
      <c r="T473">
        <v>0.40129999999999999</v>
      </c>
      <c r="U473">
        <v>0.69486999999999999</v>
      </c>
      <c r="V473">
        <v>0.15209</v>
      </c>
      <c r="W473">
        <v>8.5519999999999999E-2</v>
      </c>
      <c r="X473">
        <v>0.45073000000000002</v>
      </c>
      <c r="Y473">
        <v>0.13125999999999999</v>
      </c>
      <c r="Z473">
        <v>3.4630000000000001E-2</v>
      </c>
      <c r="AA473">
        <v>1.04657</v>
      </c>
      <c r="AB473">
        <v>0.25448999999999999</v>
      </c>
      <c r="AC473">
        <v>1.11988</v>
      </c>
      <c r="AD473">
        <v>0.17022999999999999</v>
      </c>
      <c r="AE473">
        <v>5.756E-2</v>
      </c>
      <c r="AF473">
        <v>0.24210000000000001</v>
      </c>
      <c r="AG473">
        <v>4.2049999999999997E-2</v>
      </c>
      <c r="AH473">
        <v>4.6519999999999999E-2</v>
      </c>
      <c r="AI473">
        <v>6.3699999999999998E-3</v>
      </c>
      <c r="AJ473">
        <v>2.9270000000000001E-2</v>
      </c>
      <c r="AK473">
        <v>6.6074200000000003</v>
      </c>
      <c r="AL473">
        <v>2.1559999999999999E-2</v>
      </c>
      <c r="AM473">
        <v>12.425549999999999</v>
      </c>
      <c r="AN473">
        <v>0.27828999999999998</v>
      </c>
      <c r="AO473">
        <v>9.3490000000000004E-2</v>
      </c>
      <c r="AP473">
        <v>1.5182800000000001</v>
      </c>
      <c r="AQ473">
        <v>0.12445000000000001</v>
      </c>
      <c r="AR473">
        <v>1.924E-2</v>
      </c>
      <c r="AS473">
        <v>3.9105699999999999</v>
      </c>
      <c r="AT473">
        <v>6.1280000000000001E-2</v>
      </c>
      <c r="AU473">
        <v>6.0159999999999998E-2</v>
      </c>
      <c r="AV473">
        <v>3.4079999999999999E-2</v>
      </c>
      <c r="AW473">
        <v>0.17283999999999999</v>
      </c>
      <c r="AX473">
        <v>0.40133999999999997</v>
      </c>
      <c r="AY473">
        <v>1.3849999999999999E-2</v>
      </c>
      <c r="AZ473">
        <v>2.146E-2</v>
      </c>
      <c r="BA473">
        <v>0.86609000000000003</v>
      </c>
      <c r="BB473">
        <v>3.952E-2</v>
      </c>
      <c r="BC473">
        <v>0.75039</v>
      </c>
      <c r="BD473">
        <v>0.17408000000000001</v>
      </c>
      <c r="BE473">
        <v>3.5189999999999999E-2</v>
      </c>
      <c r="BF473">
        <v>2.1900000000000001E-3</v>
      </c>
      <c r="BG473">
        <v>2.46455</v>
      </c>
      <c r="BH473">
        <v>1.5710299999999999</v>
      </c>
      <c r="BI473">
        <v>0.21448</v>
      </c>
      <c r="BJ473">
        <v>0.37347000000000002</v>
      </c>
      <c r="BK473">
        <v>17.869589999999999</v>
      </c>
      <c r="BL473">
        <v>4.8226399999999998</v>
      </c>
      <c r="BM473" s="11">
        <f t="shared" si="16"/>
        <v>27.315759999999997</v>
      </c>
      <c r="BN473" s="11">
        <f t="shared" si="17"/>
        <v>33.984489999999994</v>
      </c>
    </row>
    <row r="474" spans="1:66">
      <c r="A474">
        <v>361192004</v>
      </c>
      <c r="B474" t="s">
        <v>166</v>
      </c>
      <c r="C474" t="s">
        <v>450</v>
      </c>
      <c r="D474">
        <v>74</v>
      </c>
      <c r="E474">
        <v>75</v>
      </c>
      <c r="F474">
        <v>63.8</v>
      </c>
      <c r="G474">
        <v>64.7</v>
      </c>
      <c r="I474">
        <v>4.7419999999999997E-2</v>
      </c>
      <c r="J474">
        <v>5.5399999999999998E-3</v>
      </c>
      <c r="K474">
        <v>5.8569999999999997E-2</v>
      </c>
      <c r="L474">
        <v>9.0699999999999999E-3</v>
      </c>
      <c r="M474">
        <v>1.103E-2</v>
      </c>
      <c r="N474">
        <v>0.58789000000000002</v>
      </c>
      <c r="O474">
        <v>0.38647999999999999</v>
      </c>
      <c r="P474">
        <v>2.8240000000000001E-2</v>
      </c>
      <c r="Q474">
        <v>3.449E-2</v>
      </c>
      <c r="R474">
        <v>9.6689999999999998E-2</v>
      </c>
      <c r="S474">
        <v>8.5400000000000007E-3</v>
      </c>
      <c r="T474">
        <v>0.46189000000000002</v>
      </c>
      <c r="U474">
        <v>0.69284999999999997</v>
      </c>
      <c r="V474">
        <v>0.13628000000000001</v>
      </c>
      <c r="W474">
        <v>2.3259999999999999E-2</v>
      </c>
      <c r="X474">
        <v>0.40167000000000003</v>
      </c>
      <c r="Y474">
        <v>0.12307999999999999</v>
      </c>
      <c r="Z474">
        <v>5.527E-2</v>
      </c>
      <c r="AA474">
        <v>0.91779999999999995</v>
      </c>
      <c r="AB474">
        <v>0.30081999999999998</v>
      </c>
      <c r="AC474">
        <v>1.28912</v>
      </c>
      <c r="AD474">
        <v>0.14013</v>
      </c>
      <c r="AE474">
        <v>5.7489999999999999E-2</v>
      </c>
      <c r="AF474">
        <v>9.8199999999999996E-2</v>
      </c>
      <c r="AG474">
        <v>2.4850000000000001E-2</v>
      </c>
      <c r="AH474">
        <v>2.4219999999999998E-2</v>
      </c>
      <c r="AI474">
        <v>3.3E-3</v>
      </c>
      <c r="AJ474">
        <v>7.6060000000000003E-2</v>
      </c>
      <c r="AK474">
        <v>7.6365699999999999</v>
      </c>
      <c r="AL474">
        <v>1.8919999999999999E-2</v>
      </c>
      <c r="AM474">
        <v>13.40625</v>
      </c>
      <c r="AN474">
        <v>0.23425000000000001</v>
      </c>
      <c r="AO474">
        <v>8.1729999999999997E-2</v>
      </c>
      <c r="AP474">
        <v>1.28684</v>
      </c>
      <c r="AQ474">
        <v>2.9950000000000001E-2</v>
      </c>
      <c r="AR474">
        <v>8.4499999999999992E-3</v>
      </c>
      <c r="AS474">
        <v>4.3099800000000004</v>
      </c>
      <c r="AT474">
        <v>4.5969999999999997E-2</v>
      </c>
      <c r="AU474">
        <v>9.468E-2</v>
      </c>
      <c r="AV474">
        <v>3.125E-2</v>
      </c>
      <c r="AW474">
        <v>0.13400999999999999</v>
      </c>
      <c r="AX474">
        <v>0.16994000000000001</v>
      </c>
      <c r="AY474">
        <v>5.9899999999999997E-3</v>
      </c>
      <c r="AZ474">
        <v>3.014E-2</v>
      </c>
      <c r="BA474">
        <v>0.78600999999999999</v>
      </c>
      <c r="BB474">
        <v>1.4840000000000001E-2</v>
      </c>
      <c r="BC474">
        <v>0.64215</v>
      </c>
      <c r="BD474">
        <v>0.17952000000000001</v>
      </c>
      <c r="BE474">
        <v>1.9789999999999999E-2</v>
      </c>
      <c r="BF474">
        <v>8.1999999999999998E-4</v>
      </c>
      <c r="BG474">
        <v>2.1595300000000002</v>
      </c>
      <c r="BH474">
        <v>0.59613000000000005</v>
      </c>
      <c r="BI474">
        <v>0.31525999999999998</v>
      </c>
      <c r="BJ474">
        <v>0.23648</v>
      </c>
      <c r="BK474">
        <v>21.030709999999999</v>
      </c>
      <c r="BL474">
        <v>4.1938800000000001</v>
      </c>
      <c r="BM474" s="11">
        <f t="shared" si="16"/>
        <v>28.53199</v>
      </c>
      <c r="BN474" s="11">
        <f t="shared" si="17"/>
        <v>35.268299999999989</v>
      </c>
    </row>
    <row r="475" spans="1:66">
      <c r="A475">
        <v>370030005</v>
      </c>
      <c r="B475" t="s">
        <v>168</v>
      </c>
      <c r="C475" t="s">
        <v>451</v>
      </c>
      <c r="D475">
        <v>64.3</v>
      </c>
      <c r="E475">
        <v>65</v>
      </c>
      <c r="F475">
        <v>51.5</v>
      </c>
      <c r="G475">
        <v>52.1</v>
      </c>
      <c r="I475">
        <v>0.84531999999999996</v>
      </c>
      <c r="J475">
        <v>1.7760000000000001E-2</v>
      </c>
      <c r="K475">
        <v>7.7740000000000004E-2</v>
      </c>
      <c r="L475">
        <v>9.5130000000000006E-2</v>
      </c>
      <c r="M475">
        <v>0.06</v>
      </c>
      <c r="N475">
        <v>5.9000000000000003E-4</v>
      </c>
      <c r="O475">
        <v>5.1999999999999995E-4</v>
      </c>
      <c r="P475">
        <v>2.3000000000000001E-4</v>
      </c>
      <c r="Q475">
        <v>4.3290000000000002E-2</v>
      </c>
      <c r="R475">
        <v>1.0583100000000001</v>
      </c>
      <c r="S475">
        <v>2.3539999999999998E-2</v>
      </c>
      <c r="T475">
        <v>0.48786000000000002</v>
      </c>
      <c r="U475">
        <v>0.54554000000000002</v>
      </c>
      <c r="V475">
        <v>9.1340000000000005E-2</v>
      </c>
      <c r="W475">
        <v>0.10052999999999999</v>
      </c>
      <c r="X475">
        <v>0.57647000000000004</v>
      </c>
      <c r="Y475">
        <v>9.7519999999999996E-2</v>
      </c>
      <c r="Z475">
        <v>1.6000000000000001E-4</v>
      </c>
      <c r="AA475">
        <v>8.5100000000000002E-3</v>
      </c>
      <c r="AB475">
        <v>7.5000000000000002E-4</v>
      </c>
      <c r="AC475">
        <v>0.40355999999999997</v>
      </c>
      <c r="AD475">
        <v>0.14480999999999999</v>
      </c>
      <c r="AE475">
        <v>7.51E-2</v>
      </c>
      <c r="AF475">
        <v>0.18948999999999999</v>
      </c>
      <c r="AG475">
        <v>3.1269999999999999E-2</v>
      </c>
      <c r="AH475">
        <v>5.2789999999999997E-2</v>
      </c>
      <c r="AI475">
        <v>2.564E-2</v>
      </c>
      <c r="AJ475">
        <v>2.4000000000000001E-4</v>
      </c>
      <c r="AK475">
        <v>2.15E-3</v>
      </c>
      <c r="AL475">
        <v>7.0150000000000004E-2</v>
      </c>
      <c r="AM475">
        <v>1.077E-2</v>
      </c>
      <c r="AN475">
        <v>13.28923</v>
      </c>
      <c r="AO475">
        <v>2.8230000000000002E-2</v>
      </c>
      <c r="AP475">
        <v>1.02685</v>
      </c>
      <c r="AQ475">
        <v>0.14473</v>
      </c>
      <c r="AR475">
        <v>2.2669999999999999E-2</v>
      </c>
      <c r="AS475">
        <v>0.14832999999999999</v>
      </c>
      <c r="AT475" s="86">
        <v>9.0000000000000006E-5</v>
      </c>
      <c r="AU475">
        <v>1.3741000000000001</v>
      </c>
      <c r="AV475">
        <v>1.6979999999999999E-2</v>
      </c>
      <c r="AW475">
        <v>1.20723</v>
      </c>
      <c r="AX475">
        <v>0.42582999999999999</v>
      </c>
      <c r="AY475">
        <v>4.0989999999999999E-2</v>
      </c>
      <c r="AZ475">
        <v>1.7000000000000001E-4</v>
      </c>
      <c r="BA475">
        <v>0.93420000000000003</v>
      </c>
      <c r="BB475">
        <v>2.2599999999999999E-2</v>
      </c>
      <c r="BC475">
        <v>1.40578</v>
      </c>
      <c r="BD475">
        <v>0.25274999999999997</v>
      </c>
      <c r="BE475">
        <v>6.1899999999999997E-2</v>
      </c>
      <c r="BF475">
        <v>5.3699999999999998E-3</v>
      </c>
      <c r="BG475">
        <v>0.26867999999999997</v>
      </c>
      <c r="BH475">
        <v>5.2659999999999998E-2</v>
      </c>
      <c r="BI475">
        <v>0.33273999999999998</v>
      </c>
      <c r="BJ475">
        <v>1.08639</v>
      </c>
      <c r="BK475">
        <v>17.2639</v>
      </c>
      <c r="BL475">
        <v>6.9502300000000004</v>
      </c>
      <c r="BM475" s="11">
        <f t="shared" si="16"/>
        <v>25.954599999999999</v>
      </c>
      <c r="BN475" s="11">
        <f t="shared" si="17"/>
        <v>25.545110000000005</v>
      </c>
    </row>
    <row r="476" spans="1:66">
      <c r="A476">
        <v>370110002</v>
      </c>
      <c r="B476" t="s">
        <v>168</v>
      </c>
      <c r="C476" t="s">
        <v>452</v>
      </c>
      <c r="D476">
        <v>61.7</v>
      </c>
      <c r="E476">
        <v>62</v>
      </c>
      <c r="F476">
        <v>50.6</v>
      </c>
      <c r="G476">
        <v>50.8</v>
      </c>
      <c r="I476">
        <v>0.21035999999999999</v>
      </c>
      <c r="J476">
        <v>1.175E-2</v>
      </c>
      <c r="K476">
        <v>9.9900000000000003E-2</v>
      </c>
      <c r="L476">
        <v>6.5119999999999997E-2</v>
      </c>
      <c r="M476">
        <v>4.9239999999999999E-2</v>
      </c>
      <c r="N476">
        <v>5.3299999999999997E-3</v>
      </c>
      <c r="O476">
        <v>1.7099999999999999E-3</v>
      </c>
      <c r="P476">
        <v>5.8E-4</v>
      </c>
      <c r="Q476">
        <v>4.8099999999999997E-2</v>
      </c>
      <c r="R476">
        <v>2.55708</v>
      </c>
      <c r="S476">
        <v>2.9100000000000001E-2</v>
      </c>
      <c r="T476">
        <v>0.17498</v>
      </c>
      <c r="U476">
        <v>0.30248999999999998</v>
      </c>
      <c r="V476">
        <v>7.9329999999999998E-2</v>
      </c>
      <c r="W476">
        <v>9.8960000000000006E-2</v>
      </c>
      <c r="X476">
        <v>0.3387</v>
      </c>
      <c r="Y476">
        <v>8.5589999999999999E-2</v>
      </c>
      <c r="Z476">
        <v>4.1799999999999997E-3</v>
      </c>
      <c r="AA476">
        <v>1.2800000000000001E-2</v>
      </c>
      <c r="AB476">
        <v>1.136E-2</v>
      </c>
      <c r="AC476">
        <v>0.37798999999999999</v>
      </c>
      <c r="AD476">
        <v>8.1339999999999996E-2</v>
      </c>
      <c r="AE476">
        <v>5.6840000000000002E-2</v>
      </c>
      <c r="AF476">
        <v>0.16275000000000001</v>
      </c>
      <c r="AG476">
        <v>4.9540000000000001E-2</v>
      </c>
      <c r="AH476">
        <v>7.5130000000000002E-2</v>
      </c>
      <c r="AI476">
        <v>2.2349999999999998E-2</v>
      </c>
      <c r="AJ476">
        <v>3.81E-3</v>
      </c>
      <c r="AK476">
        <v>9.4299999999999991E-3</v>
      </c>
      <c r="AL476">
        <v>3.9969999999999999E-2</v>
      </c>
      <c r="AM476">
        <v>4.3229999999999998E-2</v>
      </c>
      <c r="AN476">
        <v>8.44252</v>
      </c>
      <c r="AO476">
        <v>4.3139999999999998E-2</v>
      </c>
      <c r="AP476">
        <v>0.69806000000000001</v>
      </c>
      <c r="AQ476">
        <v>0.16742000000000001</v>
      </c>
      <c r="AR476">
        <v>2.4670000000000001E-2</v>
      </c>
      <c r="AS476">
        <v>0.14279</v>
      </c>
      <c r="AT476">
        <v>1.15E-3</v>
      </c>
      <c r="AU476">
        <v>1.94492</v>
      </c>
      <c r="AV476">
        <v>2.4590000000000001E-2</v>
      </c>
      <c r="AW476">
        <v>1.8775599999999999</v>
      </c>
      <c r="AX476">
        <v>0.30862000000000001</v>
      </c>
      <c r="AY476">
        <v>3.0550000000000001E-2</v>
      </c>
      <c r="AZ476">
        <v>2.32E-3</v>
      </c>
      <c r="BA476">
        <v>0.77942</v>
      </c>
      <c r="BB476">
        <v>2.896E-2</v>
      </c>
      <c r="BC476">
        <v>0.90137</v>
      </c>
      <c r="BD476">
        <v>8.473E-2</v>
      </c>
      <c r="BE476">
        <v>8.1100000000000005E-2</v>
      </c>
      <c r="BF476">
        <v>3.8800000000000002E-3</v>
      </c>
      <c r="BG476">
        <v>0.24413000000000001</v>
      </c>
      <c r="BH476">
        <v>0.18314</v>
      </c>
      <c r="BI476">
        <v>0.36620999999999998</v>
      </c>
      <c r="BJ476">
        <v>0.52215</v>
      </c>
      <c r="BK476">
        <v>23.389620000000001</v>
      </c>
      <c r="BL476">
        <v>5.1977500000000001</v>
      </c>
      <c r="BM476" s="11">
        <f t="shared" si="16"/>
        <v>29.902999999999999</v>
      </c>
      <c r="BN476" s="11">
        <f t="shared" si="17"/>
        <v>20.696810000000006</v>
      </c>
    </row>
    <row r="477" spans="1:66">
      <c r="A477">
        <v>370119991</v>
      </c>
      <c r="B477" t="s">
        <v>168</v>
      </c>
      <c r="C477" t="s">
        <v>452</v>
      </c>
      <c r="D477">
        <v>64</v>
      </c>
      <c r="E477">
        <v>64</v>
      </c>
      <c r="F477">
        <v>52.7</v>
      </c>
      <c r="G477">
        <v>52.7</v>
      </c>
      <c r="I477">
        <v>0.27626000000000001</v>
      </c>
      <c r="J477">
        <v>1.213E-2</v>
      </c>
      <c r="K477">
        <v>9.9849999999999994E-2</v>
      </c>
      <c r="L477">
        <v>9.375E-2</v>
      </c>
      <c r="M477">
        <v>6.0920000000000002E-2</v>
      </c>
      <c r="N477">
        <v>1.6000000000000001E-3</v>
      </c>
      <c r="O477">
        <v>1.16E-3</v>
      </c>
      <c r="P477" s="86">
        <v>2.9999999999999997E-4</v>
      </c>
      <c r="Q477">
        <v>3.737E-2</v>
      </c>
      <c r="R477">
        <v>2.9134799999999998</v>
      </c>
      <c r="S477">
        <v>3.5479999999999998E-2</v>
      </c>
      <c r="T477">
        <v>0.44309999999999999</v>
      </c>
      <c r="U477">
        <v>0.43761</v>
      </c>
      <c r="V477">
        <v>0.13292000000000001</v>
      </c>
      <c r="W477">
        <v>0.10763</v>
      </c>
      <c r="X477">
        <v>0.59548999999999996</v>
      </c>
      <c r="Y477">
        <v>0.10374</v>
      </c>
      <c r="Z477">
        <v>3.8000000000000002E-4</v>
      </c>
      <c r="AA477">
        <v>6.4599999999999996E-3</v>
      </c>
      <c r="AB477">
        <v>2.0300000000000001E-3</v>
      </c>
      <c r="AC477">
        <v>0.53717000000000004</v>
      </c>
      <c r="AD477">
        <v>0.15637999999999999</v>
      </c>
      <c r="AE477">
        <v>7.4319999999999997E-2</v>
      </c>
      <c r="AF477">
        <v>0.18790000000000001</v>
      </c>
      <c r="AG477">
        <v>5.7700000000000001E-2</v>
      </c>
      <c r="AH477">
        <v>9.5250000000000001E-2</v>
      </c>
      <c r="AI477">
        <v>2.9579999999999999E-2</v>
      </c>
      <c r="AJ477">
        <v>1.32E-3</v>
      </c>
      <c r="AK477">
        <v>5.6899999999999997E-3</v>
      </c>
      <c r="AL477">
        <v>3.7650000000000003E-2</v>
      </c>
      <c r="AM477">
        <v>2.6679999999999999E-2</v>
      </c>
      <c r="AN477">
        <v>4.9778200000000004</v>
      </c>
      <c r="AO477">
        <v>5.4179999999999999E-2</v>
      </c>
      <c r="AP477">
        <v>0.70508999999999999</v>
      </c>
      <c r="AQ477">
        <v>0.14771999999999999</v>
      </c>
      <c r="AR477">
        <v>3.2689999999999997E-2</v>
      </c>
      <c r="AS477">
        <v>8.8459999999999997E-2</v>
      </c>
      <c r="AT477">
        <v>1.9000000000000001E-4</v>
      </c>
      <c r="AU477">
        <v>1.26329</v>
      </c>
      <c r="AV477">
        <v>3.2680000000000001E-2</v>
      </c>
      <c r="AW477">
        <v>4.4807399999999999</v>
      </c>
      <c r="AX477">
        <v>0.29903000000000002</v>
      </c>
      <c r="AY477">
        <v>4.1259999999999998E-2</v>
      </c>
      <c r="AZ477">
        <v>1.3600000000000001E-3</v>
      </c>
      <c r="BA477">
        <v>0.75866</v>
      </c>
      <c r="BB477">
        <v>3.4819999999999997E-2</v>
      </c>
      <c r="BC477">
        <v>0.70733999999999997</v>
      </c>
      <c r="BD477">
        <v>0.20196</v>
      </c>
      <c r="BE477">
        <v>9.375E-2</v>
      </c>
      <c r="BF477">
        <v>4.4099999999999999E-3</v>
      </c>
      <c r="BG477">
        <v>0.25252999999999998</v>
      </c>
      <c r="BH477">
        <v>5.3710000000000001E-2</v>
      </c>
      <c r="BI477">
        <v>0.45545999999999998</v>
      </c>
      <c r="BJ477">
        <v>0.66857</v>
      </c>
      <c r="BK477">
        <v>25.45045</v>
      </c>
      <c r="BL477">
        <v>5.3232900000000001</v>
      </c>
      <c r="BM477" s="11">
        <f t="shared" si="16"/>
        <v>32.204009999999997</v>
      </c>
      <c r="BN477" s="11">
        <f t="shared" si="17"/>
        <v>20.496749999999995</v>
      </c>
    </row>
    <row r="478" spans="1:66">
      <c r="A478">
        <v>370270003</v>
      </c>
      <c r="B478" t="s">
        <v>168</v>
      </c>
      <c r="C478" t="s">
        <v>453</v>
      </c>
      <c r="D478">
        <v>64</v>
      </c>
      <c r="E478">
        <v>64</v>
      </c>
      <c r="F478">
        <v>51.2</v>
      </c>
      <c r="G478">
        <v>51.2</v>
      </c>
      <c r="I478">
        <v>1.1457299999999999</v>
      </c>
      <c r="J478">
        <v>9.5600000000000008E-3</v>
      </c>
      <c r="K478">
        <v>4.1480000000000003E-2</v>
      </c>
      <c r="L478">
        <v>4.0009999999999997E-2</v>
      </c>
      <c r="M478">
        <v>2.5569999999999999E-2</v>
      </c>
      <c r="N478">
        <v>8.5500000000000003E-3</v>
      </c>
      <c r="O478">
        <v>3.1099999999999999E-3</v>
      </c>
      <c r="P478">
        <v>9.7000000000000005E-4</v>
      </c>
      <c r="Q478">
        <v>4.0820000000000002E-2</v>
      </c>
      <c r="R478">
        <v>0.70892999999999995</v>
      </c>
      <c r="S478">
        <v>1.7840000000000002E-2</v>
      </c>
      <c r="T478">
        <v>0.56979999999999997</v>
      </c>
      <c r="U478">
        <v>0.68323999999999996</v>
      </c>
      <c r="V478">
        <v>0.10783</v>
      </c>
      <c r="W478">
        <v>7.4630000000000002E-2</v>
      </c>
      <c r="X478">
        <v>0.61089000000000004</v>
      </c>
      <c r="Y478">
        <v>6.9370000000000001E-2</v>
      </c>
      <c r="Z478">
        <v>6.43E-3</v>
      </c>
      <c r="AA478">
        <v>2.1340000000000001E-2</v>
      </c>
      <c r="AB478">
        <v>1.7819999999999999E-2</v>
      </c>
      <c r="AC478">
        <v>0.47786000000000001</v>
      </c>
      <c r="AD478">
        <v>0.18736</v>
      </c>
      <c r="AE478">
        <v>9.5759999999999998E-2</v>
      </c>
      <c r="AF478">
        <v>7.3520000000000002E-2</v>
      </c>
      <c r="AG478">
        <v>2.7279999999999999E-2</v>
      </c>
      <c r="AH478">
        <v>5.7590000000000002E-2</v>
      </c>
      <c r="AI478">
        <v>1.247E-2</v>
      </c>
      <c r="AJ478">
        <v>5.8799999999999998E-3</v>
      </c>
      <c r="AK478">
        <v>1.6330000000000001E-2</v>
      </c>
      <c r="AL478">
        <v>3.5450000000000002E-2</v>
      </c>
      <c r="AM478">
        <v>7.3830000000000007E-2</v>
      </c>
      <c r="AN478">
        <v>9.9849300000000003</v>
      </c>
      <c r="AO478">
        <v>3.134E-2</v>
      </c>
      <c r="AP478">
        <v>1.0863100000000001</v>
      </c>
      <c r="AQ478">
        <v>9.8350000000000007E-2</v>
      </c>
      <c r="AR478">
        <v>1.6400000000000001E-2</v>
      </c>
      <c r="AS478">
        <v>0.22269</v>
      </c>
      <c r="AT478">
        <v>1.83E-3</v>
      </c>
      <c r="AU478">
        <v>1.6762999999999999</v>
      </c>
      <c r="AV478">
        <v>1.831E-2</v>
      </c>
      <c r="AW478">
        <v>0.79683999999999999</v>
      </c>
      <c r="AX478">
        <v>0.24188999999999999</v>
      </c>
      <c r="AY478">
        <v>1.8460000000000001E-2</v>
      </c>
      <c r="AZ478">
        <v>3.5300000000000002E-3</v>
      </c>
      <c r="BA478">
        <v>0.79837999999999998</v>
      </c>
      <c r="BB478">
        <v>2.0490000000000001E-2</v>
      </c>
      <c r="BC478">
        <v>1.4134599999999999</v>
      </c>
      <c r="BD478">
        <v>0.32113999999999998</v>
      </c>
      <c r="BE478">
        <v>4.3159999999999997E-2</v>
      </c>
      <c r="BF478">
        <v>2.4499999999999999E-3</v>
      </c>
      <c r="BG478">
        <v>0.37741000000000002</v>
      </c>
      <c r="BH478">
        <v>0.20777999999999999</v>
      </c>
      <c r="BI478">
        <v>0.35037000000000001</v>
      </c>
      <c r="BJ478">
        <v>0.37148999999999999</v>
      </c>
      <c r="BK478">
        <v>22.081659999999999</v>
      </c>
      <c r="BL478">
        <v>5.7473700000000001</v>
      </c>
      <c r="BM478" s="11">
        <f t="shared" si="16"/>
        <v>29.13608</v>
      </c>
      <c r="BN478" s="11">
        <f t="shared" si="17"/>
        <v>22.063510000000012</v>
      </c>
    </row>
    <row r="479" spans="1:66">
      <c r="A479">
        <v>370630015</v>
      </c>
      <c r="B479" t="s">
        <v>168</v>
      </c>
      <c r="C479" t="s">
        <v>454</v>
      </c>
      <c r="D479">
        <v>61.7</v>
      </c>
      <c r="E479">
        <v>62</v>
      </c>
      <c r="F479">
        <v>49.2</v>
      </c>
      <c r="G479">
        <v>49.4</v>
      </c>
      <c r="I479">
        <v>0.35160000000000002</v>
      </c>
      <c r="J479">
        <v>8.7299999999999999E-3</v>
      </c>
      <c r="K479">
        <v>5.1380000000000002E-2</v>
      </c>
      <c r="L479">
        <v>4.2680000000000003E-2</v>
      </c>
      <c r="M479">
        <v>4.1050000000000003E-2</v>
      </c>
      <c r="N479">
        <v>4.8550000000000003E-2</v>
      </c>
      <c r="O479">
        <v>8.1199999999999994E-2</v>
      </c>
      <c r="P479">
        <v>2.6079999999999999E-2</v>
      </c>
      <c r="Q479">
        <v>0.10580000000000001</v>
      </c>
      <c r="R479">
        <v>1.1618599999999999</v>
      </c>
      <c r="S479">
        <v>1.7049999999999999E-2</v>
      </c>
      <c r="T479">
        <v>0.2717</v>
      </c>
      <c r="U479">
        <v>0.26863999999999999</v>
      </c>
      <c r="V479">
        <v>6.7299999999999999E-2</v>
      </c>
      <c r="W479">
        <v>4.8590000000000001E-2</v>
      </c>
      <c r="X479">
        <v>0.32541999999999999</v>
      </c>
      <c r="Y479">
        <v>7.3200000000000001E-2</v>
      </c>
      <c r="Z479">
        <v>9.3900000000000008E-3</v>
      </c>
      <c r="AA479">
        <v>0.53641000000000005</v>
      </c>
      <c r="AB479">
        <v>5.8979999999999998E-2</v>
      </c>
      <c r="AC479">
        <v>0.40689999999999998</v>
      </c>
      <c r="AD479">
        <v>0.11931</v>
      </c>
      <c r="AE479">
        <v>6.7680000000000004E-2</v>
      </c>
      <c r="AF479">
        <v>0.1197</v>
      </c>
      <c r="AG479">
        <v>2.6349999999999998E-2</v>
      </c>
      <c r="AH479">
        <v>3.8519999999999999E-2</v>
      </c>
      <c r="AI479">
        <v>1.264E-2</v>
      </c>
      <c r="AJ479">
        <v>1.389E-2</v>
      </c>
      <c r="AK479">
        <v>0.17563000000000001</v>
      </c>
      <c r="AL479">
        <v>2.946E-2</v>
      </c>
      <c r="AM479">
        <v>0.33906999999999998</v>
      </c>
      <c r="AN479">
        <v>11.852779999999999</v>
      </c>
      <c r="AO479">
        <v>3.0290000000000001E-2</v>
      </c>
      <c r="AP479">
        <v>1.2757499999999999</v>
      </c>
      <c r="AQ479">
        <v>6.0229999999999999E-2</v>
      </c>
      <c r="AR479">
        <v>1.6959999999999999E-2</v>
      </c>
      <c r="AS479">
        <v>1.62843</v>
      </c>
      <c r="AT479">
        <v>8.6400000000000001E-3</v>
      </c>
      <c r="AU479">
        <v>0.86912</v>
      </c>
      <c r="AV479">
        <v>1.1169999999999999E-2</v>
      </c>
      <c r="AW479">
        <v>0.69654000000000005</v>
      </c>
      <c r="AX479">
        <v>0.17957999999999999</v>
      </c>
      <c r="AY479">
        <v>2.7789999999999999E-2</v>
      </c>
      <c r="AZ479">
        <v>1.1339999999999999E-2</v>
      </c>
      <c r="BA479">
        <v>2.07925</v>
      </c>
      <c r="BB479">
        <v>1.6240000000000001E-2</v>
      </c>
      <c r="BC479">
        <v>1.86887</v>
      </c>
      <c r="BD479">
        <v>0.14244000000000001</v>
      </c>
      <c r="BE479">
        <v>4.5679999999999998E-2</v>
      </c>
      <c r="BF479">
        <v>3.32E-3</v>
      </c>
      <c r="BG479">
        <v>0.45865</v>
      </c>
      <c r="BH479">
        <v>0.27274999999999999</v>
      </c>
      <c r="BI479">
        <v>0.23066999999999999</v>
      </c>
      <c r="BJ479">
        <v>0.64725999999999995</v>
      </c>
      <c r="BK479">
        <v>16.35378</v>
      </c>
      <c r="BL479">
        <v>5.4674500000000004</v>
      </c>
      <c r="BM479" s="11">
        <f t="shared" si="16"/>
        <v>23.43056</v>
      </c>
      <c r="BN479" s="11">
        <f t="shared" si="17"/>
        <v>25.769180000000002</v>
      </c>
    </row>
    <row r="480" spans="1:66">
      <c r="A480">
        <v>370670022</v>
      </c>
      <c r="B480" t="s">
        <v>168</v>
      </c>
      <c r="C480" t="s">
        <v>455</v>
      </c>
      <c r="D480">
        <v>66.7</v>
      </c>
      <c r="E480">
        <v>67</v>
      </c>
      <c r="F480">
        <v>52.2</v>
      </c>
      <c r="G480">
        <v>52.5</v>
      </c>
      <c r="I480">
        <v>0.94903000000000004</v>
      </c>
      <c r="J480">
        <v>2.5329999999999998E-2</v>
      </c>
      <c r="K480">
        <v>7.7840000000000006E-2</v>
      </c>
      <c r="L480">
        <v>9.0319999999999998E-2</v>
      </c>
      <c r="M480">
        <v>5.4850000000000003E-2</v>
      </c>
      <c r="N480">
        <v>7.6000000000000004E-4</v>
      </c>
      <c r="O480">
        <v>8.1999999999999998E-4</v>
      </c>
      <c r="P480">
        <v>1.1900000000000001E-3</v>
      </c>
      <c r="Q480">
        <v>0.19152</v>
      </c>
      <c r="R480">
        <v>1.77956</v>
      </c>
      <c r="S480">
        <v>2.1690000000000001E-2</v>
      </c>
      <c r="T480">
        <v>0.31873000000000001</v>
      </c>
      <c r="U480">
        <v>0.32668000000000003</v>
      </c>
      <c r="V480">
        <v>0.10419</v>
      </c>
      <c r="W480">
        <v>7.5939999999999994E-2</v>
      </c>
      <c r="X480">
        <v>0.43739</v>
      </c>
      <c r="Y480">
        <v>0.29777999999999999</v>
      </c>
      <c r="Z480">
        <v>1.8000000000000001E-4</v>
      </c>
      <c r="AA480">
        <v>3.526E-2</v>
      </c>
      <c r="AB480">
        <v>1E-3</v>
      </c>
      <c r="AC480">
        <v>0.36105999999999999</v>
      </c>
      <c r="AD480">
        <v>0.12748999999999999</v>
      </c>
      <c r="AE480">
        <v>0.13636999999999999</v>
      </c>
      <c r="AF480">
        <v>0.17413999999999999</v>
      </c>
      <c r="AG480">
        <v>3.6249999999999998E-2</v>
      </c>
      <c r="AH480">
        <v>5.5070000000000001E-2</v>
      </c>
      <c r="AI480">
        <v>2.3109999999999999E-2</v>
      </c>
      <c r="AJ480">
        <v>3.2000000000000003E-4</v>
      </c>
      <c r="AK480">
        <v>2.7599999999999999E-3</v>
      </c>
      <c r="AL480">
        <v>6.973E-2</v>
      </c>
      <c r="AM480">
        <v>1.3169999999999999E-2</v>
      </c>
      <c r="AN480">
        <v>13.96156</v>
      </c>
      <c r="AO480">
        <v>4.0579999999999998E-2</v>
      </c>
      <c r="AP480">
        <v>0.97304000000000002</v>
      </c>
      <c r="AQ480">
        <v>9.7049999999999997E-2</v>
      </c>
      <c r="AR480">
        <v>1.9359999999999999E-2</v>
      </c>
      <c r="AS480">
        <v>0.36063000000000001</v>
      </c>
      <c r="AT480">
        <v>1.1E-4</v>
      </c>
      <c r="AU480">
        <v>1.27861</v>
      </c>
      <c r="AV480">
        <v>1.9550000000000001E-2</v>
      </c>
      <c r="AW480">
        <v>1.45143</v>
      </c>
      <c r="AX480">
        <v>0.40799999999999997</v>
      </c>
      <c r="AY480">
        <v>3.7719999999999997E-2</v>
      </c>
      <c r="AZ480">
        <v>2.7E-4</v>
      </c>
      <c r="BA480">
        <v>0.94918000000000002</v>
      </c>
      <c r="BB480">
        <v>2.264E-2</v>
      </c>
      <c r="BC480">
        <v>0.98916000000000004</v>
      </c>
      <c r="BD480">
        <v>0.17680999999999999</v>
      </c>
      <c r="BE480">
        <v>6.1350000000000002E-2</v>
      </c>
      <c r="BF480">
        <v>4.8599999999999997E-3</v>
      </c>
      <c r="BG480">
        <v>0.31054999999999999</v>
      </c>
      <c r="BH480">
        <v>0.18923999999999999</v>
      </c>
      <c r="BI480">
        <v>0.54656000000000005</v>
      </c>
      <c r="BJ480">
        <v>1.18058</v>
      </c>
      <c r="BK480">
        <v>16.435020000000002</v>
      </c>
      <c r="BL480">
        <v>6.8966399999999997</v>
      </c>
      <c r="BM480" s="11">
        <f t="shared" si="16"/>
        <v>25.558590000000002</v>
      </c>
      <c r="BN480" s="11">
        <f t="shared" si="17"/>
        <v>26.641439999999996</v>
      </c>
    </row>
    <row r="481" spans="1:66">
      <c r="A481">
        <v>370670030</v>
      </c>
      <c r="B481" t="s">
        <v>168</v>
      </c>
      <c r="C481" t="s">
        <v>455</v>
      </c>
      <c r="D481">
        <v>67.3</v>
      </c>
      <c r="E481">
        <v>68</v>
      </c>
      <c r="F481">
        <v>53.6</v>
      </c>
      <c r="G481">
        <v>54.2</v>
      </c>
      <c r="I481">
        <v>0.91791</v>
      </c>
      <c r="J481">
        <v>1.7899999999999999E-2</v>
      </c>
      <c r="K481">
        <v>7.7229999999999993E-2</v>
      </c>
      <c r="L481">
        <v>8.0930000000000002E-2</v>
      </c>
      <c r="M481">
        <v>6.6669999999999993E-2</v>
      </c>
      <c r="N481">
        <v>1.555E-2</v>
      </c>
      <c r="O481">
        <v>9.41E-3</v>
      </c>
      <c r="P481">
        <v>4.4600000000000004E-3</v>
      </c>
      <c r="Q481">
        <v>0.16925000000000001</v>
      </c>
      <c r="R481">
        <v>1.8631599999999999</v>
      </c>
      <c r="S481">
        <v>2.596E-2</v>
      </c>
      <c r="T481">
        <v>0.3674</v>
      </c>
      <c r="U481">
        <v>0.37106</v>
      </c>
      <c r="V481">
        <v>0.11446000000000001</v>
      </c>
      <c r="W481">
        <v>8.3650000000000002E-2</v>
      </c>
      <c r="X481">
        <v>0.50429999999999997</v>
      </c>
      <c r="Y481">
        <v>0.17746000000000001</v>
      </c>
      <c r="Z481">
        <v>1.3999999999999999E-4</v>
      </c>
      <c r="AA481">
        <v>8.5709999999999995E-2</v>
      </c>
      <c r="AB481">
        <v>4.5199999999999997E-3</v>
      </c>
      <c r="AC481">
        <v>0.38022</v>
      </c>
      <c r="AD481">
        <v>0.12917000000000001</v>
      </c>
      <c r="AE481">
        <v>0.11274000000000001</v>
      </c>
      <c r="AF481">
        <v>0.18522</v>
      </c>
      <c r="AG481">
        <v>4.487E-2</v>
      </c>
      <c r="AH481">
        <v>6.5879999999999994E-2</v>
      </c>
      <c r="AI481">
        <v>2.2499999999999999E-2</v>
      </c>
      <c r="AJ481">
        <v>3.6000000000000002E-4</v>
      </c>
      <c r="AK481">
        <v>5.7140000000000003E-2</v>
      </c>
      <c r="AL481">
        <v>5.9639999999999999E-2</v>
      </c>
      <c r="AM481">
        <v>0.10595</v>
      </c>
      <c r="AN481">
        <v>12.92632</v>
      </c>
      <c r="AO481">
        <v>4.4319999999999998E-2</v>
      </c>
      <c r="AP481">
        <v>1.32569</v>
      </c>
      <c r="AQ481">
        <v>0.10389</v>
      </c>
      <c r="AR481">
        <v>2.445E-2</v>
      </c>
      <c r="AS481">
        <v>0.43574000000000002</v>
      </c>
      <c r="AT481">
        <v>7.9000000000000001E-4</v>
      </c>
      <c r="AU481">
        <v>1.40469</v>
      </c>
      <c r="AV481">
        <v>2.0799999999999999E-2</v>
      </c>
      <c r="AW481">
        <v>1.35202</v>
      </c>
      <c r="AX481">
        <v>0.38406000000000001</v>
      </c>
      <c r="AY481">
        <v>4.3029999999999999E-2</v>
      </c>
      <c r="AZ481">
        <v>2.9E-4</v>
      </c>
      <c r="BA481">
        <v>1.1465000000000001</v>
      </c>
      <c r="BB481">
        <v>2.5270000000000001E-2</v>
      </c>
      <c r="BC481">
        <v>1.9561500000000001</v>
      </c>
      <c r="BD481">
        <v>0.18819</v>
      </c>
      <c r="BE481">
        <v>7.6350000000000001E-2</v>
      </c>
      <c r="BF481">
        <v>5.7299999999999999E-3</v>
      </c>
      <c r="BG481">
        <v>0.28783999999999998</v>
      </c>
      <c r="BH481">
        <v>0.13846</v>
      </c>
      <c r="BI481">
        <v>0.44467000000000001</v>
      </c>
      <c r="BJ481">
        <v>1.17055</v>
      </c>
      <c r="BK481">
        <v>16.292840000000002</v>
      </c>
      <c r="BL481">
        <v>7.6801899999999996</v>
      </c>
      <c r="BM481" s="11">
        <f t="shared" si="16"/>
        <v>26.014550000000003</v>
      </c>
      <c r="BN481" s="11">
        <f t="shared" si="17"/>
        <v>27.585100000000001</v>
      </c>
    </row>
    <row r="482" spans="1:66">
      <c r="A482">
        <v>370671008</v>
      </c>
      <c r="B482" t="s">
        <v>168</v>
      </c>
      <c r="C482" t="s">
        <v>455</v>
      </c>
      <c r="D482">
        <v>66.3</v>
      </c>
      <c r="E482">
        <v>67</v>
      </c>
      <c r="F482">
        <v>52.7</v>
      </c>
      <c r="G482">
        <v>53.2</v>
      </c>
      <c r="I482">
        <v>0.95579999999999998</v>
      </c>
      <c r="J482">
        <v>2.5479999999999999E-2</v>
      </c>
      <c r="K482">
        <v>6.5290000000000001E-2</v>
      </c>
      <c r="L482">
        <v>0.10483000000000001</v>
      </c>
      <c r="M482">
        <v>6.1740000000000003E-2</v>
      </c>
      <c r="N482">
        <v>8.1999999999999998E-4</v>
      </c>
      <c r="O482">
        <v>6.2E-4</v>
      </c>
      <c r="P482">
        <v>2.3000000000000001E-4</v>
      </c>
      <c r="Q482">
        <v>0.24651000000000001</v>
      </c>
      <c r="R482">
        <v>2.1467900000000002</v>
      </c>
      <c r="S482">
        <v>2.3789999999999999E-2</v>
      </c>
      <c r="T482">
        <v>0.29837999999999998</v>
      </c>
      <c r="U482">
        <v>0.28755999999999998</v>
      </c>
      <c r="V482">
        <v>9.4210000000000002E-2</v>
      </c>
      <c r="W482">
        <v>7.2440000000000004E-2</v>
      </c>
      <c r="X482">
        <v>0.42279</v>
      </c>
      <c r="Y482">
        <v>0.29250999999999999</v>
      </c>
      <c r="Z482" s="86">
        <v>2.0000000000000001E-4</v>
      </c>
      <c r="AA482">
        <v>8.8599999999999998E-3</v>
      </c>
      <c r="AB482">
        <v>1.1100000000000001E-3</v>
      </c>
      <c r="AC482">
        <v>0.30889</v>
      </c>
      <c r="AD482">
        <v>0.11054</v>
      </c>
      <c r="AE482">
        <v>0.13253000000000001</v>
      </c>
      <c r="AF482">
        <v>0.16556999999999999</v>
      </c>
      <c r="AG482">
        <v>3.9129999999999998E-2</v>
      </c>
      <c r="AH482">
        <v>5.3749999999999999E-2</v>
      </c>
      <c r="AI482">
        <v>2.681E-2</v>
      </c>
      <c r="AJ482">
        <v>3.5E-4</v>
      </c>
      <c r="AK482">
        <v>2.7100000000000002E-3</v>
      </c>
      <c r="AL482">
        <v>6.9839999999999999E-2</v>
      </c>
      <c r="AM482">
        <v>1.077E-2</v>
      </c>
      <c r="AN482">
        <v>13.750830000000001</v>
      </c>
      <c r="AO482">
        <v>3.9480000000000001E-2</v>
      </c>
      <c r="AP482">
        <v>0.83413000000000004</v>
      </c>
      <c r="AQ482">
        <v>9.0190000000000006E-2</v>
      </c>
      <c r="AR482">
        <v>2.2419999999999999E-2</v>
      </c>
      <c r="AS482">
        <v>0.19313</v>
      </c>
      <c r="AT482">
        <v>1.2999999999999999E-4</v>
      </c>
      <c r="AU482">
        <v>1.70394</v>
      </c>
      <c r="AV482">
        <v>1.9939999999999999E-2</v>
      </c>
      <c r="AW482">
        <v>1.4721200000000001</v>
      </c>
      <c r="AX482">
        <v>0.38944000000000001</v>
      </c>
      <c r="AY482">
        <v>4.403E-2</v>
      </c>
      <c r="AZ482">
        <v>2.9E-4</v>
      </c>
      <c r="BA482">
        <v>0.65942999999999996</v>
      </c>
      <c r="BB482">
        <v>2.358E-2</v>
      </c>
      <c r="BC482">
        <v>0.93147999999999997</v>
      </c>
      <c r="BD482">
        <v>0.16514000000000001</v>
      </c>
      <c r="BE482">
        <v>7.0540000000000005E-2</v>
      </c>
      <c r="BF482">
        <v>5.3200000000000001E-3</v>
      </c>
      <c r="BG482">
        <v>0.29364000000000001</v>
      </c>
      <c r="BH482">
        <v>0.20960999999999999</v>
      </c>
      <c r="BI482">
        <v>0.67025000000000001</v>
      </c>
      <c r="BJ482">
        <v>1.2822499999999999</v>
      </c>
      <c r="BK482">
        <v>16.739229999999999</v>
      </c>
      <c r="BL482">
        <v>7.0587099999999996</v>
      </c>
      <c r="BM482" s="11">
        <f t="shared" si="16"/>
        <v>26.253689999999999</v>
      </c>
      <c r="BN482" s="11">
        <f t="shared" si="17"/>
        <v>26.44641</v>
      </c>
    </row>
    <row r="483" spans="1:66">
      <c r="A483">
        <v>370770001</v>
      </c>
      <c r="B483" t="s">
        <v>168</v>
      </c>
      <c r="C483" t="s">
        <v>456</v>
      </c>
      <c r="D483">
        <v>64.3</v>
      </c>
      <c r="E483">
        <v>65</v>
      </c>
      <c r="F483">
        <v>52.1</v>
      </c>
      <c r="G483">
        <v>52.7</v>
      </c>
      <c r="I483">
        <v>0.68149999999999999</v>
      </c>
      <c r="J483">
        <v>1.354E-2</v>
      </c>
      <c r="K483">
        <v>0.15271999999999999</v>
      </c>
      <c r="L483">
        <v>4.6600000000000003E-2</v>
      </c>
      <c r="M483">
        <v>5.8729999999999997E-2</v>
      </c>
      <c r="N483">
        <v>5.7709999999999997E-2</v>
      </c>
      <c r="O483">
        <v>4.2720000000000001E-2</v>
      </c>
      <c r="P483">
        <v>1.609E-2</v>
      </c>
      <c r="Q483">
        <v>0.2137</v>
      </c>
      <c r="R483">
        <v>0.92732999999999999</v>
      </c>
      <c r="S483">
        <v>2.1919999999999999E-2</v>
      </c>
      <c r="T483">
        <v>0.33189999999999997</v>
      </c>
      <c r="U483">
        <v>0.48536000000000001</v>
      </c>
      <c r="V483">
        <v>7.1879999999999999E-2</v>
      </c>
      <c r="W483">
        <v>5.3679999999999999E-2</v>
      </c>
      <c r="X483">
        <v>1.3600099999999999</v>
      </c>
      <c r="Y483">
        <v>0.22849</v>
      </c>
      <c r="Z483">
        <v>9.75E-3</v>
      </c>
      <c r="AA483">
        <v>0.29137000000000002</v>
      </c>
      <c r="AB483">
        <v>6.7629999999999996E-2</v>
      </c>
      <c r="AC483">
        <v>0.20077</v>
      </c>
      <c r="AD483">
        <v>7.4969999999999995E-2</v>
      </c>
      <c r="AE483">
        <v>0.29161999999999999</v>
      </c>
      <c r="AF483">
        <v>0.18859000000000001</v>
      </c>
      <c r="AG483">
        <v>3.8920000000000003E-2</v>
      </c>
      <c r="AH483">
        <v>5.4300000000000001E-2</v>
      </c>
      <c r="AI483">
        <v>1.455E-2</v>
      </c>
      <c r="AJ483">
        <v>1.5180000000000001E-2</v>
      </c>
      <c r="AK483">
        <v>0.14066000000000001</v>
      </c>
      <c r="AL483">
        <v>4.2470000000000001E-2</v>
      </c>
      <c r="AM483">
        <v>0.29154999999999998</v>
      </c>
      <c r="AN483">
        <v>9.4063400000000001</v>
      </c>
      <c r="AO483">
        <v>2.724E-2</v>
      </c>
      <c r="AP483">
        <v>1.7537799999999999</v>
      </c>
      <c r="AQ483">
        <v>6.8330000000000002E-2</v>
      </c>
      <c r="AR483">
        <v>1.4019999999999999E-2</v>
      </c>
      <c r="AS483">
        <v>1.43283</v>
      </c>
      <c r="AT483">
        <v>1.023E-2</v>
      </c>
      <c r="AU483">
        <v>0.44631999999999999</v>
      </c>
      <c r="AV483">
        <v>1.333E-2</v>
      </c>
      <c r="AW483">
        <v>1.1123799999999999</v>
      </c>
      <c r="AX483">
        <v>0.21323</v>
      </c>
      <c r="AY483">
        <v>4.1160000000000002E-2</v>
      </c>
      <c r="AZ483">
        <v>1.226E-2</v>
      </c>
      <c r="BA483">
        <v>2.8194499999999998</v>
      </c>
      <c r="BB483">
        <v>1.311E-2</v>
      </c>
      <c r="BC483">
        <v>4.0623899999999997</v>
      </c>
      <c r="BD483">
        <v>0.12136</v>
      </c>
      <c r="BE483">
        <v>6.6379999999999995E-2</v>
      </c>
      <c r="BF483">
        <v>4.4200000000000003E-3</v>
      </c>
      <c r="BG483">
        <v>0.33217999999999998</v>
      </c>
      <c r="BH483">
        <v>0.22206999999999999</v>
      </c>
      <c r="BI483">
        <v>0.30909999999999999</v>
      </c>
      <c r="BJ483">
        <v>1.31755</v>
      </c>
      <c r="BK483">
        <v>14.99493</v>
      </c>
      <c r="BL483">
        <v>6.80009</v>
      </c>
      <c r="BM483" s="11">
        <f t="shared" si="16"/>
        <v>23.975920000000002</v>
      </c>
      <c r="BN483" s="11">
        <f t="shared" si="17"/>
        <v>28.124769999999998</v>
      </c>
    </row>
    <row r="484" spans="1:66">
      <c r="A484">
        <v>370810013</v>
      </c>
      <c r="B484" t="s">
        <v>168</v>
      </c>
      <c r="C484" t="s">
        <v>457</v>
      </c>
      <c r="D484">
        <v>65.3</v>
      </c>
      <c r="E484">
        <v>66</v>
      </c>
      <c r="F484">
        <v>51.2</v>
      </c>
      <c r="G484">
        <v>51.7</v>
      </c>
      <c r="I484">
        <v>0.73436999999999997</v>
      </c>
      <c r="J484">
        <v>1.5559999999999999E-2</v>
      </c>
      <c r="K484">
        <v>8.4790000000000004E-2</v>
      </c>
      <c r="L484">
        <v>7.3749999999999996E-2</v>
      </c>
      <c r="M484">
        <v>4.7E-2</v>
      </c>
      <c r="N484">
        <v>3.5200000000000001E-3</v>
      </c>
      <c r="O484">
        <v>1.0659999999999999E-2</v>
      </c>
      <c r="P484">
        <v>5.0400000000000002E-3</v>
      </c>
      <c r="Q484">
        <v>0.21876999999999999</v>
      </c>
      <c r="R484">
        <v>1.8826799999999999</v>
      </c>
      <c r="S484">
        <v>2.0619999999999999E-2</v>
      </c>
      <c r="T484">
        <v>0.29239999999999999</v>
      </c>
      <c r="U484">
        <v>0.29153000000000001</v>
      </c>
      <c r="V484">
        <v>0.10596</v>
      </c>
      <c r="W484">
        <v>6.9099999999999995E-2</v>
      </c>
      <c r="X484">
        <v>0.35626999999999998</v>
      </c>
      <c r="Y484">
        <v>0.10093000000000001</v>
      </c>
      <c r="Z484">
        <v>2.6099999999999999E-3</v>
      </c>
      <c r="AA484">
        <v>0.10743</v>
      </c>
      <c r="AB484">
        <v>1.149E-2</v>
      </c>
      <c r="AC484">
        <v>0.42877999999999999</v>
      </c>
      <c r="AD484">
        <v>0.13427</v>
      </c>
      <c r="AE484">
        <v>0.10163999999999999</v>
      </c>
      <c r="AF484">
        <v>0.16897000000000001</v>
      </c>
      <c r="AG484">
        <v>3.2059999999999998E-2</v>
      </c>
      <c r="AH484">
        <v>5.3679999999999999E-2</v>
      </c>
      <c r="AI484">
        <v>1.9779999999999999E-2</v>
      </c>
      <c r="AJ484">
        <v>2.9299999999999999E-3</v>
      </c>
      <c r="AK484">
        <v>1.542E-2</v>
      </c>
      <c r="AL484">
        <v>4.6850000000000003E-2</v>
      </c>
      <c r="AM484">
        <v>3.7569999999999999E-2</v>
      </c>
      <c r="AN484">
        <v>12.842079999999999</v>
      </c>
      <c r="AO484">
        <v>3.6290000000000003E-2</v>
      </c>
      <c r="AP484">
        <v>1.0584800000000001</v>
      </c>
      <c r="AQ484">
        <v>8.2019999999999996E-2</v>
      </c>
      <c r="AR484">
        <v>1.771E-2</v>
      </c>
      <c r="AS484">
        <v>0.58779999999999999</v>
      </c>
      <c r="AT484">
        <v>1.7899999999999999E-3</v>
      </c>
      <c r="AU484">
        <v>1.7588999999999999</v>
      </c>
      <c r="AV484">
        <v>1.9279999999999999E-2</v>
      </c>
      <c r="AW484">
        <v>1.3629800000000001</v>
      </c>
      <c r="AX484">
        <v>0.30590000000000001</v>
      </c>
      <c r="AY484">
        <v>3.4369999999999998E-2</v>
      </c>
      <c r="AZ484">
        <v>2.0100000000000001E-3</v>
      </c>
      <c r="BA484">
        <v>1.0804</v>
      </c>
      <c r="BB484">
        <v>1.9269999999999999E-2</v>
      </c>
      <c r="BC484">
        <v>0.92630000000000001</v>
      </c>
      <c r="BD484">
        <v>0.1731</v>
      </c>
      <c r="BE484">
        <v>5.6259999999999998E-2</v>
      </c>
      <c r="BF484">
        <v>4.2399999999999998E-3</v>
      </c>
      <c r="BG484">
        <v>0.31635999999999997</v>
      </c>
      <c r="BH484">
        <v>0.17749000000000001</v>
      </c>
      <c r="BI484">
        <v>0.55127999999999999</v>
      </c>
      <c r="BJ484">
        <v>0.90515000000000001</v>
      </c>
      <c r="BK484">
        <v>16.523260000000001</v>
      </c>
      <c r="BL484">
        <v>6.8813199999999997</v>
      </c>
      <c r="BM484" s="11">
        <f t="shared" si="16"/>
        <v>25.354859999999999</v>
      </c>
      <c r="BN484" s="11">
        <f t="shared" si="17"/>
        <v>25.845610000000001</v>
      </c>
    </row>
    <row r="485" spans="1:66">
      <c r="A485">
        <v>371090004</v>
      </c>
      <c r="B485" t="s">
        <v>168</v>
      </c>
      <c r="C485" t="s">
        <v>412</v>
      </c>
      <c r="D485">
        <v>66.3</v>
      </c>
      <c r="E485">
        <v>67</v>
      </c>
      <c r="F485">
        <v>53.5</v>
      </c>
      <c r="G485">
        <v>54</v>
      </c>
      <c r="I485">
        <v>0.59860999999999998</v>
      </c>
      <c r="J485">
        <v>1.6080000000000001E-2</v>
      </c>
      <c r="K485">
        <v>8.0070000000000002E-2</v>
      </c>
      <c r="L485">
        <v>9.529E-2</v>
      </c>
      <c r="M485">
        <v>7.775E-2</v>
      </c>
      <c r="N485">
        <v>2.0490000000000001E-2</v>
      </c>
      <c r="O485">
        <v>1.044E-2</v>
      </c>
      <c r="P485" s="86">
        <v>8.0000000000000004E-4</v>
      </c>
      <c r="Q485">
        <v>7.6020000000000004E-2</v>
      </c>
      <c r="R485">
        <v>1.5329699999999999</v>
      </c>
      <c r="S485">
        <v>4.3409999999999997E-2</v>
      </c>
      <c r="T485">
        <v>0.34281</v>
      </c>
      <c r="U485">
        <v>0.45456000000000002</v>
      </c>
      <c r="V485">
        <v>8.7179999999999994E-2</v>
      </c>
      <c r="W485">
        <v>9.2880000000000004E-2</v>
      </c>
      <c r="X485">
        <v>0.39500999999999997</v>
      </c>
      <c r="Y485">
        <v>7.1639999999999995E-2</v>
      </c>
      <c r="Z485">
        <v>5.1000000000000004E-3</v>
      </c>
      <c r="AA485">
        <v>4.632E-2</v>
      </c>
      <c r="AB485">
        <v>3.533E-2</v>
      </c>
      <c r="AC485">
        <v>0.4637</v>
      </c>
      <c r="AD485">
        <v>0.12756000000000001</v>
      </c>
      <c r="AE485">
        <v>4.5510000000000002E-2</v>
      </c>
      <c r="AF485">
        <v>0.1784</v>
      </c>
      <c r="AG485">
        <v>5.5399999999999998E-2</v>
      </c>
      <c r="AH485">
        <v>6.4210000000000003E-2</v>
      </c>
      <c r="AI485">
        <v>2.8580000000000001E-2</v>
      </c>
      <c r="AJ485">
        <v>1.0059999999999999E-2</v>
      </c>
      <c r="AK485">
        <v>3.0980000000000001E-2</v>
      </c>
      <c r="AL485">
        <v>5.5469999999999998E-2</v>
      </c>
      <c r="AM485">
        <v>6.9949999999999998E-2</v>
      </c>
      <c r="AN485">
        <v>13.455590000000001</v>
      </c>
      <c r="AO485">
        <v>5.3580000000000003E-2</v>
      </c>
      <c r="AP485">
        <v>0.94589999999999996</v>
      </c>
      <c r="AQ485">
        <v>0.13450000000000001</v>
      </c>
      <c r="AR485">
        <v>3.7760000000000002E-2</v>
      </c>
      <c r="AS485">
        <v>0.13897999999999999</v>
      </c>
      <c r="AT485">
        <v>5.5500000000000002E-3</v>
      </c>
      <c r="AU485">
        <v>2.6575700000000002</v>
      </c>
      <c r="AV485">
        <v>2.061E-2</v>
      </c>
      <c r="AW485">
        <v>1.1652499999999999</v>
      </c>
      <c r="AX485">
        <v>0.38801000000000002</v>
      </c>
      <c r="AY485">
        <v>6.1330000000000003E-2</v>
      </c>
      <c r="AZ485">
        <v>7.0699999999999999E-3</v>
      </c>
      <c r="BA485">
        <v>0.94969000000000003</v>
      </c>
      <c r="BB485">
        <v>4.2509999999999999E-2</v>
      </c>
      <c r="BC485">
        <v>1.15679</v>
      </c>
      <c r="BD485">
        <v>0.19345000000000001</v>
      </c>
      <c r="BE485">
        <v>0.11326</v>
      </c>
      <c r="BF485">
        <v>6.3099999999999996E-3</v>
      </c>
      <c r="BG485">
        <v>0.32490000000000002</v>
      </c>
      <c r="BH485">
        <v>0.11037</v>
      </c>
      <c r="BI485">
        <v>0.32185999999999998</v>
      </c>
      <c r="BJ485">
        <v>0.95948999999999995</v>
      </c>
      <c r="BK485">
        <v>17.929659999999998</v>
      </c>
      <c r="BL485">
        <v>7.1079699999999999</v>
      </c>
      <c r="BM485" s="11">
        <f t="shared" si="16"/>
        <v>26.754249999999999</v>
      </c>
      <c r="BN485" s="11">
        <f t="shared" si="17"/>
        <v>26.746290000000002</v>
      </c>
    </row>
    <row r="486" spans="1:66">
      <c r="A486">
        <v>371190041</v>
      </c>
      <c r="B486" t="s">
        <v>168</v>
      </c>
      <c r="C486" t="s">
        <v>458</v>
      </c>
      <c r="D486">
        <v>68.7</v>
      </c>
      <c r="E486">
        <v>69</v>
      </c>
      <c r="F486">
        <v>54.8</v>
      </c>
      <c r="G486">
        <v>55</v>
      </c>
      <c r="I486">
        <v>0.92323999999999995</v>
      </c>
      <c r="J486">
        <v>2.9780000000000001E-2</v>
      </c>
      <c r="K486">
        <v>7.0879999999999999E-2</v>
      </c>
      <c r="L486">
        <v>6.5740000000000007E-2</v>
      </c>
      <c r="M486">
        <v>3.1E-2</v>
      </c>
      <c r="N486">
        <v>2.0899999999999998E-3</v>
      </c>
      <c r="O486">
        <v>1.0829999999999999E-2</v>
      </c>
      <c r="P486">
        <v>2.8900000000000002E-3</v>
      </c>
      <c r="Q486">
        <v>0.32006000000000001</v>
      </c>
      <c r="R486">
        <v>2.4639099999999998</v>
      </c>
      <c r="S486">
        <v>1.857E-2</v>
      </c>
      <c r="T486">
        <v>0.18459999999999999</v>
      </c>
      <c r="U486">
        <v>0.20069999999999999</v>
      </c>
      <c r="V486">
        <v>8.5620000000000002E-2</v>
      </c>
      <c r="W486">
        <v>2.6530000000000001E-2</v>
      </c>
      <c r="X486">
        <v>0.44702999999999998</v>
      </c>
      <c r="Y486">
        <v>0.36568000000000001</v>
      </c>
      <c r="Z486">
        <v>1.2700000000000001E-3</v>
      </c>
      <c r="AA486">
        <v>5.2200000000000003E-2</v>
      </c>
      <c r="AB486">
        <v>3.8500000000000001E-3</v>
      </c>
      <c r="AC486">
        <v>0.19314999999999999</v>
      </c>
      <c r="AD486">
        <v>6.6019999999999995E-2</v>
      </c>
      <c r="AE486">
        <v>0.22084000000000001</v>
      </c>
      <c r="AF486">
        <v>8.9810000000000001E-2</v>
      </c>
      <c r="AG486">
        <v>4.0890000000000003E-2</v>
      </c>
      <c r="AH486">
        <v>3.8940000000000002E-2</v>
      </c>
      <c r="AI486">
        <v>1.6709999999999999E-2</v>
      </c>
      <c r="AJ486">
        <v>1.06E-3</v>
      </c>
      <c r="AK486">
        <v>1.6029999999999999E-2</v>
      </c>
      <c r="AL486">
        <v>6.6229999999999997E-2</v>
      </c>
      <c r="AM486">
        <v>2.4899999999999999E-2</v>
      </c>
      <c r="AN486">
        <v>17.785119999999999</v>
      </c>
      <c r="AO486">
        <v>4.9430000000000002E-2</v>
      </c>
      <c r="AP486">
        <v>0.48959999999999998</v>
      </c>
      <c r="AQ486">
        <v>4.3380000000000002E-2</v>
      </c>
      <c r="AR486">
        <v>1.4710000000000001E-2</v>
      </c>
      <c r="AS486">
        <v>0.13446</v>
      </c>
      <c r="AT486">
        <v>5.2999999999999998E-4</v>
      </c>
      <c r="AU486">
        <v>4.0142199999999999</v>
      </c>
      <c r="AV486">
        <v>1.8859999999999998E-2</v>
      </c>
      <c r="AW486">
        <v>1.24813</v>
      </c>
      <c r="AX486">
        <v>0.27012999999999998</v>
      </c>
      <c r="AY486">
        <v>2.5579999999999999E-2</v>
      </c>
      <c r="AZ486" s="86">
        <v>5.9999999999999995E-4</v>
      </c>
      <c r="BA486">
        <v>0.35603000000000001</v>
      </c>
      <c r="BB486">
        <v>2.264E-2</v>
      </c>
      <c r="BC486">
        <v>0.34211999999999998</v>
      </c>
      <c r="BD486">
        <v>0.10223</v>
      </c>
      <c r="BE486">
        <v>4.632E-2</v>
      </c>
      <c r="BF486">
        <v>2.7100000000000002E-3</v>
      </c>
      <c r="BG486">
        <v>0.24789</v>
      </c>
      <c r="BH486">
        <v>0.28961999999999999</v>
      </c>
      <c r="BI486">
        <v>0.31385999999999997</v>
      </c>
      <c r="BJ486">
        <v>0.91217999999999999</v>
      </c>
      <c r="BK486">
        <v>16.133880000000001</v>
      </c>
      <c r="BL486">
        <v>5.8537600000000003</v>
      </c>
      <c r="BM486" s="11">
        <f t="shared" si="16"/>
        <v>23.751190000000001</v>
      </c>
      <c r="BN486" s="11">
        <f t="shared" si="17"/>
        <v>31.04785</v>
      </c>
    </row>
    <row r="487" spans="1:66">
      <c r="A487">
        <v>371190046</v>
      </c>
      <c r="B487" t="s">
        <v>168</v>
      </c>
      <c r="C487" t="s">
        <v>458</v>
      </c>
      <c r="D487">
        <v>70</v>
      </c>
      <c r="E487">
        <v>70</v>
      </c>
      <c r="F487">
        <v>55.7</v>
      </c>
      <c r="G487">
        <v>55.7</v>
      </c>
      <c r="I487">
        <v>1.9435500000000001</v>
      </c>
      <c r="J487">
        <v>3.4189999999999998E-2</v>
      </c>
      <c r="K487">
        <v>5.6050000000000003E-2</v>
      </c>
      <c r="L487">
        <v>7.4730000000000005E-2</v>
      </c>
      <c r="M487">
        <v>3.2370000000000003E-2</v>
      </c>
      <c r="N487">
        <v>6.0000000000000001E-3</v>
      </c>
      <c r="O487">
        <v>3.8E-3</v>
      </c>
      <c r="P487">
        <v>9.6000000000000002E-4</v>
      </c>
      <c r="Q487">
        <v>0.50861000000000001</v>
      </c>
      <c r="R487">
        <v>3.9204599999999998</v>
      </c>
      <c r="S487">
        <v>1.397E-2</v>
      </c>
      <c r="T487">
        <v>0.12078999999999999</v>
      </c>
      <c r="U487">
        <v>0.17731</v>
      </c>
      <c r="V487">
        <v>3.6560000000000002E-2</v>
      </c>
      <c r="W487">
        <v>2.2579999999999999E-2</v>
      </c>
      <c r="X487">
        <v>0.29879</v>
      </c>
      <c r="Y487">
        <v>0.43948999999999999</v>
      </c>
      <c r="Z487">
        <v>5.1200000000000004E-3</v>
      </c>
      <c r="AA487">
        <v>1.729E-2</v>
      </c>
      <c r="AB487">
        <v>1.9390000000000001E-2</v>
      </c>
      <c r="AC487">
        <v>0.22545000000000001</v>
      </c>
      <c r="AD487">
        <v>4.5019999999999998E-2</v>
      </c>
      <c r="AE487">
        <v>0.30264000000000002</v>
      </c>
      <c r="AF487">
        <v>6.5890000000000004E-2</v>
      </c>
      <c r="AG487">
        <v>1.6400000000000001E-2</v>
      </c>
      <c r="AH487">
        <v>2.1669999999999998E-2</v>
      </c>
      <c r="AI487">
        <v>1.8329999999999999E-2</v>
      </c>
      <c r="AJ487">
        <v>5.0800000000000003E-3</v>
      </c>
      <c r="AK487">
        <v>1.422E-2</v>
      </c>
      <c r="AL487">
        <v>7.3400000000000007E-2</v>
      </c>
      <c r="AM487">
        <v>2.8559999999999999E-2</v>
      </c>
      <c r="AN487">
        <v>15.988440000000001</v>
      </c>
      <c r="AO487">
        <v>1.5789999999999998E-2</v>
      </c>
      <c r="AP487">
        <v>0.1623</v>
      </c>
      <c r="AQ487">
        <v>3.032E-2</v>
      </c>
      <c r="AR487">
        <v>1.094E-2</v>
      </c>
      <c r="AS487">
        <v>6.4689999999999998E-2</v>
      </c>
      <c r="AT487">
        <v>2.8800000000000002E-3</v>
      </c>
      <c r="AU487">
        <v>3.5247899999999999</v>
      </c>
      <c r="AV487">
        <v>7.7600000000000004E-3</v>
      </c>
      <c r="AW487">
        <v>1.7773699999999999</v>
      </c>
      <c r="AX487">
        <v>0.24779000000000001</v>
      </c>
      <c r="AY487">
        <v>3.0169999999999999E-2</v>
      </c>
      <c r="AZ487">
        <v>3.2499999999999999E-3</v>
      </c>
      <c r="BA487">
        <v>0.20746999999999999</v>
      </c>
      <c r="BB487">
        <v>1.1050000000000001E-2</v>
      </c>
      <c r="BC487">
        <v>0.13027</v>
      </c>
      <c r="BD487">
        <v>7.0620000000000002E-2</v>
      </c>
      <c r="BE487">
        <v>3.4819999999999997E-2</v>
      </c>
      <c r="BF487">
        <v>3.3400000000000001E-3</v>
      </c>
      <c r="BG487">
        <v>0.26304</v>
      </c>
      <c r="BH487">
        <v>0.36963000000000001</v>
      </c>
      <c r="BI487">
        <v>0.28460000000000002</v>
      </c>
      <c r="BJ487">
        <v>1.08552</v>
      </c>
      <c r="BK487">
        <v>16.318919999999999</v>
      </c>
      <c r="BL487">
        <v>6.5052000000000003</v>
      </c>
      <c r="BM487" s="11">
        <f t="shared" si="16"/>
        <v>24.826909999999998</v>
      </c>
      <c r="BN487" s="11">
        <f t="shared" si="17"/>
        <v>30.872730000000001</v>
      </c>
    </row>
    <row r="488" spans="1:66">
      <c r="A488">
        <v>371450003</v>
      </c>
      <c r="B488" t="s">
        <v>168</v>
      </c>
      <c r="C488" t="s">
        <v>459</v>
      </c>
      <c r="D488">
        <v>62</v>
      </c>
      <c r="E488">
        <v>63</v>
      </c>
      <c r="F488">
        <v>54.3</v>
      </c>
      <c r="G488">
        <v>55.2</v>
      </c>
      <c r="I488">
        <v>0.38141000000000003</v>
      </c>
      <c r="J488">
        <v>1.5630000000000002E-2</v>
      </c>
      <c r="K488">
        <v>0.23918</v>
      </c>
      <c r="L488">
        <v>6.3899999999999998E-2</v>
      </c>
      <c r="M488">
        <v>6.8739999999999996E-2</v>
      </c>
      <c r="N488">
        <v>3.2579999999999998E-2</v>
      </c>
      <c r="O488">
        <v>2.8590000000000001E-2</v>
      </c>
      <c r="P488">
        <v>1.226E-2</v>
      </c>
      <c r="Q488">
        <v>9.461E-2</v>
      </c>
      <c r="R488">
        <v>0.63314999999999999</v>
      </c>
      <c r="S488">
        <v>3.2219999999999999E-2</v>
      </c>
      <c r="T488">
        <v>0.38186999999999999</v>
      </c>
      <c r="U488">
        <v>0.56943999999999995</v>
      </c>
      <c r="V488">
        <v>9.9540000000000003E-2</v>
      </c>
      <c r="W488">
        <v>0.10687000000000001</v>
      </c>
      <c r="X488">
        <v>1.1916100000000001</v>
      </c>
      <c r="Y488">
        <v>0.18045</v>
      </c>
      <c r="Z488">
        <v>6.4000000000000005E-4</v>
      </c>
      <c r="AA488">
        <v>0.24426</v>
      </c>
      <c r="AB488">
        <v>1.712E-2</v>
      </c>
      <c r="AC488">
        <v>0.44636999999999999</v>
      </c>
      <c r="AD488">
        <v>0.15107000000000001</v>
      </c>
      <c r="AE488">
        <v>0.15475</v>
      </c>
      <c r="AF488">
        <v>0.30781999999999998</v>
      </c>
      <c r="AG488">
        <v>6.4799999999999996E-2</v>
      </c>
      <c r="AH488">
        <v>6.9070000000000006E-2</v>
      </c>
      <c r="AI488">
        <v>1.984E-2</v>
      </c>
      <c r="AJ488">
        <v>2.16E-3</v>
      </c>
      <c r="AK488">
        <v>9.887E-2</v>
      </c>
      <c r="AL488">
        <v>5.3170000000000002E-2</v>
      </c>
      <c r="AM488">
        <v>0.21390000000000001</v>
      </c>
      <c r="AN488">
        <v>12.307</v>
      </c>
      <c r="AO488">
        <v>6.5530000000000005E-2</v>
      </c>
      <c r="AP488">
        <v>1.96716</v>
      </c>
      <c r="AQ488">
        <v>0.14221</v>
      </c>
      <c r="AR488">
        <v>2.4160000000000001E-2</v>
      </c>
      <c r="AS488">
        <v>1.48621</v>
      </c>
      <c r="AT488">
        <v>3.4099999999999998E-3</v>
      </c>
      <c r="AU488">
        <v>0.37463999999999997</v>
      </c>
      <c r="AV488">
        <v>2.061E-2</v>
      </c>
      <c r="AW488">
        <v>0.88366</v>
      </c>
      <c r="AX488">
        <v>0.56694</v>
      </c>
      <c r="AY488">
        <v>4.6710000000000002E-2</v>
      </c>
      <c r="AZ488">
        <v>1.4599999999999999E-3</v>
      </c>
      <c r="BA488">
        <v>2.7507600000000001</v>
      </c>
      <c r="BB488">
        <v>2.7789999999999999E-2</v>
      </c>
      <c r="BC488">
        <v>3.03992</v>
      </c>
      <c r="BD488">
        <v>0.23743</v>
      </c>
      <c r="BE488">
        <v>8.7830000000000005E-2</v>
      </c>
      <c r="BF488">
        <v>5.6800000000000002E-3</v>
      </c>
      <c r="BG488">
        <v>0.46677999999999997</v>
      </c>
      <c r="BH488">
        <v>0.12597</v>
      </c>
      <c r="BI488">
        <v>0.28536</v>
      </c>
      <c r="BJ488">
        <v>0.97814999999999996</v>
      </c>
      <c r="BK488">
        <v>15.199680000000001</v>
      </c>
      <c r="BL488">
        <v>7.2293399999999997</v>
      </c>
      <c r="BM488" s="11">
        <f t="shared" si="16"/>
        <v>24.28528</v>
      </c>
      <c r="BN488" s="11">
        <f t="shared" si="17"/>
        <v>30.014999999999993</v>
      </c>
    </row>
    <row r="489" spans="1:66">
      <c r="A489">
        <v>371570099</v>
      </c>
      <c r="B489" t="s">
        <v>168</v>
      </c>
      <c r="C489" t="s">
        <v>422</v>
      </c>
      <c r="D489">
        <v>65.3</v>
      </c>
      <c r="E489">
        <v>66</v>
      </c>
      <c r="F489">
        <v>48</v>
      </c>
      <c r="G489">
        <v>48.5</v>
      </c>
      <c r="I489">
        <v>0.87422</v>
      </c>
      <c r="J489">
        <v>1.8110000000000001E-2</v>
      </c>
      <c r="K489">
        <v>8.6300000000000002E-2</v>
      </c>
      <c r="L489">
        <v>8.7760000000000005E-2</v>
      </c>
      <c r="M489">
        <v>5.7270000000000001E-2</v>
      </c>
      <c r="N489">
        <v>1.4400000000000001E-3</v>
      </c>
      <c r="O489">
        <v>2.14E-3</v>
      </c>
      <c r="P489">
        <v>3.2599999999999999E-3</v>
      </c>
      <c r="Q489">
        <v>0.25705</v>
      </c>
      <c r="R489">
        <v>2.2719299999999998</v>
      </c>
      <c r="S489">
        <v>2.3609999999999999E-2</v>
      </c>
      <c r="T489">
        <v>0.36886999999999998</v>
      </c>
      <c r="U489">
        <v>0.40894000000000003</v>
      </c>
      <c r="V489">
        <v>9.6729999999999997E-2</v>
      </c>
      <c r="W489">
        <v>7.9189999999999997E-2</v>
      </c>
      <c r="X489">
        <v>0.54584999999999995</v>
      </c>
      <c r="Y489">
        <v>0.11724</v>
      </c>
      <c r="Z489">
        <v>2.7E-4</v>
      </c>
      <c r="AA489">
        <v>8.5070000000000007E-2</v>
      </c>
      <c r="AB489">
        <v>1.6999999999999999E-3</v>
      </c>
      <c r="AC489">
        <v>0.42470999999999998</v>
      </c>
      <c r="AD489">
        <v>0.12006</v>
      </c>
      <c r="AE489">
        <v>8.3760000000000001E-2</v>
      </c>
      <c r="AF489">
        <v>0.19908999999999999</v>
      </c>
      <c r="AG489">
        <v>4.1009999999999998E-2</v>
      </c>
      <c r="AH489">
        <v>5.5969999999999999E-2</v>
      </c>
      <c r="AI489">
        <v>2.274E-2</v>
      </c>
      <c r="AJ489">
        <v>6.4000000000000005E-4</v>
      </c>
      <c r="AK489">
        <v>6.13E-3</v>
      </c>
      <c r="AL489">
        <v>6.7390000000000005E-2</v>
      </c>
      <c r="AM489">
        <v>2.6919999999999999E-2</v>
      </c>
      <c r="AN489">
        <v>11.52108</v>
      </c>
      <c r="AO489">
        <v>3.6069999999999998E-2</v>
      </c>
      <c r="AP489">
        <v>0.61829000000000001</v>
      </c>
      <c r="AQ489">
        <v>0.10018000000000001</v>
      </c>
      <c r="AR489">
        <v>2.0049999999999998E-2</v>
      </c>
      <c r="AS489">
        <v>0.52470000000000006</v>
      </c>
      <c r="AT489">
        <v>1.4999999999999999E-4</v>
      </c>
      <c r="AU489">
        <v>1.46567</v>
      </c>
      <c r="AV489">
        <v>2.027E-2</v>
      </c>
      <c r="AW489">
        <v>1.63354</v>
      </c>
      <c r="AX489">
        <v>0.36725999999999998</v>
      </c>
      <c r="AY489">
        <v>3.7170000000000002E-2</v>
      </c>
      <c r="AZ489">
        <v>5.9000000000000003E-4</v>
      </c>
      <c r="BA489">
        <v>1.2376</v>
      </c>
      <c r="BB489">
        <v>2.2950000000000002E-2</v>
      </c>
      <c r="BC489">
        <v>0.63653000000000004</v>
      </c>
      <c r="BD489">
        <v>0.16525999999999999</v>
      </c>
      <c r="BE489">
        <v>6.1679999999999999E-2</v>
      </c>
      <c r="BF489">
        <v>4.9699999999999996E-3</v>
      </c>
      <c r="BG489">
        <v>0.27150999999999997</v>
      </c>
      <c r="BH489">
        <v>0.17207</v>
      </c>
      <c r="BI489">
        <v>0.27444000000000002</v>
      </c>
      <c r="BJ489">
        <v>1.1970099999999999</v>
      </c>
      <c r="BK489">
        <v>13.2911</v>
      </c>
      <c r="BL489">
        <v>7.8836199999999996</v>
      </c>
      <c r="BM489" s="11">
        <f t="shared" si="16"/>
        <v>23.089749999999999</v>
      </c>
      <c r="BN489" s="11">
        <f t="shared" si="17"/>
        <v>24.909379999999999</v>
      </c>
    </row>
    <row r="490" spans="1:66">
      <c r="A490">
        <v>371590021</v>
      </c>
      <c r="B490" t="s">
        <v>168</v>
      </c>
      <c r="C490" t="s">
        <v>460</v>
      </c>
      <c r="D490">
        <v>63.7</v>
      </c>
      <c r="E490">
        <v>65</v>
      </c>
      <c r="F490">
        <v>50.3</v>
      </c>
      <c r="G490">
        <v>51.3</v>
      </c>
      <c r="I490">
        <v>1.18625</v>
      </c>
      <c r="J490">
        <v>1.9730000000000001E-2</v>
      </c>
      <c r="K490">
        <v>8.0070000000000002E-2</v>
      </c>
      <c r="L490">
        <v>5.7799999999999997E-2</v>
      </c>
      <c r="M490">
        <v>4.7629999999999999E-2</v>
      </c>
      <c r="N490">
        <v>2.1129999999999999E-2</v>
      </c>
      <c r="O490">
        <v>1.418E-2</v>
      </c>
      <c r="P490">
        <v>5.1999999999999998E-3</v>
      </c>
      <c r="Q490">
        <v>0.25274000000000002</v>
      </c>
      <c r="R490">
        <v>2.8742800000000002</v>
      </c>
      <c r="S490">
        <v>1.9E-2</v>
      </c>
      <c r="T490">
        <v>0.19714000000000001</v>
      </c>
      <c r="U490">
        <v>0.24004</v>
      </c>
      <c r="V490">
        <v>5.7709999999999997E-2</v>
      </c>
      <c r="W490">
        <v>6.3049999999999995E-2</v>
      </c>
      <c r="X490">
        <v>0.29222999999999999</v>
      </c>
      <c r="Y490">
        <v>0.17776</v>
      </c>
      <c r="Z490">
        <v>3.3700000000000002E-3</v>
      </c>
      <c r="AA490">
        <v>8.3589999999999998E-2</v>
      </c>
      <c r="AB490">
        <v>2.0070000000000001E-2</v>
      </c>
      <c r="AC490">
        <v>0.27035999999999999</v>
      </c>
      <c r="AD490">
        <v>5.8020000000000002E-2</v>
      </c>
      <c r="AE490">
        <v>0.13469</v>
      </c>
      <c r="AF490">
        <v>0.14956</v>
      </c>
      <c r="AG490">
        <v>3.0970000000000001E-2</v>
      </c>
      <c r="AH490">
        <v>4.6879999999999998E-2</v>
      </c>
      <c r="AI490">
        <v>1.6910000000000001E-2</v>
      </c>
      <c r="AJ490">
        <v>3.8500000000000001E-3</v>
      </c>
      <c r="AK490">
        <v>6.2530000000000002E-2</v>
      </c>
      <c r="AL490">
        <v>4.895E-2</v>
      </c>
      <c r="AM490">
        <v>0.11028</v>
      </c>
      <c r="AN490">
        <v>11.97578</v>
      </c>
      <c r="AO490">
        <v>2.9260000000000001E-2</v>
      </c>
      <c r="AP490">
        <v>0.55220000000000002</v>
      </c>
      <c r="AQ490">
        <v>0.10748000000000001</v>
      </c>
      <c r="AR490">
        <v>1.7950000000000001E-2</v>
      </c>
      <c r="AS490">
        <v>0.22461</v>
      </c>
      <c r="AT490">
        <v>3.49E-3</v>
      </c>
      <c r="AU490">
        <v>2.72675</v>
      </c>
      <c r="AV490">
        <v>1.375E-2</v>
      </c>
      <c r="AW490">
        <v>1.17519</v>
      </c>
      <c r="AX490">
        <v>0.27888000000000002</v>
      </c>
      <c r="AY490">
        <v>3.7420000000000002E-2</v>
      </c>
      <c r="AZ490">
        <v>2.5000000000000001E-3</v>
      </c>
      <c r="BA490">
        <v>0.67447000000000001</v>
      </c>
      <c r="BB490">
        <v>1.6979999999999999E-2</v>
      </c>
      <c r="BC490">
        <v>1.15025</v>
      </c>
      <c r="BD490">
        <v>8.6660000000000001E-2</v>
      </c>
      <c r="BE490">
        <v>5.9249999999999997E-2</v>
      </c>
      <c r="BF490">
        <v>4.2900000000000004E-3</v>
      </c>
      <c r="BG490">
        <v>0.26177</v>
      </c>
      <c r="BH490">
        <v>0.19123000000000001</v>
      </c>
      <c r="BI490">
        <v>0.31169000000000002</v>
      </c>
      <c r="BJ490">
        <v>0.78356999999999999</v>
      </c>
      <c r="BK490">
        <v>16.277000000000001</v>
      </c>
      <c r="BL490">
        <v>6.6921099999999996</v>
      </c>
      <c r="BM490" s="11">
        <f t="shared" si="16"/>
        <v>24.51737</v>
      </c>
      <c r="BN490" s="11">
        <f t="shared" si="17"/>
        <v>25.783129999999996</v>
      </c>
    </row>
    <row r="491" spans="1:66">
      <c r="A491">
        <v>371790003</v>
      </c>
      <c r="B491" t="s">
        <v>168</v>
      </c>
      <c r="C491" t="s">
        <v>461</v>
      </c>
      <c r="D491">
        <v>67.7</v>
      </c>
      <c r="E491">
        <v>68</v>
      </c>
      <c r="F491">
        <v>55.1</v>
      </c>
      <c r="G491">
        <v>55.3</v>
      </c>
      <c r="I491">
        <v>1.0319</v>
      </c>
      <c r="J491">
        <v>5.6390000000000003E-2</v>
      </c>
      <c r="K491">
        <v>0.16661000000000001</v>
      </c>
      <c r="L491">
        <v>7.1849999999999997E-2</v>
      </c>
      <c r="M491">
        <v>4.1399999999999999E-2</v>
      </c>
      <c r="N491">
        <v>1.5310000000000001E-2</v>
      </c>
      <c r="O491">
        <v>7.7099999999999998E-3</v>
      </c>
      <c r="P491">
        <v>2E-3</v>
      </c>
      <c r="Q491">
        <v>0.10603</v>
      </c>
      <c r="R491">
        <v>1.48264</v>
      </c>
      <c r="S491">
        <v>1.7309999999999999E-2</v>
      </c>
      <c r="T491">
        <v>0.41905999999999999</v>
      </c>
      <c r="U491">
        <v>0.52315999999999996</v>
      </c>
      <c r="V491">
        <v>0.14294000000000001</v>
      </c>
      <c r="W491">
        <v>6.3270000000000007E-2</v>
      </c>
      <c r="X491">
        <v>1.09337</v>
      </c>
      <c r="Y491">
        <v>0.38701000000000002</v>
      </c>
      <c r="Z491">
        <v>5.9500000000000004E-3</v>
      </c>
      <c r="AA491">
        <v>4.3749999999999997E-2</v>
      </c>
      <c r="AB491">
        <v>2.9749999999999999E-2</v>
      </c>
      <c r="AC491">
        <v>0.29892999999999997</v>
      </c>
      <c r="AD491">
        <v>8.1559999999999994E-2</v>
      </c>
      <c r="AE491">
        <v>0.19409999999999999</v>
      </c>
      <c r="AF491">
        <v>0.17768</v>
      </c>
      <c r="AG491">
        <v>4.0329999999999998E-2</v>
      </c>
      <c r="AH491">
        <v>4.7739999999999998E-2</v>
      </c>
      <c r="AI491">
        <v>1.661E-2</v>
      </c>
      <c r="AJ491">
        <v>7.5100000000000002E-3</v>
      </c>
      <c r="AK491">
        <v>4.283E-2</v>
      </c>
      <c r="AL491">
        <v>0.11436</v>
      </c>
      <c r="AM491">
        <v>7.8320000000000001E-2</v>
      </c>
      <c r="AN491">
        <v>9.8451799999999992</v>
      </c>
      <c r="AO491">
        <v>4.6170000000000003E-2</v>
      </c>
      <c r="AP491">
        <v>0.62236000000000002</v>
      </c>
      <c r="AQ491">
        <v>0.18742</v>
      </c>
      <c r="AR491">
        <v>1.29E-2</v>
      </c>
      <c r="AS491">
        <v>0.18915999999999999</v>
      </c>
      <c r="AT491">
        <v>3.81E-3</v>
      </c>
      <c r="AU491">
        <v>2.3435700000000002</v>
      </c>
      <c r="AV491">
        <v>3.024E-2</v>
      </c>
      <c r="AW491">
        <v>1.1792</v>
      </c>
      <c r="AX491">
        <v>0.64893999999999996</v>
      </c>
      <c r="AY491">
        <v>3.372E-2</v>
      </c>
      <c r="AZ491">
        <v>5.1500000000000001E-3</v>
      </c>
      <c r="BA491">
        <v>0.43035000000000001</v>
      </c>
      <c r="BB491">
        <v>2.3019999999999999E-2</v>
      </c>
      <c r="BC491">
        <v>1.0342</v>
      </c>
      <c r="BD491">
        <v>0.15997</v>
      </c>
      <c r="BE491">
        <v>4.2279999999999998E-2</v>
      </c>
      <c r="BF491">
        <v>4.1399999999999996E-3</v>
      </c>
      <c r="BG491">
        <v>0.48221999999999998</v>
      </c>
      <c r="BH491">
        <v>0.23064999999999999</v>
      </c>
      <c r="BI491">
        <v>0.30207000000000001</v>
      </c>
      <c r="BJ491">
        <v>0.79671000000000003</v>
      </c>
      <c r="BK491">
        <v>23.05846</v>
      </c>
      <c r="BL491">
        <v>6.58094</v>
      </c>
      <c r="BM491" s="11">
        <f t="shared" si="16"/>
        <v>31.451050000000002</v>
      </c>
      <c r="BN491" s="11">
        <f t="shared" si="17"/>
        <v>23.649160000000002</v>
      </c>
    </row>
    <row r="492" spans="1:66">
      <c r="A492">
        <v>371830014</v>
      </c>
      <c r="B492" t="s">
        <v>168</v>
      </c>
      <c r="C492" t="s">
        <v>462</v>
      </c>
      <c r="D492">
        <v>65.7</v>
      </c>
      <c r="E492">
        <v>66</v>
      </c>
      <c r="F492">
        <v>52.3</v>
      </c>
      <c r="G492">
        <v>52.5</v>
      </c>
      <c r="I492">
        <v>0.48573</v>
      </c>
      <c r="J492">
        <v>1.1129999999999999E-2</v>
      </c>
      <c r="K492">
        <v>9.8269999999999996E-2</v>
      </c>
      <c r="L492">
        <v>4.4909999999999999E-2</v>
      </c>
      <c r="M492">
        <v>4.2819999999999997E-2</v>
      </c>
      <c r="N492">
        <v>4.5780000000000001E-2</v>
      </c>
      <c r="O492">
        <v>3.304E-2</v>
      </c>
      <c r="P492">
        <v>1.0800000000000001E-2</v>
      </c>
      <c r="Q492">
        <v>0.12525</v>
      </c>
      <c r="R492">
        <v>1.42835</v>
      </c>
      <c r="S492">
        <v>1.9380000000000001E-2</v>
      </c>
      <c r="T492">
        <v>0.44774999999999998</v>
      </c>
      <c r="U492">
        <v>0.52351000000000003</v>
      </c>
      <c r="V492">
        <v>0.10695</v>
      </c>
      <c r="W492">
        <v>7.4800000000000005E-2</v>
      </c>
      <c r="X492">
        <v>0.47327999999999998</v>
      </c>
      <c r="Y492">
        <v>0.27283000000000002</v>
      </c>
      <c r="Z492">
        <v>1.065E-2</v>
      </c>
      <c r="AA492">
        <v>0.19878999999999999</v>
      </c>
      <c r="AB492">
        <v>5.9720000000000002E-2</v>
      </c>
      <c r="AC492">
        <v>0.21468000000000001</v>
      </c>
      <c r="AD492">
        <v>0.16794999999999999</v>
      </c>
      <c r="AE492">
        <v>0.18115999999999999</v>
      </c>
      <c r="AF492">
        <v>0.13922999999999999</v>
      </c>
      <c r="AG492">
        <v>4.9529999999999998E-2</v>
      </c>
      <c r="AH492">
        <v>6.429E-2</v>
      </c>
      <c r="AI492">
        <v>1.3089999999999999E-2</v>
      </c>
      <c r="AJ492">
        <v>1.5169999999999999E-2</v>
      </c>
      <c r="AK492">
        <v>0.10394</v>
      </c>
      <c r="AL492">
        <v>3.1519999999999999E-2</v>
      </c>
      <c r="AM492">
        <v>0.23358999999999999</v>
      </c>
      <c r="AN492">
        <v>13.995419999999999</v>
      </c>
      <c r="AO492">
        <v>7.85E-2</v>
      </c>
      <c r="AP492">
        <v>1.1967399999999999</v>
      </c>
      <c r="AQ492">
        <v>9.6420000000000006E-2</v>
      </c>
      <c r="AR492">
        <v>2.1350000000000001E-2</v>
      </c>
      <c r="AS492">
        <v>1.3046599999999999</v>
      </c>
      <c r="AT492">
        <v>8.8800000000000007E-3</v>
      </c>
      <c r="AU492">
        <v>1.2679499999999999</v>
      </c>
      <c r="AV492">
        <v>2.0029999999999999E-2</v>
      </c>
      <c r="AW492">
        <v>1.0631999999999999</v>
      </c>
      <c r="AX492">
        <v>0.25057000000000001</v>
      </c>
      <c r="AY492">
        <v>2.7789999999999999E-2</v>
      </c>
      <c r="AZ492">
        <v>1.193E-2</v>
      </c>
      <c r="BA492">
        <v>0.91861999999999999</v>
      </c>
      <c r="BB492">
        <v>2.581E-2</v>
      </c>
      <c r="BC492">
        <v>1.4329099999999999</v>
      </c>
      <c r="BD492">
        <v>0.22156999999999999</v>
      </c>
      <c r="BE492">
        <v>5.1830000000000001E-2</v>
      </c>
      <c r="BF492">
        <v>3.5799999999999998E-3</v>
      </c>
      <c r="BG492">
        <v>0.33371000000000001</v>
      </c>
      <c r="BH492">
        <v>0.31905</v>
      </c>
      <c r="BI492">
        <v>0.247</v>
      </c>
      <c r="BJ492">
        <v>0.68911</v>
      </c>
      <c r="BK492">
        <v>16.673629999999999</v>
      </c>
      <c r="BL492">
        <v>6.3121</v>
      </c>
      <c r="BM492" s="11">
        <f t="shared" si="16"/>
        <v>24.5746</v>
      </c>
      <c r="BN492" s="11">
        <f t="shared" si="17"/>
        <v>27.725649999999991</v>
      </c>
    </row>
    <row r="493" spans="1:66">
      <c r="A493">
        <v>371990004</v>
      </c>
      <c r="B493" t="s">
        <v>168</v>
      </c>
      <c r="C493" t="s">
        <v>463</v>
      </c>
      <c r="D493">
        <v>65</v>
      </c>
      <c r="E493">
        <v>65</v>
      </c>
      <c r="F493">
        <v>53.8</v>
      </c>
      <c r="G493">
        <v>53.8</v>
      </c>
      <c r="I493">
        <v>1.0878300000000001</v>
      </c>
      <c r="J493">
        <v>1.456E-2</v>
      </c>
      <c r="K493">
        <v>6.4189999999999997E-2</v>
      </c>
      <c r="L493">
        <v>6.898E-2</v>
      </c>
      <c r="M493">
        <v>4.7289999999999999E-2</v>
      </c>
      <c r="N493">
        <v>5.8700000000000002E-3</v>
      </c>
      <c r="O493">
        <v>2.3E-3</v>
      </c>
      <c r="P493">
        <v>6.8999999999999997E-4</v>
      </c>
      <c r="Q493">
        <v>4.7640000000000002E-2</v>
      </c>
      <c r="R493">
        <v>1.92974</v>
      </c>
      <c r="S493">
        <v>3.4700000000000002E-2</v>
      </c>
      <c r="T493">
        <v>0.41582000000000002</v>
      </c>
      <c r="U493">
        <v>0.57943999999999996</v>
      </c>
      <c r="V493">
        <v>0.13136999999999999</v>
      </c>
      <c r="W493">
        <v>9.7089999999999996E-2</v>
      </c>
      <c r="X493">
        <v>0.46204000000000001</v>
      </c>
      <c r="Y493">
        <v>7.9219999999999999E-2</v>
      </c>
      <c r="Z493">
        <v>4.1999999999999997E-3</v>
      </c>
      <c r="AA493">
        <v>1.4189999999999999E-2</v>
      </c>
      <c r="AB493">
        <v>1.1860000000000001E-2</v>
      </c>
      <c r="AC493">
        <v>0.46360000000000001</v>
      </c>
      <c r="AD493">
        <v>0.18607000000000001</v>
      </c>
      <c r="AE493">
        <v>9.3210000000000001E-2</v>
      </c>
      <c r="AF493">
        <v>0.14166999999999999</v>
      </c>
      <c r="AG493">
        <v>5.45E-2</v>
      </c>
      <c r="AH493">
        <v>8.1129999999999994E-2</v>
      </c>
      <c r="AI493">
        <v>2.2589999999999999E-2</v>
      </c>
      <c r="AJ493">
        <v>4.1200000000000004E-3</v>
      </c>
      <c r="AK493">
        <v>1.188E-2</v>
      </c>
      <c r="AL493">
        <v>4.9770000000000002E-2</v>
      </c>
      <c r="AM493">
        <v>5.663E-2</v>
      </c>
      <c r="AN493">
        <v>6.9835599999999998</v>
      </c>
      <c r="AO493">
        <v>6.0260000000000001E-2</v>
      </c>
      <c r="AP493">
        <v>0.74939999999999996</v>
      </c>
      <c r="AQ493">
        <v>0.14246</v>
      </c>
      <c r="AR493">
        <v>2.8670000000000001E-2</v>
      </c>
      <c r="AS493">
        <v>0.14527999999999999</v>
      </c>
      <c r="AT493">
        <v>1.1800000000000001E-3</v>
      </c>
      <c r="AU493">
        <v>1.8313200000000001</v>
      </c>
      <c r="AV493">
        <v>2.8219999999999999E-2</v>
      </c>
      <c r="AW493">
        <v>2.0646399999999998</v>
      </c>
      <c r="AX493">
        <v>0.32219999999999999</v>
      </c>
      <c r="AY493">
        <v>3.3550000000000003E-2</v>
      </c>
      <c r="AZ493">
        <v>2.65E-3</v>
      </c>
      <c r="BA493">
        <v>0.53288999999999997</v>
      </c>
      <c r="BB493">
        <v>3.7150000000000002E-2</v>
      </c>
      <c r="BC493">
        <v>0.70435000000000003</v>
      </c>
      <c r="BD493">
        <v>0.20433999999999999</v>
      </c>
      <c r="BE493">
        <v>8.5529999999999995E-2</v>
      </c>
      <c r="BF493">
        <v>4.1599999999999996E-3</v>
      </c>
      <c r="BG493">
        <v>0.36470000000000002</v>
      </c>
      <c r="BH493">
        <v>0.18149000000000001</v>
      </c>
      <c r="BI493">
        <v>0.32762999999999998</v>
      </c>
      <c r="BJ493">
        <v>0.58301000000000003</v>
      </c>
      <c r="BK493">
        <v>26.678000000000001</v>
      </c>
      <c r="BL493">
        <v>5.4384800000000002</v>
      </c>
      <c r="BM493" s="11">
        <f t="shared" si="16"/>
        <v>33.573309999999999</v>
      </c>
      <c r="BN493" s="11">
        <f t="shared" si="17"/>
        <v>20.225999999999996</v>
      </c>
    </row>
    <row r="494" spans="1:66">
      <c r="A494">
        <v>390071001</v>
      </c>
      <c r="B494" t="s">
        <v>173</v>
      </c>
      <c r="C494" t="s">
        <v>464</v>
      </c>
      <c r="D494">
        <v>70</v>
      </c>
      <c r="E494">
        <v>70</v>
      </c>
      <c r="F494">
        <v>59.4</v>
      </c>
      <c r="G494">
        <v>59.4</v>
      </c>
      <c r="I494">
        <v>3.3390000000000003E-2</v>
      </c>
      <c r="J494">
        <v>2.4320000000000001E-2</v>
      </c>
      <c r="K494">
        <v>0.10204000000000001</v>
      </c>
      <c r="L494">
        <v>7.9689999999999997E-2</v>
      </c>
      <c r="M494">
        <v>0.11119</v>
      </c>
      <c r="N494">
        <v>3.243E-2</v>
      </c>
      <c r="O494">
        <v>1.4749999999999999E-2</v>
      </c>
      <c r="P494">
        <v>3.65E-3</v>
      </c>
      <c r="Q494">
        <v>1.6449999999999999E-2</v>
      </c>
      <c r="R494">
        <v>1.3769999999999999E-2</v>
      </c>
      <c r="S494">
        <v>4.9430000000000002E-2</v>
      </c>
      <c r="T494">
        <v>1.35717</v>
      </c>
      <c r="U494">
        <v>1.8148500000000001</v>
      </c>
      <c r="V494">
        <v>0.37922</v>
      </c>
      <c r="W494">
        <v>0.24185999999999999</v>
      </c>
      <c r="X494">
        <v>0.94881000000000004</v>
      </c>
      <c r="Y494">
        <v>0.17546999999999999</v>
      </c>
      <c r="Z494">
        <v>1.077E-2</v>
      </c>
      <c r="AA494">
        <v>9.8250000000000004E-2</v>
      </c>
      <c r="AB494">
        <v>6.2950000000000006E-2</v>
      </c>
      <c r="AC494">
        <v>2.4048699999999998</v>
      </c>
      <c r="AD494">
        <v>0.21229999999999999</v>
      </c>
      <c r="AE494">
        <v>0.15633</v>
      </c>
      <c r="AF494">
        <v>0.47434999999999999</v>
      </c>
      <c r="AG494">
        <v>0.10791000000000001</v>
      </c>
      <c r="AH494">
        <v>0.17469999999999999</v>
      </c>
      <c r="AI494">
        <v>2.206E-2</v>
      </c>
      <c r="AJ494">
        <v>1.643E-2</v>
      </c>
      <c r="AK494">
        <v>0.10365000000000001</v>
      </c>
      <c r="AL494">
        <v>5.9249999999999997E-2</v>
      </c>
      <c r="AM494">
        <v>0.32383000000000001</v>
      </c>
      <c r="AN494">
        <v>4.2009999999999999E-2</v>
      </c>
      <c r="AO494">
        <v>0.17505999999999999</v>
      </c>
      <c r="AP494">
        <v>12.248100000000001</v>
      </c>
      <c r="AQ494">
        <v>0.23035</v>
      </c>
      <c r="AR494">
        <v>4.5699999999999998E-2</v>
      </c>
      <c r="AS494">
        <v>2.9283399999999999</v>
      </c>
      <c r="AT494">
        <v>5.8500000000000002E-3</v>
      </c>
      <c r="AU494">
        <v>1.158E-2</v>
      </c>
      <c r="AV494">
        <v>5.0029999999999998E-2</v>
      </c>
      <c r="AW494">
        <v>0.22789000000000001</v>
      </c>
      <c r="AX494">
        <v>0.42369000000000001</v>
      </c>
      <c r="AY494">
        <v>4.9090000000000002E-2</v>
      </c>
      <c r="AZ494">
        <v>1.4449999999999999E-2</v>
      </c>
      <c r="BA494">
        <v>0.20879</v>
      </c>
      <c r="BB494">
        <v>6.9159999999999999E-2</v>
      </c>
      <c r="BC494">
        <v>2.9455100000000001</v>
      </c>
      <c r="BD494">
        <v>0.51619999999999999</v>
      </c>
      <c r="BE494">
        <v>0.14521999999999999</v>
      </c>
      <c r="BF494">
        <v>6.5300000000000002E-3</v>
      </c>
      <c r="BG494">
        <v>1.60419</v>
      </c>
      <c r="BH494">
        <v>6.3210000000000002E-2</v>
      </c>
      <c r="BI494">
        <v>0.17588999999999999</v>
      </c>
      <c r="BJ494">
        <v>0.64476999999999995</v>
      </c>
      <c r="BK494">
        <v>19.058209999999999</v>
      </c>
      <c r="BL494">
        <v>7.8840899999999996</v>
      </c>
      <c r="BM494" s="11">
        <f t="shared" si="16"/>
        <v>29.43036</v>
      </c>
      <c r="BN494" s="11">
        <f t="shared" si="17"/>
        <v>29.969689999999996</v>
      </c>
    </row>
    <row r="495" spans="1:66">
      <c r="A495">
        <v>390170018</v>
      </c>
      <c r="B495" t="s">
        <v>173</v>
      </c>
      <c r="C495" t="s">
        <v>465</v>
      </c>
      <c r="D495">
        <v>71.3</v>
      </c>
      <c r="E495">
        <v>73</v>
      </c>
      <c r="F495">
        <v>59.1</v>
      </c>
      <c r="G495">
        <v>60.5</v>
      </c>
      <c r="I495">
        <v>2.196E-2</v>
      </c>
      <c r="J495">
        <v>3.117E-2</v>
      </c>
      <c r="K495">
        <v>0.20585999999999999</v>
      </c>
      <c r="L495">
        <v>5.969E-2</v>
      </c>
      <c r="M495">
        <v>8.9639999999999997E-2</v>
      </c>
      <c r="N495">
        <v>2.1900000000000001E-3</v>
      </c>
      <c r="O495">
        <v>3.5599999999999998E-3</v>
      </c>
      <c r="P495">
        <v>1.0300000000000001E-3</v>
      </c>
      <c r="Q495">
        <v>2.7310000000000001E-2</v>
      </c>
      <c r="R495">
        <v>1.302E-2</v>
      </c>
      <c r="S495">
        <v>2.998E-2</v>
      </c>
      <c r="T495">
        <v>0.92018999999999995</v>
      </c>
      <c r="U495">
        <v>2.1799300000000001</v>
      </c>
      <c r="V495">
        <v>0.19985</v>
      </c>
      <c r="W495">
        <v>0.18759000000000001</v>
      </c>
      <c r="X495">
        <v>4.3715200000000003</v>
      </c>
      <c r="Y495">
        <v>0.12631999999999999</v>
      </c>
      <c r="Z495">
        <v>2.1000000000000001E-4</v>
      </c>
      <c r="AA495">
        <v>3.4810000000000001E-2</v>
      </c>
      <c r="AB495">
        <v>1.56E-3</v>
      </c>
      <c r="AC495">
        <v>1.09948</v>
      </c>
      <c r="AD495">
        <v>0.26830999999999999</v>
      </c>
      <c r="AE495">
        <v>4.929E-2</v>
      </c>
      <c r="AF495">
        <v>0.60904999999999998</v>
      </c>
      <c r="AG495">
        <v>6.6229999999999997E-2</v>
      </c>
      <c r="AH495">
        <v>0.11541999999999999</v>
      </c>
      <c r="AI495">
        <v>1.5800000000000002E-2</v>
      </c>
      <c r="AJ495">
        <v>9.5E-4</v>
      </c>
      <c r="AK495">
        <v>2.299E-2</v>
      </c>
      <c r="AL495">
        <v>9.0029999999999999E-2</v>
      </c>
      <c r="AM495">
        <v>0.20668</v>
      </c>
      <c r="AN495">
        <v>9.2800000000000001E-3</v>
      </c>
      <c r="AO495">
        <v>0.11566</v>
      </c>
      <c r="AP495">
        <v>16.131319999999999</v>
      </c>
      <c r="AQ495">
        <v>0.30753999999999998</v>
      </c>
      <c r="AR495">
        <v>2.3949999999999999E-2</v>
      </c>
      <c r="AS495">
        <v>1.09856</v>
      </c>
      <c r="AT495">
        <v>1.4999999999999999E-4</v>
      </c>
      <c r="AU495">
        <v>5.0600000000000003E-3</v>
      </c>
      <c r="AV495">
        <v>2.5770000000000001E-2</v>
      </c>
      <c r="AW495">
        <v>0.12151000000000001</v>
      </c>
      <c r="AX495">
        <v>0.70359000000000005</v>
      </c>
      <c r="AY495">
        <v>4.4260000000000001E-2</v>
      </c>
      <c r="AZ495" s="86">
        <v>8.9999999999999998E-4</v>
      </c>
      <c r="BA495">
        <v>5.577E-2</v>
      </c>
      <c r="BB495">
        <v>3.5680000000000003E-2</v>
      </c>
      <c r="BC495">
        <v>1.25671</v>
      </c>
      <c r="BD495">
        <v>0.34581000000000001</v>
      </c>
      <c r="BE495">
        <v>0.10242999999999999</v>
      </c>
      <c r="BF495">
        <v>6.4099999999999999E-3</v>
      </c>
      <c r="BG495">
        <v>0.88036999999999999</v>
      </c>
      <c r="BH495">
        <v>8.0570000000000003E-2</v>
      </c>
      <c r="BI495">
        <v>0.20071</v>
      </c>
      <c r="BJ495">
        <v>0.99141999999999997</v>
      </c>
      <c r="BK495">
        <v>18.150700000000001</v>
      </c>
      <c r="BL495">
        <v>7.3537100000000004</v>
      </c>
      <c r="BM495" s="11">
        <f t="shared" si="16"/>
        <v>27.65748</v>
      </c>
      <c r="BN495" s="11">
        <f t="shared" si="17"/>
        <v>31.441979999999997</v>
      </c>
    </row>
    <row r="496" spans="1:66">
      <c r="A496">
        <v>390170023</v>
      </c>
      <c r="B496" t="s">
        <v>173</v>
      </c>
      <c r="C496" t="s">
        <v>465</v>
      </c>
      <c r="D496">
        <v>72.3</v>
      </c>
      <c r="E496">
        <v>73</v>
      </c>
      <c r="F496">
        <v>59.1</v>
      </c>
      <c r="G496">
        <v>59.7</v>
      </c>
      <c r="I496">
        <v>1.2540000000000001E-2</v>
      </c>
      <c r="J496">
        <v>2.443E-2</v>
      </c>
      <c r="K496">
        <v>0.13941999999999999</v>
      </c>
      <c r="L496">
        <v>6.5320000000000003E-2</v>
      </c>
      <c r="M496">
        <v>0.10332</v>
      </c>
      <c r="N496">
        <v>1.67E-3</v>
      </c>
      <c r="O496">
        <v>3.14E-3</v>
      </c>
      <c r="P496">
        <v>8.5999999999999998E-4</v>
      </c>
      <c r="Q496">
        <v>1.8429999999999998E-2</v>
      </c>
      <c r="R496">
        <v>1.247E-2</v>
      </c>
      <c r="S496">
        <v>4.4769999999999997E-2</v>
      </c>
      <c r="T496">
        <v>0.70870999999999995</v>
      </c>
      <c r="U496">
        <v>2.4187699999999999</v>
      </c>
      <c r="V496">
        <v>0.19757</v>
      </c>
      <c r="W496">
        <v>0.1145</v>
      </c>
      <c r="X496">
        <v>6.0842200000000002</v>
      </c>
      <c r="Y496">
        <v>0.10081</v>
      </c>
      <c r="Z496">
        <v>2.1000000000000001E-4</v>
      </c>
      <c r="AA496">
        <v>3.175E-2</v>
      </c>
      <c r="AB496">
        <v>1.2199999999999999E-3</v>
      </c>
      <c r="AC496">
        <v>1.0538700000000001</v>
      </c>
      <c r="AD496">
        <v>0.25478000000000001</v>
      </c>
      <c r="AE496">
        <v>1.9470000000000001E-2</v>
      </c>
      <c r="AF496">
        <v>0.32950000000000002</v>
      </c>
      <c r="AG496">
        <v>9.3520000000000006E-2</v>
      </c>
      <c r="AH496">
        <v>0.11599</v>
      </c>
      <c r="AI496">
        <v>1.7909999999999999E-2</v>
      </c>
      <c r="AJ496">
        <v>6.7000000000000002E-4</v>
      </c>
      <c r="AK496">
        <v>2.0750000000000001E-2</v>
      </c>
      <c r="AL496">
        <v>7.0260000000000003E-2</v>
      </c>
      <c r="AM496">
        <v>0.19907</v>
      </c>
      <c r="AN496">
        <v>1.439E-2</v>
      </c>
      <c r="AO496">
        <v>0.13621</v>
      </c>
      <c r="AP496">
        <v>13.50671</v>
      </c>
      <c r="AQ496">
        <v>0.17212</v>
      </c>
      <c r="AR496">
        <v>3.058E-2</v>
      </c>
      <c r="AS496">
        <v>1.4280999999999999</v>
      </c>
      <c r="AT496">
        <v>1.2E-4</v>
      </c>
      <c r="AU496">
        <v>6.4700000000000001E-3</v>
      </c>
      <c r="AV496">
        <v>3.7620000000000001E-2</v>
      </c>
      <c r="AW496">
        <v>0.1394</v>
      </c>
      <c r="AX496">
        <v>0.40540999999999999</v>
      </c>
      <c r="AY496">
        <v>5.4530000000000002E-2</v>
      </c>
      <c r="AZ496">
        <v>6.0999999999999997E-4</v>
      </c>
      <c r="BA496">
        <v>6.6449999999999995E-2</v>
      </c>
      <c r="BB496">
        <v>4.3389999999999998E-2</v>
      </c>
      <c r="BC496">
        <v>1.9504999999999999</v>
      </c>
      <c r="BD496">
        <v>0.33523999999999998</v>
      </c>
      <c r="BE496">
        <v>0.12952</v>
      </c>
      <c r="BF496">
        <v>6.9800000000000001E-3</v>
      </c>
      <c r="BG496">
        <v>0.83745999999999998</v>
      </c>
      <c r="BH496">
        <v>6.1280000000000001E-2</v>
      </c>
      <c r="BI496">
        <v>0.22120000000000001</v>
      </c>
      <c r="BJ496">
        <v>0.91086</v>
      </c>
      <c r="BK496">
        <v>19.104220000000002</v>
      </c>
      <c r="BL496">
        <v>7.24078</v>
      </c>
      <c r="BM496" s="11">
        <f t="shared" si="16"/>
        <v>28.375800000000002</v>
      </c>
      <c r="BN496" s="11">
        <f t="shared" si="17"/>
        <v>30.72426999999999</v>
      </c>
    </row>
    <row r="497" spans="1:66">
      <c r="A497">
        <v>390179991</v>
      </c>
      <c r="B497" t="s">
        <v>173</v>
      </c>
      <c r="C497" t="s">
        <v>465</v>
      </c>
      <c r="D497">
        <v>69.5</v>
      </c>
      <c r="E497">
        <v>70</v>
      </c>
      <c r="F497">
        <v>56.6</v>
      </c>
      <c r="G497">
        <v>57.1</v>
      </c>
      <c r="I497">
        <v>1.461E-2</v>
      </c>
      <c r="J497">
        <v>1.9720000000000001E-2</v>
      </c>
      <c r="K497">
        <v>3.916E-2</v>
      </c>
      <c r="L497">
        <v>5.441E-2</v>
      </c>
      <c r="M497">
        <v>9.9299999999999999E-2</v>
      </c>
      <c r="N497">
        <v>2.0899999999999998E-3</v>
      </c>
      <c r="O497">
        <v>1.001E-2</v>
      </c>
      <c r="P497">
        <v>2.1199999999999999E-3</v>
      </c>
      <c r="Q497">
        <v>1.086E-2</v>
      </c>
      <c r="R497">
        <v>1.6760000000000001E-2</v>
      </c>
      <c r="S497">
        <v>4.8809999999999999E-2</v>
      </c>
      <c r="T497">
        <v>0.59648999999999996</v>
      </c>
      <c r="U497">
        <v>2.6247099999999999</v>
      </c>
      <c r="V497">
        <v>0.20333999999999999</v>
      </c>
      <c r="W497">
        <v>0.10961</v>
      </c>
      <c r="X497">
        <v>4.48644</v>
      </c>
      <c r="Y497">
        <v>3.4540000000000001E-2</v>
      </c>
      <c r="Z497">
        <v>9.7999999999999997E-4</v>
      </c>
      <c r="AA497">
        <v>6.1030000000000001E-2</v>
      </c>
      <c r="AB497">
        <v>3.3999999999999998E-3</v>
      </c>
      <c r="AC497">
        <v>1.1479299999999999</v>
      </c>
      <c r="AD497">
        <v>0.21870999999999999</v>
      </c>
      <c r="AE497">
        <v>1.0789999999999999E-2</v>
      </c>
      <c r="AF497">
        <v>0.2266</v>
      </c>
      <c r="AG497">
        <v>0.10728</v>
      </c>
      <c r="AH497">
        <v>0.127</v>
      </c>
      <c r="AI497">
        <v>1.6570000000000001E-2</v>
      </c>
      <c r="AJ497">
        <v>1.0499999999999999E-3</v>
      </c>
      <c r="AK497">
        <v>2.1340000000000001E-2</v>
      </c>
      <c r="AL497">
        <v>5.28E-2</v>
      </c>
      <c r="AM497">
        <v>0.19725999999999999</v>
      </c>
      <c r="AN497">
        <v>8.6239999999999997E-2</v>
      </c>
      <c r="AO497">
        <v>0.14838999999999999</v>
      </c>
      <c r="AP497">
        <v>12.66757</v>
      </c>
      <c r="AQ497">
        <v>0.151</v>
      </c>
      <c r="AR497">
        <v>3.3450000000000001E-2</v>
      </c>
      <c r="AS497">
        <v>1.4946999999999999</v>
      </c>
      <c r="AT497">
        <v>4.6999999999999999E-4</v>
      </c>
      <c r="AU497">
        <v>1.4080000000000001E-2</v>
      </c>
      <c r="AV497">
        <v>3.9280000000000002E-2</v>
      </c>
      <c r="AW497">
        <v>3.465E-2</v>
      </c>
      <c r="AX497">
        <v>0.28271000000000002</v>
      </c>
      <c r="AY497">
        <v>5.1900000000000002E-2</v>
      </c>
      <c r="AZ497">
        <v>1.5200000000000001E-3</v>
      </c>
      <c r="BA497">
        <v>0.25525999999999999</v>
      </c>
      <c r="BB497">
        <v>4.9880000000000001E-2</v>
      </c>
      <c r="BC497">
        <v>2.4478800000000001</v>
      </c>
      <c r="BD497">
        <v>0.27622000000000002</v>
      </c>
      <c r="BE497">
        <v>0.1394</v>
      </c>
      <c r="BF497">
        <v>5.9899999999999997E-3</v>
      </c>
      <c r="BG497">
        <v>0.81208000000000002</v>
      </c>
      <c r="BH497">
        <v>4.8480000000000002E-2</v>
      </c>
      <c r="BI497">
        <v>0.23180000000000001</v>
      </c>
      <c r="BJ497">
        <v>0.61799999999999999</v>
      </c>
      <c r="BK497">
        <v>18.688559999999999</v>
      </c>
      <c r="BL497">
        <v>7.4547800000000004</v>
      </c>
      <c r="BM497" s="11">
        <f t="shared" si="16"/>
        <v>27.8537</v>
      </c>
      <c r="BN497" s="11">
        <f t="shared" si="17"/>
        <v>28.746309999999994</v>
      </c>
    </row>
    <row r="498" spans="1:66">
      <c r="A498">
        <v>390230001</v>
      </c>
      <c r="B498" t="s">
        <v>173</v>
      </c>
      <c r="C498" t="s">
        <v>318</v>
      </c>
      <c r="D498">
        <v>69.3</v>
      </c>
      <c r="E498">
        <v>70</v>
      </c>
      <c r="F498">
        <v>56.6</v>
      </c>
      <c r="G498">
        <v>57.1</v>
      </c>
      <c r="I498">
        <v>0.10989</v>
      </c>
      <c r="J498">
        <v>2.4369999999999999E-2</v>
      </c>
      <c r="K498">
        <v>0.28067999999999999</v>
      </c>
      <c r="L498">
        <v>5.987E-2</v>
      </c>
      <c r="M498">
        <v>0.10797</v>
      </c>
      <c r="N498">
        <v>2.3600000000000001E-3</v>
      </c>
      <c r="O498">
        <v>4.1099999999999999E-3</v>
      </c>
      <c r="P498">
        <v>1.2600000000000001E-3</v>
      </c>
      <c r="Q498">
        <v>1.3990000000000001E-2</v>
      </c>
      <c r="R498">
        <v>1.21E-2</v>
      </c>
      <c r="S498">
        <v>4.367E-2</v>
      </c>
      <c r="T498">
        <v>0.80271999999999999</v>
      </c>
      <c r="U498">
        <v>2.5127999999999999</v>
      </c>
      <c r="V498">
        <v>0.23154</v>
      </c>
      <c r="W498">
        <v>0.11858</v>
      </c>
      <c r="X498">
        <v>5.4075600000000001</v>
      </c>
      <c r="Y498">
        <v>0.17180999999999999</v>
      </c>
      <c r="Z498">
        <v>3.6999999999999999E-4</v>
      </c>
      <c r="AA498">
        <v>4.5330000000000002E-2</v>
      </c>
      <c r="AB498">
        <v>2.2699999999999999E-3</v>
      </c>
      <c r="AC498">
        <v>0.59060000000000001</v>
      </c>
      <c r="AD498">
        <v>0.28055999999999998</v>
      </c>
      <c r="AE498">
        <v>0.10648000000000001</v>
      </c>
      <c r="AF498">
        <v>0.44267000000000001</v>
      </c>
      <c r="AG498">
        <v>0.10567</v>
      </c>
      <c r="AH498">
        <v>0.13714000000000001</v>
      </c>
      <c r="AI498">
        <v>1.67E-2</v>
      </c>
      <c r="AJ498">
        <v>1.4499999999999999E-3</v>
      </c>
      <c r="AK498">
        <v>2.0930000000000001E-2</v>
      </c>
      <c r="AL498">
        <v>6.4699999999999994E-2</v>
      </c>
      <c r="AM498">
        <v>0.10705000000000001</v>
      </c>
      <c r="AN498">
        <v>1.7010000000000001E-2</v>
      </c>
      <c r="AO498">
        <v>0.15557000000000001</v>
      </c>
      <c r="AP498">
        <v>11.25198</v>
      </c>
      <c r="AQ498">
        <v>0.17348</v>
      </c>
      <c r="AR498">
        <v>3.789E-2</v>
      </c>
      <c r="AS498">
        <v>1.2826200000000001</v>
      </c>
      <c r="AT498">
        <v>2.1000000000000001E-4</v>
      </c>
      <c r="AU498">
        <v>7.4900000000000001E-3</v>
      </c>
      <c r="AV498">
        <v>3.5029999999999999E-2</v>
      </c>
      <c r="AW498">
        <v>0.66405000000000003</v>
      </c>
      <c r="AX498">
        <v>0.65378999999999998</v>
      </c>
      <c r="AY498">
        <v>5.2560000000000003E-2</v>
      </c>
      <c r="AZ498">
        <v>1.3600000000000001E-3</v>
      </c>
      <c r="BA498">
        <v>8.6010000000000003E-2</v>
      </c>
      <c r="BB498">
        <v>6.3210000000000002E-2</v>
      </c>
      <c r="BC498">
        <v>2.09348</v>
      </c>
      <c r="BD498">
        <v>0.28604000000000002</v>
      </c>
      <c r="BE498">
        <v>0.14574999999999999</v>
      </c>
      <c r="BF498">
        <v>7.28E-3</v>
      </c>
      <c r="BG498">
        <v>0.64156999999999997</v>
      </c>
      <c r="BH498">
        <v>8.5129999999999997E-2</v>
      </c>
      <c r="BI498">
        <v>0.21637999999999999</v>
      </c>
      <c r="BJ498">
        <v>0.72392999999999996</v>
      </c>
      <c r="BK498">
        <v>18.469429999999999</v>
      </c>
      <c r="BL498">
        <v>7.6208999999999998</v>
      </c>
      <c r="BM498" s="11">
        <f t="shared" si="16"/>
        <v>27.757339999999999</v>
      </c>
      <c r="BN498" s="11">
        <f t="shared" si="17"/>
        <v>28.842010000000005</v>
      </c>
    </row>
    <row r="499" spans="1:66">
      <c r="A499">
        <v>390230003</v>
      </c>
      <c r="B499" t="s">
        <v>173</v>
      </c>
      <c r="C499" t="s">
        <v>318</v>
      </c>
      <c r="D499">
        <v>68.3</v>
      </c>
      <c r="E499">
        <v>69</v>
      </c>
      <c r="F499">
        <v>56.2</v>
      </c>
      <c r="G499">
        <v>56.8</v>
      </c>
      <c r="I499">
        <v>8.6679999999999993E-2</v>
      </c>
      <c r="J499">
        <v>2.138E-2</v>
      </c>
      <c r="K499">
        <v>0.24848999999999999</v>
      </c>
      <c r="L499">
        <v>5.2350000000000001E-2</v>
      </c>
      <c r="M499">
        <v>9.3160000000000007E-2</v>
      </c>
      <c r="N499">
        <v>2.2899999999999999E-3</v>
      </c>
      <c r="O499">
        <v>3.82E-3</v>
      </c>
      <c r="P499">
        <v>1.1999999999999999E-3</v>
      </c>
      <c r="Q499">
        <v>1.1990000000000001E-2</v>
      </c>
      <c r="R499">
        <v>1.057E-2</v>
      </c>
      <c r="S499">
        <v>3.7269999999999998E-2</v>
      </c>
      <c r="T499">
        <v>0.70489999999999997</v>
      </c>
      <c r="U499">
        <v>2.2858900000000002</v>
      </c>
      <c r="V499">
        <v>0.20044999999999999</v>
      </c>
      <c r="W499">
        <v>0.10322000000000001</v>
      </c>
      <c r="X499">
        <v>4.8332199999999998</v>
      </c>
      <c r="Y499">
        <v>0.15498999999999999</v>
      </c>
      <c r="Z499">
        <v>3.3E-4</v>
      </c>
      <c r="AA499">
        <v>4.1160000000000002E-2</v>
      </c>
      <c r="AB499">
        <v>1.9599999999999999E-3</v>
      </c>
      <c r="AC499">
        <v>0.89327999999999996</v>
      </c>
      <c r="AD499">
        <v>0.23735000000000001</v>
      </c>
      <c r="AE499">
        <v>9.4119999999999995E-2</v>
      </c>
      <c r="AF499">
        <v>0.38292999999999999</v>
      </c>
      <c r="AG499">
        <v>9.06E-2</v>
      </c>
      <c r="AH499">
        <v>0.12045</v>
      </c>
      <c r="AI499">
        <v>1.452E-2</v>
      </c>
      <c r="AJ499">
        <v>1.1999999999999999E-3</v>
      </c>
      <c r="AK499">
        <v>2.0480000000000002E-2</v>
      </c>
      <c r="AL499">
        <v>5.6160000000000002E-2</v>
      </c>
      <c r="AM499">
        <v>9.6890000000000004E-2</v>
      </c>
      <c r="AN499">
        <v>1.457E-2</v>
      </c>
      <c r="AO499">
        <v>0.13303999999999999</v>
      </c>
      <c r="AP499">
        <v>12.32705</v>
      </c>
      <c r="AQ499">
        <v>0.14973</v>
      </c>
      <c r="AR499">
        <v>3.1989999999999998E-2</v>
      </c>
      <c r="AS499">
        <v>1.1384300000000001</v>
      </c>
      <c r="AT499" s="86">
        <v>2.0000000000000001E-4</v>
      </c>
      <c r="AU499">
        <v>6.5500000000000003E-3</v>
      </c>
      <c r="AV499">
        <v>3.04E-2</v>
      </c>
      <c r="AW499">
        <v>0.55574000000000001</v>
      </c>
      <c r="AX499">
        <v>0.57606999999999997</v>
      </c>
      <c r="AY499">
        <v>4.5060000000000003E-2</v>
      </c>
      <c r="AZ499">
        <v>1.1100000000000001E-3</v>
      </c>
      <c r="BA499">
        <v>7.8210000000000002E-2</v>
      </c>
      <c r="BB499">
        <v>5.3490000000000003E-2</v>
      </c>
      <c r="BC499">
        <v>1.8557999999999999</v>
      </c>
      <c r="BD499">
        <v>0.24465999999999999</v>
      </c>
      <c r="BE499">
        <v>0.12584000000000001</v>
      </c>
      <c r="BF499">
        <v>6.2899999999999996E-3</v>
      </c>
      <c r="BG499">
        <v>0.61097000000000001</v>
      </c>
      <c r="BH499">
        <v>7.6130000000000003E-2</v>
      </c>
      <c r="BI499">
        <v>0.1905</v>
      </c>
      <c r="BJ499">
        <v>0.62405999999999995</v>
      </c>
      <c r="BK499">
        <v>19.543399999999998</v>
      </c>
      <c r="BL499">
        <v>6.8778699999999997</v>
      </c>
      <c r="BM499" s="11">
        <f t="shared" si="16"/>
        <v>27.922930000000001</v>
      </c>
      <c r="BN499" s="11">
        <f t="shared" si="17"/>
        <v>28.277530000000002</v>
      </c>
    </row>
    <row r="500" spans="1:66">
      <c r="A500">
        <v>390250022</v>
      </c>
      <c r="B500" t="s">
        <v>173</v>
      </c>
      <c r="C500" t="s">
        <v>466</v>
      </c>
      <c r="D500">
        <v>70</v>
      </c>
      <c r="E500">
        <v>70</v>
      </c>
      <c r="F500">
        <v>55.8</v>
      </c>
      <c r="G500">
        <v>55.8</v>
      </c>
      <c r="I500">
        <v>0.10372000000000001</v>
      </c>
      <c r="J500">
        <v>1.8489999999999999E-2</v>
      </c>
      <c r="K500">
        <v>0.39217000000000002</v>
      </c>
      <c r="L500">
        <v>3.5839999999999997E-2</v>
      </c>
      <c r="M500">
        <v>9.2490000000000003E-2</v>
      </c>
      <c r="N500">
        <v>2.4299999999999999E-3</v>
      </c>
      <c r="O500">
        <v>4.5199999999999997E-3</v>
      </c>
      <c r="P500">
        <v>1.58E-3</v>
      </c>
      <c r="Q500">
        <v>2.8080000000000001E-2</v>
      </c>
      <c r="R500">
        <v>3.6429999999999997E-2</v>
      </c>
      <c r="S500">
        <v>3.015E-2</v>
      </c>
      <c r="T500">
        <v>1.7387900000000001</v>
      </c>
      <c r="U500">
        <v>4.8336399999999999</v>
      </c>
      <c r="V500">
        <v>0.36659999999999998</v>
      </c>
      <c r="W500">
        <v>0.18709999999999999</v>
      </c>
      <c r="X500">
        <v>7.8250999999999999</v>
      </c>
      <c r="Y500">
        <v>0.12449</v>
      </c>
      <c r="Z500">
        <v>2.7999999999999998E-4</v>
      </c>
      <c r="AA500">
        <v>5.1670000000000001E-2</v>
      </c>
      <c r="AB500">
        <v>9.5E-4</v>
      </c>
      <c r="AC500">
        <v>0.14568</v>
      </c>
      <c r="AD500">
        <v>0.32621</v>
      </c>
      <c r="AE500">
        <v>6.9159999999999999E-2</v>
      </c>
      <c r="AF500">
        <v>0.79305000000000003</v>
      </c>
      <c r="AG500">
        <v>7.9560000000000006E-2</v>
      </c>
      <c r="AH500">
        <v>0.12669</v>
      </c>
      <c r="AI500">
        <v>1.1639999999999999E-2</v>
      </c>
      <c r="AJ500">
        <v>2.5999999999999998E-4</v>
      </c>
      <c r="AK500">
        <v>3.1399999999999997E-2</v>
      </c>
      <c r="AL500">
        <v>5.9830000000000001E-2</v>
      </c>
      <c r="AM500">
        <v>9.715E-2</v>
      </c>
      <c r="AN500">
        <v>8.4529999999999994E-2</v>
      </c>
      <c r="AO500">
        <v>0.14681</v>
      </c>
      <c r="AP500">
        <v>8.2928800000000003</v>
      </c>
      <c r="AQ500">
        <v>0.26882</v>
      </c>
      <c r="AR500">
        <v>2.5350000000000001E-2</v>
      </c>
      <c r="AS500">
        <v>0.72541</v>
      </c>
      <c r="AT500">
        <v>1.3999999999999999E-4</v>
      </c>
      <c r="AU500">
        <v>1.545E-2</v>
      </c>
      <c r="AV500">
        <v>5.1240000000000001E-2</v>
      </c>
      <c r="AW500">
        <v>0.85689000000000004</v>
      </c>
      <c r="AX500">
        <v>0.57374000000000003</v>
      </c>
      <c r="AY500">
        <v>3.7920000000000002E-2</v>
      </c>
      <c r="AZ500">
        <v>4.6999999999999999E-4</v>
      </c>
      <c r="BA500">
        <v>0.19056999999999999</v>
      </c>
      <c r="BB500">
        <v>4.6739999999999997E-2</v>
      </c>
      <c r="BC500">
        <v>1.1787799999999999</v>
      </c>
      <c r="BD500">
        <v>0.37308000000000002</v>
      </c>
      <c r="BE500">
        <v>0.11755</v>
      </c>
      <c r="BF500">
        <v>5.5799999999999999E-3</v>
      </c>
      <c r="BG500">
        <v>0.32052000000000003</v>
      </c>
      <c r="BH500">
        <v>9.3329999999999996E-2</v>
      </c>
      <c r="BI500">
        <v>0.37820999999999999</v>
      </c>
      <c r="BJ500">
        <v>0.52373999999999998</v>
      </c>
      <c r="BK500">
        <v>16.157430000000002</v>
      </c>
      <c r="BL500">
        <v>7.7197100000000001</v>
      </c>
      <c r="BM500" s="11">
        <f t="shared" si="16"/>
        <v>25.19294</v>
      </c>
      <c r="BN500" s="11">
        <f t="shared" si="17"/>
        <v>30.607100000000006</v>
      </c>
    </row>
    <row r="501" spans="1:66">
      <c r="A501">
        <v>390271002</v>
      </c>
      <c r="B501" t="s">
        <v>173</v>
      </c>
      <c r="C501" t="s">
        <v>411</v>
      </c>
      <c r="D501">
        <v>69.7</v>
      </c>
      <c r="E501">
        <v>70</v>
      </c>
      <c r="F501">
        <v>56.6</v>
      </c>
      <c r="G501">
        <v>56.8</v>
      </c>
      <c r="I501">
        <v>1.451E-2</v>
      </c>
      <c r="J501">
        <v>2.7720000000000002E-2</v>
      </c>
      <c r="K501">
        <v>0.40825</v>
      </c>
      <c r="L501">
        <v>5.3249999999999999E-2</v>
      </c>
      <c r="M501">
        <v>9.8159999999999997E-2</v>
      </c>
      <c r="N501">
        <v>3.5200000000000001E-3</v>
      </c>
      <c r="O501">
        <v>6.11E-3</v>
      </c>
      <c r="P501">
        <v>1.74E-3</v>
      </c>
      <c r="Q501">
        <v>2.5510000000000001E-2</v>
      </c>
      <c r="R501">
        <v>1.9130000000000001E-2</v>
      </c>
      <c r="S501">
        <v>4.2720000000000001E-2</v>
      </c>
      <c r="T501">
        <v>1.4828300000000001</v>
      </c>
      <c r="U501">
        <v>4.1991399999999999</v>
      </c>
      <c r="V501">
        <v>0.33277000000000001</v>
      </c>
      <c r="W501">
        <v>0.12114</v>
      </c>
      <c r="X501">
        <v>7.5328999999999997</v>
      </c>
      <c r="Y501">
        <v>0.2019</v>
      </c>
      <c r="Z501">
        <v>7.7999999999999999E-4</v>
      </c>
      <c r="AA501">
        <v>4.2439999999999999E-2</v>
      </c>
      <c r="AB501">
        <v>4.1000000000000003E-3</v>
      </c>
      <c r="AC501">
        <v>0.28852</v>
      </c>
      <c r="AD501">
        <v>0.15490000000000001</v>
      </c>
      <c r="AE501">
        <v>5.0189999999999999E-2</v>
      </c>
      <c r="AF501">
        <v>0.64407999999999999</v>
      </c>
      <c r="AG501">
        <v>7.2239999999999999E-2</v>
      </c>
      <c r="AH501">
        <v>0.10178</v>
      </c>
      <c r="AI501">
        <v>1.618E-2</v>
      </c>
      <c r="AJ501">
        <v>2.7399999999999998E-3</v>
      </c>
      <c r="AK501">
        <v>2.7959999999999999E-2</v>
      </c>
      <c r="AL501">
        <v>7.9049999999999995E-2</v>
      </c>
      <c r="AM501">
        <v>0.10315000000000001</v>
      </c>
      <c r="AN501">
        <v>0.12681999999999999</v>
      </c>
      <c r="AO501">
        <v>9.2490000000000003E-2</v>
      </c>
      <c r="AP501">
        <v>9.2430500000000002</v>
      </c>
      <c r="AQ501">
        <v>0.21376000000000001</v>
      </c>
      <c r="AR501">
        <v>3.0540000000000001E-2</v>
      </c>
      <c r="AS501">
        <v>0.51898</v>
      </c>
      <c r="AT501">
        <v>3.6999999999999999E-4</v>
      </c>
      <c r="AU501">
        <v>1.6629999999999999E-2</v>
      </c>
      <c r="AV501">
        <v>5.355E-2</v>
      </c>
      <c r="AW501">
        <v>0.29043999999999998</v>
      </c>
      <c r="AX501">
        <v>0.85033000000000003</v>
      </c>
      <c r="AY501">
        <v>4.4589999999999998E-2</v>
      </c>
      <c r="AZ501">
        <v>2.7599999999999999E-3</v>
      </c>
      <c r="BA501">
        <v>0.20635000000000001</v>
      </c>
      <c r="BB501">
        <v>4.3839999999999997E-2</v>
      </c>
      <c r="BC501">
        <v>1.0841799999999999</v>
      </c>
      <c r="BD501">
        <v>0.15368999999999999</v>
      </c>
      <c r="BE501">
        <v>0.13325999999999999</v>
      </c>
      <c r="BF501">
        <v>6.0600000000000003E-3</v>
      </c>
      <c r="BG501">
        <v>0.45888000000000001</v>
      </c>
      <c r="BH501">
        <v>0.10143000000000001</v>
      </c>
      <c r="BI501">
        <v>0.20083999999999999</v>
      </c>
      <c r="BJ501">
        <v>0.95316000000000001</v>
      </c>
      <c r="BK501">
        <v>16.151070000000001</v>
      </c>
      <c r="BL501">
        <v>9.4633199999999995</v>
      </c>
      <c r="BM501" s="11">
        <f t="shared" si="16"/>
        <v>27.328700000000001</v>
      </c>
      <c r="BN501" s="11">
        <f t="shared" si="17"/>
        <v>29.271099999999997</v>
      </c>
    </row>
    <row r="502" spans="1:66">
      <c r="A502">
        <v>390350034</v>
      </c>
      <c r="B502" t="s">
        <v>173</v>
      </c>
      <c r="C502" t="s">
        <v>467</v>
      </c>
      <c r="D502">
        <v>69</v>
      </c>
      <c r="E502">
        <v>70</v>
      </c>
      <c r="F502">
        <v>58.9</v>
      </c>
      <c r="G502">
        <v>59.8</v>
      </c>
      <c r="I502">
        <v>3.5999999999999997E-2</v>
      </c>
      <c r="J502">
        <v>1.6320000000000001E-2</v>
      </c>
      <c r="K502">
        <v>0.15668000000000001</v>
      </c>
      <c r="L502">
        <v>5.3129999999999997E-2</v>
      </c>
      <c r="M502">
        <v>5.3069999999999999E-2</v>
      </c>
      <c r="N502">
        <v>3.3230000000000003E-2</v>
      </c>
      <c r="O502">
        <v>1.2200000000000001E-2</v>
      </c>
      <c r="P502">
        <v>2.14E-3</v>
      </c>
      <c r="Q502">
        <v>1.3350000000000001E-2</v>
      </c>
      <c r="R502">
        <v>6.9100000000000003E-3</v>
      </c>
      <c r="S502">
        <v>3.4759999999999999E-2</v>
      </c>
      <c r="T502">
        <v>0.94925999999999999</v>
      </c>
      <c r="U502">
        <v>1.8590500000000001</v>
      </c>
      <c r="V502">
        <v>0.26379000000000002</v>
      </c>
      <c r="W502">
        <v>0.1062</v>
      </c>
      <c r="X502">
        <v>1.5479499999999999</v>
      </c>
      <c r="Y502">
        <v>0.15594</v>
      </c>
      <c r="Z502">
        <v>9.0200000000000002E-3</v>
      </c>
      <c r="AA502">
        <v>5.4280000000000002E-2</v>
      </c>
      <c r="AB502">
        <v>7.4440000000000006E-2</v>
      </c>
      <c r="AC502">
        <v>2.2898900000000002</v>
      </c>
      <c r="AD502">
        <v>0.25164999999999998</v>
      </c>
      <c r="AE502">
        <v>0.13145000000000001</v>
      </c>
      <c r="AF502">
        <v>0.38596999999999998</v>
      </c>
      <c r="AG502">
        <v>6.2899999999999998E-2</v>
      </c>
      <c r="AH502">
        <v>7.9399999999999998E-2</v>
      </c>
      <c r="AI502">
        <v>1.384E-2</v>
      </c>
      <c r="AJ502">
        <v>1.8919999999999999E-2</v>
      </c>
      <c r="AK502">
        <v>0.10156</v>
      </c>
      <c r="AL502">
        <v>4.972E-2</v>
      </c>
      <c r="AM502">
        <v>0.28466000000000002</v>
      </c>
      <c r="AN502">
        <v>3.5819999999999998E-2</v>
      </c>
      <c r="AO502">
        <v>0.10947999999999999</v>
      </c>
      <c r="AP502">
        <v>17.673100000000002</v>
      </c>
      <c r="AQ502">
        <v>0.17025000000000001</v>
      </c>
      <c r="AR502">
        <v>3.9399999999999998E-2</v>
      </c>
      <c r="AS502">
        <v>1.341</v>
      </c>
      <c r="AT502">
        <v>7.1700000000000002E-3</v>
      </c>
      <c r="AU502">
        <v>5.2900000000000004E-3</v>
      </c>
      <c r="AV502">
        <v>3.0870000000000002E-2</v>
      </c>
      <c r="AW502">
        <v>0.23102</v>
      </c>
      <c r="AX502">
        <v>0.59450999999999998</v>
      </c>
      <c r="AY502">
        <v>2.7629999999999998E-2</v>
      </c>
      <c r="AZ502">
        <v>1.455E-2</v>
      </c>
      <c r="BA502">
        <v>0.13266</v>
      </c>
      <c r="BB502">
        <v>6.0100000000000001E-2</v>
      </c>
      <c r="BC502">
        <v>1.6474200000000001</v>
      </c>
      <c r="BD502">
        <v>0.36937999999999999</v>
      </c>
      <c r="BE502">
        <v>7.9969999999999999E-2</v>
      </c>
      <c r="BF502">
        <v>3.8500000000000001E-3</v>
      </c>
      <c r="BG502">
        <v>1.26458</v>
      </c>
      <c r="BH502">
        <v>6.8870000000000001E-2</v>
      </c>
      <c r="BI502">
        <v>0.18601999999999999</v>
      </c>
      <c r="BJ502">
        <v>0.54374</v>
      </c>
      <c r="BK502">
        <v>17.502410000000001</v>
      </c>
      <c r="BL502">
        <v>7.6534599999999999</v>
      </c>
      <c r="BM502" s="11">
        <f t="shared" si="16"/>
        <v>27.219080000000002</v>
      </c>
      <c r="BN502" s="11">
        <f t="shared" si="17"/>
        <v>31.681149999999995</v>
      </c>
    </row>
    <row r="503" spans="1:66">
      <c r="A503">
        <v>390350060</v>
      </c>
      <c r="B503" t="s">
        <v>173</v>
      </c>
      <c r="C503" t="s">
        <v>467</v>
      </c>
      <c r="D503">
        <v>62.7</v>
      </c>
      <c r="E503">
        <v>64</v>
      </c>
      <c r="F503">
        <v>53.5</v>
      </c>
      <c r="G503">
        <v>54.6</v>
      </c>
      <c r="I503">
        <v>6.1500000000000001E-3</v>
      </c>
      <c r="J503">
        <v>2.0150000000000001E-2</v>
      </c>
      <c r="K503">
        <v>0.14413999999999999</v>
      </c>
      <c r="L503">
        <v>5.7369999999999997E-2</v>
      </c>
      <c r="M503">
        <v>7.4139999999999998E-2</v>
      </c>
      <c r="N503">
        <v>3.8E-3</v>
      </c>
      <c r="O503">
        <v>4.1200000000000004E-3</v>
      </c>
      <c r="P503">
        <v>8.1999999999999998E-4</v>
      </c>
      <c r="Q503">
        <v>6.0699999999999999E-3</v>
      </c>
      <c r="R503">
        <v>3.0799999999999998E-3</v>
      </c>
      <c r="S503">
        <v>4.3979999999999998E-2</v>
      </c>
      <c r="T503">
        <v>1.00682</v>
      </c>
      <c r="U503">
        <v>1.75177</v>
      </c>
      <c r="V503">
        <v>0.25714999999999999</v>
      </c>
      <c r="W503">
        <v>9.9250000000000005E-2</v>
      </c>
      <c r="X503">
        <v>1.0032300000000001</v>
      </c>
      <c r="Y503">
        <v>5.774E-2</v>
      </c>
      <c r="Z503">
        <v>1.1E-4</v>
      </c>
      <c r="AA503">
        <v>3.5479999999999998E-2</v>
      </c>
      <c r="AB503">
        <v>6.7000000000000002E-4</v>
      </c>
      <c r="AC503">
        <v>1.25024</v>
      </c>
      <c r="AD503">
        <v>0.28377999999999998</v>
      </c>
      <c r="AE503">
        <v>2.0109999999999999E-2</v>
      </c>
      <c r="AF503">
        <v>0.38181999999999999</v>
      </c>
      <c r="AG503">
        <v>8.8910000000000003E-2</v>
      </c>
      <c r="AH503">
        <v>9.3909999999999993E-2</v>
      </c>
      <c r="AI503">
        <v>1.6539999999999999E-2</v>
      </c>
      <c r="AJ503">
        <v>3.4000000000000002E-4</v>
      </c>
      <c r="AK503">
        <v>3.4759999999999999E-2</v>
      </c>
      <c r="AL503">
        <v>5.8049999999999997E-2</v>
      </c>
      <c r="AM503">
        <v>0.67727999999999999</v>
      </c>
      <c r="AN503">
        <v>3.2599999999999999E-3</v>
      </c>
      <c r="AO503">
        <v>0.15891</v>
      </c>
      <c r="AP503">
        <v>13.66264</v>
      </c>
      <c r="AQ503">
        <v>0.18051</v>
      </c>
      <c r="AR503">
        <v>3.857E-2</v>
      </c>
      <c r="AS503">
        <v>2.9303599999999999</v>
      </c>
      <c r="AT503" s="86">
        <v>4.0000000000000003E-5</v>
      </c>
      <c r="AU503">
        <v>1.42E-3</v>
      </c>
      <c r="AV503">
        <v>4.4830000000000002E-2</v>
      </c>
      <c r="AW503">
        <v>5.4550000000000001E-2</v>
      </c>
      <c r="AX503">
        <v>0.57150999999999996</v>
      </c>
      <c r="AY503">
        <v>3.984E-2</v>
      </c>
      <c r="AZ503">
        <v>8.7000000000000001E-4</v>
      </c>
      <c r="BA503">
        <v>2.9340000000000001E-2</v>
      </c>
      <c r="BB503">
        <v>5.9610000000000003E-2</v>
      </c>
      <c r="BC503">
        <v>0.90639999999999998</v>
      </c>
      <c r="BD503">
        <v>0.26261000000000001</v>
      </c>
      <c r="BE503">
        <v>0.11508</v>
      </c>
      <c r="BF503">
        <v>4.8900000000000002E-3</v>
      </c>
      <c r="BG503">
        <v>2.0173899999999998</v>
      </c>
      <c r="BH503">
        <v>3.6909999999999998E-2</v>
      </c>
      <c r="BI503">
        <v>0.17115</v>
      </c>
      <c r="BJ503">
        <v>0.63907999999999998</v>
      </c>
      <c r="BK503">
        <v>17.063549999999999</v>
      </c>
      <c r="BL503">
        <v>7.0251999999999999</v>
      </c>
      <c r="BM503" s="11">
        <f t="shared" si="16"/>
        <v>26.953279999999999</v>
      </c>
      <c r="BN503" s="11">
        <f t="shared" si="17"/>
        <v>26.54702</v>
      </c>
    </row>
    <row r="504" spans="1:66">
      <c r="A504">
        <v>390350064</v>
      </c>
      <c r="B504" t="s">
        <v>173</v>
      </c>
      <c r="C504" t="s">
        <v>467</v>
      </c>
      <c r="D504">
        <v>65.3</v>
      </c>
      <c r="E504">
        <v>66</v>
      </c>
      <c r="F504">
        <v>55.7</v>
      </c>
      <c r="G504">
        <v>56.3</v>
      </c>
      <c r="I504">
        <v>7.2700000000000004E-3</v>
      </c>
      <c r="J504">
        <v>2.164E-2</v>
      </c>
      <c r="K504">
        <v>6.9849999999999995E-2</v>
      </c>
      <c r="L504">
        <v>5.21E-2</v>
      </c>
      <c r="M504">
        <v>8.5360000000000005E-2</v>
      </c>
      <c r="N504">
        <v>3.3999999999999998E-3</v>
      </c>
      <c r="O504">
        <v>3.7200000000000002E-3</v>
      </c>
      <c r="P504">
        <v>9.2000000000000003E-4</v>
      </c>
      <c r="Q504">
        <v>8.1099999999999992E-3</v>
      </c>
      <c r="R504">
        <v>4.79E-3</v>
      </c>
      <c r="S504">
        <v>4.614E-2</v>
      </c>
      <c r="T504">
        <v>1.03915</v>
      </c>
      <c r="U504">
        <v>1.7393000000000001</v>
      </c>
      <c r="V504">
        <v>0.29820000000000002</v>
      </c>
      <c r="W504">
        <v>0.11620999999999999</v>
      </c>
      <c r="X504">
        <v>0.92879</v>
      </c>
      <c r="Y504">
        <v>5.1700000000000003E-2</v>
      </c>
      <c r="Z504">
        <v>1.1E-4</v>
      </c>
      <c r="AA504">
        <v>4.147E-2</v>
      </c>
      <c r="AB504">
        <v>6.4999999999999997E-4</v>
      </c>
      <c r="AC504">
        <v>1.50909</v>
      </c>
      <c r="AD504">
        <v>0.29548000000000002</v>
      </c>
      <c r="AE504">
        <v>1.8550000000000001E-2</v>
      </c>
      <c r="AF504">
        <v>0.37740000000000001</v>
      </c>
      <c r="AG504">
        <v>0.10883</v>
      </c>
      <c r="AH504">
        <v>0.12053999999999999</v>
      </c>
      <c r="AI504">
        <v>1.5679999999999999E-2</v>
      </c>
      <c r="AJ504">
        <v>3.4000000000000002E-4</v>
      </c>
      <c r="AK504">
        <v>2.9919999999999999E-2</v>
      </c>
      <c r="AL504">
        <v>6.0040000000000003E-2</v>
      </c>
      <c r="AM504">
        <v>0.67806999999999995</v>
      </c>
      <c r="AN504">
        <v>4.8300000000000001E-3</v>
      </c>
      <c r="AO504">
        <v>0.17757999999999999</v>
      </c>
      <c r="AP504">
        <v>14.33644</v>
      </c>
      <c r="AQ504">
        <v>0.17604</v>
      </c>
      <c r="AR504">
        <v>3.9629999999999999E-2</v>
      </c>
      <c r="AS504">
        <v>2.9816099999999999</v>
      </c>
      <c r="AT504" s="86">
        <v>6.0000000000000002E-5</v>
      </c>
      <c r="AU504">
        <v>2.5000000000000001E-3</v>
      </c>
      <c r="AV504">
        <v>5.083E-2</v>
      </c>
      <c r="AW504">
        <v>4.6280000000000002E-2</v>
      </c>
      <c r="AX504">
        <v>0.35665999999999998</v>
      </c>
      <c r="AY504">
        <v>4.6370000000000001E-2</v>
      </c>
      <c r="AZ504">
        <v>8.0999999999999996E-4</v>
      </c>
      <c r="BA504">
        <v>3.5099999999999999E-2</v>
      </c>
      <c r="BB504">
        <v>6.0990000000000003E-2</v>
      </c>
      <c r="BC504">
        <v>1.09399</v>
      </c>
      <c r="BD504">
        <v>0.27611999999999998</v>
      </c>
      <c r="BE504">
        <v>0.13062000000000001</v>
      </c>
      <c r="BF504">
        <v>4.9300000000000004E-3</v>
      </c>
      <c r="BG504">
        <v>2.1167899999999999</v>
      </c>
      <c r="BH504">
        <v>3.5340000000000003E-2</v>
      </c>
      <c r="BI504">
        <v>0.18164</v>
      </c>
      <c r="BJ504">
        <v>0.45340999999999998</v>
      </c>
      <c r="BK504">
        <v>18.275729999999999</v>
      </c>
      <c r="BL504">
        <v>7.0832100000000002</v>
      </c>
      <c r="BM504" s="11">
        <f t="shared" si="16"/>
        <v>28.14612</v>
      </c>
      <c r="BN504" s="11">
        <f t="shared" si="17"/>
        <v>27.554210000000008</v>
      </c>
    </row>
    <row r="505" spans="1:66">
      <c r="A505">
        <v>390355002</v>
      </c>
      <c r="B505" t="s">
        <v>173</v>
      </c>
      <c r="C505" t="s">
        <v>467</v>
      </c>
      <c r="D505">
        <v>69.3</v>
      </c>
      <c r="E505">
        <v>71</v>
      </c>
      <c r="F505">
        <v>59.3</v>
      </c>
      <c r="G505">
        <v>60.8</v>
      </c>
      <c r="I505">
        <v>4.333E-2</v>
      </c>
      <c r="J505">
        <v>1.915E-2</v>
      </c>
      <c r="K505">
        <v>9.7519999999999996E-2</v>
      </c>
      <c r="L505">
        <v>4.7190000000000003E-2</v>
      </c>
      <c r="M505">
        <v>5.6559999999999999E-2</v>
      </c>
      <c r="N505">
        <v>3.9849999999999997E-2</v>
      </c>
      <c r="O505">
        <v>1.494E-2</v>
      </c>
      <c r="P505">
        <v>2.48E-3</v>
      </c>
      <c r="Q505">
        <v>1.465E-2</v>
      </c>
      <c r="R505">
        <v>1.027E-2</v>
      </c>
      <c r="S505">
        <v>3.8609999999999998E-2</v>
      </c>
      <c r="T505">
        <v>1.16459</v>
      </c>
      <c r="U505">
        <v>1.8936900000000001</v>
      </c>
      <c r="V505">
        <v>0.30468000000000001</v>
      </c>
      <c r="W505">
        <v>9.8909999999999998E-2</v>
      </c>
      <c r="X505">
        <v>1.37724</v>
      </c>
      <c r="Y505">
        <v>0.19158</v>
      </c>
      <c r="Z505">
        <v>1.035E-2</v>
      </c>
      <c r="AA505">
        <v>6.7430000000000004E-2</v>
      </c>
      <c r="AB505">
        <v>9.5820000000000002E-2</v>
      </c>
      <c r="AC505">
        <v>1.2809600000000001</v>
      </c>
      <c r="AD505">
        <v>0.31256</v>
      </c>
      <c r="AE505">
        <v>0.16120999999999999</v>
      </c>
      <c r="AF505">
        <v>0.36264000000000002</v>
      </c>
      <c r="AG505">
        <v>8.9480000000000004E-2</v>
      </c>
      <c r="AH505">
        <v>9.0209999999999999E-2</v>
      </c>
      <c r="AI505">
        <v>1.375E-2</v>
      </c>
      <c r="AJ505">
        <v>2.3980000000000001E-2</v>
      </c>
      <c r="AK505">
        <v>0.12554999999999999</v>
      </c>
      <c r="AL505">
        <v>5.5079999999999997E-2</v>
      </c>
      <c r="AM505">
        <v>0.40794999999999998</v>
      </c>
      <c r="AN505">
        <v>5.4199999999999998E-2</v>
      </c>
      <c r="AO505">
        <v>0.16944999999999999</v>
      </c>
      <c r="AP505">
        <v>13.53881</v>
      </c>
      <c r="AQ505">
        <v>0.14135</v>
      </c>
      <c r="AR505">
        <v>3.6479999999999999E-2</v>
      </c>
      <c r="AS505">
        <v>2.85575</v>
      </c>
      <c r="AT505">
        <v>9.4299999999999991E-3</v>
      </c>
      <c r="AU505">
        <v>7.1799999999999998E-3</v>
      </c>
      <c r="AV505">
        <v>4.5589999999999999E-2</v>
      </c>
      <c r="AW505">
        <v>0.26127</v>
      </c>
      <c r="AX505">
        <v>0.35426000000000002</v>
      </c>
      <c r="AY505">
        <v>3.3329999999999999E-2</v>
      </c>
      <c r="AZ505">
        <v>1.7409999999999998E-2</v>
      </c>
      <c r="BA505">
        <v>0.22045999999999999</v>
      </c>
      <c r="BB505">
        <v>7.0489999999999997E-2</v>
      </c>
      <c r="BC505">
        <v>1.95183</v>
      </c>
      <c r="BD505">
        <v>0.32550000000000001</v>
      </c>
      <c r="BE505">
        <v>9.3310000000000004E-2</v>
      </c>
      <c r="BF505">
        <v>3.5500000000000002E-3</v>
      </c>
      <c r="BG505">
        <v>1.29121</v>
      </c>
      <c r="BH505">
        <v>6.9860000000000005E-2</v>
      </c>
      <c r="BI505">
        <v>0.15357999999999999</v>
      </c>
      <c r="BJ505">
        <v>0.43581999999999999</v>
      </c>
      <c r="BK505">
        <v>21.328199999999999</v>
      </c>
      <c r="BL505">
        <v>7.32</v>
      </c>
      <c r="BM505" s="11">
        <f t="shared" si="16"/>
        <v>30.598669999999998</v>
      </c>
      <c r="BN505" s="11">
        <f t="shared" si="17"/>
        <v>28.701860000000003</v>
      </c>
    </row>
    <row r="506" spans="1:66">
      <c r="A506">
        <v>390410002</v>
      </c>
      <c r="B506" t="s">
        <v>173</v>
      </c>
      <c r="C506" t="s">
        <v>111</v>
      </c>
      <c r="D506">
        <v>65.3</v>
      </c>
      <c r="E506">
        <v>67</v>
      </c>
      <c r="F506">
        <v>52</v>
      </c>
      <c r="G506">
        <v>53.4</v>
      </c>
      <c r="I506">
        <v>2.7359999999999999E-2</v>
      </c>
      <c r="J506">
        <v>2.3689999999999999E-2</v>
      </c>
      <c r="K506">
        <v>0.10308</v>
      </c>
      <c r="L506">
        <v>6.5930000000000002E-2</v>
      </c>
      <c r="M506">
        <v>0.10709</v>
      </c>
      <c r="N506">
        <v>1.345E-2</v>
      </c>
      <c r="O506">
        <v>8.0800000000000004E-3</v>
      </c>
      <c r="P506">
        <v>2.8E-3</v>
      </c>
      <c r="Q506">
        <v>2.3599999999999999E-2</v>
      </c>
      <c r="R506">
        <v>1.379E-2</v>
      </c>
      <c r="S506">
        <v>4.6359999999999998E-2</v>
      </c>
      <c r="T506">
        <v>0.69921999999999995</v>
      </c>
      <c r="U506">
        <v>1.5536799999999999</v>
      </c>
      <c r="V506">
        <v>0.22372</v>
      </c>
      <c r="W506">
        <v>0.12467</v>
      </c>
      <c r="X506">
        <v>2.0266999999999999</v>
      </c>
      <c r="Y506">
        <v>5.1240000000000001E-2</v>
      </c>
      <c r="Z506">
        <v>9.7800000000000005E-3</v>
      </c>
      <c r="AA506">
        <v>9.5030000000000003E-2</v>
      </c>
      <c r="AB506">
        <v>2.581E-2</v>
      </c>
      <c r="AC506">
        <v>0.75551000000000001</v>
      </c>
      <c r="AD506">
        <v>0.23326</v>
      </c>
      <c r="AE506">
        <v>2.9530000000000001E-2</v>
      </c>
      <c r="AF506">
        <v>0.30859999999999999</v>
      </c>
      <c r="AG506">
        <v>9.0060000000000001E-2</v>
      </c>
      <c r="AH506">
        <v>0.11752</v>
      </c>
      <c r="AI506">
        <v>2.0820000000000002E-2</v>
      </c>
      <c r="AJ506">
        <v>1.017E-2</v>
      </c>
      <c r="AK506">
        <v>4.0169999999999997E-2</v>
      </c>
      <c r="AL506">
        <v>6.6699999999999995E-2</v>
      </c>
      <c r="AM506">
        <v>0.40844999999999998</v>
      </c>
      <c r="AN506">
        <v>2.4320000000000001E-2</v>
      </c>
      <c r="AO506">
        <v>0.14108000000000001</v>
      </c>
      <c r="AP506">
        <v>12.6214</v>
      </c>
      <c r="AQ506">
        <v>0.20247000000000001</v>
      </c>
      <c r="AR506">
        <v>3.9320000000000001E-2</v>
      </c>
      <c r="AS506">
        <v>2.7541000000000002</v>
      </c>
      <c r="AT506">
        <v>3.2599999999999999E-3</v>
      </c>
      <c r="AU506">
        <v>7.5399999999999998E-3</v>
      </c>
      <c r="AV506">
        <v>3.857E-2</v>
      </c>
      <c r="AW506">
        <v>5.4789999999999998E-2</v>
      </c>
      <c r="AX506">
        <v>0.39106999999999997</v>
      </c>
      <c r="AY506">
        <v>5.6279999999999997E-2</v>
      </c>
      <c r="AZ506">
        <v>1.176E-2</v>
      </c>
      <c r="BA506">
        <v>0.12997</v>
      </c>
      <c r="BB506">
        <v>5.5590000000000001E-2</v>
      </c>
      <c r="BC506">
        <v>2.6892</v>
      </c>
      <c r="BD506">
        <v>0.21335000000000001</v>
      </c>
      <c r="BE506">
        <v>0.12648000000000001</v>
      </c>
      <c r="BF506">
        <v>7.1000000000000004E-3</v>
      </c>
      <c r="BG506">
        <v>1.02749</v>
      </c>
      <c r="BH506">
        <v>4.6699999999999998E-2</v>
      </c>
      <c r="BI506">
        <v>0.27886</v>
      </c>
      <c r="BJ506">
        <v>0.53669999999999995</v>
      </c>
      <c r="BK506">
        <v>16.019680000000001</v>
      </c>
      <c r="BL506">
        <v>7.1970299999999998</v>
      </c>
      <c r="BM506" s="11">
        <f t="shared" si="16"/>
        <v>25.106459999999998</v>
      </c>
      <c r="BN506" s="11">
        <f t="shared" si="17"/>
        <v>26.893520000000002</v>
      </c>
    </row>
    <row r="507" spans="1:66">
      <c r="A507">
        <v>390490029</v>
      </c>
      <c r="B507" t="s">
        <v>173</v>
      </c>
      <c r="C507" t="s">
        <v>468</v>
      </c>
      <c r="D507">
        <v>70.3</v>
      </c>
      <c r="E507">
        <v>71</v>
      </c>
      <c r="F507">
        <v>57.4</v>
      </c>
      <c r="G507">
        <v>58</v>
      </c>
      <c r="I507">
        <v>2.366E-2</v>
      </c>
      <c r="J507">
        <v>1.525E-2</v>
      </c>
      <c r="K507">
        <v>6.7970000000000003E-2</v>
      </c>
      <c r="L507">
        <v>3.9030000000000002E-2</v>
      </c>
      <c r="M507">
        <v>9.3410000000000007E-2</v>
      </c>
      <c r="N507">
        <v>1.223E-2</v>
      </c>
      <c r="O507">
        <v>1.1979999999999999E-2</v>
      </c>
      <c r="P507">
        <v>4.2500000000000003E-3</v>
      </c>
      <c r="Q507">
        <v>1.7139999999999999E-2</v>
      </c>
      <c r="R507">
        <v>2.794E-2</v>
      </c>
      <c r="S507">
        <v>3.8550000000000001E-2</v>
      </c>
      <c r="T507">
        <v>0.54308000000000001</v>
      </c>
      <c r="U507">
        <v>1.3900600000000001</v>
      </c>
      <c r="V507">
        <v>0.18479999999999999</v>
      </c>
      <c r="W507">
        <v>0.1077</v>
      </c>
      <c r="X507">
        <v>2.5791200000000001</v>
      </c>
      <c r="Y507">
        <v>4.7449999999999999E-2</v>
      </c>
      <c r="Z507">
        <v>6.4900000000000001E-3</v>
      </c>
      <c r="AA507">
        <v>0.11794</v>
      </c>
      <c r="AB507">
        <v>2.0369999999999999E-2</v>
      </c>
      <c r="AC507">
        <v>0.91822999999999999</v>
      </c>
      <c r="AD507">
        <v>0.25766</v>
      </c>
      <c r="AE507">
        <v>2.3800000000000002E-2</v>
      </c>
      <c r="AF507">
        <v>0.25494</v>
      </c>
      <c r="AG507">
        <v>9.8419999999999994E-2</v>
      </c>
      <c r="AH507">
        <v>0.12614</v>
      </c>
      <c r="AI507">
        <v>1.255E-2</v>
      </c>
      <c r="AJ507">
        <v>8.3099999999999997E-3</v>
      </c>
      <c r="AK507">
        <v>4.6600000000000003E-2</v>
      </c>
      <c r="AL507">
        <v>4.861E-2</v>
      </c>
      <c r="AM507">
        <v>0.37081999999999998</v>
      </c>
      <c r="AN507">
        <v>0.17349999999999999</v>
      </c>
      <c r="AO507">
        <v>0.12859999999999999</v>
      </c>
      <c r="AP507">
        <v>15.50169</v>
      </c>
      <c r="AQ507">
        <v>0.15315000000000001</v>
      </c>
      <c r="AR507">
        <v>3.0669999999999999E-2</v>
      </c>
      <c r="AS507">
        <v>2.4592900000000002</v>
      </c>
      <c r="AT507">
        <v>2.5200000000000001E-3</v>
      </c>
      <c r="AU507">
        <v>2.6030000000000001E-2</v>
      </c>
      <c r="AV507">
        <v>3.4139999999999997E-2</v>
      </c>
      <c r="AW507">
        <v>0.12758</v>
      </c>
      <c r="AX507">
        <v>0.31728000000000001</v>
      </c>
      <c r="AY507">
        <v>4.4249999999999998E-2</v>
      </c>
      <c r="AZ507">
        <v>1.0019999999999999E-2</v>
      </c>
      <c r="BA507">
        <v>0.31107000000000001</v>
      </c>
      <c r="BB507">
        <v>5.0639999999999998E-2</v>
      </c>
      <c r="BC507">
        <v>2.78667</v>
      </c>
      <c r="BD507">
        <v>0.29388999999999998</v>
      </c>
      <c r="BE507">
        <v>0.12587999999999999</v>
      </c>
      <c r="BF507">
        <v>5.5500000000000002E-3</v>
      </c>
      <c r="BG507">
        <v>1.1273500000000001</v>
      </c>
      <c r="BH507">
        <v>5.5649999999999998E-2</v>
      </c>
      <c r="BI507">
        <v>0.22519</v>
      </c>
      <c r="BJ507">
        <v>0.67903000000000002</v>
      </c>
      <c r="BK507">
        <v>17.996510000000001</v>
      </c>
      <c r="BL507">
        <v>7.2200300000000004</v>
      </c>
      <c r="BM507" s="11">
        <f t="shared" si="16"/>
        <v>27.303760000000004</v>
      </c>
      <c r="BN507" s="11">
        <f t="shared" si="17"/>
        <v>30.096920000000004</v>
      </c>
    </row>
    <row r="508" spans="1:66">
      <c r="A508">
        <v>390490037</v>
      </c>
      <c r="B508" t="s">
        <v>173</v>
      </c>
      <c r="C508" t="s">
        <v>468</v>
      </c>
      <c r="D508">
        <v>65.5</v>
      </c>
      <c r="E508">
        <v>66</v>
      </c>
      <c r="F508">
        <v>53.1</v>
      </c>
      <c r="G508">
        <v>53.5</v>
      </c>
      <c r="I508">
        <v>1.8499999999999999E-2</v>
      </c>
      <c r="J508">
        <v>2.35E-2</v>
      </c>
      <c r="K508">
        <v>6.0479999999999999E-2</v>
      </c>
      <c r="L508">
        <v>5.2150000000000002E-2</v>
      </c>
      <c r="M508">
        <v>0.12128</v>
      </c>
      <c r="N508">
        <v>8.9300000000000004E-3</v>
      </c>
      <c r="O508">
        <v>6.7799999999999996E-3</v>
      </c>
      <c r="P508">
        <v>2.3500000000000001E-3</v>
      </c>
      <c r="Q508">
        <v>1.6660000000000001E-2</v>
      </c>
      <c r="R508">
        <v>1.525E-2</v>
      </c>
      <c r="S508">
        <v>3.3279999999999997E-2</v>
      </c>
      <c r="T508">
        <v>0.58579999999999999</v>
      </c>
      <c r="U508">
        <v>1.2561899999999999</v>
      </c>
      <c r="V508">
        <v>0.20715</v>
      </c>
      <c r="W508">
        <v>0.10219</v>
      </c>
      <c r="X508">
        <v>1.1035200000000001</v>
      </c>
      <c r="Y508">
        <v>4.2930000000000003E-2</v>
      </c>
      <c r="Z508">
        <v>5.5900000000000004E-3</v>
      </c>
      <c r="AA508">
        <v>4.9259999999999998E-2</v>
      </c>
      <c r="AB508">
        <v>1.7520000000000001E-2</v>
      </c>
      <c r="AC508">
        <v>1.63872</v>
      </c>
      <c r="AD508">
        <v>0.22036</v>
      </c>
      <c r="AE508">
        <v>2.4539999999999999E-2</v>
      </c>
      <c r="AF508">
        <v>0.25446999999999997</v>
      </c>
      <c r="AG508">
        <v>0.10852000000000001</v>
      </c>
      <c r="AH508">
        <v>0.17108000000000001</v>
      </c>
      <c r="AI508">
        <v>1.4189999999999999E-2</v>
      </c>
      <c r="AJ508">
        <v>7.3699999999999998E-3</v>
      </c>
      <c r="AK508">
        <v>2.7629999999999998E-2</v>
      </c>
      <c r="AL508">
        <v>5.0509999999999999E-2</v>
      </c>
      <c r="AM508">
        <v>0.25883</v>
      </c>
      <c r="AN508">
        <v>1.7819999999999999E-2</v>
      </c>
      <c r="AO508">
        <v>0.14124999999999999</v>
      </c>
      <c r="AP508">
        <v>16.061959999999999</v>
      </c>
      <c r="AQ508">
        <v>0.12881000000000001</v>
      </c>
      <c r="AR508">
        <v>2.2419999999999999E-2</v>
      </c>
      <c r="AS508">
        <v>1.96444</v>
      </c>
      <c r="AT508">
        <v>2.1199999999999999E-3</v>
      </c>
      <c r="AU508">
        <v>9.5399999999999999E-3</v>
      </c>
      <c r="AV508">
        <v>3.5889999999999998E-2</v>
      </c>
      <c r="AW508">
        <v>3.7749999999999999E-2</v>
      </c>
      <c r="AX508">
        <v>0.25979000000000002</v>
      </c>
      <c r="AY508">
        <v>5.1110000000000003E-2</v>
      </c>
      <c r="AZ508">
        <v>8.8699999999999994E-3</v>
      </c>
      <c r="BA508">
        <v>8.6870000000000003E-2</v>
      </c>
      <c r="BB508">
        <v>3.5610000000000003E-2</v>
      </c>
      <c r="BC508">
        <v>1.1200300000000001</v>
      </c>
      <c r="BD508">
        <v>0.28655999999999998</v>
      </c>
      <c r="BE508">
        <v>0.15578</v>
      </c>
      <c r="BF508">
        <v>6.7099999999999998E-3</v>
      </c>
      <c r="BG508">
        <v>1.1592</v>
      </c>
      <c r="BH508">
        <v>3.6540000000000003E-2</v>
      </c>
      <c r="BI508">
        <v>0.22165000000000001</v>
      </c>
      <c r="BJ508">
        <v>0.50419999999999998</v>
      </c>
      <c r="BK508">
        <v>18.044699999999999</v>
      </c>
      <c r="BL508">
        <v>6.1947099999999997</v>
      </c>
      <c r="BM508" s="11">
        <f t="shared" si="16"/>
        <v>26.161000000000001</v>
      </c>
      <c r="BN508" s="11">
        <f t="shared" si="17"/>
        <v>26.938860000000005</v>
      </c>
    </row>
    <row r="509" spans="1:66">
      <c r="A509">
        <v>390490081</v>
      </c>
      <c r="B509" t="s">
        <v>173</v>
      </c>
      <c r="C509" t="s">
        <v>468</v>
      </c>
      <c r="D509">
        <v>66.3</v>
      </c>
      <c r="E509">
        <v>67</v>
      </c>
      <c r="F509">
        <v>54.4</v>
      </c>
      <c r="G509">
        <v>55</v>
      </c>
      <c r="I509">
        <v>1.2460000000000001E-2</v>
      </c>
      <c r="J509">
        <v>1.9109999999999999E-2</v>
      </c>
      <c r="K509">
        <v>5.0349999999999999E-2</v>
      </c>
      <c r="L509">
        <v>4.5150000000000003E-2</v>
      </c>
      <c r="M509">
        <v>0.10517</v>
      </c>
      <c r="N509">
        <v>1.0529999999999999E-2</v>
      </c>
      <c r="O509">
        <v>7.1300000000000001E-3</v>
      </c>
      <c r="P509">
        <v>2.5699999999999998E-3</v>
      </c>
      <c r="Q509">
        <v>1.238E-2</v>
      </c>
      <c r="R509">
        <v>1.0749999999999999E-2</v>
      </c>
      <c r="S509">
        <v>3.5310000000000001E-2</v>
      </c>
      <c r="T509">
        <v>0.64012000000000002</v>
      </c>
      <c r="U509">
        <v>1.2320899999999999</v>
      </c>
      <c r="V509">
        <v>0.18959000000000001</v>
      </c>
      <c r="W509">
        <v>0.10476000000000001</v>
      </c>
      <c r="X509">
        <v>1.3782799999999999</v>
      </c>
      <c r="Y509">
        <v>3.347E-2</v>
      </c>
      <c r="Z509">
        <v>5.8999999999999999E-3</v>
      </c>
      <c r="AA509">
        <v>8.09E-2</v>
      </c>
      <c r="AB509">
        <v>1.7950000000000001E-2</v>
      </c>
      <c r="AC509">
        <v>1.56602</v>
      </c>
      <c r="AD509">
        <v>0.20607</v>
      </c>
      <c r="AE509">
        <v>1.5640000000000001E-2</v>
      </c>
      <c r="AF509">
        <v>0.28603000000000001</v>
      </c>
      <c r="AG509">
        <v>0.10047</v>
      </c>
      <c r="AH509">
        <v>0.15015000000000001</v>
      </c>
      <c r="AI509">
        <v>1.299E-2</v>
      </c>
      <c r="AJ509">
        <v>7.3600000000000002E-3</v>
      </c>
      <c r="AK509">
        <v>3.5740000000000001E-2</v>
      </c>
      <c r="AL509">
        <v>4.8489999999999998E-2</v>
      </c>
      <c r="AM509">
        <v>0.32235999999999998</v>
      </c>
      <c r="AN509">
        <v>1.516E-2</v>
      </c>
      <c r="AO509">
        <v>0.12117</v>
      </c>
      <c r="AP509">
        <v>16.130099999999999</v>
      </c>
      <c r="AQ509">
        <v>0.13927</v>
      </c>
      <c r="AR509">
        <v>2.5729999999999999E-2</v>
      </c>
      <c r="AS509">
        <v>2.3476300000000001</v>
      </c>
      <c r="AT509">
        <v>2.2200000000000002E-3</v>
      </c>
      <c r="AU509">
        <v>6.1799999999999997E-3</v>
      </c>
      <c r="AV509">
        <v>3.279E-2</v>
      </c>
      <c r="AW509">
        <v>2.6079999999999999E-2</v>
      </c>
      <c r="AX509">
        <v>0.25114999999999998</v>
      </c>
      <c r="AY509">
        <v>4.8070000000000002E-2</v>
      </c>
      <c r="AZ509">
        <v>8.94E-3</v>
      </c>
      <c r="BA509">
        <v>9.7199999999999995E-2</v>
      </c>
      <c r="BB509">
        <v>3.6859999999999997E-2</v>
      </c>
      <c r="BC509">
        <v>1.8059799999999999</v>
      </c>
      <c r="BD509">
        <v>0.24759999999999999</v>
      </c>
      <c r="BE509">
        <v>0.14082</v>
      </c>
      <c r="BF509">
        <v>6.0800000000000003E-3</v>
      </c>
      <c r="BG509">
        <v>1.2177100000000001</v>
      </c>
      <c r="BH509">
        <v>3.4290000000000001E-2</v>
      </c>
      <c r="BI509">
        <v>0.21487000000000001</v>
      </c>
      <c r="BJ509">
        <v>0.48210999999999998</v>
      </c>
      <c r="BK509">
        <v>17.956289999999999</v>
      </c>
      <c r="BL509">
        <v>6.2608699999999997</v>
      </c>
      <c r="BM509" s="11">
        <f t="shared" si="16"/>
        <v>26.166139999999999</v>
      </c>
      <c r="BN509" s="11">
        <f t="shared" si="17"/>
        <v>28.234319999999997</v>
      </c>
    </row>
    <row r="510" spans="1:66">
      <c r="A510">
        <v>390550004</v>
      </c>
      <c r="B510" t="s">
        <v>173</v>
      </c>
      <c r="C510" t="s">
        <v>469</v>
      </c>
      <c r="D510">
        <v>71.3</v>
      </c>
      <c r="E510">
        <v>72</v>
      </c>
      <c r="F510">
        <v>58.8</v>
      </c>
      <c r="G510">
        <v>59.3</v>
      </c>
      <c r="I510">
        <v>2.6329999999999999E-2</v>
      </c>
      <c r="J510">
        <v>2.9170000000000001E-2</v>
      </c>
      <c r="K510">
        <v>0.20107</v>
      </c>
      <c r="L510">
        <v>7.5859999999999997E-2</v>
      </c>
      <c r="M510">
        <v>0.10345</v>
      </c>
      <c r="N510">
        <v>6.7400000000000003E-3</v>
      </c>
      <c r="O510">
        <v>1.2359999999999999E-2</v>
      </c>
      <c r="P510">
        <v>1.8799999999999999E-3</v>
      </c>
      <c r="Q510">
        <v>8.6899999999999998E-3</v>
      </c>
      <c r="R510">
        <v>6.9800000000000001E-3</v>
      </c>
      <c r="S510">
        <v>5.7639999999999997E-2</v>
      </c>
      <c r="T510">
        <v>1.36961</v>
      </c>
      <c r="U510">
        <v>2.4212500000000001</v>
      </c>
      <c r="V510">
        <v>0.31159999999999999</v>
      </c>
      <c r="W510">
        <v>0.14530000000000001</v>
      </c>
      <c r="X510">
        <v>1.4184000000000001</v>
      </c>
      <c r="Y510">
        <v>0.18268999999999999</v>
      </c>
      <c r="Z510">
        <v>1.8000000000000001E-4</v>
      </c>
      <c r="AA510">
        <v>9.5390000000000003E-2</v>
      </c>
      <c r="AB510">
        <v>1.25E-3</v>
      </c>
      <c r="AC510">
        <v>1.1549</v>
      </c>
      <c r="AD510">
        <v>0.27944999999999998</v>
      </c>
      <c r="AE510">
        <v>0.13453999999999999</v>
      </c>
      <c r="AF510">
        <v>0.53798000000000001</v>
      </c>
      <c r="AG510">
        <v>9.9390000000000006E-2</v>
      </c>
      <c r="AH510">
        <v>0.11836000000000001</v>
      </c>
      <c r="AI510">
        <v>2.265E-2</v>
      </c>
      <c r="AJ510">
        <v>5.2999999999999998E-4</v>
      </c>
      <c r="AK510">
        <v>7.5380000000000003E-2</v>
      </c>
      <c r="AL510">
        <v>8.7770000000000001E-2</v>
      </c>
      <c r="AM510">
        <v>0.35160999999999998</v>
      </c>
      <c r="AN510">
        <v>8.8400000000000006E-3</v>
      </c>
      <c r="AO510">
        <v>0.17277999999999999</v>
      </c>
      <c r="AP510">
        <v>12.33005</v>
      </c>
      <c r="AQ510">
        <v>0.25627</v>
      </c>
      <c r="AR510">
        <v>5.2060000000000002E-2</v>
      </c>
      <c r="AS510">
        <v>2.9114</v>
      </c>
      <c r="AT510" s="86">
        <v>1E-4</v>
      </c>
      <c r="AU510">
        <v>3.7799999999999999E-3</v>
      </c>
      <c r="AV510">
        <v>4.9059999999999999E-2</v>
      </c>
      <c r="AW510">
        <v>0.23987</v>
      </c>
      <c r="AX510">
        <v>0.74885999999999997</v>
      </c>
      <c r="AY510">
        <v>5.5719999999999999E-2</v>
      </c>
      <c r="AZ510">
        <v>9.2000000000000003E-4</v>
      </c>
      <c r="BA510">
        <v>7.0430000000000006E-2</v>
      </c>
      <c r="BB510">
        <v>6.8449999999999997E-2</v>
      </c>
      <c r="BC510">
        <v>1.1897</v>
      </c>
      <c r="BD510">
        <v>0.28595999999999999</v>
      </c>
      <c r="BE510">
        <v>0.15167</v>
      </c>
      <c r="BF510">
        <v>6.9899999999999997E-3</v>
      </c>
      <c r="BG510">
        <v>1.15242</v>
      </c>
      <c r="BH510">
        <v>6.4810000000000006E-2</v>
      </c>
      <c r="BI510">
        <v>0.16989000000000001</v>
      </c>
      <c r="BJ510">
        <v>0.74036000000000002</v>
      </c>
      <c r="BK510">
        <v>20.292560000000002</v>
      </c>
      <c r="BL510">
        <v>8.43811</v>
      </c>
      <c r="BM510" s="11">
        <f t="shared" si="16"/>
        <v>30.858150000000002</v>
      </c>
      <c r="BN510" s="11">
        <f t="shared" si="17"/>
        <v>27.941309999999998</v>
      </c>
    </row>
    <row r="511" spans="1:66">
      <c r="A511">
        <v>390570006</v>
      </c>
      <c r="B511" t="s">
        <v>173</v>
      </c>
      <c r="C511" t="s">
        <v>333</v>
      </c>
      <c r="D511">
        <v>67.3</v>
      </c>
      <c r="E511">
        <v>68</v>
      </c>
      <c r="F511">
        <v>55.1</v>
      </c>
      <c r="G511">
        <v>55.6</v>
      </c>
      <c r="I511">
        <v>1.2630000000000001E-2</v>
      </c>
      <c r="J511">
        <v>2.496E-2</v>
      </c>
      <c r="K511">
        <v>0.41047</v>
      </c>
      <c r="L511">
        <v>6.0449999999999997E-2</v>
      </c>
      <c r="M511">
        <v>0.10602</v>
      </c>
      <c r="N511">
        <v>2.4399999999999999E-3</v>
      </c>
      <c r="O511">
        <v>3.8600000000000001E-3</v>
      </c>
      <c r="P511">
        <v>1.2899999999999999E-3</v>
      </c>
      <c r="Q511">
        <v>2.5940000000000001E-2</v>
      </c>
      <c r="R511">
        <v>1.0630000000000001E-2</v>
      </c>
      <c r="S511">
        <v>4.598E-2</v>
      </c>
      <c r="T511">
        <v>1.4704200000000001</v>
      </c>
      <c r="U511">
        <v>3.6448999999999998</v>
      </c>
      <c r="V511">
        <v>0.27987000000000001</v>
      </c>
      <c r="W511">
        <v>0.14093</v>
      </c>
      <c r="X511">
        <v>5.4195099999999998</v>
      </c>
      <c r="Y511">
        <v>0.15861</v>
      </c>
      <c r="Z511">
        <v>3.5E-4</v>
      </c>
      <c r="AA511">
        <v>4.0989999999999999E-2</v>
      </c>
      <c r="AB511">
        <v>2.0100000000000001E-3</v>
      </c>
      <c r="AC511">
        <v>0.54740999999999995</v>
      </c>
      <c r="AD511">
        <v>0.19617000000000001</v>
      </c>
      <c r="AE511">
        <v>3.3520000000000001E-2</v>
      </c>
      <c r="AF511">
        <v>0.69003000000000003</v>
      </c>
      <c r="AG511">
        <v>8.5680000000000006E-2</v>
      </c>
      <c r="AH511">
        <v>0.11491</v>
      </c>
      <c r="AI511">
        <v>1.6920000000000001E-2</v>
      </c>
      <c r="AJ511">
        <v>1.3600000000000001E-3</v>
      </c>
      <c r="AK511">
        <v>2.342E-2</v>
      </c>
      <c r="AL511">
        <v>7.2010000000000005E-2</v>
      </c>
      <c r="AM511">
        <v>0.12520999999999999</v>
      </c>
      <c r="AN511">
        <v>1.4590000000000001E-2</v>
      </c>
      <c r="AO511">
        <v>0.11659</v>
      </c>
      <c r="AP511">
        <v>10.338839999999999</v>
      </c>
      <c r="AQ511">
        <v>0.24498</v>
      </c>
      <c r="AR511">
        <v>3.6490000000000002E-2</v>
      </c>
      <c r="AS511">
        <v>0.90442</v>
      </c>
      <c r="AT511">
        <v>1.9000000000000001E-4</v>
      </c>
      <c r="AU511">
        <v>6.2899999999999996E-3</v>
      </c>
      <c r="AV511">
        <v>3.209E-2</v>
      </c>
      <c r="AW511">
        <v>0.18679000000000001</v>
      </c>
      <c r="AX511">
        <v>0.83106999999999998</v>
      </c>
      <c r="AY511">
        <v>4.7789999999999999E-2</v>
      </c>
      <c r="AZ511">
        <v>1.4400000000000001E-3</v>
      </c>
      <c r="BA511">
        <v>8.3140000000000006E-2</v>
      </c>
      <c r="BB511">
        <v>5.3600000000000002E-2</v>
      </c>
      <c r="BC511">
        <v>1.48756</v>
      </c>
      <c r="BD511">
        <v>0.22656000000000001</v>
      </c>
      <c r="BE511">
        <v>0.13550999999999999</v>
      </c>
      <c r="BF511">
        <v>6.5199999999999998E-3</v>
      </c>
      <c r="BG511">
        <v>0.60521999999999998</v>
      </c>
      <c r="BH511">
        <v>9.4769999999999993E-2</v>
      </c>
      <c r="BI511">
        <v>0.19986999999999999</v>
      </c>
      <c r="BJ511">
        <v>0.92900000000000005</v>
      </c>
      <c r="BK511">
        <v>15.58295</v>
      </c>
      <c r="BL511">
        <v>9.1647099999999995</v>
      </c>
      <c r="BM511" s="11">
        <f t="shared" si="16"/>
        <v>26.576519999999999</v>
      </c>
      <c r="BN511" s="11">
        <f t="shared" si="17"/>
        <v>28.523359999999993</v>
      </c>
    </row>
    <row r="512" spans="1:66">
      <c r="A512">
        <v>390610006</v>
      </c>
      <c r="B512" t="s">
        <v>173</v>
      </c>
      <c r="C512" t="s">
        <v>334</v>
      </c>
      <c r="D512">
        <v>73.3</v>
      </c>
      <c r="E512">
        <v>75</v>
      </c>
      <c r="F512">
        <v>60.2</v>
      </c>
      <c r="G512">
        <v>61.6</v>
      </c>
      <c r="I512">
        <v>1.421E-2</v>
      </c>
      <c r="J512">
        <v>2.1729999999999999E-2</v>
      </c>
      <c r="K512">
        <v>0.35548000000000002</v>
      </c>
      <c r="L512">
        <v>6.0040000000000003E-2</v>
      </c>
      <c r="M512">
        <v>9.0920000000000001E-2</v>
      </c>
      <c r="N512">
        <v>2.31E-3</v>
      </c>
      <c r="O512">
        <v>4.0499999999999998E-3</v>
      </c>
      <c r="P512">
        <v>1.2099999999999999E-3</v>
      </c>
      <c r="Q512">
        <v>2.3570000000000001E-2</v>
      </c>
      <c r="R512">
        <v>1.41E-2</v>
      </c>
      <c r="S512">
        <v>3.3640000000000003E-2</v>
      </c>
      <c r="T512">
        <v>0.74851000000000001</v>
      </c>
      <c r="U512">
        <v>2.84639</v>
      </c>
      <c r="V512">
        <v>0.20193</v>
      </c>
      <c r="W512">
        <v>0.12770000000000001</v>
      </c>
      <c r="X512">
        <v>8.4654299999999996</v>
      </c>
      <c r="Y512">
        <v>0.16214000000000001</v>
      </c>
      <c r="Z512">
        <v>2.4000000000000001E-4</v>
      </c>
      <c r="AA512">
        <v>4.165E-2</v>
      </c>
      <c r="AB512">
        <v>1.5499999999999999E-3</v>
      </c>
      <c r="AC512">
        <v>0.81020999999999999</v>
      </c>
      <c r="AD512">
        <v>0.25145000000000001</v>
      </c>
      <c r="AE512">
        <v>2.479E-2</v>
      </c>
      <c r="AF512">
        <v>0.48187000000000002</v>
      </c>
      <c r="AG512">
        <v>7.4469999999999995E-2</v>
      </c>
      <c r="AH512">
        <v>0.10553999999999999</v>
      </c>
      <c r="AI512">
        <v>1.6039999999999999E-2</v>
      </c>
      <c r="AJ512">
        <v>8.8999999999999995E-4</v>
      </c>
      <c r="AK512">
        <v>2.7740000000000001E-2</v>
      </c>
      <c r="AL512">
        <v>7.2040000000000007E-2</v>
      </c>
      <c r="AM512">
        <v>0.13642000000000001</v>
      </c>
      <c r="AN512">
        <v>1.6420000000000001E-2</v>
      </c>
      <c r="AO512">
        <v>0.12992999999999999</v>
      </c>
      <c r="AP512">
        <v>11.764670000000001</v>
      </c>
      <c r="AQ512">
        <v>0.23851</v>
      </c>
      <c r="AR512">
        <v>2.8889999999999999E-2</v>
      </c>
      <c r="AS512">
        <v>0.91513</v>
      </c>
      <c r="AT512">
        <v>1.4999999999999999E-4</v>
      </c>
      <c r="AU512">
        <v>6.9699999999999996E-3</v>
      </c>
      <c r="AV512">
        <v>2.9960000000000001E-2</v>
      </c>
      <c r="AW512">
        <v>0.25197999999999998</v>
      </c>
      <c r="AX512">
        <v>0.72807999999999995</v>
      </c>
      <c r="AY512">
        <v>4.4220000000000002E-2</v>
      </c>
      <c r="AZ512">
        <v>8.0999999999999996E-4</v>
      </c>
      <c r="BA512">
        <v>0.1003</v>
      </c>
      <c r="BB512">
        <v>4.8039999999999999E-2</v>
      </c>
      <c r="BC512">
        <v>1.44899</v>
      </c>
      <c r="BD512">
        <v>0.31392999999999999</v>
      </c>
      <c r="BE512">
        <v>0.10564999999999999</v>
      </c>
      <c r="BF512">
        <v>6.6699999999999997E-3</v>
      </c>
      <c r="BG512">
        <v>0.62482000000000004</v>
      </c>
      <c r="BH512">
        <v>0.10098</v>
      </c>
      <c r="BI512">
        <v>0.20798</v>
      </c>
      <c r="BJ512">
        <v>0.97746999999999995</v>
      </c>
      <c r="BK512">
        <v>19.394639999999999</v>
      </c>
      <c r="BL512">
        <v>7.4965799999999998</v>
      </c>
      <c r="BM512" s="11">
        <f t="shared" si="16"/>
        <v>28.80247</v>
      </c>
      <c r="BN512" s="11">
        <f t="shared" si="17"/>
        <v>31.397560000000002</v>
      </c>
    </row>
    <row r="513" spans="1:66">
      <c r="A513">
        <v>390610010</v>
      </c>
      <c r="B513" t="s">
        <v>173</v>
      </c>
      <c r="C513" t="s">
        <v>334</v>
      </c>
      <c r="D513">
        <v>71.3</v>
      </c>
      <c r="E513">
        <v>72</v>
      </c>
      <c r="F513">
        <v>58.9</v>
      </c>
      <c r="G513">
        <v>59.5</v>
      </c>
      <c r="I513">
        <v>1.523E-2</v>
      </c>
      <c r="J513">
        <v>3.0929999999999999E-2</v>
      </c>
      <c r="K513">
        <v>0.17282</v>
      </c>
      <c r="L513">
        <v>6.8150000000000002E-2</v>
      </c>
      <c r="M513">
        <v>0.12041</v>
      </c>
      <c r="N513">
        <v>5.0299999999999997E-3</v>
      </c>
      <c r="O513">
        <v>1.4300000000000001E-3</v>
      </c>
      <c r="P513">
        <v>2.4000000000000001E-4</v>
      </c>
      <c r="Q513">
        <v>1.502E-2</v>
      </c>
      <c r="R513">
        <v>1.3610000000000001E-2</v>
      </c>
      <c r="S513">
        <v>3.9280000000000002E-2</v>
      </c>
      <c r="T513">
        <v>0.80754000000000004</v>
      </c>
      <c r="U513">
        <v>2.13225</v>
      </c>
      <c r="V513">
        <v>0.15365000000000001</v>
      </c>
      <c r="W513">
        <v>0.16328999999999999</v>
      </c>
      <c r="X513">
        <v>7.4868199999999998</v>
      </c>
      <c r="Y513">
        <v>0.10439</v>
      </c>
      <c r="Z513">
        <v>4.0099999999999997E-3</v>
      </c>
      <c r="AA513">
        <v>1.5769999999999999E-2</v>
      </c>
      <c r="AB513">
        <v>1.044E-2</v>
      </c>
      <c r="AC513">
        <v>0.95086000000000004</v>
      </c>
      <c r="AD513">
        <v>0.16614999999999999</v>
      </c>
      <c r="AE513">
        <v>1.6959999999999999E-2</v>
      </c>
      <c r="AF513">
        <v>0.58357000000000003</v>
      </c>
      <c r="AG513">
        <v>0.10038</v>
      </c>
      <c r="AH513">
        <v>0.13605</v>
      </c>
      <c r="AI513">
        <v>1.857E-2</v>
      </c>
      <c r="AJ513">
        <v>4.1900000000000001E-3</v>
      </c>
      <c r="AK513">
        <v>1.2019999999999999E-2</v>
      </c>
      <c r="AL513">
        <v>8.2449999999999996E-2</v>
      </c>
      <c r="AM513">
        <v>0.25813000000000003</v>
      </c>
      <c r="AN513">
        <v>1.005E-2</v>
      </c>
      <c r="AO513">
        <v>0.11454</v>
      </c>
      <c r="AP513">
        <v>14.45599</v>
      </c>
      <c r="AQ513">
        <v>0.28101999999999999</v>
      </c>
      <c r="AR513">
        <v>2.4029999999999999E-2</v>
      </c>
      <c r="AS513">
        <v>1.4664299999999999</v>
      </c>
      <c r="AT513">
        <v>1.34E-3</v>
      </c>
      <c r="AU513">
        <v>6.9800000000000001E-3</v>
      </c>
      <c r="AV513">
        <v>2.9479999999999999E-2</v>
      </c>
      <c r="AW513">
        <v>0.11637</v>
      </c>
      <c r="AX513">
        <v>0.67991000000000001</v>
      </c>
      <c r="AY513">
        <v>5.6370000000000003E-2</v>
      </c>
      <c r="AZ513">
        <v>5.8700000000000002E-3</v>
      </c>
      <c r="BA513">
        <v>1.7809999999999999E-2</v>
      </c>
      <c r="BB513">
        <v>3.934E-2</v>
      </c>
      <c r="BC513">
        <v>1.3181700000000001</v>
      </c>
      <c r="BD513">
        <v>0.21596000000000001</v>
      </c>
      <c r="BE513">
        <v>0.14799000000000001</v>
      </c>
      <c r="BF513">
        <v>7.7499999999999999E-3</v>
      </c>
      <c r="BG513">
        <v>0.91322000000000003</v>
      </c>
      <c r="BH513">
        <v>7.3200000000000001E-2</v>
      </c>
      <c r="BI513">
        <v>0.26312000000000002</v>
      </c>
      <c r="BJ513">
        <v>1.0632900000000001</v>
      </c>
      <c r="BK513">
        <v>16.717849999999999</v>
      </c>
      <c r="BL513">
        <v>7.1849299999999996</v>
      </c>
      <c r="BM513" s="11">
        <f t="shared" si="16"/>
        <v>26.215609999999998</v>
      </c>
      <c r="BN513" s="11">
        <f t="shared" si="17"/>
        <v>32.685040000000001</v>
      </c>
    </row>
    <row r="514" spans="1:66">
      <c r="A514">
        <v>390610040</v>
      </c>
      <c r="B514" t="s">
        <v>173</v>
      </c>
      <c r="C514" t="s">
        <v>334</v>
      </c>
      <c r="D514">
        <v>71.3</v>
      </c>
      <c r="E514">
        <v>72</v>
      </c>
      <c r="F514">
        <v>58.8</v>
      </c>
      <c r="G514">
        <v>59.4</v>
      </c>
      <c r="I514">
        <v>1.208E-2</v>
      </c>
      <c r="J514">
        <v>1.5980000000000001E-2</v>
      </c>
      <c r="K514">
        <v>0.37412000000000001</v>
      </c>
      <c r="L514">
        <v>4.4510000000000001E-2</v>
      </c>
      <c r="M514">
        <v>7.4889999999999998E-2</v>
      </c>
      <c r="N514">
        <v>2.4599999999999999E-3</v>
      </c>
      <c r="O514">
        <v>4.1999999999999997E-3</v>
      </c>
      <c r="P514">
        <v>1.24E-3</v>
      </c>
      <c r="Q514">
        <v>3.3070000000000002E-2</v>
      </c>
      <c r="R514">
        <v>1.14E-2</v>
      </c>
      <c r="S514">
        <v>3.1060000000000001E-2</v>
      </c>
      <c r="T514">
        <v>0.90142</v>
      </c>
      <c r="U514">
        <v>3.0306999999999999</v>
      </c>
      <c r="V514">
        <v>0.22670999999999999</v>
      </c>
      <c r="W514">
        <v>0.19166</v>
      </c>
      <c r="X514">
        <v>8.4948099999999993</v>
      </c>
      <c r="Y514">
        <v>0.17335999999999999</v>
      </c>
      <c r="Z514">
        <v>2.5999999999999998E-4</v>
      </c>
      <c r="AA514">
        <v>4.2380000000000001E-2</v>
      </c>
      <c r="AB514">
        <v>1.58E-3</v>
      </c>
      <c r="AC514">
        <v>0.82298000000000004</v>
      </c>
      <c r="AD514">
        <v>0.23769000000000001</v>
      </c>
      <c r="AE514">
        <v>2.4379999999999999E-2</v>
      </c>
      <c r="AF514">
        <v>0.62075999999999998</v>
      </c>
      <c r="AG514">
        <v>6.9750000000000006E-2</v>
      </c>
      <c r="AH514">
        <v>0.10488</v>
      </c>
      <c r="AI514">
        <v>1.2710000000000001E-2</v>
      </c>
      <c r="AJ514">
        <v>8.7000000000000001E-4</v>
      </c>
      <c r="AK514">
        <v>3.0110000000000001E-2</v>
      </c>
      <c r="AL514">
        <v>5.323E-2</v>
      </c>
      <c r="AM514">
        <v>0.12691</v>
      </c>
      <c r="AN514">
        <v>1.6979999999999999E-2</v>
      </c>
      <c r="AO514">
        <v>0.12282999999999999</v>
      </c>
      <c r="AP514">
        <v>11.243740000000001</v>
      </c>
      <c r="AQ514">
        <v>0.27565000000000001</v>
      </c>
      <c r="AR514">
        <v>2.6710000000000001E-2</v>
      </c>
      <c r="AS514">
        <v>0.85494999999999999</v>
      </c>
      <c r="AT514">
        <v>1.3999999999999999E-4</v>
      </c>
      <c r="AU514">
        <v>7.1300000000000001E-3</v>
      </c>
      <c r="AV514">
        <v>2.8060000000000002E-2</v>
      </c>
      <c r="AW514">
        <v>0.21801000000000001</v>
      </c>
      <c r="AX514">
        <v>0.89236000000000004</v>
      </c>
      <c r="AY514">
        <v>3.6639999999999999E-2</v>
      </c>
      <c r="AZ514">
        <v>8.0999999999999996E-4</v>
      </c>
      <c r="BA514">
        <v>0.10705000000000001</v>
      </c>
      <c r="BB514">
        <v>4.5510000000000002E-2</v>
      </c>
      <c r="BC514">
        <v>1.41273</v>
      </c>
      <c r="BD514">
        <v>0.29709999999999998</v>
      </c>
      <c r="BE514">
        <v>9.6180000000000002E-2</v>
      </c>
      <c r="BF514">
        <v>4.9899999999999996E-3</v>
      </c>
      <c r="BG514">
        <v>0.57896000000000003</v>
      </c>
      <c r="BH514">
        <v>0.13167999999999999</v>
      </c>
      <c r="BI514">
        <v>0.16625000000000001</v>
      </c>
      <c r="BJ514">
        <v>0.66198999999999997</v>
      </c>
      <c r="BK514">
        <v>18.431419999999999</v>
      </c>
      <c r="BL514">
        <v>7.3695199999999996</v>
      </c>
      <c r="BM514" s="11">
        <f t="shared" si="16"/>
        <v>27.339819999999996</v>
      </c>
      <c r="BN514" s="11">
        <f t="shared" si="17"/>
        <v>31.459730000000004</v>
      </c>
    </row>
    <row r="515" spans="1:66">
      <c r="A515">
        <v>390810017</v>
      </c>
      <c r="B515" t="s">
        <v>173</v>
      </c>
      <c r="C515" t="s">
        <v>215</v>
      </c>
      <c r="D515">
        <v>63</v>
      </c>
      <c r="E515">
        <v>65</v>
      </c>
      <c r="F515">
        <v>54.9</v>
      </c>
      <c r="G515">
        <v>56.7</v>
      </c>
      <c r="I515">
        <v>2.0289999999999999E-2</v>
      </c>
      <c r="J515">
        <v>2.077E-2</v>
      </c>
      <c r="K515">
        <v>5.2330000000000002E-2</v>
      </c>
      <c r="L515">
        <v>3.9170000000000003E-2</v>
      </c>
      <c r="M515">
        <v>6.1559999999999997E-2</v>
      </c>
      <c r="N515">
        <v>4.0820000000000002E-2</v>
      </c>
      <c r="O515">
        <v>3.8510000000000003E-2</v>
      </c>
      <c r="P515">
        <v>4.7499999999999999E-3</v>
      </c>
      <c r="Q515">
        <v>1.451E-2</v>
      </c>
      <c r="R515">
        <v>1.205E-2</v>
      </c>
      <c r="S515">
        <v>3.5650000000000001E-2</v>
      </c>
      <c r="T515">
        <v>0.35693000000000003</v>
      </c>
      <c r="U515">
        <v>0.29391</v>
      </c>
      <c r="V515">
        <v>0.13689999999999999</v>
      </c>
      <c r="W515">
        <v>8.1519999999999995E-2</v>
      </c>
      <c r="X515">
        <v>0.13116</v>
      </c>
      <c r="Y515">
        <v>3.9730000000000001E-2</v>
      </c>
      <c r="Z515">
        <v>2.4570000000000002E-2</v>
      </c>
      <c r="AA515">
        <v>0.33117999999999997</v>
      </c>
      <c r="AB515">
        <v>4.0390000000000002E-2</v>
      </c>
      <c r="AC515">
        <v>0.78454000000000002</v>
      </c>
      <c r="AD515">
        <v>0.21132000000000001</v>
      </c>
      <c r="AE515">
        <v>1.6410000000000001E-2</v>
      </c>
      <c r="AF515">
        <v>0.13844000000000001</v>
      </c>
      <c r="AG515">
        <v>8.9880000000000002E-2</v>
      </c>
      <c r="AH515">
        <v>8.4409999999999999E-2</v>
      </c>
      <c r="AI515">
        <v>1.136E-2</v>
      </c>
      <c r="AJ515">
        <v>1.4080000000000001E-2</v>
      </c>
      <c r="AK515">
        <v>0.20945</v>
      </c>
      <c r="AL515">
        <v>4.7070000000000001E-2</v>
      </c>
      <c r="AM515">
        <v>0.83704000000000001</v>
      </c>
      <c r="AN515">
        <v>4.215E-2</v>
      </c>
      <c r="AO515">
        <v>0.17222999999999999</v>
      </c>
      <c r="AP515">
        <v>9.2602200000000003</v>
      </c>
      <c r="AQ515">
        <v>0.11935</v>
      </c>
      <c r="AR515">
        <v>2.8070000000000001E-2</v>
      </c>
      <c r="AS515">
        <v>9.03627</v>
      </c>
      <c r="AT515">
        <v>4.7299999999999998E-3</v>
      </c>
      <c r="AU515">
        <v>1.128E-2</v>
      </c>
      <c r="AV515">
        <v>3.7159999999999999E-2</v>
      </c>
      <c r="AW515">
        <v>5.144E-2</v>
      </c>
      <c r="AX515">
        <v>0.29831000000000002</v>
      </c>
      <c r="AY515">
        <v>3.3180000000000001E-2</v>
      </c>
      <c r="AZ515">
        <v>2.2530000000000001E-2</v>
      </c>
      <c r="BA515">
        <v>0.23666000000000001</v>
      </c>
      <c r="BB515">
        <v>4.6940000000000003E-2</v>
      </c>
      <c r="BC515">
        <v>6.6655600000000002</v>
      </c>
      <c r="BD515">
        <v>0.16785</v>
      </c>
      <c r="BE515">
        <v>8.9840000000000003E-2</v>
      </c>
      <c r="BF515">
        <v>3.65E-3</v>
      </c>
      <c r="BG515">
        <v>1.42689</v>
      </c>
      <c r="BH515">
        <v>5.135E-2</v>
      </c>
      <c r="BI515">
        <v>0.23352000000000001</v>
      </c>
      <c r="BJ515">
        <v>0.53846000000000005</v>
      </c>
      <c r="BK515">
        <v>17.359279999999998</v>
      </c>
      <c r="BL515">
        <v>4.7429199999999998</v>
      </c>
      <c r="BM515" s="11">
        <f t="shared" si="16"/>
        <v>24.352419999999995</v>
      </c>
      <c r="BN515" s="11">
        <f t="shared" si="17"/>
        <v>30.548120000000001</v>
      </c>
    </row>
    <row r="516" spans="1:66">
      <c r="A516">
        <v>390830002</v>
      </c>
      <c r="B516" t="s">
        <v>173</v>
      </c>
      <c r="C516" t="s">
        <v>338</v>
      </c>
      <c r="D516">
        <v>66.5</v>
      </c>
      <c r="E516">
        <v>67</v>
      </c>
      <c r="F516">
        <v>53</v>
      </c>
      <c r="G516">
        <v>53.4</v>
      </c>
      <c r="I516">
        <v>2.1489999999999999E-2</v>
      </c>
      <c r="J516">
        <v>1.6990000000000002E-2</v>
      </c>
      <c r="K516">
        <v>5.7820000000000003E-2</v>
      </c>
      <c r="L516">
        <v>4.0189999999999997E-2</v>
      </c>
      <c r="M516">
        <v>0.10334</v>
      </c>
      <c r="N516">
        <v>5.5100000000000001E-3</v>
      </c>
      <c r="O516">
        <v>1.388E-2</v>
      </c>
      <c r="P516">
        <v>5.1000000000000004E-3</v>
      </c>
      <c r="Q516">
        <v>1.4760000000000001E-2</v>
      </c>
      <c r="R516">
        <v>3.3480000000000003E-2</v>
      </c>
      <c r="S516">
        <v>4.2470000000000001E-2</v>
      </c>
      <c r="T516">
        <v>0.60860000000000003</v>
      </c>
      <c r="U516">
        <v>1.63646</v>
      </c>
      <c r="V516">
        <v>0.20449999999999999</v>
      </c>
      <c r="W516">
        <v>0.12422</v>
      </c>
      <c r="X516">
        <v>3.1832799999999999</v>
      </c>
      <c r="Y516">
        <v>4.3200000000000002E-2</v>
      </c>
      <c r="Z516">
        <v>9.6000000000000002E-4</v>
      </c>
      <c r="AA516">
        <v>0.13861000000000001</v>
      </c>
      <c r="AB516">
        <v>4.4299999999999999E-3</v>
      </c>
      <c r="AC516">
        <v>0.66430999999999996</v>
      </c>
      <c r="AD516">
        <v>0.25047000000000003</v>
      </c>
      <c r="AE516">
        <v>1.273E-2</v>
      </c>
      <c r="AF516">
        <v>0.28553000000000001</v>
      </c>
      <c r="AG516">
        <v>8.9779999999999999E-2</v>
      </c>
      <c r="AH516">
        <v>0.12429999999999999</v>
      </c>
      <c r="AI516">
        <v>1.2919999999999999E-2</v>
      </c>
      <c r="AJ516">
        <v>2.4299999999999999E-3</v>
      </c>
      <c r="AK516">
        <v>4.2540000000000001E-2</v>
      </c>
      <c r="AL516">
        <v>5.7029999999999997E-2</v>
      </c>
      <c r="AM516">
        <v>0.19747000000000001</v>
      </c>
      <c r="AN516">
        <v>0.23375000000000001</v>
      </c>
      <c r="AO516">
        <v>0.12482</v>
      </c>
      <c r="AP516">
        <v>11.78027</v>
      </c>
      <c r="AQ516">
        <v>0.18212</v>
      </c>
      <c r="AR516">
        <v>3.4709999999999998E-2</v>
      </c>
      <c r="AS516">
        <v>1.60419</v>
      </c>
      <c r="AT516" s="86">
        <v>5.0000000000000001E-4</v>
      </c>
      <c r="AU516">
        <v>3.3759999999999998E-2</v>
      </c>
      <c r="AV516">
        <v>3.0790000000000001E-2</v>
      </c>
      <c r="AW516">
        <v>0.13852</v>
      </c>
      <c r="AX516">
        <v>0.35416999999999998</v>
      </c>
      <c r="AY516">
        <v>4.956E-2</v>
      </c>
      <c r="AZ516">
        <v>2.5300000000000001E-3</v>
      </c>
      <c r="BA516">
        <v>0.39582000000000001</v>
      </c>
      <c r="BB516">
        <v>5.3359999999999998E-2</v>
      </c>
      <c r="BC516">
        <v>3.48977</v>
      </c>
      <c r="BD516">
        <v>0.28395999999999999</v>
      </c>
      <c r="BE516">
        <v>0.1313</v>
      </c>
      <c r="BF516">
        <v>6.5300000000000002E-3</v>
      </c>
      <c r="BG516">
        <v>0.77124999999999999</v>
      </c>
      <c r="BH516">
        <v>5.9420000000000001E-2</v>
      </c>
      <c r="BI516">
        <v>0.22503000000000001</v>
      </c>
      <c r="BJ516">
        <v>0.52651999999999999</v>
      </c>
      <c r="BK516">
        <v>17.224440000000001</v>
      </c>
      <c r="BL516">
        <v>7.2236000000000002</v>
      </c>
      <c r="BM516" s="11">
        <f t="shared" si="16"/>
        <v>26.030260000000002</v>
      </c>
      <c r="BN516" s="11">
        <f t="shared" si="17"/>
        <v>26.969230000000003</v>
      </c>
    </row>
    <row r="517" spans="1:66">
      <c r="A517">
        <v>390850003</v>
      </c>
      <c r="B517" t="s">
        <v>173</v>
      </c>
      <c r="C517" t="s">
        <v>322</v>
      </c>
      <c r="D517">
        <v>73.7</v>
      </c>
      <c r="E517">
        <v>74</v>
      </c>
      <c r="F517">
        <v>62.6</v>
      </c>
      <c r="G517">
        <v>62.9</v>
      </c>
      <c r="I517">
        <v>3.2980000000000002E-2</v>
      </c>
      <c r="J517">
        <v>1.821E-2</v>
      </c>
      <c r="K517">
        <v>0.17749999999999999</v>
      </c>
      <c r="L517">
        <v>8.5010000000000002E-2</v>
      </c>
      <c r="M517">
        <v>9.5939999999999998E-2</v>
      </c>
      <c r="N517">
        <v>3.3529999999999997E-2</v>
      </c>
      <c r="O517">
        <v>1.1950000000000001E-2</v>
      </c>
      <c r="P517">
        <v>2.0400000000000001E-3</v>
      </c>
      <c r="Q517">
        <v>1.338E-2</v>
      </c>
      <c r="R517">
        <v>6.7600000000000004E-3</v>
      </c>
      <c r="S517">
        <v>5.2970000000000003E-2</v>
      </c>
      <c r="T517">
        <v>1.2616099999999999</v>
      </c>
      <c r="U517">
        <v>1.66882</v>
      </c>
      <c r="V517">
        <v>0.36748999999999998</v>
      </c>
      <c r="W517">
        <v>0.23491000000000001</v>
      </c>
      <c r="X517">
        <v>1.49891</v>
      </c>
      <c r="Y517">
        <v>0.15673000000000001</v>
      </c>
      <c r="Z517">
        <v>9.2399999999999999E-3</v>
      </c>
      <c r="AA517">
        <v>5.3769999999999998E-2</v>
      </c>
      <c r="AB517">
        <v>7.4209999999999998E-2</v>
      </c>
      <c r="AC517">
        <v>3.2840500000000001</v>
      </c>
      <c r="AD517">
        <v>0.21465000000000001</v>
      </c>
      <c r="AE517">
        <v>0.13689000000000001</v>
      </c>
      <c r="AF517">
        <v>0.53932999999999998</v>
      </c>
      <c r="AG517">
        <v>7.843E-2</v>
      </c>
      <c r="AH517">
        <v>0.12705</v>
      </c>
      <c r="AI517">
        <v>2.3349999999999999E-2</v>
      </c>
      <c r="AJ517">
        <v>1.8720000000000001E-2</v>
      </c>
      <c r="AK517">
        <v>0.10192</v>
      </c>
      <c r="AL517">
        <v>5.568E-2</v>
      </c>
      <c r="AM517">
        <v>0.28609000000000001</v>
      </c>
      <c r="AN517">
        <v>3.5290000000000002E-2</v>
      </c>
      <c r="AO517">
        <v>0.11620999999999999</v>
      </c>
      <c r="AP517">
        <v>18.045400000000001</v>
      </c>
      <c r="AQ517">
        <v>0.27818999999999999</v>
      </c>
      <c r="AR517">
        <v>5.7250000000000002E-2</v>
      </c>
      <c r="AS517">
        <v>1.4497500000000001</v>
      </c>
      <c r="AT517">
        <v>7.0800000000000004E-3</v>
      </c>
      <c r="AU517">
        <v>5.3400000000000001E-3</v>
      </c>
      <c r="AV517">
        <v>4.1770000000000002E-2</v>
      </c>
      <c r="AW517">
        <v>0.23802999999999999</v>
      </c>
      <c r="AX517">
        <v>0.72130000000000005</v>
      </c>
      <c r="AY517">
        <v>4.2220000000000001E-2</v>
      </c>
      <c r="AZ517">
        <v>1.451E-2</v>
      </c>
      <c r="BA517">
        <v>0.12942999999999999</v>
      </c>
      <c r="BB517">
        <v>7.7789999999999998E-2</v>
      </c>
      <c r="BC517">
        <v>1.7816700000000001</v>
      </c>
      <c r="BD517">
        <v>0.57050000000000001</v>
      </c>
      <c r="BE517">
        <v>0.12402000000000001</v>
      </c>
      <c r="BF517">
        <v>5.7600000000000004E-3</v>
      </c>
      <c r="BG517">
        <v>1.49915</v>
      </c>
      <c r="BH517">
        <v>7.0330000000000004E-2</v>
      </c>
      <c r="BI517">
        <v>0.19894000000000001</v>
      </c>
      <c r="BJ517">
        <v>0.79012000000000004</v>
      </c>
      <c r="BK517">
        <v>16.94633</v>
      </c>
      <c r="BL517">
        <v>8.6307299999999998</v>
      </c>
      <c r="BM517" s="11">
        <f t="shared" si="16"/>
        <v>28.1356</v>
      </c>
      <c r="BN517" s="11">
        <f t="shared" si="17"/>
        <v>34.463630000000009</v>
      </c>
    </row>
    <row r="518" spans="1:66">
      <c r="A518">
        <v>390850007</v>
      </c>
      <c r="B518" t="s">
        <v>173</v>
      </c>
      <c r="C518" t="s">
        <v>322</v>
      </c>
      <c r="D518">
        <v>69</v>
      </c>
      <c r="E518">
        <v>70</v>
      </c>
      <c r="F518">
        <v>58.8</v>
      </c>
      <c r="G518">
        <v>59.7</v>
      </c>
      <c r="I518">
        <v>2.5420000000000002E-2</v>
      </c>
      <c r="J518">
        <v>1.5709999999999998E-2</v>
      </c>
      <c r="K518">
        <v>0.16297</v>
      </c>
      <c r="L518">
        <v>7.1849999999999997E-2</v>
      </c>
      <c r="M518">
        <v>8.5750000000000007E-2</v>
      </c>
      <c r="N518">
        <v>2.929E-2</v>
      </c>
      <c r="O518">
        <v>1.074E-2</v>
      </c>
      <c r="P518">
        <v>2.0500000000000002E-3</v>
      </c>
      <c r="Q518">
        <v>1.2630000000000001E-2</v>
      </c>
      <c r="R518">
        <v>6.4000000000000003E-3</v>
      </c>
      <c r="S518">
        <v>4.6399999999999997E-2</v>
      </c>
      <c r="T518">
        <v>1.1243799999999999</v>
      </c>
      <c r="U518">
        <v>1.5248600000000001</v>
      </c>
      <c r="V518">
        <v>0.29815000000000003</v>
      </c>
      <c r="W518">
        <v>0.21187</v>
      </c>
      <c r="X518">
        <v>1.35364</v>
      </c>
      <c r="Y518">
        <v>0.13148000000000001</v>
      </c>
      <c r="Z518">
        <v>8.09E-3</v>
      </c>
      <c r="AA518">
        <v>5.2600000000000001E-2</v>
      </c>
      <c r="AB518">
        <v>6.1400000000000003E-2</v>
      </c>
      <c r="AC518">
        <v>2.8675700000000002</v>
      </c>
      <c r="AD518">
        <v>0.19331000000000001</v>
      </c>
      <c r="AE518">
        <v>0.12186</v>
      </c>
      <c r="AF518">
        <v>0.48203000000000001</v>
      </c>
      <c r="AG518">
        <v>6.6470000000000001E-2</v>
      </c>
      <c r="AH518">
        <v>0.10668999999999999</v>
      </c>
      <c r="AI518">
        <v>1.9869999999999999E-2</v>
      </c>
      <c r="AJ518">
        <v>1.5570000000000001E-2</v>
      </c>
      <c r="AK518">
        <v>8.8440000000000005E-2</v>
      </c>
      <c r="AL518">
        <v>4.8419999999999998E-2</v>
      </c>
      <c r="AM518">
        <v>0.28466999999999998</v>
      </c>
      <c r="AN518">
        <v>2.835E-2</v>
      </c>
      <c r="AO518">
        <v>0.10639</v>
      </c>
      <c r="AP518">
        <v>18.25637</v>
      </c>
      <c r="AQ518">
        <v>0.25548999999999999</v>
      </c>
      <c r="AR518">
        <v>4.8939999999999997E-2</v>
      </c>
      <c r="AS518">
        <v>1.47258</v>
      </c>
      <c r="AT518">
        <v>5.79E-3</v>
      </c>
      <c r="AU518">
        <v>5.13E-3</v>
      </c>
      <c r="AV518">
        <v>3.458E-2</v>
      </c>
      <c r="AW518">
        <v>0.20916999999999999</v>
      </c>
      <c r="AX518">
        <v>0.65066000000000002</v>
      </c>
      <c r="AY518">
        <v>3.6679999999999997E-2</v>
      </c>
      <c r="AZ518">
        <v>1.2619999999999999E-2</v>
      </c>
      <c r="BA518">
        <v>0.11018</v>
      </c>
      <c r="BB518">
        <v>6.7849999999999994E-2</v>
      </c>
      <c r="BC518">
        <v>1.7435099999999999</v>
      </c>
      <c r="BD518">
        <v>0.49142999999999998</v>
      </c>
      <c r="BE518">
        <v>0.10706</v>
      </c>
      <c r="BF518">
        <v>5.0699999999999999E-3</v>
      </c>
      <c r="BG518">
        <v>1.5912999999999999</v>
      </c>
      <c r="BH518">
        <v>6.055E-2</v>
      </c>
      <c r="BI518">
        <v>0.17931</v>
      </c>
      <c r="BJ518">
        <v>0.67957999999999996</v>
      </c>
      <c r="BK518">
        <v>15.26329</v>
      </c>
      <c r="BL518">
        <v>7.8477399999999999</v>
      </c>
      <c r="BM518" s="11">
        <f t="shared" si="16"/>
        <v>25.621769999999998</v>
      </c>
      <c r="BN518" s="11">
        <f t="shared" si="17"/>
        <v>33.178429999999999</v>
      </c>
    </row>
    <row r="519" spans="1:66">
      <c r="A519">
        <v>390870011</v>
      </c>
      <c r="B519" t="s">
        <v>173</v>
      </c>
      <c r="C519" t="s">
        <v>470</v>
      </c>
      <c r="D519">
        <v>63.7</v>
      </c>
      <c r="E519">
        <v>64</v>
      </c>
      <c r="F519">
        <v>54</v>
      </c>
      <c r="G519">
        <v>54.3</v>
      </c>
      <c r="I519">
        <v>6.9489999999999996E-2</v>
      </c>
      <c r="J519">
        <v>5.6739999999999999E-2</v>
      </c>
      <c r="K519">
        <v>0.13361000000000001</v>
      </c>
      <c r="L519">
        <v>9.8960000000000006E-2</v>
      </c>
      <c r="M519">
        <v>0.15654000000000001</v>
      </c>
      <c r="N519">
        <v>1.6199999999999999E-3</v>
      </c>
      <c r="O519">
        <v>2.1770000000000001E-2</v>
      </c>
      <c r="P519">
        <v>3.9399999999999999E-3</v>
      </c>
      <c r="Q519">
        <v>2.5229999999999999E-2</v>
      </c>
      <c r="R519">
        <v>6.7400000000000002E-2</v>
      </c>
      <c r="S519">
        <v>5.2560000000000003E-2</v>
      </c>
      <c r="T519">
        <v>0.73980000000000001</v>
      </c>
      <c r="U519">
        <v>1.0256700000000001</v>
      </c>
      <c r="V519">
        <v>0.30526999999999999</v>
      </c>
      <c r="W519">
        <v>0.19220000000000001</v>
      </c>
      <c r="X519">
        <v>1.3680300000000001</v>
      </c>
      <c r="Y519">
        <v>0.1125</v>
      </c>
      <c r="Z519">
        <v>3.4000000000000002E-4</v>
      </c>
      <c r="AA519">
        <v>0.11419</v>
      </c>
      <c r="AB519">
        <v>2.0300000000000001E-3</v>
      </c>
      <c r="AC519">
        <v>0.67683000000000004</v>
      </c>
      <c r="AD519">
        <v>0.18490999999999999</v>
      </c>
      <c r="AE519">
        <v>5.2810000000000003E-2</v>
      </c>
      <c r="AF519">
        <v>0.46404000000000001</v>
      </c>
      <c r="AG519">
        <v>0.10169</v>
      </c>
      <c r="AH519">
        <v>0.19902</v>
      </c>
      <c r="AI519">
        <v>2.7570000000000001E-2</v>
      </c>
      <c r="AJ519">
        <v>4.2000000000000002E-4</v>
      </c>
      <c r="AK519">
        <v>4.3630000000000002E-2</v>
      </c>
      <c r="AL519">
        <v>8.9469999999999994E-2</v>
      </c>
      <c r="AM519">
        <v>8.6900000000000005E-2</v>
      </c>
      <c r="AN519">
        <v>8.1379999999999994E-2</v>
      </c>
      <c r="AO519">
        <v>0.16444</v>
      </c>
      <c r="AP519">
        <v>8.2552599999999998</v>
      </c>
      <c r="AQ519">
        <v>0.26738000000000001</v>
      </c>
      <c r="AR519">
        <v>2.853E-2</v>
      </c>
      <c r="AS519">
        <v>2.5845600000000002</v>
      </c>
      <c r="AT519">
        <v>2.5999999999999998E-4</v>
      </c>
      <c r="AU519">
        <v>4.87E-2</v>
      </c>
      <c r="AV519">
        <v>5.4440000000000002E-2</v>
      </c>
      <c r="AW519">
        <v>0.13025999999999999</v>
      </c>
      <c r="AX519">
        <v>0.62939000000000001</v>
      </c>
      <c r="AY519">
        <v>0.10112</v>
      </c>
      <c r="AZ519">
        <v>4.2000000000000002E-4</v>
      </c>
      <c r="BA519">
        <v>0.15959000000000001</v>
      </c>
      <c r="BB519">
        <v>3.7069999999999999E-2</v>
      </c>
      <c r="BC519">
        <v>9.0039999999999996</v>
      </c>
      <c r="BD519">
        <v>0.13056000000000001</v>
      </c>
      <c r="BE519">
        <v>0.17619000000000001</v>
      </c>
      <c r="BF519">
        <v>1.1339999999999999E-2</v>
      </c>
      <c r="BG519">
        <v>0.54620000000000002</v>
      </c>
      <c r="BH519">
        <v>9.0109999999999996E-2</v>
      </c>
      <c r="BI519">
        <v>0.21248</v>
      </c>
      <c r="BJ519">
        <v>0.85680999999999996</v>
      </c>
      <c r="BK519">
        <v>17.338850000000001</v>
      </c>
      <c r="BL519">
        <v>6.6153899999999997</v>
      </c>
      <c r="BM519" s="11">
        <f t="shared" si="16"/>
        <v>25.659840000000003</v>
      </c>
      <c r="BN519" s="11">
        <f t="shared" si="17"/>
        <v>28.340069999999997</v>
      </c>
    </row>
    <row r="520" spans="1:66">
      <c r="A520">
        <v>390870012</v>
      </c>
      <c r="B520" t="s">
        <v>173</v>
      </c>
      <c r="C520" t="s">
        <v>470</v>
      </c>
      <c r="D520">
        <v>66</v>
      </c>
      <c r="E520">
        <v>67</v>
      </c>
      <c r="F520">
        <v>56.5</v>
      </c>
      <c r="G520">
        <v>57.3</v>
      </c>
      <c r="I520">
        <v>0.20934</v>
      </c>
      <c r="J520">
        <v>4.929E-2</v>
      </c>
      <c r="K520">
        <v>0.18981999999999999</v>
      </c>
      <c r="L520">
        <v>8.9899999999999994E-2</v>
      </c>
      <c r="M520">
        <v>0.16792000000000001</v>
      </c>
      <c r="N520">
        <v>4.4999999999999999E-4</v>
      </c>
      <c r="O520">
        <v>1.7099999999999999E-3</v>
      </c>
      <c r="P520">
        <v>5.2999999999999998E-4</v>
      </c>
      <c r="Q520">
        <v>1.8489999999999999E-2</v>
      </c>
      <c r="R520">
        <v>0.14476</v>
      </c>
      <c r="S520">
        <v>5.0569999999999997E-2</v>
      </c>
      <c r="T520">
        <v>0.87839999999999996</v>
      </c>
      <c r="U520">
        <v>1.70905</v>
      </c>
      <c r="V520">
        <v>0.31707000000000002</v>
      </c>
      <c r="W520">
        <v>0.18981999999999999</v>
      </c>
      <c r="X520">
        <v>5.2719699999999996</v>
      </c>
      <c r="Y520">
        <v>6.7449999999999996E-2</v>
      </c>
      <c r="Z520">
        <v>2.9E-4</v>
      </c>
      <c r="AA520">
        <v>2.0279999999999999E-2</v>
      </c>
      <c r="AB520">
        <v>7.9000000000000001E-4</v>
      </c>
      <c r="AC520">
        <v>0.53420999999999996</v>
      </c>
      <c r="AD520">
        <v>0.23549</v>
      </c>
      <c r="AE520">
        <v>3.6670000000000001E-2</v>
      </c>
      <c r="AF520">
        <v>0.51573999999999998</v>
      </c>
      <c r="AG520">
        <v>0.1116</v>
      </c>
      <c r="AH520">
        <v>0.20102999999999999</v>
      </c>
      <c r="AI520">
        <v>2.4729999999999999E-2</v>
      </c>
      <c r="AJ520">
        <v>1.8000000000000001E-4</v>
      </c>
      <c r="AK520">
        <v>3.5899999999999999E-3</v>
      </c>
      <c r="AL520">
        <v>9.0289999999999995E-2</v>
      </c>
      <c r="AM520">
        <v>6.089E-2</v>
      </c>
      <c r="AN520">
        <v>5.3650000000000003E-2</v>
      </c>
      <c r="AO520">
        <v>0.19470000000000001</v>
      </c>
      <c r="AP520">
        <v>7.1562400000000004</v>
      </c>
      <c r="AQ520">
        <v>0.26501999999999998</v>
      </c>
      <c r="AR520">
        <v>2.9499999999999998E-2</v>
      </c>
      <c r="AS520">
        <v>1.8169599999999999</v>
      </c>
      <c r="AT520">
        <v>1.2999999999999999E-4</v>
      </c>
      <c r="AU520">
        <v>4.2389999999999997E-2</v>
      </c>
      <c r="AV520">
        <v>6.1589999999999999E-2</v>
      </c>
      <c r="AW520">
        <v>0.90322000000000002</v>
      </c>
      <c r="AX520">
        <v>0.54744999999999999</v>
      </c>
      <c r="AY520">
        <v>8.8279999999999997E-2</v>
      </c>
      <c r="AZ520">
        <v>1.4999999999999999E-4</v>
      </c>
      <c r="BA520">
        <v>5.2130000000000003E-2</v>
      </c>
      <c r="BB520">
        <v>4.5629999999999997E-2</v>
      </c>
      <c r="BC520">
        <v>6.0156599999999996</v>
      </c>
      <c r="BD520">
        <v>0.16932</v>
      </c>
      <c r="BE520">
        <v>0.17832999999999999</v>
      </c>
      <c r="BF520">
        <v>1.102E-2</v>
      </c>
      <c r="BG520">
        <v>0.47581000000000001</v>
      </c>
      <c r="BH520">
        <v>5.3460000000000001E-2</v>
      </c>
      <c r="BI520">
        <v>0.38514999999999999</v>
      </c>
      <c r="BJ520">
        <v>0.69279000000000002</v>
      </c>
      <c r="BK520">
        <v>18.96903</v>
      </c>
      <c r="BL520">
        <v>7.1002999999999998</v>
      </c>
      <c r="BM520" s="11">
        <f t="shared" si="16"/>
        <v>27.676539999999999</v>
      </c>
      <c r="BN520" s="11">
        <f t="shared" si="17"/>
        <v>28.823689999999992</v>
      </c>
    </row>
    <row r="521" spans="1:66">
      <c r="A521">
        <v>390890005</v>
      </c>
      <c r="B521" t="s">
        <v>173</v>
      </c>
      <c r="C521" t="s">
        <v>471</v>
      </c>
      <c r="D521">
        <v>65.7</v>
      </c>
      <c r="E521">
        <v>67</v>
      </c>
      <c r="F521">
        <v>52</v>
      </c>
      <c r="G521">
        <v>53</v>
      </c>
      <c r="I521">
        <v>1.3990000000000001E-2</v>
      </c>
      <c r="J521">
        <v>3.0470000000000001E-2</v>
      </c>
      <c r="K521">
        <v>0.24015</v>
      </c>
      <c r="L521">
        <v>7.5819999999999999E-2</v>
      </c>
      <c r="M521">
        <v>0.15790000000000001</v>
      </c>
      <c r="N521">
        <v>1.371E-2</v>
      </c>
      <c r="O521">
        <v>3.3600000000000001E-3</v>
      </c>
      <c r="P521">
        <v>1.14E-3</v>
      </c>
      <c r="Q521">
        <v>1.669E-2</v>
      </c>
      <c r="R521">
        <v>1.235E-2</v>
      </c>
      <c r="S521">
        <v>8.1850000000000006E-2</v>
      </c>
      <c r="T521">
        <v>1.2339800000000001</v>
      </c>
      <c r="U521">
        <v>2.0606499999999999</v>
      </c>
      <c r="V521">
        <v>0.22411</v>
      </c>
      <c r="W521">
        <v>0.17068</v>
      </c>
      <c r="X521">
        <v>0.83428999999999998</v>
      </c>
      <c r="Y521">
        <v>7.0480000000000001E-2</v>
      </c>
      <c r="Z521">
        <v>9.6900000000000007E-3</v>
      </c>
      <c r="AA521">
        <v>4.777E-2</v>
      </c>
      <c r="AB521">
        <v>2.792E-2</v>
      </c>
      <c r="AC521">
        <v>0.38091999999999998</v>
      </c>
      <c r="AD521">
        <v>0.16253999999999999</v>
      </c>
      <c r="AE521">
        <v>3.2070000000000001E-2</v>
      </c>
      <c r="AF521">
        <v>0.47777999999999998</v>
      </c>
      <c r="AG521">
        <v>9.9199999999999997E-2</v>
      </c>
      <c r="AH521">
        <v>0.11343</v>
      </c>
      <c r="AI521">
        <v>2.4570000000000002E-2</v>
      </c>
      <c r="AJ521">
        <v>9.8799999999999999E-3</v>
      </c>
      <c r="AK521">
        <v>2.887E-2</v>
      </c>
      <c r="AL521">
        <v>8.0460000000000004E-2</v>
      </c>
      <c r="AM521">
        <v>0.53461999999999998</v>
      </c>
      <c r="AN521">
        <v>2.5100000000000001E-2</v>
      </c>
      <c r="AO521">
        <v>0.15962999999999999</v>
      </c>
      <c r="AP521">
        <v>10.9657</v>
      </c>
      <c r="AQ521">
        <v>0.33184000000000002</v>
      </c>
      <c r="AR521">
        <v>6.0130000000000003E-2</v>
      </c>
      <c r="AS521">
        <v>2.8822299999999998</v>
      </c>
      <c r="AT521">
        <v>3.5500000000000002E-3</v>
      </c>
      <c r="AU521">
        <v>9.0299999999999998E-3</v>
      </c>
      <c r="AV521">
        <v>4.9079999999999999E-2</v>
      </c>
      <c r="AW521">
        <v>0.11765</v>
      </c>
      <c r="AX521">
        <v>0.70730999999999999</v>
      </c>
      <c r="AY521">
        <v>6.9239999999999996E-2</v>
      </c>
      <c r="AZ521">
        <v>1.192E-2</v>
      </c>
      <c r="BA521">
        <v>0.16406000000000001</v>
      </c>
      <c r="BB521">
        <v>7.0870000000000002E-2</v>
      </c>
      <c r="BC521">
        <v>2.01044</v>
      </c>
      <c r="BD521">
        <v>8.6360000000000006E-2</v>
      </c>
      <c r="BE521">
        <v>0.19245999999999999</v>
      </c>
      <c r="BF521">
        <v>8.2299999999999995E-3</v>
      </c>
      <c r="BG521">
        <v>0.96179000000000003</v>
      </c>
      <c r="BH521">
        <v>5.3580000000000003E-2</v>
      </c>
      <c r="BI521">
        <v>0.15597</v>
      </c>
      <c r="BJ521">
        <v>0.91276999999999997</v>
      </c>
      <c r="BK521">
        <v>15.87039</v>
      </c>
      <c r="BL521">
        <v>8.8488600000000002</v>
      </c>
      <c r="BM521" s="11">
        <f t="shared" si="16"/>
        <v>26.803359999999998</v>
      </c>
      <c r="BN521" s="11">
        <f t="shared" si="17"/>
        <v>25.196170000000002</v>
      </c>
    </row>
    <row r="522" spans="1:66">
      <c r="A522">
        <v>390930018</v>
      </c>
      <c r="B522" t="s">
        <v>173</v>
      </c>
      <c r="C522" t="s">
        <v>472</v>
      </c>
      <c r="D522">
        <v>65.7</v>
      </c>
      <c r="E522">
        <v>67</v>
      </c>
      <c r="F522">
        <v>55.4</v>
      </c>
      <c r="G522">
        <v>56.5</v>
      </c>
      <c r="I522">
        <v>5.8900000000000003E-3</v>
      </c>
      <c r="J522">
        <v>2.5530000000000001E-2</v>
      </c>
      <c r="K522">
        <v>7.9439999999999997E-2</v>
      </c>
      <c r="L522">
        <v>6.2420000000000003E-2</v>
      </c>
      <c r="M522">
        <v>8.7569999999999995E-2</v>
      </c>
      <c r="N522">
        <v>1.0200000000000001E-3</v>
      </c>
      <c r="O522">
        <v>2.0999999999999999E-3</v>
      </c>
      <c r="P522">
        <v>7.5000000000000002E-4</v>
      </c>
      <c r="Q522">
        <v>1.323E-2</v>
      </c>
      <c r="R522">
        <v>5.3200000000000001E-3</v>
      </c>
      <c r="S522">
        <v>5.203E-2</v>
      </c>
      <c r="T522">
        <v>1.49044</v>
      </c>
      <c r="U522">
        <v>2.2150400000000001</v>
      </c>
      <c r="V522">
        <v>0.51076999999999995</v>
      </c>
      <c r="W522">
        <v>0.17274</v>
      </c>
      <c r="X522">
        <v>1.0568</v>
      </c>
      <c r="Y522">
        <v>6.4780000000000004E-2</v>
      </c>
      <c r="Z522">
        <v>1.3999999999999999E-4</v>
      </c>
      <c r="AA522">
        <v>3.3419999999999998E-2</v>
      </c>
      <c r="AB522">
        <v>5.2999999999999998E-4</v>
      </c>
      <c r="AC522">
        <v>2.3849200000000002</v>
      </c>
      <c r="AD522">
        <v>0.33905000000000002</v>
      </c>
      <c r="AE522">
        <v>1.4409999999999999E-2</v>
      </c>
      <c r="AF522">
        <v>0.57767999999999997</v>
      </c>
      <c r="AG522">
        <v>0.12263</v>
      </c>
      <c r="AH522">
        <v>0.1469</v>
      </c>
      <c r="AI522">
        <v>1.6670000000000001E-2</v>
      </c>
      <c r="AJ522">
        <v>3.6000000000000002E-4</v>
      </c>
      <c r="AK522">
        <v>8.3999999999999995E-3</v>
      </c>
      <c r="AL522">
        <v>7.1819999999999995E-2</v>
      </c>
      <c r="AM522">
        <v>0.24631</v>
      </c>
      <c r="AN522">
        <v>4.7999999999999996E-3</v>
      </c>
      <c r="AO522">
        <v>0.21018000000000001</v>
      </c>
      <c r="AP522">
        <v>11.607570000000001</v>
      </c>
      <c r="AQ522">
        <v>0.24565999999999999</v>
      </c>
      <c r="AR522">
        <v>5.7259999999999998E-2</v>
      </c>
      <c r="AS522">
        <v>2.0558000000000001</v>
      </c>
      <c r="AT522" s="86">
        <v>5.0000000000000002E-5</v>
      </c>
      <c r="AU522">
        <v>2.9399999999999999E-3</v>
      </c>
      <c r="AV522">
        <v>5.756E-2</v>
      </c>
      <c r="AW522">
        <v>4.7079999999999997E-2</v>
      </c>
      <c r="AX522">
        <v>0.49751000000000001</v>
      </c>
      <c r="AY522">
        <v>4.564E-2</v>
      </c>
      <c r="AZ522">
        <v>3.6000000000000002E-4</v>
      </c>
      <c r="BA522">
        <v>2.9010000000000001E-2</v>
      </c>
      <c r="BB522">
        <v>9.4799999999999995E-2</v>
      </c>
      <c r="BC522">
        <v>0.97650999999999999</v>
      </c>
      <c r="BD522">
        <v>0.38879000000000002</v>
      </c>
      <c r="BE522">
        <v>0.13325999999999999</v>
      </c>
      <c r="BF522">
        <v>5.11E-3</v>
      </c>
      <c r="BG522">
        <v>1.6740900000000001</v>
      </c>
      <c r="BH522">
        <v>5.8119999999999998E-2</v>
      </c>
      <c r="BI522">
        <v>0.13278999999999999</v>
      </c>
      <c r="BJ522">
        <v>0.38508999999999999</v>
      </c>
      <c r="BK522">
        <v>18.610389999999999</v>
      </c>
      <c r="BL522">
        <v>8.2703100000000003</v>
      </c>
      <c r="BM522" s="11">
        <f t="shared" si="16"/>
        <v>29.130789999999998</v>
      </c>
      <c r="BN522" s="11">
        <f t="shared" si="17"/>
        <v>26.268999999999998</v>
      </c>
    </row>
    <row r="523" spans="1:66">
      <c r="A523">
        <v>390950024</v>
      </c>
      <c r="B523" t="s">
        <v>173</v>
      </c>
      <c r="C523" t="s">
        <v>473</v>
      </c>
      <c r="D523">
        <v>67.5</v>
      </c>
      <c r="E523">
        <v>69</v>
      </c>
      <c r="F523">
        <v>58.3</v>
      </c>
      <c r="G523">
        <v>59.6</v>
      </c>
      <c r="I523">
        <v>2.061E-2</v>
      </c>
      <c r="J523">
        <v>1.524E-2</v>
      </c>
      <c r="K523">
        <v>0.22511</v>
      </c>
      <c r="L523">
        <v>6.6839999999999997E-2</v>
      </c>
      <c r="M523">
        <v>5.1270000000000003E-2</v>
      </c>
      <c r="N523">
        <v>5.0400000000000002E-3</v>
      </c>
      <c r="O523">
        <v>1.712E-2</v>
      </c>
      <c r="P523">
        <v>5.1700000000000001E-3</v>
      </c>
      <c r="Q523">
        <v>3.1399999999999997E-2</v>
      </c>
      <c r="R523">
        <v>3.236E-2</v>
      </c>
      <c r="S523">
        <v>2.9690000000000001E-2</v>
      </c>
      <c r="T523">
        <v>1.4500999999999999</v>
      </c>
      <c r="U523">
        <v>2.7788300000000001</v>
      </c>
      <c r="V523">
        <v>0.29832999999999998</v>
      </c>
      <c r="W523">
        <v>0.13494999999999999</v>
      </c>
      <c r="X523">
        <v>1.3672800000000001</v>
      </c>
      <c r="Y523">
        <v>6.0699999999999997E-2</v>
      </c>
      <c r="Z523">
        <v>7.45E-3</v>
      </c>
      <c r="AA523">
        <v>0.12415</v>
      </c>
      <c r="AB523">
        <v>1.273E-2</v>
      </c>
      <c r="AC523">
        <v>4.0701000000000001</v>
      </c>
      <c r="AD523">
        <v>0.32096999999999998</v>
      </c>
      <c r="AE523">
        <v>1.159E-2</v>
      </c>
      <c r="AF523">
        <v>0.59641999999999995</v>
      </c>
      <c r="AG523">
        <v>4.6739999999999997E-2</v>
      </c>
      <c r="AH523">
        <v>7.4230000000000004E-2</v>
      </c>
      <c r="AI523">
        <v>1.7309999999999999E-2</v>
      </c>
      <c r="AJ523">
        <v>5.1000000000000004E-3</v>
      </c>
      <c r="AK523">
        <v>2.198E-2</v>
      </c>
      <c r="AL523">
        <v>5.604E-2</v>
      </c>
      <c r="AM523">
        <v>0.15928</v>
      </c>
      <c r="AN523">
        <v>0.12155000000000001</v>
      </c>
      <c r="AO523">
        <v>9.1969999999999996E-2</v>
      </c>
      <c r="AP523">
        <v>12.0085</v>
      </c>
      <c r="AQ523">
        <v>0.26354</v>
      </c>
      <c r="AR523">
        <v>4.1880000000000001E-2</v>
      </c>
      <c r="AS523">
        <v>0.93088000000000004</v>
      </c>
      <c r="AT523">
        <v>1.67E-3</v>
      </c>
      <c r="AU523">
        <v>4.1360000000000001E-2</v>
      </c>
      <c r="AV523">
        <v>2.598E-2</v>
      </c>
      <c r="AW523">
        <v>7.3980000000000004E-2</v>
      </c>
      <c r="AX523">
        <v>0.95579000000000003</v>
      </c>
      <c r="AY523">
        <v>2.5770000000000001E-2</v>
      </c>
      <c r="AZ523">
        <v>5.1700000000000001E-3</v>
      </c>
      <c r="BA523">
        <v>0.41244999999999998</v>
      </c>
      <c r="BB523">
        <v>5.9639999999999999E-2</v>
      </c>
      <c r="BC523">
        <v>0.99309000000000003</v>
      </c>
      <c r="BD523">
        <v>0.52115999999999996</v>
      </c>
      <c r="BE523">
        <v>6.4750000000000002E-2</v>
      </c>
      <c r="BF523">
        <v>5.13E-3</v>
      </c>
      <c r="BG523">
        <v>1.1146400000000001</v>
      </c>
      <c r="BH523">
        <v>0.11131000000000001</v>
      </c>
      <c r="BI523">
        <v>0.26711000000000001</v>
      </c>
      <c r="BJ523">
        <v>1.0836300000000001</v>
      </c>
      <c r="BK523">
        <v>17.48188</v>
      </c>
      <c r="BL523">
        <v>9.4837600000000002</v>
      </c>
      <c r="BM523" s="11">
        <f t="shared" si="16"/>
        <v>29.54233</v>
      </c>
      <c r="BN523" s="11">
        <f t="shared" si="17"/>
        <v>28.758389999999999</v>
      </c>
    </row>
    <row r="524" spans="1:66">
      <c r="A524">
        <v>390950035</v>
      </c>
      <c r="B524" t="s">
        <v>173</v>
      </c>
      <c r="C524" t="s">
        <v>473</v>
      </c>
      <c r="D524">
        <v>67.5</v>
      </c>
      <c r="E524">
        <v>70</v>
      </c>
      <c r="F524">
        <v>58.1</v>
      </c>
      <c r="G524">
        <v>60.3</v>
      </c>
      <c r="I524">
        <v>3.7100000000000002E-3</v>
      </c>
      <c r="J524">
        <v>2.3009999999999999E-2</v>
      </c>
      <c r="K524">
        <v>8.8900000000000007E-2</v>
      </c>
      <c r="L524">
        <v>9.5049999999999996E-2</v>
      </c>
      <c r="M524">
        <v>0.12605</v>
      </c>
      <c r="N524">
        <v>2.3000000000000001E-4</v>
      </c>
      <c r="O524">
        <v>5.2999999999999998E-4</v>
      </c>
      <c r="P524">
        <v>1.2999999999999999E-4</v>
      </c>
      <c r="Q524">
        <v>8.8100000000000001E-3</v>
      </c>
      <c r="R524">
        <v>2.6199999999999999E-3</v>
      </c>
      <c r="S524">
        <v>4.8739999999999999E-2</v>
      </c>
      <c r="T524">
        <v>2.1259199999999998</v>
      </c>
      <c r="U524">
        <v>2.3334700000000002</v>
      </c>
      <c r="V524">
        <v>0.42870000000000003</v>
      </c>
      <c r="W524">
        <v>0.30614000000000002</v>
      </c>
      <c r="X524">
        <v>0.39517999999999998</v>
      </c>
      <c r="Y524">
        <v>3.1960000000000002E-2</v>
      </c>
      <c r="Z524" s="86">
        <v>6.9999999999999994E-5</v>
      </c>
      <c r="AA524">
        <v>3.96E-3</v>
      </c>
      <c r="AB524">
        <v>3.4000000000000002E-4</v>
      </c>
      <c r="AC524">
        <v>6.5552999999999999</v>
      </c>
      <c r="AD524">
        <v>0.46844000000000002</v>
      </c>
      <c r="AE524">
        <v>4.0699999999999998E-3</v>
      </c>
      <c r="AF524">
        <v>0.62373000000000001</v>
      </c>
      <c r="AG524">
        <v>8.9870000000000005E-2</v>
      </c>
      <c r="AH524">
        <v>0.18468000000000001</v>
      </c>
      <c r="AI524">
        <v>2.521E-2</v>
      </c>
      <c r="AJ524">
        <v>1.9000000000000001E-4</v>
      </c>
      <c r="AK524">
        <v>1.7700000000000001E-3</v>
      </c>
      <c r="AL524">
        <v>6.386E-2</v>
      </c>
      <c r="AM524">
        <v>1.5169999999999999E-2</v>
      </c>
      <c r="AN524">
        <v>9.2000000000000003E-4</v>
      </c>
      <c r="AO524">
        <v>0.28770000000000001</v>
      </c>
      <c r="AP524">
        <v>11.58464</v>
      </c>
      <c r="AQ524">
        <v>0.35055999999999998</v>
      </c>
      <c r="AR524">
        <v>5.101E-2</v>
      </c>
      <c r="AS524">
        <v>0.41343999999999997</v>
      </c>
      <c r="AT524" s="86">
        <v>3.0000000000000001E-5</v>
      </c>
      <c r="AU524">
        <v>1.06E-3</v>
      </c>
      <c r="AV524">
        <v>3.9399999999999998E-2</v>
      </c>
      <c r="AW524">
        <v>5.4999999999999997E-3</v>
      </c>
      <c r="AX524">
        <v>0.74370000000000003</v>
      </c>
      <c r="AY524">
        <v>5.0169999999999999E-2</v>
      </c>
      <c r="AZ524">
        <v>1.8000000000000001E-4</v>
      </c>
      <c r="BA524">
        <v>3.0999999999999999E-3</v>
      </c>
      <c r="BB524">
        <v>6.3159999999999994E-2</v>
      </c>
      <c r="BC524">
        <v>4.3529999999999999E-2</v>
      </c>
      <c r="BD524">
        <v>1.3428500000000001</v>
      </c>
      <c r="BE524">
        <v>0.15043999999999999</v>
      </c>
      <c r="BF524">
        <v>8.2799999999999992E-3</v>
      </c>
      <c r="BG524">
        <v>1.25901</v>
      </c>
      <c r="BH524">
        <v>3.8039999999999997E-2</v>
      </c>
      <c r="BI524">
        <v>0.20798</v>
      </c>
      <c r="BJ524">
        <v>0.85673999999999995</v>
      </c>
      <c r="BK524">
        <v>17.991790000000002</v>
      </c>
      <c r="BL524">
        <v>8.5508000000000006</v>
      </c>
      <c r="BM524" s="11">
        <f t="shared" si="16"/>
        <v>28.904360000000004</v>
      </c>
      <c r="BN524" s="11">
        <f t="shared" si="17"/>
        <v>29.195480000000003</v>
      </c>
    </row>
    <row r="525" spans="1:66">
      <c r="A525">
        <v>390970007</v>
      </c>
      <c r="B525" t="s">
        <v>173</v>
      </c>
      <c r="C525" t="s">
        <v>255</v>
      </c>
      <c r="D525">
        <v>67.3</v>
      </c>
      <c r="E525">
        <v>68</v>
      </c>
      <c r="F525">
        <v>54.8</v>
      </c>
      <c r="G525">
        <v>55.4</v>
      </c>
      <c r="I525">
        <v>1.439E-2</v>
      </c>
      <c r="J525">
        <v>2.6859999999999998E-2</v>
      </c>
      <c r="K525">
        <v>2.5829999999999999E-2</v>
      </c>
      <c r="L525">
        <v>4.897E-2</v>
      </c>
      <c r="M525">
        <v>0.14437</v>
      </c>
      <c r="N525">
        <v>1.66E-2</v>
      </c>
      <c r="O525">
        <v>7.6699999999999997E-3</v>
      </c>
      <c r="P525">
        <v>1.9599999999999999E-3</v>
      </c>
      <c r="Q525">
        <v>1.401E-2</v>
      </c>
      <c r="R525">
        <v>1.771E-2</v>
      </c>
      <c r="S525">
        <v>3.8890000000000001E-2</v>
      </c>
      <c r="T525">
        <v>0.78129999999999999</v>
      </c>
      <c r="U525">
        <v>2.2386900000000001</v>
      </c>
      <c r="V525">
        <v>0.23296</v>
      </c>
      <c r="W525">
        <v>0.10654</v>
      </c>
      <c r="X525">
        <v>3.8063699999999998</v>
      </c>
      <c r="Y525">
        <v>2.512E-2</v>
      </c>
      <c r="Z525">
        <v>9.9799999999999993E-3</v>
      </c>
      <c r="AA525">
        <v>5.1200000000000002E-2</v>
      </c>
      <c r="AB525">
        <v>3.1280000000000002E-2</v>
      </c>
      <c r="AC525">
        <v>0.69657999999999998</v>
      </c>
      <c r="AD525">
        <v>0.22696</v>
      </c>
      <c r="AE525">
        <v>8.6199999999999992E-3</v>
      </c>
      <c r="AF525">
        <v>0.28249000000000002</v>
      </c>
      <c r="AG525">
        <v>0.12343999999999999</v>
      </c>
      <c r="AH525">
        <v>0.19811999999999999</v>
      </c>
      <c r="AI525">
        <v>1.295E-2</v>
      </c>
      <c r="AJ525">
        <v>1.3509999999999999E-2</v>
      </c>
      <c r="AK525">
        <v>5.0090000000000003E-2</v>
      </c>
      <c r="AL525">
        <v>6.1429999999999998E-2</v>
      </c>
      <c r="AM525">
        <v>0.45934000000000003</v>
      </c>
      <c r="AN525">
        <v>2.3869999999999999E-2</v>
      </c>
      <c r="AO525">
        <v>0.14618</v>
      </c>
      <c r="AP525">
        <v>11.839740000000001</v>
      </c>
      <c r="AQ525">
        <v>0.12584999999999999</v>
      </c>
      <c r="AR525">
        <v>2.2589999999999999E-2</v>
      </c>
      <c r="AS525">
        <v>2.66377</v>
      </c>
      <c r="AT525">
        <v>3.7699999999999999E-3</v>
      </c>
      <c r="AU525">
        <v>1.2540000000000001E-2</v>
      </c>
      <c r="AV525">
        <v>3.2890000000000003E-2</v>
      </c>
      <c r="AW525">
        <v>7.0849999999999996E-2</v>
      </c>
      <c r="AX525">
        <v>0.17204</v>
      </c>
      <c r="AY525">
        <v>5.7279999999999998E-2</v>
      </c>
      <c r="AZ525">
        <v>1.6899999999999998E-2</v>
      </c>
      <c r="BA525">
        <v>0.10251</v>
      </c>
      <c r="BB525">
        <v>4.2880000000000001E-2</v>
      </c>
      <c r="BC525">
        <v>1.68343</v>
      </c>
      <c r="BD525">
        <v>0.24321000000000001</v>
      </c>
      <c r="BE525">
        <v>0.18429000000000001</v>
      </c>
      <c r="BF525">
        <v>8.0300000000000007E-3</v>
      </c>
      <c r="BG525">
        <v>1.0952599999999999</v>
      </c>
      <c r="BH525">
        <v>3.4590000000000003E-2</v>
      </c>
      <c r="BI525">
        <v>0.23094000000000001</v>
      </c>
      <c r="BJ525">
        <v>0.47897000000000001</v>
      </c>
      <c r="BK525">
        <v>18.84009</v>
      </c>
      <c r="BL525">
        <v>6.8933799999999996</v>
      </c>
      <c r="BM525" s="11">
        <f t="shared" si="16"/>
        <v>27.573229999999999</v>
      </c>
      <c r="BN525" s="11">
        <f t="shared" si="17"/>
        <v>27.226849999999999</v>
      </c>
    </row>
    <row r="526" spans="1:66">
      <c r="A526">
        <v>390990013</v>
      </c>
      <c r="B526" t="s">
        <v>173</v>
      </c>
      <c r="C526" t="s">
        <v>474</v>
      </c>
      <c r="D526">
        <v>59.7</v>
      </c>
      <c r="E526">
        <v>63</v>
      </c>
      <c r="F526">
        <v>49.2</v>
      </c>
      <c r="G526">
        <v>51.9</v>
      </c>
      <c r="I526">
        <v>2.7529999999999999E-2</v>
      </c>
      <c r="J526">
        <v>2.2169999999999999E-2</v>
      </c>
      <c r="K526">
        <v>8.8429999999999995E-2</v>
      </c>
      <c r="L526">
        <v>4.0489999999999998E-2</v>
      </c>
      <c r="M526">
        <v>5.7259999999999998E-2</v>
      </c>
      <c r="N526">
        <v>1.787E-2</v>
      </c>
      <c r="O526">
        <v>5.357E-2</v>
      </c>
      <c r="P526">
        <v>9.3399999999999993E-3</v>
      </c>
      <c r="Q526">
        <v>1.022E-2</v>
      </c>
      <c r="R526">
        <v>8.9700000000000005E-3</v>
      </c>
      <c r="S526">
        <v>3.95E-2</v>
      </c>
      <c r="T526">
        <v>0.66537999999999997</v>
      </c>
      <c r="U526">
        <v>1.0565500000000001</v>
      </c>
      <c r="V526">
        <v>0.22277</v>
      </c>
      <c r="W526">
        <v>9.4149999999999998E-2</v>
      </c>
      <c r="X526">
        <v>0.81496000000000002</v>
      </c>
      <c r="Y526">
        <v>0.13074</v>
      </c>
      <c r="Z526">
        <v>1.495E-2</v>
      </c>
      <c r="AA526">
        <v>0.42632999999999999</v>
      </c>
      <c r="AB526">
        <v>2.5270000000000001E-2</v>
      </c>
      <c r="AC526">
        <v>0.70601999999999998</v>
      </c>
      <c r="AD526">
        <v>0.25907999999999998</v>
      </c>
      <c r="AE526">
        <v>0.10015</v>
      </c>
      <c r="AF526">
        <v>0.26156000000000001</v>
      </c>
      <c r="AG526">
        <v>8.3580000000000002E-2</v>
      </c>
      <c r="AH526">
        <v>8.2780000000000006E-2</v>
      </c>
      <c r="AI526">
        <v>1.1610000000000001E-2</v>
      </c>
      <c r="AJ526">
        <v>1.0279999999999999E-2</v>
      </c>
      <c r="AK526">
        <v>0.16661000000000001</v>
      </c>
      <c r="AL526">
        <v>5.8040000000000001E-2</v>
      </c>
      <c r="AM526">
        <v>0.42559000000000002</v>
      </c>
      <c r="AN526">
        <v>2.6290000000000001E-2</v>
      </c>
      <c r="AO526">
        <v>0.17691999999999999</v>
      </c>
      <c r="AP526">
        <v>8.2468599999999999</v>
      </c>
      <c r="AQ526">
        <v>0.1545</v>
      </c>
      <c r="AR526">
        <v>3.4139999999999997E-2</v>
      </c>
      <c r="AS526">
        <v>5.66031</v>
      </c>
      <c r="AT526">
        <v>3.0599999999999998E-3</v>
      </c>
      <c r="AU526">
        <v>7.3299999999999997E-3</v>
      </c>
      <c r="AV526">
        <v>4.4790000000000003E-2</v>
      </c>
      <c r="AW526">
        <v>0.22688</v>
      </c>
      <c r="AX526">
        <v>0.37744</v>
      </c>
      <c r="AY526">
        <v>3.0980000000000001E-2</v>
      </c>
      <c r="AZ526">
        <v>8.8500000000000002E-3</v>
      </c>
      <c r="BA526">
        <v>0.32852999999999999</v>
      </c>
      <c r="BB526">
        <v>4.9579999999999999E-2</v>
      </c>
      <c r="BC526">
        <v>2.92794</v>
      </c>
      <c r="BD526">
        <v>0.21797</v>
      </c>
      <c r="BE526">
        <v>9.1340000000000005E-2</v>
      </c>
      <c r="BF526">
        <v>3.3600000000000001E-3</v>
      </c>
      <c r="BG526">
        <v>0.91822999999999999</v>
      </c>
      <c r="BH526">
        <v>6.7729999999999999E-2</v>
      </c>
      <c r="BI526">
        <v>0.23222000000000001</v>
      </c>
      <c r="BJ526">
        <v>0.47344999999999998</v>
      </c>
      <c r="BK526">
        <v>17.000340000000001</v>
      </c>
      <c r="BL526">
        <v>5.89933</v>
      </c>
      <c r="BM526" s="11">
        <f t="shared" si="16"/>
        <v>24.5913</v>
      </c>
      <c r="BN526" s="11">
        <f t="shared" si="17"/>
        <v>24.608820000000001</v>
      </c>
    </row>
    <row r="527" spans="1:66">
      <c r="A527">
        <v>391130037</v>
      </c>
      <c r="B527" t="s">
        <v>173</v>
      </c>
      <c r="C527" t="s">
        <v>257</v>
      </c>
      <c r="D527">
        <v>70.3</v>
      </c>
      <c r="E527">
        <v>71</v>
      </c>
      <c r="F527">
        <v>57.8</v>
      </c>
      <c r="G527">
        <v>58.4</v>
      </c>
      <c r="I527">
        <v>8.43E-3</v>
      </c>
      <c r="J527">
        <v>1.772E-2</v>
      </c>
      <c r="K527">
        <v>0.22670000000000001</v>
      </c>
      <c r="L527">
        <v>4.4659999999999998E-2</v>
      </c>
      <c r="M527">
        <v>9.0370000000000006E-2</v>
      </c>
      <c r="N527">
        <v>1.8E-3</v>
      </c>
      <c r="O527">
        <v>3.0999999999999999E-3</v>
      </c>
      <c r="P527">
        <v>9.3999999999999997E-4</v>
      </c>
      <c r="Q527">
        <v>1.1010000000000001E-2</v>
      </c>
      <c r="R527">
        <v>8.2199999999999999E-3</v>
      </c>
      <c r="S527">
        <v>3.354E-2</v>
      </c>
      <c r="T527">
        <v>0.79083000000000003</v>
      </c>
      <c r="U527">
        <v>2.49526</v>
      </c>
      <c r="V527">
        <v>0.25344</v>
      </c>
      <c r="W527">
        <v>0.16725999999999999</v>
      </c>
      <c r="X527">
        <v>2.8547099999999999</v>
      </c>
      <c r="Y527">
        <v>7.5520000000000004E-2</v>
      </c>
      <c r="Z527">
        <v>2.5000000000000001E-4</v>
      </c>
      <c r="AA527">
        <v>3.1829999999999997E-2</v>
      </c>
      <c r="AB527">
        <v>1.5E-3</v>
      </c>
      <c r="AC527">
        <v>1.32521</v>
      </c>
      <c r="AD527">
        <v>0.18748000000000001</v>
      </c>
      <c r="AE527">
        <v>1.082E-2</v>
      </c>
      <c r="AF527">
        <v>0.57852999999999999</v>
      </c>
      <c r="AG527">
        <v>7.9670000000000005E-2</v>
      </c>
      <c r="AH527">
        <v>0.13066</v>
      </c>
      <c r="AI527">
        <v>1.376E-2</v>
      </c>
      <c r="AJ527">
        <v>9.2000000000000003E-4</v>
      </c>
      <c r="AK527">
        <v>1.72E-2</v>
      </c>
      <c r="AL527">
        <v>6.3119999999999996E-2</v>
      </c>
      <c r="AM527">
        <v>0.17462</v>
      </c>
      <c r="AN527">
        <v>8.3000000000000001E-3</v>
      </c>
      <c r="AO527">
        <v>0.10397000000000001</v>
      </c>
      <c r="AP527">
        <v>13.34764</v>
      </c>
      <c r="AQ527">
        <v>0.31823000000000001</v>
      </c>
      <c r="AR527">
        <v>2.461E-2</v>
      </c>
      <c r="AS527">
        <v>1.31287</v>
      </c>
      <c r="AT527">
        <v>1.6000000000000001E-4</v>
      </c>
      <c r="AU527">
        <v>4.7800000000000004E-3</v>
      </c>
      <c r="AV527">
        <v>3.2340000000000001E-2</v>
      </c>
      <c r="AW527">
        <v>5.4379999999999998E-2</v>
      </c>
      <c r="AX527">
        <v>0.84353999999999996</v>
      </c>
      <c r="AY527">
        <v>4.4830000000000002E-2</v>
      </c>
      <c r="AZ527">
        <v>8.7000000000000001E-4</v>
      </c>
      <c r="BA527">
        <v>4.4510000000000001E-2</v>
      </c>
      <c r="BB527">
        <v>3.3140000000000003E-2</v>
      </c>
      <c r="BC527">
        <v>1.25613</v>
      </c>
      <c r="BD527">
        <v>0.21940999999999999</v>
      </c>
      <c r="BE527">
        <v>0.11702</v>
      </c>
      <c r="BF527">
        <v>5.62E-3</v>
      </c>
      <c r="BG527">
        <v>0.97806999999999999</v>
      </c>
      <c r="BH527">
        <v>8.4459999999999993E-2</v>
      </c>
      <c r="BI527">
        <v>0.24162</v>
      </c>
      <c r="BJ527">
        <v>0.53139000000000003</v>
      </c>
      <c r="BK527">
        <v>20.702839999999998</v>
      </c>
      <c r="BL527">
        <v>7.7911400000000004</v>
      </c>
      <c r="BM527" s="11">
        <f t="shared" ref="BM527:BM590" si="18">SUM(BG527:BL527)</f>
        <v>30.329519999999995</v>
      </c>
      <c r="BN527" s="11">
        <f t="shared" ref="BN527:BN590" si="19">SUM(I527:BF527)</f>
        <v>27.471430000000002</v>
      </c>
    </row>
    <row r="528" spans="1:66">
      <c r="A528">
        <v>391219991</v>
      </c>
      <c r="B528" t="s">
        <v>173</v>
      </c>
      <c r="C528" t="s">
        <v>475</v>
      </c>
      <c r="D528">
        <v>64.7</v>
      </c>
      <c r="E528">
        <v>66</v>
      </c>
      <c r="F528">
        <v>53.5</v>
      </c>
      <c r="G528">
        <v>54.6</v>
      </c>
      <c r="I528">
        <v>1.7729999999999999E-2</v>
      </c>
      <c r="J528">
        <v>2.367E-2</v>
      </c>
      <c r="K528">
        <v>0.20941000000000001</v>
      </c>
      <c r="L528">
        <v>4.9919999999999999E-2</v>
      </c>
      <c r="M528">
        <v>0.11549</v>
      </c>
      <c r="N528">
        <v>1.321E-2</v>
      </c>
      <c r="O528">
        <v>4.0620000000000003E-2</v>
      </c>
      <c r="P528">
        <v>1.5010000000000001E-2</v>
      </c>
      <c r="Q528">
        <v>1.4619999999999999E-2</v>
      </c>
      <c r="R528">
        <v>1.2120000000000001E-2</v>
      </c>
      <c r="S528">
        <v>3.7679999999999998E-2</v>
      </c>
      <c r="T528">
        <v>1.04609</v>
      </c>
      <c r="U528">
        <v>1.07673</v>
      </c>
      <c r="V528">
        <v>0.29319000000000001</v>
      </c>
      <c r="W528">
        <v>0.19112000000000001</v>
      </c>
      <c r="X528">
        <v>0.53088000000000002</v>
      </c>
      <c r="Y528">
        <v>0.13542000000000001</v>
      </c>
      <c r="Z528">
        <v>1.4499999999999999E-3</v>
      </c>
      <c r="AA528">
        <v>0.31391000000000002</v>
      </c>
      <c r="AB528">
        <v>7.8600000000000007E-3</v>
      </c>
      <c r="AC528">
        <v>0.67498000000000002</v>
      </c>
      <c r="AD528">
        <v>0.1411</v>
      </c>
      <c r="AE528">
        <v>3.075E-2</v>
      </c>
      <c r="AF528">
        <v>0.62924999999999998</v>
      </c>
      <c r="AG528">
        <v>0.10595</v>
      </c>
      <c r="AH528">
        <v>0.16993</v>
      </c>
      <c r="AI528">
        <v>1.6E-2</v>
      </c>
      <c r="AJ528">
        <v>2.4299999999999999E-3</v>
      </c>
      <c r="AK528">
        <v>0.11364</v>
      </c>
      <c r="AL528">
        <v>8.3470000000000003E-2</v>
      </c>
      <c r="AM528">
        <v>0.46105000000000002</v>
      </c>
      <c r="AN528">
        <v>0.11249000000000001</v>
      </c>
      <c r="AO528">
        <v>0.16521</v>
      </c>
      <c r="AP528">
        <v>9.2368299999999994</v>
      </c>
      <c r="AQ528">
        <v>0.39345999999999998</v>
      </c>
      <c r="AR528">
        <v>3.0040000000000001E-2</v>
      </c>
      <c r="AS528">
        <v>5.2422800000000001</v>
      </c>
      <c r="AT528">
        <v>9.3999999999999997E-4</v>
      </c>
      <c r="AU528">
        <v>8.1099999999999992E-3</v>
      </c>
      <c r="AV528">
        <v>3.9940000000000003E-2</v>
      </c>
      <c r="AW528">
        <v>0.10267999999999999</v>
      </c>
      <c r="AX528">
        <v>0.97170000000000001</v>
      </c>
      <c r="AY528">
        <v>5.1900000000000002E-2</v>
      </c>
      <c r="AZ528">
        <v>7.1999999999999998E-3</v>
      </c>
      <c r="BA528">
        <v>0.56547999999999998</v>
      </c>
      <c r="BB528">
        <v>4.0210000000000003E-2</v>
      </c>
      <c r="BC528">
        <v>5.4414300000000004</v>
      </c>
      <c r="BD528">
        <v>0.14729</v>
      </c>
      <c r="BE528">
        <v>0.14324999999999999</v>
      </c>
      <c r="BF528">
        <v>7.1000000000000004E-3</v>
      </c>
      <c r="BG528">
        <v>0.97689000000000004</v>
      </c>
      <c r="BH528">
        <v>0.10944</v>
      </c>
      <c r="BI528">
        <v>0.24767</v>
      </c>
      <c r="BJ528">
        <v>0.72177999999999998</v>
      </c>
      <c r="BK528">
        <v>14.57611</v>
      </c>
      <c r="BL528">
        <v>7.5866400000000001</v>
      </c>
      <c r="BM528" s="11">
        <f t="shared" si="18"/>
        <v>24.218529999999998</v>
      </c>
      <c r="BN528" s="11">
        <f t="shared" si="19"/>
        <v>29.282220000000002</v>
      </c>
    </row>
    <row r="529" spans="1:66">
      <c r="A529">
        <v>391331001</v>
      </c>
      <c r="B529" t="s">
        <v>173</v>
      </c>
      <c r="C529" t="s">
        <v>476</v>
      </c>
      <c r="D529">
        <v>62</v>
      </c>
      <c r="E529">
        <v>63</v>
      </c>
      <c r="F529">
        <v>51.3</v>
      </c>
      <c r="G529">
        <v>52.1</v>
      </c>
      <c r="I529">
        <v>1.1939999999999999E-2</v>
      </c>
      <c r="J529">
        <v>2.5170000000000001E-2</v>
      </c>
      <c r="K529">
        <v>8.6989999999999998E-2</v>
      </c>
      <c r="L529">
        <v>6.3390000000000002E-2</v>
      </c>
      <c r="M529">
        <v>9.3630000000000005E-2</v>
      </c>
      <c r="N529">
        <v>5.2300000000000003E-3</v>
      </c>
      <c r="O529">
        <v>1.255E-2</v>
      </c>
      <c r="P529">
        <v>2.4399999999999999E-3</v>
      </c>
      <c r="Q529">
        <v>1.2699999999999999E-2</v>
      </c>
      <c r="R529">
        <v>6.1900000000000002E-3</v>
      </c>
      <c r="S529">
        <v>5.5259999999999997E-2</v>
      </c>
      <c r="T529">
        <v>0.87551000000000001</v>
      </c>
      <c r="U529">
        <v>1.3132999999999999</v>
      </c>
      <c r="V529">
        <v>0.31291999999999998</v>
      </c>
      <c r="W529">
        <v>0.14924999999999999</v>
      </c>
      <c r="X529">
        <v>0.64180000000000004</v>
      </c>
      <c r="Y529">
        <v>8.5470000000000004E-2</v>
      </c>
      <c r="Z529">
        <v>4.0299999999999997E-3</v>
      </c>
      <c r="AA529">
        <v>0.11727</v>
      </c>
      <c r="AB529">
        <v>1.74E-3</v>
      </c>
      <c r="AC529">
        <v>1.1966699999999999</v>
      </c>
      <c r="AD529">
        <v>0.25925999999999999</v>
      </c>
      <c r="AE529">
        <v>2.3949999999999999E-2</v>
      </c>
      <c r="AF529">
        <v>0.39562999999999998</v>
      </c>
      <c r="AG529">
        <v>0.10168000000000001</v>
      </c>
      <c r="AH529">
        <v>0.11274000000000001</v>
      </c>
      <c r="AI529">
        <v>1.8700000000000001E-2</v>
      </c>
      <c r="AJ529">
        <v>1.5200000000000001E-3</v>
      </c>
      <c r="AK529">
        <v>6.0519999999999997E-2</v>
      </c>
      <c r="AL529">
        <v>7.3730000000000004E-2</v>
      </c>
      <c r="AM529">
        <v>0.24690000000000001</v>
      </c>
      <c r="AN529">
        <v>1.136E-2</v>
      </c>
      <c r="AO529">
        <v>0.17363999999999999</v>
      </c>
      <c r="AP529">
        <v>11.40868</v>
      </c>
      <c r="AQ529">
        <v>0.23910999999999999</v>
      </c>
      <c r="AR529">
        <v>5.8270000000000002E-2</v>
      </c>
      <c r="AS529">
        <v>2.6790699999999998</v>
      </c>
      <c r="AT529">
        <v>1.3999999999999999E-4</v>
      </c>
      <c r="AU529">
        <v>4.0099999999999997E-3</v>
      </c>
      <c r="AV529">
        <v>4.5449999999999997E-2</v>
      </c>
      <c r="AW529">
        <v>7.1749999999999994E-2</v>
      </c>
      <c r="AX529">
        <v>0.51424999999999998</v>
      </c>
      <c r="AY529">
        <v>5.28E-2</v>
      </c>
      <c r="AZ529">
        <v>1.41E-3</v>
      </c>
      <c r="BA529">
        <v>9.9500000000000005E-2</v>
      </c>
      <c r="BB529">
        <v>7.8950000000000006E-2</v>
      </c>
      <c r="BC529">
        <v>2.3450000000000002</v>
      </c>
      <c r="BD529">
        <v>0.23133000000000001</v>
      </c>
      <c r="BE529">
        <v>0.12770999999999999</v>
      </c>
      <c r="BF529">
        <v>5.8300000000000001E-3</v>
      </c>
      <c r="BG529">
        <v>0.96204000000000001</v>
      </c>
      <c r="BH529">
        <v>6.1510000000000002E-2</v>
      </c>
      <c r="BI529">
        <v>0.14430999999999999</v>
      </c>
      <c r="BJ529">
        <v>0.46343000000000001</v>
      </c>
      <c r="BK529">
        <v>18.384460000000001</v>
      </c>
      <c r="BL529">
        <v>6.76783</v>
      </c>
      <c r="BM529" s="11">
        <f t="shared" si="18"/>
        <v>26.783580000000001</v>
      </c>
      <c r="BN529" s="11">
        <f t="shared" si="19"/>
        <v>24.516339999999996</v>
      </c>
    </row>
    <row r="530" spans="1:66">
      <c r="A530">
        <v>391514005</v>
      </c>
      <c r="B530" t="s">
        <v>173</v>
      </c>
      <c r="C530" t="s">
        <v>477</v>
      </c>
      <c r="D530">
        <v>68.3</v>
      </c>
      <c r="E530">
        <v>70</v>
      </c>
      <c r="F530">
        <v>55.9</v>
      </c>
      <c r="G530">
        <v>57.3</v>
      </c>
      <c r="I530">
        <v>1.154E-2</v>
      </c>
      <c r="J530">
        <v>4.1529999999999997E-2</v>
      </c>
      <c r="K530">
        <v>0.11593000000000001</v>
      </c>
      <c r="L530">
        <v>8.0619999999999997E-2</v>
      </c>
      <c r="M530">
        <v>0.13120000000000001</v>
      </c>
      <c r="N530">
        <v>5.5700000000000003E-3</v>
      </c>
      <c r="O530">
        <v>2.921E-2</v>
      </c>
      <c r="P530">
        <v>6.0400000000000002E-3</v>
      </c>
      <c r="Q530">
        <v>1.3169999999999999E-2</v>
      </c>
      <c r="R530">
        <v>8.1499999999999993E-3</v>
      </c>
      <c r="S530">
        <v>8.1710000000000005E-2</v>
      </c>
      <c r="T530">
        <v>0.98714999999999997</v>
      </c>
      <c r="U530">
        <v>1.3732599999999999</v>
      </c>
      <c r="V530">
        <v>0.31890000000000002</v>
      </c>
      <c r="W530">
        <v>0.16399</v>
      </c>
      <c r="X530">
        <v>0.70874000000000004</v>
      </c>
      <c r="Y530">
        <v>9.9449999999999997E-2</v>
      </c>
      <c r="Z530">
        <v>1.3999999999999999E-4</v>
      </c>
      <c r="AA530">
        <v>0.22559000000000001</v>
      </c>
      <c r="AB530">
        <v>7.2000000000000005E-4</v>
      </c>
      <c r="AC530">
        <v>0.83047000000000004</v>
      </c>
      <c r="AD530">
        <v>0.48904999999999998</v>
      </c>
      <c r="AE530">
        <v>3.5319999999999997E-2</v>
      </c>
      <c r="AF530">
        <v>0.38414999999999999</v>
      </c>
      <c r="AG530">
        <v>0.1613</v>
      </c>
      <c r="AH530">
        <v>0.13056000000000001</v>
      </c>
      <c r="AI530">
        <v>2.375E-2</v>
      </c>
      <c r="AJ530">
        <v>1.8000000000000001E-4</v>
      </c>
      <c r="AK530">
        <v>0.10356</v>
      </c>
      <c r="AL530">
        <v>0.10231999999999999</v>
      </c>
      <c r="AM530">
        <v>0.25913000000000003</v>
      </c>
      <c r="AN530">
        <v>2.7E-2</v>
      </c>
      <c r="AO530">
        <v>0.41905999999999999</v>
      </c>
      <c r="AP530">
        <v>11.166980000000001</v>
      </c>
      <c r="AQ530">
        <v>0.27940999999999999</v>
      </c>
      <c r="AR530">
        <v>6.3339999999999994E-2</v>
      </c>
      <c r="AS530">
        <v>4.6651400000000001</v>
      </c>
      <c r="AT530" s="86">
        <v>8.0000000000000007E-5</v>
      </c>
      <c r="AU530">
        <v>5.79E-3</v>
      </c>
      <c r="AV530">
        <v>9.9089999999999998E-2</v>
      </c>
      <c r="AW530">
        <v>0.11816</v>
      </c>
      <c r="AX530">
        <v>0.65359999999999996</v>
      </c>
      <c r="AY530">
        <v>7.5310000000000002E-2</v>
      </c>
      <c r="AZ530">
        <v>4.0999999999999999E-4</v>
      </c>
      <c r="BA530">
        <v>0.27016000000000001</v>
      </c>
      <c r="BB530">
        <v>9.819E-2</v>
      </c>
      <c r="BC530">
        <v>2.6444000000000001</v>
      </c>
      <c r="BD530">
        <v>0.27050999999999997</v>
      </c>
      <c r="BE530">
        <v>0.18776999999999999</v>
      </c>
      <c r="BF530">
        <v>7.2500000000000004E-3</v>
      </c>
      <c r="BG530">
        <v>0.73634999999999995</v>
      </c>
      <c r="BH530">
        <v>6.9930000000000006E-2</v>
      </c>
      <c r="BI530">
        <v>0.29930000000000001</v>
      </c>
      <c r="BJ530">
        <v>0.63051999999999997</v>
      </c>
      <c r="BK530">
        <v>17.681159999999998</v>
      </c>
      <c r="BL530">
        <v>8.5095100000000006</v>
      </c>
      <c r="BM530" s="11">
        <f t="shared" si="18"/>
        <v>27.926769999999998</v>
      </c>
      <c r="BN530" s="11">
        <f t="shared" si="19"/>
        <v>27.974050000000005</v>
      </c>
    </row>
    <row r="531" spans="1:66">
      <c r="A531">
        <v>391530020</v>
      </c>
      <c r="B531" t="s">
        <v>173</v>
      </c>
      <c r="C531" t="s">
        <v>478</v>
      </c>
      <c r="D531">
        <v>63.3</v>
      </c>
      <c r="E531">
        <v>65</v>
      </c>
      <c r="F531">
        <v>51.7</v>
      </c>
      <c r="G531">
        <v>53.1</v>
      </c>
      <c r="I531">
        <v>2.1899999999999999E-2</v>
      </c>
      <c r="J531">
        <v>2.5669999999999998E-2</v>
      </c>
      <c r="K531">
        <v>9.9729999999999999E-2</v>
      </c>
      <c r="L531">
        <v>7.9329999999999998E-2</v>
      </c>
      <c r="M531">
        <v>0.10191</v>
      </c>
      <c r="N531">
        <v>2.3E-3</v>
      </c>
      <c r="O531">
        <v>7.6899999999999998E-3</v>
      </c>
      <c r="P531">
        <v>1.7899999999999999E-3</v>
      </c>
      <c r="Q531">
        <v>2.1479999999999999E-2</v>
      </c>
      <c r="R531">
        <v>7.1000000000000004E-3</v>
      </c>
      <c r="S531">
        <v>6.2010000000000003E-2</v>
      </c>
      <c r="T531">
        <v>0.86665000000000003</v>
      </c>
      <c r="U531">
        <v>1.1669700000000001</v>
      </c>
      <c r="V531">
        <v>0.28977999999999998</v>
      </c>
      <c r="W531">
        <v>0.15031</v>
      </c>
      <c r="X531">
        <v>0.67366000000000004</v>
      </c>
      <c r="Y531">
        <v>8.9910000000000004E-2</v>
      </c>
      <c r="Z531" s="86">
        <v>5.0000000000000002E-5</v>
      </c>
      <c r="AA531">
        <v>6.2230000000000001E-2</v>
      </c>
      <c r="AB531">
        <v>2.7999999999999998E-4</v>
      </c>
      <c r="AC531">
        <v>1.35215</v>
      </c>
      <c r="AD531">
        <v>0.40911999999999998</v>
      </c>
      <c r="AE531">
        <v>3.5279999999999999E-2</v>
      </c>
      <c r="AF531">
        <v>0.37128</v>
      </c>
      <c r="AG531">
        <v>0.13364999999999999</v>
      </c>
      <c r="AH531">
        <v>0.11498999999999999</v>
      </c>
      <c r="AI531">
        <v>2.3630000000000002E-2</v>
      </c>
      <c r="AJ531" s="86">
        <v>6.0000000000000002E-5</v>
      </c>
      <c r="AK531">
        <v>3.381E-2</v>
      </c>
      <c r="AL531">
        <v>6.8519999999999998E-2</v>
      </c>
      <c r="AM531">
        <v>0.35064000000000001</v>
      </c>
      <c r="AN531">
        <v>8.8400000000000006E-3</v>
      </c>
      <c r="AO531">
        <v>0.27732000000000001</v>
      </c>
      <c r="AP531">
        <v>12.86443</v>
      </c>
      <c r="AQ531">
        <v>0.22276000000000001</v>
      </c>
      <c r="AR531">
        <v>5.944E-2</v>
      </c>
      <c r="AS531">
        <v>2.5437400000000001</v>
      </c>
      <c r="AT531" s="86">
        <v>3.0000000000000001E-5</v>
      </c>
      <c r="AU531">
        <v>3.2799999999999999E-3</v>
      </c>
      <c r="AV531">
        <v>6.8059999999999996E-2</v>
      </c>
      <c r="AW531">
        <v>7.2669999999999998E-2</v>
      </c>
      <c r="AX531">
        <v>0.54139000000000004</v>
      </c>
      <c r="AY531">
        <v>6.1420000000000002E-2</v>
      </c>
      <c r="AZ531">
        <v>2.4000000000000001E-4</v>
      </c>
      <c r="BA531">
        <v>7.6920000000000002E-2</v>
      </c>
      <c r="BB531">
        <v>9.3770000000000006E-2</v>
      </c>
      <c r="BC531">
        <v>1.41405</v>
      </c>
      <c r="BD531">
        <v>0.34083000000000002</v>
      </c>
      <c r="BE531">
        <v>0.14480999999999999</v>
      </c>
      <c r="BF531">
        <v>5.6899999999999997E-3</v>
      </c>
      <c r="BG531">
        <v>1.17092</v>
      </c>
      <c r="BH531">
        <v>6.6460000000000005E-2</v>
      </c>
      <c r="BI531">
        <v>0.17199</v>
      </c>
      <c r="BJ531">
        <v>0.64529999999999998</v>
      </c>
      <c r="BK531">
        <v>16.566030000000001</v>
      </c>
      <c r="BL531">
        <v>7.65585</v>
      </c>
      <c r="BM531" s="11">
        <f t="shared" si="18"/>
        <v>26.27655</v>
      </c>
      <c r="BN531" s="11">
        <f t="shared" si="19"/>
        <v>25.423569999999998</v>
      </c>
    </row>
    <row r="532" spans="1:66">
      <c r="A532">
        <v>391550011</v>
      </c>
      <c r="B532" t="s">
        <v>173</v>
      </c>
      <c r="C532" t="s">
        <v>479</v>
      </c>
      <c r="D532">
        <v>68.3</v>
      </c>
      <c r="E532">
        <v>69</v>
      </c>
      <c r="F532">
        <v>56.1</v>
      </c>
      <c r="G532">
        <v>56.7</v>
      </c>
      <c r="I532">
        <v>2.6679999999999999E-2</v>
      </c>
      <c r="J532">
        <v>2.7310000000000001E-2</v>
      </c>
      <c r="K532">
        <v>0.19806000000000001</v>
      </c>
      <c r="L532">
        <v>5.8500000000000003E-2</v>
      </c>
      <c r="M532">
        <v>7.5329999999999994E-2</v>
      </c>
      <c r="N532">
        <v>1.155E-2</v>
      </c>
      <c r="O532">
        <v>4.1610000000000001E-2</v>
      </c>
      <c r="P532">
        <v>4.7800000000000004E-3</v>
      </c>
      <c r="Q532">
        <v>9.0900000000000009E-3</v>
      </c>
      <c r="R532">
        <v>7.6499999999999997E-3</v>
      </c>
      <c r="S532">
        <v>4.9570000000000003E-2</v>
      </c>
      <c r="T532">
        <v>0.80530999999999997</v>
      </c>
      <c r="U532">
        <v>1.4139900000000001</v>
      </c>
      <c r="V532">
        <v>0.24002999999999999</v>
      </c>
      <c r="W532">
        <v>0.10904</v>
      </c>
      <c r="X532">
        <v>1.1626700000000001</v>
      </c>
      <c r="Y532">
        <v>0.15953000000000001</v>
      </c>
      <c r="Z532">
        <v>6.5199999999999998E-3</v>
      </c>
      <c r="AA532">
        <v>0.27139999999999997</v>
      </c>
      <c r="AB532">
        <v>3.6800000000000001E-3</v>
      </c>
      <c r="AC532">
        <v>0.80644000000000005</v>
      </c>
      <c r="AD532">
        <v>0.29232999999999998</v>
      </c>
      <c r="AE532">
        <v>0.11502999999999999</v>
      </c>
      <c r="AF532">
        <v>0.35282999999999998</v>
      </c>
      <c r="AG532">
        <v>9.0950000000000003E-2</v>
      </c>
      <c r="AH532">
        <v>9.1139999999999999E-2</v>
      </c>
      <c r="AI532">
        <v>1.6469999999999999E-2</v>
      </c>
      <c r="AJ532">
        <v>2.81E-3</v>
      </c>
      <c r="AK532">
        <v>0.17344000000000001</v>
      </c>
      <c r="AL532">
        <v>7.4609999999999996E-2</v>
      </c>
      <c r="AM532">
        <v>0.34469</v>
      </c>
      <c r="AN532">
        <v>2.044E-2</v>
      </c>
      <c r="AO532">
        <v>0.19628999999999999</v>
      </c>
      <c r="AP532">
        <v>10.233320000000001</v>
      </c>
      <c r="AQ532">
        <v>0.20144999999999999</v>
      </c>
      <c r="AR532">
        <v>4.3360000000000003E-2</v>
      </c>
      <c r="AS532">
        <v>5.2772800000000002</v>
      </c>
      <c r="AT532">
        <v>3.1E-4</v>
      </c>
      <c r="AU532">
        <v>5.4799999999999996E-3</v>
      </c>
      <c r="AV532">
        <v>4.9450000000000001E-2</v>
      </c>
      <c r="AW532">
        <v>0.26222000000000001</v>
      </c>
      <c r="AX532">
        <v>0.67712000000000006</v>
      </c>
      <c r="AY532">
        <v>4.0840000000000001E-2</v>
      </c>
      <c r="AZ532">
        <v>2.5000000000000001E-3</v>
      </c>
      <c r="BA532">
        <v>0.18834000000000001</v>
      </c>
      <c r="BB532">
        <v>5.901E-2</v>
      </c>
      <c r="BC532">
        <v>2.8410500000000001</v>
      </c>
      <c r="BD532">
        <v>0.23985999999999999</v>
      </c>
      <c r="BE532">
        <v>0.11645999999999999</v>
      </c>
      <c r="BF532">
        <v>5.13E-3</v>
      </c>
      <c r="BG532">
        <v>0.97258999999999995</v>
      </c>
      <c r="BH532">
        <v>6.9029999999999994E-2</v>
      </c>
      <c r="BI532">
        <v>0.25845000000000001</v>
      </c>
      <c r="BJ532">
        <v>0.64090000000000003</v>
      </c>
      <c r="BK532">
        <v>19.340969999999999</v>
      </c>
      <c r="BL532">
        <v>7.3160699999999999</v>
      </c>
      <c r="BM532" s="11">
        <f t="shared" si="18"/>
        <v>28.598009999999999</v>
      </c>
      <c r="BN532" s="11">
        <f t="shared" si="19"/>
        <v>27.502950000000002</v>
      </c>
    </row>
    <row r="533" spans="1:66">
      <c r="A533">
        <v>391550013</v>
      </c>
      <c r="B533" t="s">
        <v>173</v>
      </c>
      <c r="C533" t="s">
        <v>479</v>
      </c>
      <c r="D533">
        <v>66</v>
      </c>
      <c r="E533">
        <v>66</v>
      </c>
      <c r="F533">
        <v>54.5</v>
      </c>
      <c r="G533">
        <v>54.5</v>
      </c>
      <c r="I533">
        <v>2.869E-2</v>
      </c>
      <c r="J533">
        <v>2.4060000000000002E-2</v>
      </c>
      <c r="K533">
        <v>0.12396</v>
      </c>
      <c r="L533">
        <v>5.3990000000000003E-2</v>
      </c>
      <c r="M533">
        <v>6.8989999999999996E-2</v>
      </c>
      <c r="N533">
        <v>1.8100000000000002E-2</v>
      </c>
      <c r="O533">
        <v>5.305E-2</v>
      </c>
      <c r="P533">
        <v>4.96E-3</v>
      </c>
      <c r="Q533">
        <v>1.038E-2</v>
      </c>
      <c r="R533">
        <v>8.5900000000000004E-3</v>
      </c>
      <c r="S533">
        <v>4.7289999999999999E-2</v>
      </c>
      <c r="T533">
        <v>0.98241999999999996</v>
      </c>
      <c r="U533">
        <v>1.26233</v>
      </c>
      <c r="V533">
        <v>0.28552</v>
      </c>
      <c r="W533">
        <v>0.11311</v>
      </c>
      <c r="X533">
        <v>1.0593300000000001</v>
      </c>
      <c r="Y533">
        <v>0.17251</v>
      </c>
      <c r="Z533">
        <v>9.4400000000000005E-3</v>
      </c>
      <c r="AA533">
        <v>0.31405</v>
      </c>
      <c r="AB533">
        <v>4.9100000000000003E-3</v>
      </c>
      <c r="AC533">
        <v>0.64981</v>
      </c>
      <c r="AD533">
        <v>0.24865000000000001</v>
      </c>
      <c r="AE533">
        <v>0.14283000000000001</v>
      </c>
      <c r="AF533">
        <v>0.37372</v>
      </c>
      <c r="AG533">
        <v>8.8599999999999998E-2</v>
      </c>
      <c r="AH533">
        <v>9.4839999999999994E-2</v>
      </c>
      <c r="AI533">
        <v>1.5699999999999999E-2</v>
      </c>
      <c r="AJ533">
        <v>3.3800000000000002E-3</v>
      </c>
      <c r="AK533">
        <v>0.25095000000000001</v>
      </c>
      <c r="AL533">
        <v>6.9519999999999998E-2</v>
      </c>
      <c r="AM533">
        <v>0.43329000000000001</v>
      </c>
      <c r="AN533">
        <v>2.1350000000000001E-2</v>
      </c>
      <c r="AO533">
        <v>0.19369</v>
      </c>
      <c r="AP533">
        <v>9.4130099999999999</v>
      </c>
      <c r="AQ533">
        <v>0.19619</v>
      </c>
      <c r="AR533">
        <v>4.6120000000000001E-2</v>
      </c>
      <c r="AS533">
        <v>5.4099199999999996</v>
      </c>
      <c r="AT533">
        <v>3.5E-4</v>
      </c>
      <c r="AU533">
        <v>6.0600000000000003E-3</v>
      </c>
      <c r="AV533">
        <v>5.2380000000000003E-2</v>
      </c>
      <c r="AW533">
        <v>0.30047000000000001</v>
      </c>
      <c r="AX533">
        <v>0.46045999999999998</v>
      </c>
      <c r="AY533">
        <v>4.0390000000000002E-2</v>
      </c>
      <c r="AZ533">
        <v>3.0899999999999999E-3</v>
      </c>
      <c r="BA533">
        <v>0.20179</v>
      </c>
      <c r="BB533">
        <v>6.3079999999999997E-2</v>
      </c>
      <c r="BC533">
        <v>3.4366099999999999</v>
      </c>
      <c r="BD533">
        <v>0.21042</v>
      </c>
      <c r="BE533">
        <v>9.9570000000000006E-2</v>
      </c>
      <c r="BF533">
        <v>4.1399999999999996E-3</v>
      </c>
      <c r="BG533">
        <v>0.95840000000000003</v>
      </c>
      <c r="BH533">
        <v>7.1639999999999995E-2</v>
      </c>
      <c r="BI533">
        <v>0.11816</v>
      </c>
      <c r="BJ533">
        <v>0.47187000000000001</v>
      </c>
      <c r="BK533">
        <v>18.50122</v>
      </c>
      <c r="BL533">
        <v>7.20174</v>
      </c>
      <c r="BM533" s="11">
        <f t="shared" si="18"/>
        <v>27.323030000000003</v>
      </c>
      <c r="BN533" s="11">
        <f t="shared" si="19"/>
        <v>27.176059999999993</v>
      </c>
    </row>
    <row r="534" spans="1:66">
      <c r="A534">
        <v>391650007</v>
      </c>
      <c r="B534" t="s">
        <v>173</v>
      </c>
      <c r="C534" t="s">
        <v>435</v>
      </c>
      <c r="D534">
        <v>71.7</v>
      </c>
      <c r="E534">
        <v>72</v>
      </c>
      <c r="F534">
        <v>59.3</v>
      </c>
      <c r="G534">
        <v>59.6</v>
      </c>
      <c r="I534">
        <v>2.632E-2</v>
      </c>
      <c r="J534">
        <v>2.4250000000000001E-2</v>
      </c>
      <c r="K534">
        <v>0.36563000000000001</v>
      </c>
      <c r="L534">
        <v>6.4199999999999993E-2</v>
      </c>
      <c r="M534">
        <v>9.6860000000000002E-2</v>
      </c>
      <c r="N534">
        <v>2.5899999999999999E-3</v>
      </c>
      <c r="O534">
        <v>4.0699999999999998E-3</v>
      </c>
      <c r="P534">
        <v>1.31E-3</v>
      </c>
      <c r="Q534">
        <v>3.458E-2</v>
      </c>
      <c r="R534">
        <v>1.5990000000000001E-2</v>
      </c>
      <c r="S534">
        <v>3.5580000000000001E-2</v>
      </c>
      <c r="T534">
        <v>1.0042800000000001</v>
      </c>
      <c r="U534">
        <v>2.91194</v>
      </c>
      <c r="V534">
        <v>0.33024999999999999</v>
      </c>
      <c r="W534">
        <v>0.13549</v>
      </c>
      <c r="X534">
        <v>6.2426599999999999</v>
      </c>
      <c r="Y534">
        <v>0.18032000000000001</v>
      </c>
      <c r="Z534">
        <v>2.5999999999999998E-4</v>
      </c>
      <c r="AA534">
        <v>4.2619999999999998E-2</v>
      </c>
      <c r="AB534">
        <v>1.7099999999999999E-3</v>
      </c>
      <c r="AC534">
        <v>0.60421000000000002</v>
      </c>
      <c r="AD534">
        <v>0.23668</v>
      </c>
      <c r="AE534">
        <v>6.0999999999999999E-2</v>
      </c>
      <c r="AF534">
        <v>0.55215999999999998</v>
      </c>
      <c r="AG534">
        <v>8.4470000000000003E-2</v>
      </c>
      <c r="AH534">
        <v>0.12389</v>
      </c>
      <c r="AI534">
        <v>1.8620000000000001E-2</v>
      </c>
      <c r="AJ534">
        <v>1.0300000000000001E-3</v>
      </c>
      <c r="AK534">
        <v>2.6689999999999998E-2</v>
      </c>
      <c r="AL534">
        <v>7.5910000000000005E-2</v>
      </c>
      <c r="AM534">
        <v>0.21767</v>
      </c>
      <c r="AN534">
        <v>1.66E-2</v>
      </c>
      <c r="AO534">
        <v>0.13483999999999999</v>
      </c>
      <c r="AP534">
        <v>13.2521</v>
      </c>
      <c r="AQ534">
        <v>0.23008999999999999</v>
      </c>
      <c r="AR534">
        <v>3.1570000000000001E-2</v>
      </c>
      <c r="AS534">
        <v>1.14882</v>
      </c>
      <c r="AT534">
        <v>1.6000000000000001E-4</v>
      </c>
      <c r="AU534">
        <v>7.0800000000000004E-3</v>
      </c>
      <c r="AV534">
        <v>5.457E-2</v>
      </c>
      <c r="AW534">
        <v>0.22277</v>
      </c>
      <c r="AX534">
        <v>0.69188000000000005</v>
      </c>
      <c r="AY534">
        <v>4.9259999999999998E-2</v>
      </c>
      <c r="AZ534">
        <v>9.3999999999999997E-4</v>
      </c>
      <c r="BA534">
        <v>9.5649999999999999E-2</v>
      </c>
      <c r="BB534">
        <v>4.9820000000000003E-2</v>
      </c>
      <c r="BC534">
        <v>1.5651200000000001</v>
      </c>
      <c r="BD534">
        <v>0.24811</v>
      </c>
      <c r="BE534">
        <v>0.12742000000000001</v>
      </c>
      <c r="BF534">
        <v>6.8100000000000001E-3</v>
      </c>
      <c r="BG534">
        <v>0.75002000000000002</v>
      </c>
      <c r="BH534">
        <v>0.10439</v>
      </c>
      <c r="BI534">
        <v>0.22539000000000001</v>
      </c>
      <c r="BJ534">
        <v>1.0063899999999999</v>
      </c>
      <c r="BK534">
        <v>17.542390000000001</v>
      </c>
      <c r="BL534">
        <v>8.2138200000000001</v>
      </c>
      <c r="BM534" s="11">
        <f t="shared" si="18"/>
        <v>27.842399999999998</v>
      </c>
      <c r="BN534" s="11">
        <f t="shared" si="19"/>
        <v>31.456850000000003</v>
      </c>
    </row>
    <row r="535" spans="1:66">
      <c r="A535">
        <v>391670004</v>
      </c>
      <c r="B535" t="s">
        <v>173</v>
      </c>
      <c r="C535" t="s">
        <v>199</v>
      </c>
      <c r="D535">
        <v>64.3</v>
      </c>
      <c r="E535">
        <v>65</v>
      </c>
      <c r="F535">
        <v>51</v>
      </c>
      <c r="G535">
        <v>51.6</v>
      </c>
      <c r="I535">
        <v>1.917E-2</v>
      </c>
      <c r="J535">
        <v>3.1730000000000001E-2</v>
      </c>
      <c r="K535">
        <v>0.10388</v>
      </c>
      <c r="L535">
        <v>6.7110000000000003E-2</v>
      </c>
      <c r="M535">
        <v>0.12296</v>
      </c>
      <c r="N535">
        <v>3.6909999999999998E-2</v>
      </c>
      <c r="O535">
        <v>8.6400000000000001E-3</v>
      </c>
      <c r="P535">
        <v>2.8400000000000001E-3</v>
      </c>
      <c r="Q535">
        <v>1.6619999999999999E-2</v>
      </c>
      <c r="R535">
        <v>2.1950000000000001E-2</v>
      </c>
      <c r="S535">
        <v>4.5499999999999999E-2</v>
      </c>
      <c r="T535">
        <v>0.81298000000000004</v>
      </c>
      <c r="U535">
        <v>0.87161</v>
      </c>
      <c r="V535">
        <v>0.28904999999999997</v>
      </c>
      <c r="W535">
        <v>0.14424999999999999</v>
      </c>
      <c r="X535">
        <v>0.50405999999999995</v>
      </c>
      <c r="Y535">
        <v>6.8690000000000001E-2</v>
      </c>
      <c r="Z535">
        <v>1.269E-2</v>
      </c>
      <c r="AA535">
        <v>0.10543</v>
      </c>
      <c r="AB535">
        <v>7.324E-2</v>
      </c>
      <c r="AC535">
        <v>0.50995999999999997</v>
      </c>
      <c r="AD535">
        <v>0.18522</v>
      </c>
      <c r="AE535">
        <v>1.8020000000000001E-2</v>
      </c>
      <c r="AF535">
        <v>0.36729000000000001</v>
      </c>
      <c r="AG535">
        <v>0.12970999999999999</v>
      </c>
      <c r="AH535">
        <v>0.17046</v>
      </c>
      <c r="AI535">
        <v>1.8380000000000001E-2</v>
      </c>
      <c r="AJ535">
        <v>1.8610000000000002E-2</v>
      </c>
      <c r="AK535">
        <v>8.4019999999999997E-2</v>
      </c>
      <c r="AL535">
        <v>7.3700000000000002E-2</v>
      </c>
      <c r="AM535">
        <v>0.27795999999999998</v>
      </c>
      <c r="AN535">
        <v>2.486E-2</v>
      </c>
      <c r="AO535">
        <v>0.20250000000000001</v>
      </c>
      <c r="AP535">
        <v>7.2160900000000003</v>
      </c>
      <c r="AQ535">
        <v>0.22289</v>
      </c>
      <c r="AR535">
        <v>3.193E-2</v>
      </c>
      <c r="AS535">
        <v>3.2437800000000001</v>
      </c>
      <c r="AT535">
        <v>9.1299999999999992E-3</v>
      </c>
      <c r="AU535">
        <v>1.7000000000000001E-2</v>
      </c>
      <c r="AV535">
        <v>6.1629999999999997E-2</v>
      </c>
      <c r="AW535">
        <v>4.5560000000000003E-2</v>
      </c>
      <c r="AX535">
        <v>0.56242999999999999</v>
      </c>
      <c r="AY535">
        <v>5.8259999999999999E-2</v>
      </c>
      <c r="AZ535">
        <v>1.498E-2</v>
      </c>
      <c r="BA535">
        <v>0.13169</v>
      </c>
      <c r="BB535">
        <v>5.5379999999999999E-2</v>
      </c>
      <c r="BC535">
        <v>8.1439900000000005</v>
      </c>
      <c r="BD535">
        <v>0.14274999999999999</v>
      </c>
      <c r="BE535">
        <v>0.15722</v>
      </c>
      <c r="BF535">
        <v>7.5100000000000002E-3</v>
      </c>
      <c r="BG535">
        <v>0.64581999999999995</v>
      </c>
      <c r="BH535">
        <v>6.5360000000000001E-2</v>
      </c>
      <c r="BI535">
        <v>0.20713000000000001</v>
      </c>
      <c r="BJ535">
        <v>0.56808000000000003</v>
      </c>
      <c r="BK535">
        <v>17.964590000000001</v>
      </c>
      <c r="BL535">
        <v>5.9871400000000001</v>
      </c>
      <c r="BM535" s="11">
        <f t="shared" si="18"/>
        <v>25.438120000000001</v>
      </c>
      <c r="BN535" s="11">
        <f t="shared" si="19"/>
        <v>25.562219999999996</v>
      </c>
    </row>
    <row r="536" spans="1:66">
      <c r="A536">
        <v>400370144</v>
      </c>
      <c r="B536" t="s">
        <v>176</v>
      </c>
      <c r="C536" t="s">
        <v>480</v>
      </c>
      <c r="D536">
        <v>64</v>
      </c>
      <c r="E536">
        <v>65</v>
      </c>
      <c r="F536">
        <v>54.1</v>
      </c>
      <c r="G536">
        <v>55</v>
      </c>
      <c r="I536">
        <v>0.21462999999999999</v>
      </c>
      <c r="J536">
        <v>2.1420000000000002E-2</v>
      </c>
      <c r="K536">
        <v>1.09239</v>
      </c>
      <c r="L536">
        <v>3.3050000000000003E-2</v>
      </c>
      <c r="M536">
        <v>5.4789999999999998E-2</v>
      </c>
      <c r="N536">
        <v>1.01E-3</v>
      </c>
      <c r="O536">
        <v>1.99E-3</v>
      </c>
      <c r="P536">
        <v>9.5E-4</v>
      </c>
      <c r="Q536">
        <v>8.9200000000000008E-3</v>
      </c>
      <c r="R536">
        <v>0.19955000000000001</v>
      </c>
      <c r="S536">
        <v>2.298E-2</v>
      </c>
      <c r="T536">
        <v>0.18919</v>
      </c>
      <c r="U536">
        <v>0.13120000000000001</v>
      </c>
      <c r="V536">
        <v>8.7790000000000007E-2</v>
      </c>
      <c r="W536">
        <v>0.55537000000000003</v>
      </c>
      <c r="X536">
        <v>0.55550999999999995</v>
      </c>
      <c r="Y536">
        <v>0.47822999999999999</v>
      </c>
      <c r="Z536" s="86">
        <v>2.0000000000000002E-5</v>
      </c>
      <c r="AA536">
        <v>1.5859999999999999E-2</v>
      </c>
      <c r="AB536">
        <v>1.9E-3</v>
      </c>
      <c r="AC536">
        <v>5.79E-3</v>
      </c>
      <c r="AD536">
        <v>3.5360000000000003E-2</v>
      </c>
      <c r="AE536">
        <v>0.17494000000000001</v>
      </c>
      <c r="AF536">
        <v>1.1598999999999999</v>
      </c>
      <c r="AG536">
        <v>7.3219999999999993E-2</v>
      </c>
      <c r="AH536">
        <v>0.11484999999999999</v>
      </c>
      <c r="AI536">
        <v>8.6300000000000005E-3</v>
      </c>
      <c r="AJ536">
        <v>3.6999999999999999E-4</v>
      </c>
      <c r="AK536">
        <v>4.7000000000000002E-3</v>
      </c>
      <c r="AL536">
        <v>8.029E-2</v>
      </c>
      <c r="AM536">
        <v>9.2499999999999995E-3</v>
      </c>
      <c r="AN536">
        <v>0.33266000000000001</v>
      </c>
      <c r="AO536">
        <v>8.7840000000000001E-2</v>
      </c>
      <c r="AP536">
        <v>4.7489999999999997E-2</v>
      </c>
      <c r="AQ536">
        <v>16.751560000000001</v>
      </c>
      <c r="AR536">
        <v>2.1729999999999999E-2</v>
      </c>
      <c r="AS536">
        <v>2.9430000000000001E-2</v>
      </c>
      <c r="AT536">
        <v>2.7E-4</v>
      </c>
      <c r="AU536">
        <v>0.25607999999999997</v>
      </c>
      <c r="AV536">
        <v>5.1429999999999997E-2</v>
      </c>
      <c r="AW536">
        <v>0.53976000000000002</v>
      </c>
      <c r="AX536">
        <v>5.4904400000000004</v>
      </c>
      <c r="AY536">
        <v>2.0490000000000001E-2</v>
      </c>
      <c r="AZ536">
        <v>3.2000000000000003E-4</v>
      </c>
      <c r="BA536">
        <v>0.15060000000000001</v>
      </c>
      <c r="BB536">
        <v>4.4929999999999998E-2</v>
      </c>
      <c r="BC536">
        <v>7.5380000000000003E-2</v>
      </c>
      <c r="BD536">
        <v>8.09E-3</v>
      </c>
      <c r="BE536">
        <v>9.2460000000000001E-2</v>
      </c>
      <c r="BF536">
        <v>4.3099999999999996E-3</v>
      </c>
      <c r="BG536">
        <v>0.24590000000000001</v>
      </c>
      <c r="BH536">
        <v>0.16481000000000001</v>
      </c>
      <c r="BI536">
        <v>0.76863000000000004</v>
      </c>
      <c r="BJ536">
        <v>1.1172299999999999</v>
      </c>
      <c r="BK536">
        <v>15.192310000000001</v>
      </c>
      <c r="BL536">
        <v>7.2707300000000004</v>
      </c>
      <c r="BM536" s="11">
        <f t="shared" si="18"/>
        <v>24.759610000000002</v>
      </c>
      <c r="BN536" s="11">
        <f t="shared" si="19"/>
        <v>29.339320000000001</v>
      </c>
    </row>
    <row r="537" spans="1:66">
      <c r="A537">
        <v>400979014</v>
      </c>
      <c r="B537" t="s">
        <v>176</v>
      </c>
      <c r="C537" t="s">
        <v>481</v>
      </c>
      <c r="D537">
        <v>62</v>
      </c>
      <c r="E537">
        <v>62</v>
      </c>
      <c r="F537">
        <v>54.9</v>
      </c>
      <c r="G537">
        <v>54.9</v>
      </c>
      <c r="I537">
        <v>0.38685000000000003</v>
      </c>
      <c r="J537">
        <v>5.203E-2</v>
      </c>
      <c r="K537">
        <v>3.3919800000000002</v>
      </c>
      <c r="L537">
        <v>7.9640000000000002E-2</v>
      </c>
      <c r="M537">
        <v>0.16259999999999999</v>
      </c>
      <c r="N537" s="86">
        <v>6.0000000000000002E-5</v>
      </c>
      <c r="O537">
        <v>8.3000000000000001E-4</v>
      </c>
      <c r="P537">
        <v>2.2000000000000001E-4</v>
      </c>
      <c r="Q537">
        <v>4.6550000000000001E-2</v>
      </c>
      <c r="R537">
        <v>8.4459999999999993E-2</v>
      </c>
      <c r="S537">
        <v>4.9320000000000003E-2</v>
      </c>
      <c r="T537">
        <v>0.35731000000000002</v>
      </c>
      <c r="U537">
        <v>0.39584999999999998</v>
      </c>
      <c r="V537">
        <v>0.16350000000000001</v>
      </c>
      <c r="W537">
        <v>0.18195</v>
      </c>
      <c r="X537">
        <v>0.56911</v>
      </c>
      <c r="Y537">
        <v>1.60775</v>
      </c>
      <c r="Z537" s="86">
        <v>6.0000000000000002E-5</v>
      </c>
      <c r="AA537">
        <v>5.4099999999999999E-3</v>
      </c>
      <c r="AB537">
        <v>1.3999999999999999E-4</v>
      </c>
      <c r="AC537">
        <v>5.3620000000000001E-2</v>
      </c>
      <c r="AD537">
        <v>4.2759999999999999E-2</v>
      </c>
      <c r="AE537">
        <v>0.55064999999999997</v>
      </c>
      <c r="AF537">
        <v>0.63441999999999998</v>
      </c>
      <c r="AG537">
        <v>0.11292000000000001</v>
      </c>
      <c r="AH537">
        <v>0.19017000000000001</v>
      </c>
      <c r="AI537">
        <v>2.0899999999999998E-2</v>
      </c>
      <c r="AJ537" s="86">
        <v>3.0000000000000001E-5</v>
      </c>
      <c r="AK537">
        <v>1.01E-3</v>
      </c>
      <c r="AL537">
        <v>9.894E-2</v>
      </c>
      <c r="AM537">
        <v>9.8200000000000006E-3</v>
      </c>
      <c r="AN537">
        <v>2.6589999999999999E-2</v>
      </c>
      <c r="AO537">
        <v>8.226E-2</v>
      </c>
      <c r="AP537">
        <v>0.18074000000000001</v>
      </c>
      <c r="AQ537">
        <v>11.294779999999999</v>
      </c>
      <c r="AR537">
        <v>2.7820000000000001E-2</v>
      </c>
      <c r="AS537">
        <v>4.1180000000000001E-2</v>
      </c>
      <c r="AT537" s="86">
        <v>2.0000000000000002E-5</v>
      </c>
      <c r="AU537">
        <v>2.6450000000000001E-2</v>
      </c>
      <c r="AV537">
        <v>6.0519999999999997E-2</v>
      </c>
      <c r="AW537">
        <v>0.78178999999999998</v>
      </c>
      <c r="AX537">
        <v>5.2063300000000003</v>
      </c>
      <c r="AY537">
        <v>7.6920000000000002E-2</v>
      </c>
      <c r="AZ537" s="86">
        <v>2.0000000000000002E-5</v>
      </c>
      <c r="BA537">
        <v>1.3270000000000001E-2</v>
      </c>
      <c r="BB537">
        <v>4.7649999999999998E-2</v>
      </c>
      <c r="BC537">
        <v>3.8010000000000002E-2</v>
      </c>
      <c r="BD537">
        <v>2.4629999999999999E-2</v>
      </c>
      <c r="BE537">
        <v>0.2087</v>
      </c>
      <c r="BF537">
        <v>1.124E-2</v>
      </c>
      <c r="BG537">
        <v>0.24604000000000001</v>
      </c>
      <c r="BH537">
        <v>0.37228</v>
      </c>
      <c r="BI537">
        <v>1.3893200000000001</v>
      </c>
      <c r="BJ537">
        <v>0.83750000000000002</v>
      </c>
      <c r="BK537">
        <v>16.602640000000001</v>
      </c>
      <c r="BL537">
        <v>8.0526400000000002</v>
      </c>
      <c r="BM537" s="11">
        <f t="shared" si="18"/>
        <v>27.500420000000002</v>
      </c>
      <c r="BN537" s="11">
        <f t="shared" si="19"/>
        <v>27.399780000000003</v>
      </c>
    </row>
    <row r="538" spans="1:66">
      <c r="A538">
        <v>401090033</v>
      </c>
      <c r="B538" t="s">
        <v>176</v>
      </c>
      <c r="C538" t="s">
        <v>176</v>
      </c>
      <c r="D538">
        <v>67.3</v>
      </c>
      <c r="E538">
        <v>68</v>
      </c>
      <c r="F538">
        <v>58.3</v>
      </c>
      <c r="G538">
        <v>58.9</v>
      </c>
      <c r="I538">
        <v>5.0790000000000002E-2</v>
      </c>
      <c r="J538">
        <v>0.16811000000000001</v>
      </c>
      <c r="K538">
        <v>0.26769999999999999</v>
      </c>
      <c r="L538">
        <v>0.24496999999999999</v>
      </c>
      <c r="M538">
        <v>0.26389000000000001</v>
      </c>
      <c r="N538">
        <v>0</v>
      </c>
      <c r="O538" s="86">
        <v>1.0000000000000001E-5</v>
      </c>
      <c r="P538" s="86">
        <v>1.0000000000000001E-5</v>
      </c>
      <c r="Q538">
        <v>4.7370000000000002E-2</v>
      </c>
      <c r="R538">
        <v>8.9300000000000004E-3</v>
      </c>
      <c r="S538">
        <v>3.5950000000000003E-2</v>
      </c>
      <c r="T538">
        <v>2.1149999999999999E-2</v>
      </c>
      <c r="U538">
        <v>7.3400000000000002E-3</v>
      </c>
      <c r="V538">
        <v>6.7119999999999999E-2</v>
      </c>
      <c r="W538">
        <v>0.61767000000000005</v>
      </c>
      <c r="X538">
        <v>3.0100000000000001E-3</v>
      </c>
      <c r="Y538">
        <v>0.37490000000000001</v>
      </c>
      <c r="Z538">
        <v>0</v>
      </c>
      <c r="AA538" s="86">
        <v>2.0000000000000002E-5</v>
      </c>
      <c r="AB538">
        <v>0</v>
      </c>
      <c r="AC538">
        <v>1.58E-3</v>
      </c>
      <c r="AD538">
        <v>4.4510000000000001E-2</v>
      </c>
      <c r="AE538">
        <v>9.2090000000000005E-2</v>
      </c>
      <c r="AF538">
        <v>0.14291999999999999</v>
      </c>
      <c r="AG538">
        <v>4.8300000000000003E-2</v>
      </c>
      <c r="AH538">
        <v>0.21226999999999999</v>
      </c>
      <c r="AI538">
        <v>4.9590000000000002E-2</v>
      </c>
      <c r="AJ538" s="86">
        <v>2.0000000000000002E-5</v>
      </c>
      <c r="AK538" s="86">
        <v>2.0000000000000002E-5</v>
      </c>
      <c r="AL538">
        <v>0.46326000000000001</v>
      </c>
      <c r="AM538" s="86">
        <v>2.0000000000000002E-5</v>
      </c>
      <c r="AN538">
        <v>4.0600000000000002E-3</v>
      </c>
      <c r="AO538">
        <v>5.6800000000000003E-2</v>
      </c>
      <c r="AP538" s="86">
        <v>6.9999999999999999E-4</v>
      </c>
      <c r="AQ538">
        <v>15.809519999999999</v>
      </c>
      <c r="AR538">
        <v>2.767E-2</v>
      </c>
      <c r="AS538">
        <v>1.6000000000000001E-4</v>
      </c>
      <c r="AT538" s="86">
        <v>1.0000000000000001E-5</v>
      </c>
      <c r="AU538">
        <v>3.8999999999999998E-3</v>
      </c>
      <c r="AV538">
        <v>3.252E-2</v>
      </c>
      <c r="AW538">
        <v>1.0540000000000001E-2</v>
      </c>
      <c r="AX538">
        <v>7.1123900000000004</v>
      </c>
      <c r="AY538">
        <v>6.6960000000000006E-2</v>
      </c>
      <c r="AZ538">
        <v>0</v>
      </c>
      <c r="BA538">
        <v>7.3999999999999999E-4</v>
      </c>
      <c r="BB538">
        <v>3.7490000000000002E-2</v>
      </c>
      <c r="BC538">
        <v>6.8000000000000005E-4</v>
      </c>
      <c r="BD538">
        <v>5.5900000000000004E-3</v>
      </c>
      <c r="BE538">
        <v>0.14926</v>
      </c>
      <c r="BF538">
        <v>1.2659999999999999E-2</v>
      </c>
      <c r="BG538">
        <v>0.81659999999999999</v>
      </c>
      <c r="BH538">
        <v>0.26018000000000002</v>
      </c>
      <c r="BI538">
        <v>0.59392</v>
      </c>
      <c r="BJ538">
        <v>1.5923799999999999</v>
      </c>
      <c r="BK538">
        <v>23.08821</v>
      </c>
      <c r="BL538">
        <v>5.3839499999999996</v>
      </c>
      <c r="BM538" s="11">
        <f t="shared" si="18"/>
        <v>31.735239999999997</v>
      </c>
      <c r="BN538" s="11">
        <f t="shared" si="19"/>
        <v>26.565170000000006</v>
      </c>
    </row>
    <row r="539" spans="1:66">
      <c r="A539">
        <v>401090096</v>
      </c>
      <c r="B539" t="s">
        <v>176</v>
      </c>
      <c r="C539" t="s">
        <v>176</v>
      </c>
      <c r="D539">
        <v>66.3</v>
      </c>
      <c r="E539">
        <v>67</v>
      </c>
      <c r="F539">
        <v>56.8</v>
      </c>
      <c r="G539">
        <v>57.4</v>
      </c>
      <c r="I539">
        <v>3.6170000000000001E-2</v>
      </c>
      <c r="J539">
        <v>0.22356000000000001</v>
      </c>
      <c r="K539">
        <v>0.14216999999999999</v>
      </c>
      <c r="L539">
        <v>0.29476999999999998</v>
      </c>
      <c r="M539">
        <v>0.19838</v>
      </c>
      <c r="N539">
        <v>0</v>
      </c>
      <c r="O539">
        <v>0</v>
      </c>
      <c r="P539">
        <v>0</v>
      </c>
      <c r="Q539">
        <v>7.6499999999999997E-3</v>
      </c>
      <c r="R539">
        <v>2.5999999999999998E-4</v>
      </c>
      <c r="S539">
        <v>2.0629999999999999E-2</v>
      </c>
      <c r="T539">
        <v>2.7E-4</v>
      </c>
      <c r="U539">
        <v>1.2E-4</v>
      </c>
      <c r="V539">
        <v>1.072E-2</v>
      </c>
      <c r="W539">
        <v>0.46339999999999998</v>
      </c>
      <c r="X539" s="86">
        <v>9.0000000000000006E-5</v>
      </c>
      <c r="Y539">
        <v>0.16991000000000001</v>
      </c>
      <c r="Z539">
        <v>0</v>
      </c>
      <c r="AA539">
        <v>0</v>
      </c>
      <c r="AB539">
        <v>0</v>
      </c>
      <c r="AC539">
        <v>7.6000000000000004E-4</v>
      </c>
      <c r="AD539">
        <v>2.835E-2</v>
      </c>
      <c r="AE539">
        <v>7.1540000000000006E-2</v>
      </c>
      <c r="AF539">
        <v>5.6989999999999999E-2</v>
      </c>
      <c r="AG539">
        <v>4.2049999999999997E-2</v>
      </c>
      <c r="AH539">
        <v>0.18074000000000001</v>
      </c>
      <c r="AI539">
        <v>5.0410000000000003E-2</v>
      </c>
      <c r="AJ539">
        <v>0</v>
      </c>
      <c r="AK539">
        <v>0</v>
      </c>
      <c r="AL539">
        <v>0.54127999999999998</v>
      </c>
      <c r="AM539" s="86">
        <v>3.0000000000000001E-5</v>
      </c>
      <c r="AN539" s="86">
        <v>4.0000000000000003E-5</v>
      </c>
      <c r="AO539">
        <v>0.17143</v>
      </c>
      <c r="AP539" s="86">
        <v>8.0000000000000007E-5</v>
      </c>
      <c r="AQ539">
        <v>13.966839999999999</v>
      </c>
      <c r="AR539">
        <v>1.7409999999999998E-2</v>
      </c>
      <c r="AS539" s="86">
        <v>3.0000000000000001E-5</v>
      </c>
      <c r="AT539">
        <v>0</v>
      </c>
      <c r="AU539" s="86">
        <v>6.0000000000000002E-5</v>
      </c>
      <c r="AV539">
        <v>4.1640000000000003E-2</v>
      </c>
      <c r="AW539">
        <v>4.47E-3</v>
      </c>
      <c r="AX539">
        <v>5.8664899999999998</v>
      </c>
      <c r="AY539">
        <v>5.3580000000000003E-2</v>
      </c>
      <c r="AZ539">
        <v>0</v>
      </c>
      <c r="BA539" s="86">
        <v>2.0000000000000002E-5</v>
      </c>
      <c r="BB539">
        <v>2.5739999999999999E-2</v>
      </c>
      <c r="BC539">
        <v>0</v>
      </c>
      <c r="BD539">
        <v>4.1399999999999996E-3</v>
      </c>
      <c r="BE539">
        <v>7.7579999999999996E-2</v>
      </c>
      <c r="BF539">
        <v>1.1039999999999999E-2</v>
      </c>
      <c r="BG539">
        <v>1.05396</v>
      </c>
      <c r="BH539">
        <v>0.20311999999999999</v>
      </c>
      <c r="BI539">
        <v>0.72824</v>
      </c>
      <c r="BJ539">
        <v>0.97131000000000001</v>
      </c>
      <c r="BK539">
        <v>26.534739999999999</v>
      </c>
      <c r="BL539">
        <v>4.5279800000000003</v>
      </c>
      <c r="BM539" s="11">
        <f t="shared" si="18"/>
        <v>34.019350000000003</v>
      </c>
      <c r="BN539" s="11">
        <f t="shared" si="19"/>
        <v>22.780840000000005</v>
      </c>
    </row>
    <row r="540" spans="1:66">
      <c r="A540">
        <v>401091037</v>
      </c>
      <c r="B540" t="s">
        <v>176</v>
      </c>
      <c r="C540" t="s">
        <v>176</v>
      </c>
      <c r="D540">
        <v>69</v>
      </c>
      <c r="E540">
        <v>70</v>
      </c>
      <c r="F540">
        <v>60</v>
      </c>
      <c r="G540">
        <v>60.9</v>
      </c>
      <c r="I540">
        <v>4.548E-2</v>
      </c>
      <c r="J540">
        <v>0.15769</v>
      </c>
      <c r="K540">
        <v>0.29794999999999999</v>
      </c>
      <c r="L540">
        <v>0.22137999999999999</v>
      </c>
      <c r="M540">
        <v>0.24940999999999999</v>
      </c>
      <c r="N540" s="86">
        <v>2.0000000000000002E-5</v>
      </c>
      <c r="O540">
        <v>1.2999999999999999E-4</v>
      </c>
      <c r="P540" s="86">
        <v>6.0000000000000002E-5</v>
      </c>
      <c r="Q540">
        <v>3.4810000000000001E-2</v>
      </c>
      <c r="R540">
        <v>6.43E-3</v>
      </c>
      <c r="S540">
        <v>3.124E-2</v>
      </c>
      <c r="T540">
        <v>4.002E-2</v>
      </c>
      <c r="U540">
        <v>3.6069999999999998E-2</v>
      </c>
      <c r="V540">
        <v>5.9490000000000001E-2</v>
      </c>
      <c r="W540">
        <v>0.61507000000000001</v>
      </c>
      <c r="X540">
        <v>3.5000000000000003E-2</v>
      </c>
      <c r="Y540">
        <v>0.42220000000000002</v>
      </c>
      <c r="Z540">
        <v>0</v>
      </c>
      <c r="AA540">
        <v>1.2899999999999999E-3</v>
      </c>
      <c r="AB540" s="86">
        <v>2.0000000000000002E-5</v>
      </c>
      <c r="AC540">
        <v>2.155E-2</v>
      </c>
      <c r="AD540">
        <v>4.5760000000000002E-2</v>
      </c>
      <c r="AE540">
        <v>0.10828</v>
      </c>
      <c r="AF540">
        <v>0.14421999999999999</v>
      </c>
      <c r="AG540">
        <v>5.1450000000000003E-2</v>
      </c>
      <c r="AH540">
        <v>0.21468999999999999</v>
      </c>
      <c r="AI540">
        <v>4.4830000000000002E-2</v>
      </c>
      <c r="AJ540">
        <v>0</v>
      </c>
      <c r="AK540">
        <v>1.2E-4</v>
      </c>
      <c r="AL540">
        <v>0.41704000000000002</v>
      </c>
      <c r="AM540">
        <v>4.9899999999999996E-3</v>
      </c>
      <c r="AN540">
        <v>3.2699999999999999E-3</v>
      </c>
      <c r="AO540">
        <v>0.12166</v>
      </c>
      <c r="AP540">
        <v>2.0539999999999999E-2</v>
      </c>
      <c r="AQ540">
        <v>16.322579999999999</v>
      </c>
      <c r="AR540">
        <v>2.2929999999999999E-2</v>
      </c>
      <c r="AS540">
        <v>1.516E-2</v>
      </c>
      <c r="AT540">
        <v>0</v>
      </c>
      <c r="AU540">
        <v>2.64E-3</v>
      </c>
      <c r="AV540">
        <v>4.1730000000000003E-2</v>
      </c>
      <c r="AW540">
        <v>3.2579999999999998E-2</v>
      </c>
      <c r="AX540">
        <v>7.2142999999999997</v>
      </c>
      <c r="AY540">
        <v>6.2859999999999999E-2</v>
      </c>
      <c r="AZ540" s="86">
        <v>2.0000000000000002E-5</v>
      </c>
      <c r="BA540">
        <v>2.2000000000000001E-3</v>
      </c>
      <c r="BB540">
        <v>3.4020000000000002E-2</v>
      </c>
      <c r="BC540">
        <v>4.8199999999999996E-3</v>
      </c>
      <c r="BD540">
        <v>1.0970000000000001E-2</v>
      </c>
      <c r="BE540">
        <v>0.14312</v>
      </c>
      <c r="BF540">
        <v>1.3140000000000001E-2</v>
      </c>
      <c r="BG540">
        <v>0.74260999999999999</v>
      </c>
      <c r="BH540">
        <v>0.25908999999999999</v>
      </c>
      <c r="BI540">
        <v>0.60014000000000001</v>
      </c>
      <c r="BJ540">
        <v>1.4016500000000001</v>
      </c>
      <c r="BK540">
        <v>23.937380000000001</v>
      </c>
      <c r="BL540">
        <v>5.6848000000000001</v>
      </c>
      <c r="BM540" s="11">
        <f t="shared" si="18"/>
        <v>32.62567</v>
      </c>
      <c r="BN540" s="11">
        <f t="shared" si="19"/>
        <v>27.375229999999995</v>
      </c>
    </row>
    <row r="541" spans="1:66">
      <c r="A541">
        <v>401430174</v>
      </c>
      <c r="B541" t="s">
        <v>176</v>
      </c>
      <c r="C541" t="s">
        <v>482</v>
      </c>
      <c r="D541">
        <v>65</v>
      </c>
      <c r="E541">
        <v>65</v>
      </c>
      <c r="F541">
        <v>55.9</v>
      </c>
      <c r="G541">
        <v>55.9</v>
      </c>
      <c r="I541">
        <v>0.15242</v>
      </c>
      <c r="J541">
        <v>2.342E-2</v>
      </c>
      <c r="K541">
        <v>0.57335000000000003</v>
      </c>
      <c r="L541">
        <v>6.8610000000000004E-2</v>
      </c>
      <c r="M541">
        <v>0.10205</v>
      </c>
      <c r="N541" s="86">
        <v>3.0000000000000001E-5</v>
      </c>
      <c r="O541">
        <v>7.2999999999999996E-4</v>
      </c>
      <c r="P541">
        <v>2.2000000000000001E-4</v>
      </c>
      <c r="Q541">
        <v>1.515E-2</v>
      </c>
      <c r="R541">
        <v>1.3769999999999999E-2</v>
      </c>
      <c r="S541">
        <v>3.8219999999999997E-2</v>
      </c>
      <c r="T541">
        <v>0.21847</v>
      </c>
      <c r="U541">
        <v>0.14515</v>
      </c>
      <c r="V541">
        <v>0.17899999999999999</v>
      </c>
      <c r="W541">
        <v>1.1086499999999999</v>
      </c>
      <c r="X541">
        <v>0.16829</v>
      </c>
      <c r="Y541">
        <v>0.66159000000000001</v>
      </c>
      <c r="Z541" s="86">
        <v>1.0000000000000001E-5</v>
      </c>
      <c r="AA541">
        <v>5.8399999999999997E-3</v>
      </c>
      <c r="AB541" s="86">
        <v>1.0000000000000001E-5</v>
      </c>
      <c r="AC541">
        <v>6.4899999999999999E-2</v>
      </c>
      <c r="AD541">
        <v>7.2440000000000004E-2</v>
      </c>
      <c r="AE541">
        <v>0.28117999999999999</v>
      </c>
      <c r="AF541">
        <v>0.94016</v>
      </c>
      <c r="AG541">
        <v>7.8270000000000006E-2</v>
      </c>
      <c r="AH541">
        <v>0.27350999999999998</v>
      </c>
      <c r="AI541">
        <v>2.214E-2</v>
      </c>
      <c r="AJ541" s="86">
        <v>1.0000000000000001E-5</v>
      </c>
      <c r="AK541">
        <v>6.8000000000000005E-4</v>
      </c>
      <c r="AL541">
        <v>6.5670000000000006E-2</v>
      </c>
      <c r="AM541">
        <v>1.3650000000000001E-2</v>
      </c>
      <c r="AN541">
        <v>4.9699999999999996E-3</v>
      </c>
      <c r="AO541">
        <v>0.20807</v>
      </c>
      <c r="AP541">
        <v>8.9660000000000004E-2</v>
      </c>
      <c r="AQ541">
        <v>16.18769</v>
      </c>
      <c r="AR541">
        <v>3.2000000000000001E-2</v>
      </c>
      <c r="AS541">
        <v>5.1450000000000003E-2</v>
      </c>
      <c r="AT541">
        <v>0</v>
      </c>
      <c r="AU541">
        <v>3.0699999999999998E-3</v>
      </c>
      <c r="AV541">
        <v>8.7889999999999996E-2</v>
      </c>
      <c r="AW541">
        <v>0.19853999999999999</v>
      </c>
      <c r="AX541">
        <v>4.5214800000000004</v>
      </c>
      <c r="AY541">
        <v>4.8649999999999999E-2</v>
      </c>
      <c r="AZ541" s="86">
        <v>1.0000000000000001E-5</v>
      </c>
      <c r="BA541">
        <v>7.4900000000000001E-3</v>
      </c>
      <c r="BB541">
        <v>5.0189999999999999E-2</v>
      </c>
      <c r="BC541">
        <v>1.8890000000000001E-2</v>
      </c>
      <c r="BD541">
        <v>2.8340000000000001E-2</v>
      </c>
      <c r="BE541">
        <v>0.11892999999999999</v>
      </c>
      <c r="BF541">
        <v>7.11E-3</v>
      </c>
      <c r="BG541">
        <v>0.29009000000000001</v>
      </c>
      <c r="BH541">
        <v>6.8989999999999996E-2</v>
      </c>
      <c r="BI541">
        <v>0.61399000000000004</v>
      </c>
      <c r="BJ541">
        <v>1.0668800000000001</v>
      </c>
      <c r="BK541">
        <v>19.571829999999999</v>
      </c>
      <c r="BL541">
        <v>7.3361000000000001</v>
      </c>
      <c r="BM541" s="11">
        <f t="shared" si="18"/>
        <v>28.947879999999998</v>
      </c>
      <c r="BN541" s="11">
        <f t="shared" si="19"/>
        <v>26.952020000000001</v>
      </c>
    </row>
    <row r="542" spans="1:66">
      <c r="A542">
        <v>401430178</v>
      </c>
      <c r="B542" t="s">
        <v>176</v>
      </c>
      <c r="C542" t="s">
        <v>482</v>
      </c>
      <c r="D542">
        <v>64</v>
      </c>
      <c r="E542">
        <v>65</v>
      </c>
      <c r="F542">
        <v>56.1</v>
      </c>
      <c r="G542">
        <v>57</v>
      </c>
      <c r="I542">
        <v>0.16799</v>
      </c>
      <c r="J542">
        <v>3.0779999999999998E-2</v>
      </c>
      <c r="K542">
        <v>1.31694</v>
      </c>
      <c r="L542">
        <v>8.7389999999999995E-2</v>
      </c>
      <c r="M542">
        <v>0.11076999999999999</v>
      </c>
      <c r="N542" s="86">
        <v>2.0000000000000002E-5</v>
      </c>
      <c r="O542">
        <v>7.6000000000000004E-4</v>
      </c>
      <c r="P542">
        <v>3.2000000000000003E-4</v>
      </c>
      <c r="Q542">
        <v>5.9720000000000002E-2</v>
      </c>
      <c r="R542">
        <v>2.1510000000000001E-2</v>
      </c>
      <c r="S542">
        <v>4.4690000000000001E-2</v>
      </c>
      <c r="T542">
        <v>0.36108000000000001</v>
      </c>
      <c r="U542">
        <v>0.27067999999999998</v>
      </c>
      <c r="V542">
        <v>0.21722</v>
      </c>
      <c r="W542">
        <v>1.0464100000000001</v>
      </c>
      <c r="X542">
        <v>0.22187999999999999</v>
      </c>
      <c r="Y542">
        <v>0.75180000000000002</v>
      </c>
      <c r="Z542" s="86">
        <v>2.0000000000000002E-5</v>
      </c>
      <c r="AA542">
        <v>7.7400000000000004E-3</v>
      </c>
      <c r="AB542" s="86">
        <v>2.0000000000000002E-5</v>
      </c>
      <c r="AC542">
        <v>0.11073</v>
      </c>
      <c r="AD542">
        <v>7.5499999999999998E-2</v>
      </c>
      <c r="AE542">
        <v>0.29875000000000002</v>
      </c>
      <c r="AF542">
        <v>1.1070800000000001</v>
      </c>
      <c r="AG542">
        <v>8.6929999999999993E-2</v>
      </c>
      <c r="AH542">
        <v>0.23150999999999999</v>
      </c>
      <c r="AI542">
        <v>2.8680000000000001E-2</v>
      </c>
      <c r="AJ542" s="86">
        <v>2.0000000000000002E-5</v>
      </c>
      <c r="AK542">
        <v>7.2000000000000005E-4</v>
      </c>
      <c r="AL542">
        <v>8.2890000000000005E-2</v>
      </c>
      <c r="AM542">
        <v>3.3950000000000001E-2</v>
      </c>
      <c r="AN542">
        <v>1.0109999999999999E-2</v>
      </c>
      <c r="AO542">
        <v>8.5029999999999994E-2</v>
      </c>
      <c r="AP542">
        <v>0.11316</v>
      </c>
      <c r="AQ542">
        <v>16.589829999999999</v>
      </c>
      <c r="AR542">
        <v>3.891E-2</v>
      </c>
      <c r="AS542">
        <v>8.1689999999999999E-2</v>
      </c>
      <c r="AT542">
        <v>0</v>
      </c>
      <c r="AU542">
        <v>6.8100000000000001E-3</v>
      </c>
      <c r="AV542">
        <v>6.8849999999999995E-2</v>
      </c>
      <c r="AW542">
        <v>0.18251000000000001</v>
      </c>
      <c r="AX542">
        <v>4.1399800000000004</v>
      </c>
      <c r="AY542">
        <v>6.1870000000000001E-2</v>
      </c>
      <c r="AZ542" s="86">
        <v>2.0000000000000002E-5</v>
      </c>
      <c r="BA542">
        <v>1.217E-2</v>
      </c>
      <c r="BB542">
        <v>6.1310000000000003E-2</v>
      </c>
      <c r="BC542">
        <v>2.6839999999999999E-2</v>
      </c>
      <c r="BD542">
        <v>4.3929999999999997E-2</v>
      </c>
      <c r="BE542">
        <v>0.14266999999999999</v>
      </c>
      <c r="BF542">
        <v>8.5299999999999994E-3</v>
      </c>
      <c r="BG542">
        <v>0.32629000000000002</v>
      </c>
      <c r="BH542">
        <v>0.12181</v>
      </c>
      <c r="BI542">
        <v>0.57628999999999997</v>
      </c>
      <c r="BJ542">
        <v>1.4337899999999999</v>
      </c>
      <c r="BK542">
        <v>17.524000000000001</v>
      </c>
      <c r="BL542">
        <v>7.6692799999999997</v>
      </c>
      <c r="BM542" s="11">
        <f t="shared" si="18"/>
        <v>27.65146</v>
      </c>
      <c r="BN542" s="11">
        <f t="shared" si="19"/>
        <v>28.448719999999998</v>
      </c>
    </row>
    <row r="543" spans="1:66">
      <c r="A543">
        <v>401431127</v>
      </c>
      <c r="B543" t="s">
        <v>176</v>
      </c>
      <c r="C543" t="s">
        <v>482</v>
      </c>
      <c r="D543">
        <v>65</v>
      </c>
      <c r="E543">
        <v>65</v>
      </c>
      <c r="F543">
        <v>56.3</v>
      </c>
      <c r="G543">
        <v>56.3</v>
      </c>
      <c r="I543">
        <v>0.19284999999999999</v>
      </c>
      <c r="J543">
        <v>0.12711</v>
      </c>
      <c r="K543">
        <v>1.13026</v>
      </c>
      <c r="L543">
        <v>0.18364</v>
      </c>
      <c r="M543">
        <v>0.17931</v>
      </c>
      <c r="N543" s="86">
        <v>9.0000000000000006E-5</v>
      </c>
      <c r="O543">
        <v>2.64E-3</v>
      </c>
      <c r="P543">
        <v>6.8000000000000005E-4</v>
      </c>
      <c r="Q543">
        <v>8.48E-2</v>
      </c>
      <c r="R543">
        <v>5.3440000000000001E-2</v>
      </c>
      <c r="S543">
        <v>4.1149999999999999E-2</v>
      </c>
      <c r="T543">
        <v>0.20083000000000001</v>
      </c>
      <c r="U543">
        <v>0.30671999999999999</v>
      </c>
      <c r="V543">
        <v>9.1160000000000005E-2</v>
      </c>
      <c r="W543">
        <v>0.4471</v>
      </c>
      <c r="X543">
        <v>0.41936000000000001</v>
      </c>
      <c r="Y543">
        <v>0.84501999999999999</v>
      </c>
      <c r="Z543" s="86">
        <v>3.0000000000000001E-5</v>
      </c>
      <c r="AA543">
        <v>1.719E-2</v>
      </c>
      <c r="AB543">
        <v>1.2999999999999999E-4</v>
      </c>
      <c r="AC543">
        <v>0.14449999999999999</v>
      </c>
      <c r="AD543">
        <v>5.9279999999999999E-2</v>
      </c>
      <c r="AE543">
        <v>0.41632000000000002</v>
      </c>
      <c r="AF543">
        <v>0.43797999999999998</v>
      </c>
      <c r="AG543">
        <v>6.1069999999999999E-2</v>
      </c>
      <c r="AH543">
        <v>0.13203000000000001</v>
      </c>
      <c r="AI543">
        <v>4.5060000000000003E-2</v>
      </c>
      <c r="AJ543" s="86">
        <v>2.0000000000000002E-5</v>
      </c>
      <c r="AK543">
        <v>3.1800000000000001E-3</v>
      </c>
      <c r="AL543">
        <v>0.25184000000000001</v>
      </c>
      <c r="AM543">
        <v>3.322E-2</v>
      </c>
      <c r="AN543">
        <v>2.6950000000000002E-2</v>
      </c>
      <c r="AO543">
        <v>6.3560000000000005E-2</v>
      </c>
      <c r="AP543">
        <v>0.26713999999999999</v>
      </c>
      <c r="AQ543">
        <v>15.85331</v>
      </c>
      <c r="AR543">
        <v>2.1080000000000002E-2</v>
      </c>
      <c r="AS543">
        <v>0.13977999999999999</v>
      </c>
      <c r="AT543" s="86">
        <v>2.0000000000000002E-5</v>
      </c>
      <c r="AU543">
        <v>1.8669999999999999E-2</v>
      </c>
      <c r="AV543">
        <v>3.4360000000000002E-2</v>
      </c>
      <c r="AW543">
        <v>0.51612000000000002</v>
      </c>
      <c r="AX543">
        <v>4.9548800000000002</v>
      </c>
      <c r="AY543">
        <v>9.7430000000000003E-2</v>
      </c>
      <c r="AZ543" s="86">
        <v>4.0000000000000003E-5</v>
      </c>
      <c r="BA543">
        <v>3.1130000000000001E-2</v>
      </c>
      <c r="BB543">
        <v>2.9149999999999999E-2</v>
      </c>
      <c r="BC543">
        <v>6.7739999999999995E-2</v>
      </c>
      <c r="BD543">
        <v>4.6249999999999999E-2</v>
      </c>
      <c r="BE543">
        <v>0.15012</v>
      </c>
      <c r="BF543">
        <v>1.54E-2</v>
      </c>
      <c r="BG543">
        <v>0.56028</v>
      </c>
      <c r="BH543">
        <v>0.13947999999999999</v>
      </c>
      <c r="BI543">
        <v>0.93367</v>
      </c>
      <c r="BJ543">
        <v>1.41124</v>
      </c>
      <c r="BK543">
        <v>17.976749999999999</v>
      </c>
      <c r="BL543">
        <v>7.0371600000000001</v>
      </c>
      <c r="BM543" s="11">
        <f t="shared" si="18"/>
        <v>28.058579999999999</v>
      </c>
      <c r="BN543" s="11">
        <f t="shared" si="19"/>
        <v>28.241140000000001</v>
      </c>
    </row>
    <row r="544" spans="1:66">
      <c r="A544">
        <v>420030008</v>
      </c>
      <c r="B544" t="s">
        <v>180</v>
      </c>
      <c r="C544" t="s">
        <v>483</v>
      </c>
      <c r="D544">
        <v>68</v>
      </c>
      <c r="E544">
        <v>69</v>
      </c>
      <c r="F544">
        <v>57.9</v>
      </c>
      <c r="G544">
        <v>58.8</v>
      </c>
      <c r="I544">
        <v>7.6420000000000002E-2</v>
      </c>
      <c r="J544">
        <v>1.422E-2</v>
      </c>
      <c r="K544">
        <v>8.1210000000000004E-2</v>
      </c>
      <c r="L544">
        <v>4.0259999999999997E-2</v>
      </c>
      <c r="M544">
        <v>5.4550000000000001E-2</v>
      </c>
      <c r="N544">
        <v>3.4729999999999997E-2</v>
      </c>
      <c r="O544">
        <v>6.8049999999999999E-2</v>
      </c>
      <c r="P544">
        <v>4.5100000000000001E-3</v>
      </c>
      <c r="Q544">
        <v>3.526E-2</v>
      </c>
      <c r="R544">
        <v>2.5049999999999999E-2</v>
      </c>
      <c r="S544">
        <v>3.0110000000000001E-2</v>
      </c>
      <c r="T544">
        <v>0.41267999999999999</v>
      </c>
      <c r="U544">
        <v>0.45917999999999998</v>
      </c>
      <c r="V544">
        <v>0.11899</v>
      </c>
      <c r="W544">
        <v>6.0979999999999999E-2</v>
      </c>
      <c r="X544">
        <v>0.71816000000000002</v>
      </c>
      <c r="Y544">
        <v>8.8179999999999994E-2</v>
      </c>
      <c r="Z544">
        <v>3.5290000000000002E-2</v>
      </c>
      <c r="AA544">
        <v>0.39689999999999998</v>
      </c>
      <c r="AB544">
        <v>5.2049999999999999E-2</v>
      </c>
      <c r="AC544">
        <v>0.52797000000000005</v>
      </c>
      <c r="AD544">
        <v>0.19152</v>
      </c>
      <c r="AE544">
        <v>7.7840000000000006E-2</v>
      </c>
      <c r="AF544">
        <v>0.16253999999999999</v>
      </c>
      <c r="AG544">
        <v>6.6729999999999998E-2</v>
      </c>
      <c r="AH544">
        <v>7.0370000000000002E-2</v>
      </c>
      <c r="AI544">
        <v>1.184E-2</v>
      </c>
      <c r="AJ544">
        <v>2.4410000000000001E-2</v>
      </c>
      <c r="AK544">
        <v>0.33122000000000001</v>
      </c>
      <c r="AL544">
        <v>3.5430000000000003E-2</v>
      </c>
      <c r="AM544">
        <v>0.68657999999999997</v>
      </c>
      <c r="AN544">
        <v>6.6600000000000006E-2</v>
      </c>
      <c r="AO544">
        <v>0.13105</v>
      </c>
      <c r="AP544">
        <v>2.7886899999999999</v>
      </c>
      <c r="AQ544">
        <v>8.9940000000000006E-2</v>
      </c>
      <c r="AR544">
        <v>2.5860000000000001E-2</v>
      </c>
      <c r="AS544">
        <v>17.620660000000001</v>
      </c>
      <c r="AT544">
        <v>3.8899999999999998E-3</v>
      </c>
      <c r="AU544">
        <v>1.5890000000000001E-2</v>
      </c>
      <c r="AV544">
        <v>2.998E-2</v>
      </c>
      <c r="AW544">
        <v>0.21392</v>
      </c>
      <c r="AX544">
        <v>0.23501</v>
      </c>
      <c r="AY544">
        <v>3.1800000000000002E-2</v>
      </c>
      <c r="AZ544">
        <v>1.9949999999999999E-2</v>
      </c>
      <c r="BA544">
        <v>0.3453</v>
      </c>
      <c r="BB544">
        <v>3.9230000000000001E-2</v>
      </c>
      <c r="BC544">
        <v>3.3681100000000002</v>
      </c>
      <c r="BD544">
        <v>0.18132999999999999</v>
      </c>
      <c r="BE544">
        <v>7.281E-2</v>
      </c>
      <c r="BF544">
        <v>3.3400000000000001E-3</v>
      </c>
      <c r="BG544">
        <v>1.2994399999999999</v>
      </c>
      <c r="BH544">
        <v>6.4000000000000001E-2</v>
      </c>
      <c r="BI544">
        <v>0.26212000000000002</v>
      </c>
      <c r="BJ544">
        <v>0.52503</v>
      </c>
      <c r="BK544">
        <v>21.045929999999998</v>
      </c>
      <c r="BL544">
        <v>4.42685</v>
      </c>
      <c r="BM544" s="11">
        <f t="shared" si="18"/>
        <v>27.623370000000001</v>
      </c>
      <c r="BN544" s="11">
        <f t="shared" si="19"/>
        <v>30.276590000000002</v>
      </c>
    </row>
    <row r="545" spans="1:66">
      <c r="A545">
        <v>420030067</v>
      </c>
      <c r="B545" t="s">
        <v>180</v>
      </c>
      <c r="C545" t="s">
        <v>483</v>
      </c>
      <c r="D545">
        <v>69.7</v>
      </c>
      <c r="E545">
        <v>71</v>
      </c>
      <c r="F545">
        <v>58.6</v>
      </c>
      <c r="G545">
        <v>59.6</v>
      </c>
      <c r="I545">
        <v>3.1759999999999997E-2</v>
      </c>
      <c r="J545">
        <v>3.0439999999999998E-2</v>
      </c>
      <c r="K545">
        <v>0.12121</v>
      </c>
      <c r="L545">
        <v>6.6669999999999993E-2</v>
      </c>
      <c r="M545">
        <v>0.11085</v>
      </c>
      <c r="N545">
        <v>3.5200000000000002E-2</v>
      </c>
      <c r="O545">
        <v>6.3509999999999997E-2</v>
      </c>
      <c r="P545">
        <v>4.96E-3</v>
      </c>
      <c r="Q545">
        <v>2.0240000000000001E-2</v>
      </c>
      <c r="R545">
        <v>2.7709999999999999E-2</v>
      </c>
      <c r="S545">
        <v>4.1000000000000002E-2</v>
      </c>
      <c r="T545">
        <v>0.71414999999999995</v>
      </c>
      <c r="U545">
        <v>0.56272999999999995</v>
      </c>
      <c r="V545">
        <v>0.23949000000000001</v>
      </c>
      <c r="W545">
        <v>0.11734</v>
      </c>
      <c r="X545">
        <v>0.22616</v>
      </c>
      <c r="Y545">
        <v>9.0700000000000003E-2</v>
      </c>
      <c r="Z545">
        <v>1.4160000000000001E-2</v>
      </c>
      <c r="AA545">
        <v>0.40075</v>
      </c>
      <c r="AB545">
        <v>3.5790000000000002E-2</v>
      </c>
      <c r="AC545">
        <v>0.75849</v>
      </c>
      <c r="AD545">
        <v>0.22086</v>
      </c>
      <c r="AE545">
        <v>2.8979999999999999E-2</v>
      </c>
      <c r="AF545">
        <v>0.27901999999999999</v>
      </c>
      <c r="AG545">
        <v>0.12125</v>
      </c>
      <c r="AH545">
        <v>0.16084999999999999</v>
      </c>
      <c r="AI545">
        <v>1.7330000000000002E-2</v>
      </c>
      <c r="AJ545">
        <v>1.247E-2</v>
      </c>
      <c r="AK545">
        <v>0.30362</v>
      </c>
      <c r="AL545">
        <v>6.3850000000000004E-2</v>
      </c>
      <c r="AM545">
        <v>0.98418000000000005</v>
      </c>
      <c r="AN545">
        <v>8.0490000000000006E-2</v>
      </c>
      <c r="AO545">
        <v>0.2283</v>
      </c>
      <c r="AP545">
        <v>3.3053599999999999</v>
      </c>
      <c r="AQ545">
        <v>0.18176</v>
      </c>
      <c r="AR545">
        <v>3.1440000000000003E-2</v>
      </c>
      <c r="AS545">
        <v>17.948440000000002</v>
      </c>
      <c r="AT545">
        <v>4.47E-3</v>
      </c>
      <c r="AU545">
        <v>2.929E-2</v>
      </c>
      <c r="AV545">
        <v>4.5699999999999998E-2</v>
      </c>
      <c r="AW545">
        <v>9.1840000000000005E-2</v>
      </c>
      <c r="AX545">
        <v>0.47959000000000002</v>
      </c>
      <c r="AY545">
        <v>5.4300000000000001E-2</v>
      </c>
      <c r="AZ545">
        <v>1.6410000000000001E-2</v>
      </c>
      <c r="BA545">
        <v>0.32649</v>
      </c>
      <c r="BB545">
        <v>4.8759999999999998E-2</v>
      </c>
      <c r="BC545">
        <v>3.2844899999999999</v>
      </c>
      <c r="BD545">
        <v>0.191</v>
      </c>
      <c r="BE545">
        <v>0.14660999999999999</v>
      </c>
      <c r="BF545">
        <v>6.9300000000000004E-3</v>
      </c>
      <c r="BG545">
        <v>1.6430499999999999</v>
      </c>
      <c r="BH545">
        <v>8.3860000000000004E-2</v>
      </c>
      <c r="BI545">
        <v>0.27448</v>
      </c>
      <c r="BJ545">
        <v>0.59031999999999996</v>
      </c>
      <c r="BK545">
        <v>17.97044</v>
      </c>
      <c r="BL545">
        <v>5.6305300000000003</v>
      </c>
      <c r="BM545" s="11">
        <f t="shared" si="18"/>
        <v>26.192679999999999</v>
      </c>
      <c r="BN545" s="11">
        <f t="shared" si="19"/>
        <v>32.407390000000014</v>
      </c>
    </row>
    <row r="546" spans="1:66">
      <c r="A546">
        <v>420031008</v>
      </c>
      <c r="B546" t="s">
        <v>180</v>
      </c>
      <c r="C546" t="s">
        <v>483</v>
      </c>
      <c r="D546">
        <v>69</v>
      </c>
      <c r="E546">
        <v>70</v>
      </c>
      <c r="F546">
        <v>57.8</v>
      </c>
      <c r="G546">
        <v>58.6</v>
      </c>
      <c r="I546">
        <v>2.01E-2</v>
      </c>
      <c r="J546">
        <v>1.7409999999999998E-2</v>
      </c>
      <c r="K546">
        <v>0.1353</v>
      </c>
      <c r="L546">
        <v>6.1749999999999999E-2</v>
      </c>
      <c r="M546">
        <v>5.4649999999999997E-2</v>
      </c>
      <c r="N546">
        <v>4.7500000000000001E-2</v>
      </c>
      <c r="O546">
        <v>4.0469999999999999E-2</v>
      </c>
      <c r="P546">
        <v>7.7999999999999996E-3</v>
      </c>
      <c r="Q546">
        <v>1.6199999999999999E-2</v>
      </c>
      <c r="R546">
        <v>1.4239999999999999E-2</v>
      </c>
      <c r="S546">
        <v>4.0160000000000001E-2</v>
      </c>
      <c r="T546">
        <v>0.63314000000000004</v>
      </c>
      <c r="U546">
        <v>0.92279</v>
      </c>
      <c r="V546">
        <v>0.17116000000000001</v>
      </c>
      <c r="W546">
        <v>7.8829999999999997E-2</v>
      </c>
      <c r="X546">
        <v>1.0799399999999999</v>
      </c>
      <c r="Y546">
        <v>0.12556999999999999</v>
      </c>
      <c r="Z546">
        <v>1.873E-2</v>
      </c>
      <c r="AA546">
        <v>0.25330000000000003</v>
      </c>
      <c r="AB546">
        <v>8.004E-2</v>
      </c>
      <c r="AC546">
        <v>0.83420000000000005</v>
      </c>
      <c r="AD546">
        <v>0.34392</v>
      </c>
      <c r="AE546">
        <v>5.6739999999999999E-2</v>
      </c>
      <c r="AF546">
        <v>0.32965</v>
      </c>
      <c r="AG546">
        <v>8.7929999999999994E-2</v>
      </c>
      <c r="AH546">
        <v>6.7669999999999994E-2</v>
      </c>
      <c r="AI546">
        <v>1.538E-2</v>
      </c>
      <c r="AJ546">
        <v>2.1139999999999999E-2</v>
      </c>
      <c r="AK546">
        <v>0.23225999999999999</v>
      </c>
      <c r="AL546">
        <v>4.2290000000000001E-2</v>
      </c>
      <c r="AM546">
        <v>0.41470000000000001</v>
      </c>
      <c r="AN546">
        <v>0.10204000000000001</v>
      </c>
      <c r="AO546">
        <v>0.24077000000000001</v>
      </c>
      <c r="AP546">
        <v>4.76471</v>
      </c>
      <c r="AQ546">
        <v>0.15409</v>
      </c>
      <c r="AR546">
        <v>4.5150000000000003E-2</v>
      </c>
      <c r="AS546">
        <v>12.57253</v>
      </c>
      <c r="AT546">
        <v>8.4700000000000001E-3</v>
      </c>
      <c r="AU546">
        <v>1.5699999999999999E-2</v>
      </c>
      <c r="AV546">
        <v>4.666E-2</v>
      </c>
      <c r="AW546">
        <v>0.16378999999999999</v>
      </c>
      <c r="AX546">
        <v>0.39146999999999998</v>
      </c>
      <c r="AY546">
        <v>3.4290000000000001E-2</v>
      </c>
      <c r="AZ546">
        <v>1.5869999999999999E-2</v>
      </c>
      <c r="BA546">
        <v>0.70172999999999996</v>
      </c>
      <c r="BB546">
        <v>7.0139999999999994E-2</v>
      </c>
      <c r="BC546">
        <v>4.76227</v>
      </c>
      <c r="BD546">
        <v>0.25541000000000003</v>
      </c>
      <c r="BE546">
        <v>7.1379999999999999E-2</v>
      </c>
      <c r="BF546">
        <v>3.31E-3</v>
      </c>
      <c r="BG546">
        <v>0.97968</v>
      </c>
      <c r="BH546">
        <v>9.7509999999999999E-2</v>
      </c>
      <c r="BI546">
        <v>0.10327</v>
      </c>
      <c r="BJ546">
        <v>0.55549999999999999</v>
      </c>
      <c r="BK546">
        <v>18.995249999999999</v>
      </c>
      <c r="BL546">
        <v>6.3849</v>
      </c>
      <c r="BM546" s="11">
        <f t="shared" si="18"/>
        <v>27.116109999999999</v>
      </c>
      <c r="BN546" s="11">
        <f t="shared" si="19"/>
        <v>30.684739999999998</v>
      </c>
    </row>
    <row r="547" spans="1:66">
      <c r="A547">
        <v>420050001</v>
      </c>
      <c r="B547" t="s">
        <v>180</v>
      </c>
      <c r="C547" t="s">
        <v>484</v>
      </c>
      <c r="D547">
        <v>69</v>
      </c>
      <c r="E547">
        <v>70</v>
      </c>
      <c r="F547">
        <v>57</v>
      </c>
      <c r="G547">
        <v>57.8</v>
      </c>
      <c r="I547">
        <v>0.18678</v>
      </c>
      <c r="J547">
        <v>1.489E-2</v>
      </c>
      <c r="K547">
        <v>8.591E-2</v>
      </c>
      <c r="L547">
        <v>4.3639999999999998E-2</v>
      </c>
      <c r="M547">
        <v>4.1739999999999999E-2</v>
      </c>
      <c r="N547">
        <v>7.4429999999999996E-2</v>
      </c>
      <c r="O547">
        <v>0.10427</v>
      </c>
      <c r="P547">
        <v>9.5899999999999996E-3</v>
      </c>
      <c r="Q547">
        <v>0.18973000000000001</v>
      </c>
      <c r="R547">
        <v>0.30177999999999999</v>
      </c>
      <c r="S547">
        <v>2.8979999999999999E-2</v>
      </c>
      <c r="T547">
        <v>0.47605999999999998</v>
      </c>
      <c r="U547">
        <v>0.70215000000000005</v>
      </c>
      <c r="V547">
        <v>0.14668999999999999</v>
      </c>
      <c r="W547">
        <v>7.7590000000000006E-2</v>
      </c>
      <c r="X547">
        <v>0.79737000000000002</v>
      </c>
      <c r="Y547">
        <v>0.11874999999999999</v>
      </c>
      <c r="Z547">
        <v>1.592E-2</v>
      </c>
      <c r="AA547">
        <v>0.39687</v>
      </c>
      <c r="AB547">
        <v>7.7039999999999997E-2</v>
      </c>
      <c r="AC547">
        <v>0.74628000000000005</v>
      </c>
      <c r="AD547">
        <v>0.2611</v>
      </c>
      <c r="AE547">
        <v>6.3219999999999998E-2</v>
      </c>
      <c r="AF547">
        <v>0.20727000000000001</v>
      </c>
      <c r="AG547">
        <v>6.4759999999999998E-2</v>
      </c>
      <c r="AH547">
        <v>6.1350000000000002E-2</v>
      </c>
      <c r="AI547">
        <v>1.095E-2</v>
      </c>
      <c r="AJ547">
        <v>1.907E-2</v>
      </c>
      <c r="AK547">
        <v>0.53710999999999998</v>
      </c>
      <c r="AL547">
        <v>5.4719999999999998E-2</v>
      </c>
      <c r="AM547">
        <v>0.68962999999999997</v>
      </c>
      <c r="AN547">
        <v>0.19786999999999999</v>
      </c>
      <c r="AO547">
        <v>0.18539</v>
      </c>
      <c r="AP547">
        <v>3.5655100000000002</v>
      </c>
      <c r="AQ547">
        <v>0.13342000000000001</v>
      </c>
      <c r="AR547">
        <v>3.6650000000000002E-2</v>
      </c>
      <c r="AS547">
        <v>13.109439999999999</v>
      </c>
      <c r="AT547">
        <v>7.9399999999999991E-3</v>
      </c>
      <c r="AU547">
        <v>0.10135</v>
      </c>
      <c r="AV547">
        <v>3.0759999999999999E-2</v>
      </c>
      <c r="AW547">
        <v>0.30224000000000001</v>
      </c>
      <c r="AX547">
        <v>0.36720000000000003</v>
      </c>
      <c r="AY547">
        <v>2.3820000000000001E-2</v>
      </c>
      <c r="AZ547">
        <v>1.583E-2</v>
      </c>
      <c r="BA547">
        <v>0.70713999999999999</v>
      </c>
      <c r="BB547">
        <v>5.8069999999999997E-2</v>
      </c>
      <c r="BC547">
        <v>4.3386800000000001</v>
      </c>
      <c r="BD547">
        <v>0.24085999999999999</v>
      </c>
      <c r="BE547">
        <v>5.2420000000000001E-2</v>
      </c>
      <c r="BF547">
        <v>2.81E-3</v>
      </c>
      <c r="BG547">
        <v>1.1645000000000001</v>
      </c>
      <c r="BH547">
        <v>0.14166999999999999</v>
      </c>
      <c r="BI547">
        <v>0.16958999999999999</v>
      </c>
      <c r="BJ547">
        <v>0.43612000000000001</v>
      </c>
      <c r="BK547">
        <v>19.00414</v>
      </c>
      <c r="BL547">
        <v>6.0006899999999996</v>
      </c>
      <c r="BM547" s="11">
        <f t="shared" si="18"/>
        <v>26.916709999999998</v>
      </c>
      <c r="BN547" s="11">
        <f t="shared" si="19"/>
        <v>30.083040000000008</v>
      </c>
    </row>
    <row r="548" spans="1:66">
      <c r="A548">
        <v>420070002</v>
      </c>
      <c r="B548" t="s">
        <v>180</v>
      </c>
      <c r="C548" t="s">
        <v>485</v>
      </c>
      <c r="D548">
        <v>68.7</v>
      </c>
      <c r="E548">
        <v>70</v>
      </c>
      <c r="F548">
        <v>58.3</v>
      </c>
      <c r="G548">
        <v>59.4</v>
      </c>
      <c r="I548">
        <v>8.5750000000000007E-2</v>
      </c>
      <c r="J548">
        <v>1.306E-2</v>
      </c>
      <c r="K548">
        <v>8.7099999999999997E-2</v>
      </c>
      <c r="L548">
        <v>4.4920000000000002E-2</v>
      </c>
      <c r="M548">
        <v>5.493E-2</v>
      </c>
      <c r="N548">
        <v>3.023E-2</v>
      </c>
      <c r="O548">
        <v>5.2179999999999997E-2</v>
      </c>
      <c r="P548">
        <v>9.2200000000000008E-3</v>
      </c>
      <c r="Q548">
        <v>4.3110000000000002E-2</v>
      </c>
      <c r="R548">
        <v>2.4910000000000002E-2</v>
      </c>
      <c r="S548">
        <v>3.2199999999999999E-2</v>
      </c>
      <c r="T548">
        <v>0.36129</v>
      </c>
      <c r="U548">
        <v>0.29776000000000002</v>
      </c>
      <c r="V548">
        <v>0.13452</v>
      </c>
      <c r="W548">
        <v>7.5259999999999994E-2</v>
      </c>
      <c r="X548">
        <v>0.22767999999999999</v>
      </c>
      <c r="Y548">
        <v>6.6049999999999998E-2</v>
      </c>
      <c r="Z548">
        <v>3.1189999999999999E-2</v>
      </c>
      <c r="AA548">
        <v>0.40698000000000001</v>
      </c>
      <c r="AB548">
        <v>5.8880000000000002E-2</v>
      </c>
      <c r="AC548">
        <v>0.56703999999999999</v>
      </c>
      <c r="AD548">
        <v>0.16145999999999999</v>
      </c>
      <c r="AE548">
        <v>3.8780000000000002E-2</v>
      </c>
      <c r="AF548">
        <v>0.17258999999999999</v>
      </c>
      <c r="AG548">
        <v>6.0519999999999997E-2</v>
      </c>
      <c r="AH548">
        <v>6.4269999999999994E-2</v>
      </c>
      <c r="AI548">
        <v>1.3849999999999999E-2</v>
      </c>
      <c r="AJ548">
        <v>2.128E-2</v>
      </c>
      <c r="AK548">
        <v>0.19817000000000001</v>
      </c>
      <c r="AL548">
        <v>3.798E-2</v>
      </c>
      <c r="AM548">
        <v>0.38539000000000001</v>
      </c>
      <c r="AN548">
        <v>4.6120000000000001E-2</v>
      </c>
      <c r="AO548">
        <v>0.12537999999999999</v>
      </c>
      <c r="AP548">
        <v>13.57485</v>
      </c>
      <c r="AQ548">
        <v>0.13147</v>
      </c>
      <c r="AR548">
        <v>3.1699999999999999E-2</v>
      </c>
      <c r="AS548">
        <v>6.6880800000000002</v>
      </c>
      <c r="AT548">
        <v>6.2899999999999996E-3</v>
      </c>
      <c r="AU548">
        <v>1.2449999999999999E-2</v>
      </c>
      <c r="AV548">
        <v>2.9510000000000002E-2</v>
      </c>
      <c r="AW548">
        <v>0.10573</v>
      </c>
      <c r="AX548">
        <v>0.33056999999999997</v>
      </c>
      <c r="AY548">
        <v>3.1710000000000002E-2</v>
      </c>
      <c r="AZ548">
        <v>2.2349999999999998E-2</v>
      </c>
      <c r="BA548">
        <v>0.42484</v>
      </c>
      <c r="BB548">
        <v>4.768E-2</v>
      </c>
      <c r="BC548">
        <v>6.4798600000000004</v>
      </c>
      <c r="BD548">
        <v>0.1046</v>
      </c>
      <c r="BE548">
        <v>7.1220000000000006E-2</v>
      </c>
      <c r="BF548">
        <v>3.3300000000000001E-3</v>
      </c>
      <c r="BG548">
        <v>1.0657399999999999</v>
      </c>
      <c r="BH548">
        <v>6.6479999999999997E-2</v>
      </c>
      <c r="BI548">
        <v>0.10226</v>
      </c>
      <c r="BJ548">
        <v>0.55462999999999996</v>
      </c>
      <c r="BK548">
        <v>19.751110000000001</v>
      </c>
      <c r="BL548">
        <v>4.6333700000000002</v>
      </c>
      <c r="BM548" s="11">
        <f t="shared" si="18"/>
        <v>26.173590000000001</v>
      </c>
      <c r="BN548" s="11">
        <f t="shared" si="19"/>
        <v>32.126289999999997</v>
      </c>
    </row>
    <row r="549" spans="1:66">
      <c r="A549">
        <v>420070005</v>
      </c>
      <c r="B549" t="s">
        <v>180</v>
      </c>
      <c r="C549" t="s">
        <v>485</v>
      </c>
      <c r="D549">
        <v>67.3</v>
      </c>
      <c r="E549">
        <v>68</v>
      </c>
      <c r="F549">
        <v>55.6</v>
      </c>
      <c r="G549">
        <v>56.2</v>
      </c>
      <c r="I549">
        <v>7.4020000000000002E-2</v>
      </c>
      <c r="J549">
        <v>1.7989999999999999E-2</v>
      </c>
      <c r="K549">
        <v>8.8739999999999999E-2</v>
      </c>
      <c r="L549">
        <v>4.1540000000000001E-2</v>
      </c>
      <c r="M549">
        <v>5.7700000000000001E-2</v>
      </c>
      <c r="N549">
        <v>3.3029999999999997E-2</v>
      </c>
      <c r="O549">
        <v>8.2949999999999996E-2</v>
      </c>
      <c r="P549">
        <v>1.6709999999999999E-2</v>
      </c>
      <c r="Q549">
        <v>3.8960000000000002E-2</v>
      </c>
      <c r="R549">
        <v>2.5080000000000002E-2</v>
      </c>
      <c r="S549">
        <v>3.5409999999999997E-2</v>
      </c>
      <c r="T549">
        <v>0.39843000000000001</v>
      </c>
      <c r="U549">
        <v>0.37097000000000002</v>
      </c>
      <c r="V549">
        <v>0.16944000000000001</v>
      </c>
      <c r="W549">
        <v>9.1770000000000004E-2</v>
      </c>
      <c r="X549">
        <v>0.24587000000000001</v>
      </c>
      <c r="Y549">
        <v>6.3219999999999998E-2</v>
      </c>
      <c r="Z549">
        <v>1.8530000000000001E-2</v>
      </c>
      <c r="AA549">
        <v>0.64853000000000005</v>
      </c>
      <c r="AB549">
        <v>5.8209999999999998E-2</v>
      </c>
      <c r="AC549">
        <v>0.52290000000000003</v>
      </c>
      <c r="AD549">
        <v>0.20707999999999999</v>
      </c>
      <c r="AE549">
        <v>3.5920000000000001E-2</v>
      </c>
      <c r="AF549">
        <v>0.19452</v>
      </c>
      <c r="AG549">
        <v>8.0780000000000005E-2</v>
      </c>
      <c r="AH549">
        <v>7.9200000000000007E-2</v>
      </c>
      <c r="AI549">
        <v>1.268E-2</v>
      </c>
      <c r="AJ549">
        <v>1.856E-2</v>
      </c>
      <c r="AK549">
        <v>0.25323000000000001</v>
      </c>
      <c r="AL549">
        <v>4.7350000000000003E-2</v>
      </c>
      <c r="AM549">
        <v>0.4864</v>
      </c>
      <c r="AN549">
        <v>6.0679999999999998E-2</v>
      </c>
      <c r="AO549">
        <v>0.18262</v>
      </c>
      <c r="AP549">
        <v>7.2729799999999996</v>
      </c>
      <c r="AQ549">
        <v>0.15053</v>
      </c>
      <c r="AR549">
        <v>3.1690000000000003E-2</v>
      </c>
      <c r="AS549">
        <v>11.397500000000001</v>
      </c>
      <c r="AT549">
        <v>6.45E-3</v>
      </c>
      <c r="AU549">
        <v>1.6449999999999999E-2</v>
      </c>
      <c r="AV549">
        <v>3.7879999999999997E-2</v>
      </c>
      <c r="AW549">
        <v>9.8489999999999994E-2</v>
      </c>
      <c r="AX549">
        <v>0.37351000000000001</v>
      </c>
      <c r="AY549">
        <v>3.074E-2</v>
      </c>
      <c r="AZ549">
        <v>2.0590000000000001E-2</v>
      </c>
      <c r="BA549">
        <v>0.79076000000000002</v>
      </c>
      <c r="BB549">
        <v>4.8869999999999997E-2</v>
      </c>
      <c r="BC549">
        <v>5.4826499999999996</v>
      </c>
      <c r="BD549">
        <v>0.15336</v>
      </c>
      <c r="BE549">
        <v>8.4690000000000001E-2</v>
      </c>
      <c r="BF549">
        <v>3.46E-3</v>
      </c>
      <c r="BG549">
        <v>0.91091999999999995</v>
      </c>
      <c r="BH549">
        <v>8.6290000000000006E-2</v>
      </c>
      <c r="BI549">
        <v>0.21895000000000001</v>
      </c>
      <c r="BJ549">
        <v>0.64958000000000005</v>
      </c>
      <c r="BK549">
        <v>17.993929999999999</v>
      </c>
      <c r="BL549">
        <v>4.9802200000000001</v>
      </c>
      <c r="BM549" s="11">
        <f t="shared" si="18"/>
        <v>24.839889999999997</v>
      </c>
      <c r="BN549" s="11">
        <f t="shared" si="19"/>
        <v>30.759619999999998</v>
      </c>
    </row>
    <row r="550" spans="1:66">
      <c r="A550">
        <v>420070014</v>
      </c>
      <c r="B550" t="s">
        <v>180</v>
      </c>
      <c r="C550" t="s">
        <v>485</v>
      </c>
      <c r="D550">
        <v>65.7</v>
      </c>
      <c r="E550">
        <v>67</v>
      </c>
      <c r="F550">
        <v>53.8</v>
      </c>
      <c r="G550">
        <v>54.9</v>
      </c>
      <c r="I550">
        <v>2.47E-2</v>
      </c>
      <c r="J550">
        <v>1.6310000000000002E-2</v>
      </c>
      <c r="K550">
        <v>7.7799999999999994E-2</v>
      </c>
      <c r="L550">
        <v>3.1480000000000001E-2</v>
      </c>
      <c r="M550">
        <v>4.8419999999999998E-2</v>
      </c>
      <c r="N550">
        <v>3.465E-2</v>
      </c>
      <c r="O550">
        <v>8.7099999999999997E-2</v>
      </c>
      <c r="P550">
        <v>1.593E-2</v>
      </c>
      <c r="Q550">
        <v>9.5999999999999992E-3</v>
      </c>
      <c r="R550">
        <v>1.26E-2</v>
      </c>
      <c r="S550">
        <v>3.1309999999999998E-2</v>
      </c>
      <c r="T550">
        <v>0.48397000000000001</v>
      </c>
      <c r="U550">
        <v>0.55122000000000004</v>
      </c>
      <c r="V550">
        <v>0.17821999999999999</v>
      </c>
      <c r="W550">
        <v>8.4860000000000005E-2</v>
      </c>
      <c r="X550">
        <v>0.68206</v>
      </c>
      <c r="Y550">
        <v>8.6910000000000001E-2</v>
      </c>
      <c r="Z550">
        <v>1.9179999999999999E-2</v>
      </c>
      <c r="AA550">
        <v>0.63260000000000005</v>
      </c>
      <c r="AB550">
        <v>5.969E-2</v>
      </c>
      <c r="AC550">
        <v>0.54920000000000002</v>
      </c>
      <c r="AD550">
        <v>0.22391</v>
      </c>
      <c r="AE550">
        <v>6.8210000000000007E-2</v>
      </c>
      <c r="AF550">
        <v>0.19386999999999999</v>
      </c>
      <c r="AG550">
        <v>7.4690000000000006E-2</v>
      </c>
      <c r="AH550">
        <v>7.7420000000000003E-2</v>
      </c>
      <c r="AI550">
        <v>8.8599999999999998E-3</v>
      </c>
      <c r="AJ550">
        <v>1.9619999999999999E-2</v>
      </c>
      <c r="AK550">
        <v>0.27002999999999999</v>
      </c>
      <c r="AL550">
        <v>4.2639999999999997E-2</v>
      </c>
      <c r="AM550">
        <v>0.51127999999999996</v>
      </c>
      <c r="AN550">
        <v>5.212E-2</v>
      </c>
      <c r="AO550">
        <v>0.17716000000000001</v>
      </c>
      <c r="AP550">
        <v>5.9521199999999999</v>
      </c>
      <c r="AQ550">
        <v>0.13503000000000001</v>
      </c>
      <c r="AR550">
        <v>2.7660000000000001E-2</v>
      </c>
      <c r="AS550">
        <v>11.10402</v>
      </c>
      <c r="AT550">
        <v>6.6100000000000004E-3</v>
      </c>
      <c r="AU550">
        <v>1.2840000000000001E-2</v>
      </c>
      <c r="AV550">
        <v>3.7479999999999999E-2</v>
      </c>
      <c r="AW550">
        <v>0.18032000000000001</v>
      </c>
      <c r="AX550">
        <v>0.33311000000000002</v>
      </c>
      <c r="AY550">
        <v>2.4170000000000001E-2</v>
      </c>
      <c r="AZ550">
        <v>2.1399999999999999E-2</v>
      </c>
      <c r="BA550">
        <v>0.71791000000000005</v>
      </c>
      <c r="BB550">
        <v>4.2509999999999999E-2</v>
      </c>
      <c r="BC550">
        <v>4.7311500000000004</v>
      </c>
      <c r="BD550">
        <v>0.19896</v>
      </c>
      <c r="BE550">
        <v>7.2679999999999995E-2</v>
      </c>
      <c r="BF550">
        <v>2.8700000000000002E-3</v>
      </c>
      <c r="BG550">
        <v>0.94276000000000004</v>
      </c>
      <c r="BH550">
        <v>7.8880000000000006E-2</v>
      </c>
      <c r="BI550">
        <v>0.20780000000000001</v>
      </c>
      <c r="BJ550">
        <v>0.42953000000000002</v>
      </c>
      <c r="BK550">
        <v>18.033999999999999</v>
      </c>
      <c r="BL550">
        <v>5.0686200000000001</v>
      </c>
      <c r="BM550" s="11">
        <f t="shared" si="18"/>
        <v>24.761589999999998</v>
      </c>
      <c r="BN550" s="11">
        <f t="shared" si="19"/>
        <v>29.038459999999997</v>
      </c>
    </row>
    <row r="551" spans="1:66">
      <c r="A551">
        <v>420110006</v>
      </c>
      <c r="B551" t="s">
        <v>180</v>
      </c>
      <c r="C551" t="s">
        <v>486</v>
      </c>
      <c r="D551">
        <v>65.5</v>
      </c>
      <c r="E551">
        <v>66</v>
      </c>
      <c r="F551">
        <v>54.2</v>
      </c>
      <c r="G551">
        <v>54.7</v>
      </c>
      <c r="I551">
        <v>0.24840000000000001</v>
      </c>
      <c r="J551">
        <v>1.1990000000000001E-2</v>
      </c>
      <c r="K551">
        <v>2.664E-2</v>
      </c>
      <c r="L551">
        <v>2.1819999999999999E-2</v>
      </c>
      <c r="M551">
        <v>3.4099999999999998E-2</v>
      </c>
      <c r="N551">
        <v>0.25372</v>
      </c>
      <c r="O551">
        <v>0.36115000000000003</v>
      </c>
      <c r="P551">
        <v>6.1060000000000003E-2</v>
      </c>
      <c r="Q551">
        <v>0.19025</v>
      </c>
      <c r="R551">
        <v>0.28222000000000003</v>
      </c>
      <c r="S551">
        <v>2.1499999999999998E-2</v>
      </c>
      <c r="T551">
        <v>0.40283999999999998</v>
      </c>
      <c r="U551">
        <v>0.59404000000000001</v>
      </c>
      <c r="V551">
        <v>0.1633</v>
      </c>
      <c r="W551">
        <v>3.9280000000000002E-2</v>
      </c>
      <c r="X551">
        <v>0.43765999999999999</v>
      </c>
      <c r="Y551">
        <v>0.14702999999999999</v>
      </c>
      <c r="Z551">
        <v>1.9369999999999998E-2</v>
      </c>
      <c r="AA551">
        <v>1.9549399999999999</v>
      </c>
      <c r="AB551">
        <v>0.75793999999999995</v>
      </c>
      <c r="AC551">
        <v>0.80440999999999996</v>
      </c>
      <c r="AD551">
        <v>0.21776000000000001</v>
      </c>
      <c r="AE551">
        <v>7.2220000000000006E-2</v>
      </c>
      <c r="AF551">
        <v>9.2460000000000001E-2</v>
      </c>
      <c r="AG551">
        <v>6.4369999999999997E-2</v>
      </c>
      <c r="AH551">
        <v>5.3560000000000003E-2</v>
      </c>
      <c r="AI551">
        <v>6.0099999999999997E-3</v>
      </c>
      <c r="AJ551">
        <v>0.15085999999999999</v>
      </c>
      <c r="AK551">
        <v>1.62192</v>
      </c>
      <c r="AL551">
        <v>3.8269999999999998E-2</v>
      </c>
      <c r="AM551">
        <v>1.41858</v>
      </c>
      <c r="AN551">
        <v>0.56964000000000004</v>
      </c>
      <c r="AO551">
        <v>0.15670000000000001</v>
      </c>
      <c r="AP551">
        <v>1.31108</v>
      </c>
      <c r="AQ551">
        <v>3.5069999999999997E-2</v>
      </c>
      <c r="AR551">
        <v>1.984E-2</v>
      </c>
      <c r="AS551">
        <v>11.319990000000001</v>
      </c>
      <c r="AT551">
        <v>8.4169999999999995E-2</v>
      </c>
      <c r="AU551">
        <v>0.18972</v>
      </c>
      <c r="AV551">
        <v>3.9759999999999997E-2</v>
      </c>
      <c r="AW551">
        <v>0.32707999999999998</v>
      </c>
      <c r="AX551">
        <v>0.14334</v>
      </c>
      <c r="AY551">
        <v>2.0410000000000001E-2</v>
      </c>
      <c r="AZ551">
        <v>4.0579999999999998E-2</v>
      </c>
      <c r="BA551">
        <v>1.1173599999999999</v>
      </c>
      <c r="BB551">
        <v>3.381E-2</v>
      </c>
      <c r="BC551">
        <v>1.1501999999999999</v>
      </c>
      <c r="BD551">
        <v>0.18415999999999999</v>
      </c>
      <c r="BE551">
        <v>5.1090000000000003E-2</v>
      </c>
      <c r="BF551">
        <v>2.16E-3</v>
      </c>
      <c r="BG551">
        <v>1.1554800000000001</v>
      </c>
      <c r="BH551">
        <v>0.19322</v>
      </c>
      <c r="BI551">
        <v>0.41943000000000003</v>
      </c>
      <c r="BJ551">
        <v>0.29505999999999999</v>
      </c>
      <c r="BK551">
        <v>19.302489999999999</v>
      </c>
      <c r="BL551">
        <v>5.4678800000000001</v>
      </c>
      <c r="BM551" s="11">
        <f t="shared" si="18"/>
        <v>26.833559999999999</v>
      </c>
      <c r="BN551" s="11">
        <f t="shared" si="19"/>
        <v>27.365829999999995</v>
      </c>
    </row>
    <row r="552" spans="1:66">
      <c r="A552">
        <v>420110011</v>
      </c>
      <c r="B552" t="s">
        <v>180</v>
      </c>
      <c r="C552" t="s">
        <v>486</v>
      </c>
      <c r="D552">
        <v>70</v>
      </c>
      <c r="E552">
        <v>70</v>
      </c>
      <c r="F552">
        <v>57.2</v>
      </c>
      <c r="G552">
        <v>57.2</v>
      </c>
      <c r="I552">
        <v>0.19288</v>
      </c>
      <c r="J552">
        <v>9.2999999999999992E-3</v>
      </c>
      <c r="K552">
        <v>4.2209999999999998E-2</v>
      </c>
      <c r="L552">
        <v>2.2599999999999999E-2</v>
      </c>
      <c r="M552">
        <v>3.6979999999999999E-2</v>
      </c>
      <c r="N552">
        <v>0.32917999999999997</v>
      </c>
      <c r="O552">
        <v>0.38674999999999998</v>
      </c>
      <c r="P552">
        <v>6.3649999999999998E-2</v>
      </c>
      <c r="Q552">
        <v>2.9139999999999999E-2</v>
      </c>
      <c r="R552">
        <v>9.1160000000000005E-2</v>
      </c>
      <c r="S552">
        <v>2.4879999999999999E-2</v>
      </c>
      <c r="T552">
        <v>0.47138999999999998</v>
      </c>
      <c r="U552">
        <v>0.71006000000000002</v>
      </c>
      <c r="V552">
        <v>0.20324999999999999</v>
      </c>
      <c r="W552">
        <v>5.407E-2</v>
      </c>
      <c r="X552">
        <v>0.53730999999999995</v>
      </c>
      <c r="Y552">
        <v>8.2820000000000005E-2</v>
      </c>
      <c r="Z552">
        <v>1.917E-2</v>
      </c>
      <c r="AA552">
        <v>2.01776</v>
      </c>
      <c r="AB552">
        <v>0.78349999999999997</v>
      </c>
      <c r="AC552">
        <v>0.82304999999999995</v>
      </c>
      <c r="AD552">
        <v>0.24590000000000001</v>
      </c>
      <c r="AE552">
        <v>6.1420000000000002E-2</v>
      </c>
      <c r="AF552">
        <v>0.14230999999999999</v>
      </c>
      <c r="AG552">
        <v>7.6560000000000003E-2</v>
      </c>
      <c r="AH552">
        <v>6.3570000000000002E-2</v>
      </c>
      <c r="AI552">
        <v>6.7400000000000003E-3</v>
      </c>
      <c r="AJ552">
        <v>0.14196</v>
      </c>
      <c r="AK552">
        <v>2.15672</v>
      </c>
      <c r="AL552">
        <v>2.1510000000000001E-2</v>
      </c>
      <c r="AM552">
        <v>1.91296</v>
      </c>
      <c r="AN552">
        <v>0.23344000000000001</v>
      </c>
      <c r="AO552">
        <v>0.17648</v>
      </c>
      <c r="AP552">
        <v>1.56131</v>
      </c>
      <c r="AQ552">
        <v>4.2259999999999999E-2</v>
      </c>
      <c r="AR552">
        <v>2.1999999999999999E-2</v>
      </c>
      <c r="AS552">
        <v>13.91076</v>
      </c>
      <c r="AT552">
        <v>9.1759999999999994E-2</v>
      </c>
      <c r="AU552">
        <v>5.5789999999999999E-2</v>
      </c>
      <c r="AV552">
        <v>4.4670000000000001E-2</v>
      </c>
      <c r="AW552">
        <v>0.26174999999999998</v>
      </c>
      <c r="AX552">
        <v>0.10775</v>
      </c>
      <c r="AY552">
        <v>2.1399999999999999E-2</v>
      </c>
      <c r="AZ552">
        <v>4.054E-2</v>
      </c>
      <c r="BA552">
        <v>0.88897000000000004</v>
      </c>
      <c r="BB552">
        <v>3.8010000000000002E-2</v>
      </c>
      <c r="BC552">
        <v>1.28617</v>
      </c>
      <c r="BD552">
        <v>0.24357000000000001</v>
      </c>
      <c r="BE552">
        <v>5.9549999999999999E-2</v>
      </c>
      <c r="BF552">
        <v>2.1700000000000001E-3</v>
      </c>
      <c r="BG552">
        <v>1.23709</v>
      </c>
      <c r="BH552">
        <v>0.23008999999999999</v>
      </c>
      <c r="BI552">
        <v>0.19675000000000001</v>
      </c>
      <c r="BJ552">
        <v>0.39667999999999998</v>
      </c>
      <c r="BK552">
        <v>18.404969999999999</v>
      </c>
      <c r="BL552">
        <v>5.8856200000000003</v>
      </c>
      <c r="BM552" s="11">
        <f t="shared" si="18"/>
        <v>26.351199999999999</v>
      </c>
      <c r="BN552" s="11">
        <f t="shared" si="19"/>
        <v>30.849109999999996</v>
      </c>
    </row>
    <row r="553" spans="1:66">
      <c r="A553">
        <v>420130801</v>
      </c>
      <c r="B553" t="s">
        <v>180</v>
      </c>
      <c r="C553" t="s">
        <v>487</v>
      </c>
      <c r="D553">
        <v>63.5</v>
      </c>
      <c r="E553">
        <v>64</v>
      </c>
      <c r="F553">
        <v>51.6</v>
      </c>
      <c r="G553">
        <v>52</v>
      </c>
      <c r="I553">
        <v>8.0999999999999996E-3</v>
      </c>
      <c r="J553">
        <v>9.4000000000000004E-3</v>
      </c>
      <c r="K553">
        <v>0.15311</v>
      </c>
      <c r="L553">
        <v>2.5579999999999999E-2</v>
      </c>
      <c r="M553">
        <v>4.6199999999999998E-2</v>
      </c>
      <c r="N553">
        <v>6.4990000000000006E-2</v>
      </c>
      <c r="O553">
        <v>2.4750000000000001E-2</v>
      </c>
      <c r="P553">
        <v>5.5399999999999998E-3</v>
      </c>
      <c r="Q553">
        <v>1.172E-2</v>
      </c>
      <c r="R553">
        <v>1.0699999999999999E-2</v>
      </c>
      <c r="S553">
        <v>1.8890000000000001E-2</v>
      </c>
      <c r="T553">
        <v>0.62063999999999997</v>
      </c>
      <c r="U553">
        <v>1.262</v>
      </c>
      <c r="V553">
        <v>9.0759999999999993E-2</v>
      </c>
      <c r="W553">
        <v>6.4990000000000006E-2</v>
      </c>
      <c r="X553">
        <v>1.54633</v>
      </c>
      <c r="Y553">
        <v>0.11914</v>
      </c>
      <c r="Z553">
        <v>1.7600000000000001E-2</v>
      </c>
      <c r="AA553">
        <v>0.18856000000000001</v>
      </c>
      <c r="AB553">
        <v>8.8910000000000003E-2</v>
      </c>
      <c r="AC553">
        <v>0.96755999999999998</v>
      </c>
      <c r="AD553">
        <v>0.11502</v>
      </c>
      <c r="AE553">
        <v>3.3649999999999999E-2</v>
      </c>
      <c r="AF553">
        <v>0.36536000000000002</v>
      </c>
      <c r="AG553">
        <v>3.8589999999999999E-2</v>
      </c>
      <c r="AH553">
        <v>5.9400000000000001E-2</v>
      </c>
      <c r="AI553">
        <v>8.7500000000000008E-3</v>
      </c>
      <c r="AJ553">
        <v>2.222E-2</v>
      </c>
      <c r="AK553">
        <v>0.18940000000000001</v>
      </c>
      <c r="AL553">
        <v>3.0040000000000001E-2</v>
      </c>
      <c r="AM553">
        <v>0.45535999999999999</v>
      </c>
      <c r="AN553">
        <v>5.3620000000000001E-2</v>
      </c>
      <c r="AO553">
        <v>4.3189999999999999E-2</v>
      </c>
      <c r="AP553">
        <v>4.7630100000000004</v>
      </c>
      <c r="AQ553">
        <v>0.15001999999999999</v>
      </c>
      <c r="AR553">
        <v>1.7569999999999999E-2</v>
      </c>
      <c r="AS553">
        <v>9.4421099999999996</v>
      </c>
      <c r="AT553">
        <v>9.1699999999999993E-3</v>
      </c>
      <c r="AU553">
        <v>1.4239999999999999E-2</v>
      </c>
      <c r="AV553">
        <v>1.4080000000000001E-2</v>
      </c>
      <c r="AW553">
        <v>8.5360000000000005E-2</v>
      </c>
      <c r="AX553">
        <v>0.26071</v>
      </c>
      <c r="AY553">
        <v>2.6440000000000002E-2</v>
      </c>
      <c r="AZ553">
        <v>1.7510000000000001E-2</v>
      </c>
      <c r="BA553">
        <v>0.32363999999999998</v>
      </c>
      <c r="BB553">
        <v>1.7659999999999999E-2</v>
      </c>
      <c r="BC553">
        <v>3.5821499999999999</v>
      </c>
      <c r="BD553">
        <v>0.14627000000000001</v>
      </c>
      <c r="BE553">
        <v>5.672E-2</v>
      </c>
      <c r="BF553">
        <v>3.4499999999999999E-3</v>
      </c>
      <c r="BG553">
        <v>0.85895999999999995</v>
      </c>
      <c r="BH553">
        <v>8.1220000000000001E-2</v>
      </c>
      <c r="BI553">
        <v>0.14476</v>
      </c>
      <c r="BJ553">
        <v>0.33450999999999997</v>
      </c>
      <c r="BK553">
        <v>19.535520000000002</v>
      </c>
      <c r="BL553">
        <v>4.9542099999999998</v>
      </c>
      <c r="BM553" s="11">
        <f t="shared" si="18"/>
        <v>25.909180000000003</v>
      </c>
      <c r="BN553" s="11">
        <f t="shared" si="19"/>
        <v>25.690180000000002</v>
      </c>
    </row>
    <row r="554" spans="1:66">
      <c r="A554">
        <v>420170012</v>
      </c>
      <c r="B554" t="s">
        <v>180</v>
      </c>
      <c r="C554" t="s">
        <v>488</v>
      </c>
      <c r="D554">
        <v>79.3</v>
      </c>
      <c r="E554">
        <v>81</v>
      </c>
      <c r="F554">
        <v>65.8</v>
      </c>
      <c r="G554">
        <v>67.2</v>
      </c>
      <c r="I554">
        <v>4.8660000000000002E-2</v>
      </c>
      <c r="J554">
        <v>1.0189999999999999E-2</v>
      </c>
      <c r="K554">
        <v>8.5050000000000001E-2</v>
      </c>
      <c r="L554">
        <v>2.9690000000000001E-2</v>
      </c>
      <c r="M554">
        <v>4.2349999999999999E-2</v>
      </c>
      <c r="N554">
        <v>0.14346</v>
      </c>
      <c r="O554">
        <v>1.60791</v>
      </c>
      <c r="P554">
        <v>7.6020000000000004E-2</v>
      </c>
      <c r="Q554">
        <v>1.617E-2</v>
      </c>
      <c r="R554">
        <v>5.8999999999999997E-2</v>
      </c>
      <c r="S554">
        <v>2.1219999999999999E-2</v>
      </c>
      <c r="T554">
        <v>0.43071999999999999</v>
      </c>
      <c r="U554">
        <v>0.85507</v>
      </c>
      <c r="V554">
        <v>0.10340000000000001</v>
      </c>
      <c r="W554">
        <v>8.0369999999999997E-2</v>
      </c>
      <c r="X554">
        <v>0.86375000000000002</v>
      </c>
      <c r="Y554">
        <v>9.0819999999999998E-2</v>
      </c>
      <c r="Z554">
        <v>1.788E-2</v>
      </c>
      <c r="AA554">
        <v>2.7534200000000002</v>
      </c>
      <c r="AB554">
        <v>0.29409000000000002</v>
      </c>
      <c r="AC554">
        <v>0.80027999999999999</v>
      </c>
      <c r="AD554">
        <v>0.14373</v>
      </c>
      <c r="AE554">
        <v>2.8080000000000001E-2</v>
      </c>
      <c r="AF554">
        <v>0.19316</v>
      </c>
      <c r="AG554">
        <v>6.0229999999999999E-2</v>
      </c>
      <c r="AH554">
        <v>5.2720000000000003E-2</v>
      </c>
      <c r="AI554">
        <v>9.1900000000000003E-3</v>
      </c>
      <c r="AJ554">
        <v>6.3289999999999999E-2</v>
      </c>
      <c r="AK554">
        <v>4.4970100000000004</v>
      </c>
      <c r="AL554">
        <v>3.9070000000000001E-2</v>
      </c>
      <c r="AM554">
        <v>0.83942000000000005</v>
      </c>
      <c r="AN554">
        <v>0.35005999999999998</v>
      </c>
      <c r="AO554">
        <v>7.8359999999999999E-2</v>
      </c>
      <c r="AP554">
        <v>2.1633800000000001</v>
      </c>
      <c r="AQ554">
        <v>0.11734</v>
      </c>
      <c r="AR554">
        <v>2.085E-2</v>
      </c>
      <c r="AS554">
        <v>16.422450000000001</v>
      </c>
      <c r="AT554">
        <v>3.8870000000000002E-2</v>
      </c>
      <c r="AU554">
        <v>5.6099999999999997E-2</v>
      </c>
      <c r="AV554">
        <v>2.8250000000000001E-2</v>
      </c>
      <c r="AW554">
        <v>0.19585</v>
      </c>
      <c r="AX554">
        <v>0.30151</v>
      </c>
      <c r="AY554">
        <v>2.4250000000000001E-2</v>
      </c>
      <c r="AZ554">
        <v>2.3040000000000001E-2</v>
      </c>
      <c r="BA554">
        <v>1.7101299999999999</v>
      </c>
      <c r="BB554">
        <v>3.5490000000000001E-2</v>
      </c>
      <c r="BC554">
        <v>1.75854</v>
      </c>
      <c r="BD554">
        <v>0.13694999999999999</v>
      </c>
      <c r="BE554">
        <v>6.1339999999999999E-2</v>
      </c>
      <c r="BF554">
        <v>3.14E-3</v>
      </c>
      <c r="BG554">
        <v>1.16351</v>
      </c>
      <c r="BH554">
        <v>0.20444000000000001</v>
      </c>
      <c r="BI554">
        <v>0.20307</v>
      </c>
      <c r="BJ554">
        <v>0.56713000000000002</v>
      </c>
      <c r="BK554">
        <v>19.984549999999999</v>
      </c>
      <c r="BL554">
        <v>5.7954299999999996</v>
      </c>
      <c r="BM554" s="11">
        <f t="shared" si="18"/>
        <v>27.918129999999998</v>
      </c>
      <c r="BN554" s="11">
        <f t="shared" si="19"/>
        <v>37.881320000000017</v>
      </c>
    </row>
    <row r="555" spans="1:66">
      <c r="A555">
        <v>420210011</v>
      </c>
      <c r="B555" t="s">
        <v>180</v>
      </c>
      <c r="C555" t="s">
        <v>489</v>
      </c>
      <c r="D555">
        <v>62.3</v>
      </c>
      <c r="E555">
        <v>63</v>
      </c>
      <c r="F555">
        <v>50.4</v>
      </c>
      <c r="G555">
        <v>51</v>
      </c>
      <c r="I555">
        <v>9.75E-3</v>
      </c>
      <c r="J555">
        <v>1.3990000000000001E-2</v>
      </c>
      <c r="K555">
        <v>0.19053999999999999</v>
      </c>
      <c r="L555">
        <v>4.7129999999999998E-2</v>
      </c>
      <c r="M555">
        <v>6.4600000000000005E-2</v>
      </c>
      <c r="N555">
        <v>9.6900000000000007E-3</v>
      </c>
      <c r="O555">
        <v>4.0899999999999999E-3</v>
      </c>
      <c r="P555">
        <v>1.2700000000000001E-3</v>
      </c>
      <c r="Q555">
        <v>1.2460000000000001E-2</v>
      </c>
      <c r="R555">
        <v>8.2500000000000004E-3</v>
      </c>
      <c r="S555">
        <v>3.0130000000000001E-2</v>
      </c>
      <c r="T555">
        <v>0.67491999999999996</v>
      </c>
      <c r="U555">
        <v>1.10968</v>
      </c>
      <c r="V555">
        <v>0.15848999999999999</v>
      </c>
      <c r="W555">
        <v>9.9529999999999993E-2</v>
      </c>
      <c r="X555">
        <v>1.1658599999999999</v>
      </c>
      <c r="Y555">
        <v>0.11651</v>
      </c>
      <c r="Z555">
        <v>6.2E-4</v>
      </c>
      <c r="AA555">
        <v>3.669E-2</v>
      </c>
      <c r="AB555">
        <v>4.2199999999999998E-3</v>
      </c>
      <c r="AC555">
        <v>1.58003</v>
      </c>
      <c r="AD555">
        <v>0.34186</v>
      </c>
      <c r="AE555">
        <v>3.4630000000000001E-2</v>
      </c>
      <c r="AF555">
        <v>0.42304000000000003</v>
      </c>
      <c r="AG555">
        <v>6.4530000000000004E-2</v>
      </c>
      <c r="AH555">
        <v>6.0609999999999997E-2</v>
      </c>
      <c r="AI555">
        <v>1.3979999999999999E-2</v>
      </c>
      <c r="AJ555">
        <v>2.0799999999999998E-3</v>
      </c>
      <c r="AK555">
        <v>3.6150000000000002E-2</v>
      </c>
      <c r="AL555">
        <v>4.6179999999999999E-2</v>
      </c>
      <c r="AM555">
        <v>0.21773000000000001</v>
      </c>
      <c r="AN555">
        <v>1.0019999999999999E-2</v>
      </c>
      <c r="AO555">
        <v>0.14904999999999999</v>
      </c>
      <c r="AP555">
        <v>3.8298399999999999</v>
      </c>
      <c r="AQ555">
        <v>0.23561000000000001</v>
      </c>
      <c r="AR555">
        <v>3.3509999999999998E-2</v>
      </c>
      <c r="AS555">
        <v>11.515230000000001</v>
      </c>
      <c r="AT555" s="86">
        <v>4.0000000000000002E-4</v>
      </c>
      <c r="AU555">
        <v>5.1799999999999997E-3</v>
      </c>
      <c r="AV555">
        <v>2.93E-2</v>
      </c>
      <c r="AW555">
        <v>0.12130000000000001</v>
      </c>
      <c r="AX555">
        <v>0.45656999999999998</v>
      </c>
      <c r="AY555">
        <v>3.5450000000000002E-2</v>
      </c>
      <c r="AZ555">
        <v>1.7799999999999999E-3</v>
      </c>
      <c r="BA555">
        <v>4.922E-2</v>
      </c>
      <c r="BB555">
        <v>5.2350000000000001E-2</v>
      </c>
      <c r="BC555">
        <v>1.89375</v>
      </c>
      <c r="BD555">
        <v>0.26902999999999999</v>
      </c>
      <c r="BE555">
        <v>6.8870000000000001E-2</v>
      </c>
      <c r="BF555">
        <v>4.4099999999999999E-3</v>
      </c>
      <c r="BG555">
        <v>1.0823499999999999</v>
      </c>
      <c r="BH555">
        <v>7.4810000000000001E-2</v>
      </c>
      <c r="BI555">
        <v>0.22069</v>
      </c>
      <c r="BJ555">
        <v>0.44357999999999997</v>
      </c>
      <c r="BK555">
        <v>17.55735</v>
      </c>
      <c r="BL555">
        <v>5.6810999999999998</v>
      </c>
      <c r="BM555" s="11">
        <f t="shared" si="18"/>
        <v>25.05988</v>
      </c>
      <c r="BN555" s="11">
        <f t="shared" si="19"/>
        <v>25.340109999999999</v>
      </c>
    </row>
    <row r="556" spans="1:66">
      <c r="A556">
        <v>420270100</v>
      </c>
      <c r="B556" t="s">
        <v>180</v>
      </c>
      <c r="C556" t="s">
        <v>490</v>
      </c>
      <c r="D556">
        <v>62.3</v>
      </c>
      <c r="E556">
        <v>63</v>
      </c>
      <c r="F556">
        <v>51.2</v>
      </c>
      <c r="G556">
        <v>51.8</v>
      </c>
      <c r="I556">
        <v>6.6299999999999996E-3</v>
      </c>
      <c r="J556">
        <v>1.1010000000000001E-2</v>
      </c>
      <c r="K556">
        <v>0.16239999999999999</v>
      </c>
      <c r="L556">
        <v>2.843E-2</v>
      </c>
      <c r="M556">
        <v>5.4210000000000001E-2</v>
      </c>
      <c r="N556">
        <v>3.6459999999999999E-2</v>
      </c>
      <c r="O556">
        <v>9.3500000000000007E-3</v>
      </c>
      <c r="P556">
        <v>2.66E-3</v>
      </c>
      <c r="Q556">
        <v>7.9000000000000008E-3</v>
      </c>
      <c r="R556">
        <v>1.025E-2</v>
      </c>
      <c r="S556">
        <v>2.1430000000000001E-2</v>
      </c>
      <c r="T556">
        <v>0.77763000000000004</v>
      </c>
      <c r="U556">
        <v>1.5849</v>
      </c>
      <c r="V556">
        <v>0.11867999999999999</v>
      </c>
      <c r="W556">
        <v>7.9969999999999999E-2</v>
      </c>
      <c r="X556">
        <v>1.55705</v>
      </c>
      <c r="Y556">
        <v>0.1265</v>
      </c>
      <c r="Z556">
        <v>5.1999999999999995E-4</v>
      </c>
      <c r="AA556">
        <v>0.12906999999999999</v>
      </c>
      <c r="AB556">
        <v>1.3140000000000001E-2</v>
      </c>
      <c r="AC556">
        <v>1.20031</v>
      </c>
      <c r="AD556">
        <v>0.12998000000000001</v>
      </c>
      <c r="AE556">
        <v>3.211E-2</v>
      </c>
      <c r="AF556">
        <v>0.39645999999999998</v>
      </c>
      <c r="AG556">
        <v>4.3679999999999997E-2</v>
      </c>
      <c r="AH556">
        <v>7.0610000000000006E-2</v>
      </c>
      <c r="AI556">
        <v>9.8799999999999999E-3</v>
      </c>
      <c r="AJ556">
        <v>2.31E-3</v>
      </c>
      <c r="AK556">
        <v>0.11271</v>
      </c>
      <c r="AL556">
        <v>3.9629999999999999E-2</v>
      </c>
      <c r="AM556">
        <v>0.24967</v>
      </c>
      <c r="AN556">
        <v>6.087E-2</v>
      </c>
      <c r="AO556">
        <v>4.9090000000000002E-2</v>
      </c>
      <c r="AP556">
        <v>4.5808299999999997</v>
      </c>
      <c r="AQ556">
        <v>0.17943000000000001</v>
      </c>
      <c r="AR556">
        <v>2.026E-2</v>
      </c>
      <c r="AS556">
        <v>8.4834800000000001</v>
      </c>
      <c r="AT556">
        <v>1.2999999999999999E-3</v>
      </c>
      <c r="AU556">
        <v>1.5980000000000001E-2</v>
      </c>
      <c r="AV556">
        <v>1.668E-2</v>
      </c>
      <c r="AW556">
        <v>7.6810000000000003E-2</v>
      </c>
      <c r="AX556">
        <v>0.32046999999999998</v>
      </c>
      <c r="AY556">
        <v>3.1230000000000001E-2</v>
      </c>
      <c r="AZ556">
        <v>2E-3</v>
      </c>
      <c r="BA556">
        <v>0.17280999999999999</v>
      </c>
      <c r="BB556">
        <v>1.967E-2</v>
      </c>
      <c r="BC556">
        <v>2.5900500000000002</v>
      </c>
      <c r="BD556">
        <v>0.16406999999999999</v>
      </c>
      <c r="BE556">
        <v>6.5750000000000003E-2</v>
      </c>
      <c r="BF556">
        <v>4.1000000000000003E-3</v>
      </c>
      <c r="BG556">
        <v>0.83809</v>
      </c>
      <c r="BH556">
        <v>7.2400000000000006E-2</v>
      </c>
      <c r="BI556">
        <v>0.82564000000000004</v>
      </c>
      <c r="BJ556">
        <v>0.36169000000000001</v>
      </c>
      <c r="BK556">
        <v>20.182030000000001</v>
      </c>
      <c r="BL556">
        <v>5.0402500000000003</v>
      </c>
      <c r="BM556" s="11">
        <f t="shared" si="18"/>
        <v>27.3201</v>
      </c>
      <c r="BN556" s="11">
        <f t="shared" si="19"/>
        <v>23.880420000000001</v>
      </c>
    </row>
    <row r="557" spans="1:66">
      <c r="A557">
        <v>420279991</v>
      </c>
      <c r="B557" t="s">
        <v>180</v>
      </c>
      <c r="C557" t="s">
        <v>490</v>
      </c>
      <c r="D557">
        <v>64.7</v>
      </c>
      <c r="E557">
        <v>65</v>
      </c>
      <c r="F557">
        <v>52.6</v>
      </c>
      <c r="G557">
        <v>52.8</v>
      </c>
      <c r="I557">
        <v>7.3899999999999999E-3</v>
      </c>
      <c r="J557">
        <v>1.1039999999999999E-2</v>
      </c>
      <c r="K557">
        <v>0.17116999999999999</v>
      </c>
      <c r="L557">
        <v>2.9139999999999999E-2</v>
      </c>
      <c r="M557">
        <v>5.4339999999999999E-2</v>
      </c>
      <c r="N557">
        <v>4.3650000000000001E-2</v>
      </c>
      <c r="O557">
        <v>1.1039999999999999E-2</v>
      </c>
      <c r="P557">
        <v>3.4099999999999998E-3</v>
      </c>
      <c r="Q557">
        <v>8.5299999999999994E-3</v>
      </c>
      <c r="R557">
        <v>1.26E-2</v>
      </c>
      <c r="S557">
        <v>2.2169999999999999E-2</v>
      </c>
      <c r="T557">
        <v>0.78302000000000005</v>
      </c>
      <c r="U557">
        <v>1.58602</v>
      </c>
      <c r="V557">
        <v>0.11677999999999999</v>
      </c>
      <c r="W557">
        <v>8.1100000000000005E-2</v>
      </c>
      <c r="X557">
        <v>1.66987</v>
      </c>
      <c r="Y557">
        <v>0.13400999999999999</v>
      </c>
      <c r="Z557">
        <v>6.0999999999999997E-4</v>
      </c>
      <c r="AA557">
        <v>0.15340000000000001</v>
      </c>
      <c r="AB557">
        <v>1.602E-2</v>
      </c>
      <c r="AC557">
        <v>1.20269</v>
      </c>
      <c r="AD557">
        <v>0.13496</v>
      </c>
      <c r="AE557">
        <v>3.3119999999999997E-2</v>
      </c>
      <c r="AF557">
        <v>0.41160999999999998</v>
      </c>
      <c r="AG557">
        <v>4.6100000000000002E-2</v>
      </c>
      <c r="AH557">
        <v>7.2700000000000001E-2</v>
      </c>
      <c r="AI557">
        <v>1.009E-2</v>
      </c>
      <c r="AJ557">
        <v>2.7200000000000002E-3</v>
      </c>
      <c r="AK557">
        <v>0.12945999999999999</v>
      </c>
      <c r="AL557">
        <v>3.7929999999999998E-2</v>
      </c>
      <c r="AM557">
        <v>0.28565000000000002</v>
      </c>
      <c r="AN557">
        <v>7.6789999999999997E-2</v>
      </c>
      <c r="AO557">
        <v>5.194E-2</v>
      </c>
      <c r="AP557">
        <v>4.7139499999999996</v>
      </c>
      <c r="AQ557">
        <v>0.18165000000000001</v>
      </c>
      <c r="AR557">
        <v>2.121E-2</v>
      </c>
      <c r="AS557">
        <v>8.3586899999999993</v>
      </c>
      <c r="AT557">
        <v>1.64E-3</v>
      </c>
      <c r="AU557">
        <v>2.0330000000000001E-2</v>
      </c>
      <c r="AV557">
        <v>1.738E-2</v>
      </c>
      <c r="AW557">
        <v>8.0329999999999999E-2</v>
      </c>
      <c r="AX557">
        <v>0.31774000000000002</v>
      </c>
      <c r="AY557">
        <v>3.1150000000000001E-2</v>
      </c>
      <c r="AZ557">
        <v>2.3400000000000001E-3</v>
      </c>
      <c r="BA557">
        <v>0.20247000000000001</v>
      </c>
      <c r="BB557">
        <v>2.0740000000000001E-2</v>
      </c>
      <c r="BC557">
        <v>2.9130500000000001</v>
      </c>
      <c r="BD557">
        <v>0.16420999999999999</v>
      </c>
      <c r="BE557">
        <v>6.6989999999999994E-2</v>
      </c>
      <c r="BF557">
        <v>4.1099999999999999E-3</v>
      </c>
      <c r="BG557">
        <v>0.87473000000000001</v>
      </c>
      <c r="BH557">
        <v>7.5810000000000002E-2</v>
      </c>
      <c r="BI557">
        <v>0.45226</v>
      </c>
      <c r="BJ557">
        <v>0.37663000000000002</v>
      </c>
      <c r="BK557">
        <v>21.03565</v>
      </c>
      <c r="BL557">
        <v>5.2563599999999999</v>
      </c>
      <c r="BM557" s="11">
        <f t="shared" si="18"/>
        <v>28.071440000000003</v>
      </c>
      <c r="BN557" s="11">
        <f t="shared" si="19"/>
        <v>24.529050000000002</v>
      </c>
    </row>
    <row r="558" spans="1:66">
      <c r="A558">
        <v>420290100</v>
      </c>
      <c r="B558" t="s">
        <v>180</v>
      </c>
      <c r="C558" t="s">
        <v>491</v>
      </c>
      <c r="D558">
        <v>72.7</v>
      </c>
      <c r="E558">
        <v>73</v>
      </c>
      <c r="F558">
        <v>59.4</v>
      </c>
      <c r="G558">
        <v>59.6</v>
      </c>
      <c r="I558">
        <v>0.19908999999999999</v>
      </c>
      <c r="J558">
        <v>1.238E-2</v>
      </c>
      <c r="K558">
        <v>6.6379999999999995E-2</v>
      </c>
      <c r="L558">
        <v>3.8850000000000003E-2</v>
      </c>
      <c r="M558">
        <v>3.5880000000000002E-2</v>
      </c>
      <c r="N558">
        <v>0.47733999999999999</v>
      </c>
      <c r="O558">
        <v>2.1431</v>
      </c>
      <c r="P558">
        <v>0.10876</v>
      </c>
      <c r="Q558">
        <v>1.8599999999999998E-2</v>
      </c>
      <c r="R558">
        <v>0.13173000000000001</v>
      </c>
      <c r="S558">
        <v>1.6729999999999998E-2</v>
      </c>
      <c r="T558">
        <v>0.37884000000000001</v>
      </c>
      <c r="U558">
        <v>0.69221999999999995</v>
      </c>
      <c r="V558">
        <v>0.10433000000000001</v>
      </c>
      <c r="W558">
        <v>7.041E-2</v>
      </c>
      <c r="X558">
        <v>0.70428000000000002</v>
      </c>
      <c r="Y558">
        <v>0.10333000000000001</v>
      </c>
      <c r="Z558">
        <v>1.1990000000000001E-2</v>
      </c>
      <c r="AA558">
        <v>4.1106600000000002</v>
      </c>
      <c r="AB558">
        <v>0.84550999999999998</v>
      </c>
      <c r="AC558">
        <v>0.83621000000000001</v>
      </c>
      <c r="AD558">
        <v>0.20613999999999999</v>
      </c>
      <c r="AE558">
        <v>4.6120000000000001E-2</v>
      </c>
      <c r="AF558">
        <v>0.15770000000000001</v>
      </c>
      <c r="AG558">
        <v>4.2540000000000001E-2</v>
      </c>
      <c r="AH558">
        <v>4.5359999999999998E-2</v>
      </c>
      <c r="AI558">
        <v>9.2399999999999999E-3</v>
      </c>
      <c r="AJ558">
        <v>0.11489000000000001</v>
      </c>
      <c r="AK558">
        <v>3.7219699999999998</v>
      </c>
      <c r="AL558">
        <v>3.6060000000000002E-2</v>
      </c>
      <c r="AM558">
        <v>2.5952099999999998</v>
      </c>
      <c r="AN558">
        <v>0.44999</v>
      </c>
      <c r="AO558">
        <v>0.12098</v>
      </c>
      <c r="AP558">
        <v>1.7536</v>
      </c>
      <c r="AQ558">
        <v>8.3970000000000003E-2</v>
      </c>
      <c r="AR558">
        <v>1.609E-2</v>
      </c>
      <c r="AS558">
        <v>8.6901899999999994</v>
      </c>
      <c r="AT558">
        <v>0.1114</v>
      </c>
      <c r="AU558">
        <v>8.0390000000000003E-2</v>
      </c>
      <c r="AV558">
        <v>1.6240000000000001E-2</v>
      </c>
      <c r="AW558">
        <v>0.27105000000000001</v>
      </c>
      <c r="AX558">
        <v>0.24143999999999999</v>
      </c>
      <c r="AY558">
        <v>2.1499999999999998E-2</v>
      </c>
      <c r="AZ558">
        <v>4.002E-2</v>
      </c>
      <c r="BA558">
        <v>1.2793600000000001</v>
      </c>
      <c r="BB558">
        <v>2.5100000000000001E-2</v>
      </c>
      <c r="BC558">
        <v>1.16503</v>
      </c>
      <c r="BD558">
        <v>0.21945999999999999</v>
      </c>
      <c r="BE558">
        <v>4.0140000000000002E-2</v>
      </c>
      <c r="BF558">
        <v>2.63E-3</v>
      </c>
      <c r="BG558">
        <v>1.41781</v>
      </c>
      <c r="BH558">
        <v>0.23215</v>
      </c>
      <c r="BI558">
        <v>0.1643</v>
      </c>
      <c r="BJ558">
        <v>0.52495999999999998</v>
      </c>
      <c r="BK558">
        <v>18.48921</v>
      </c>
      <c r="BL558">
        <v>5.8611000000000004</v>
      </c>
      <c r="BM558" s="11">
        <f t="shared" si="18"/>
        <v>26.689530000000001</v>
      </c>
      <c r="BN558" s="11">
        <f t="shared" si="19"/>
        <v>32.710429999999995</v>
      </c>
    </row>
    <row r="559" spans="1:66">
      <c r="A559">
        <v>420334000</v>
      </c>
      <c r="B559" t="s">
        <v>180</v>
      </c>
      <c r="C559" t="s">
        <v>492</v>
      </c>
      <c r="D559">
        <v>64.7</v>
      </c>
      <c r="E559">
        <v>66</v>
      </c>
      <c r="F559">
        <v>53.7</v>
      </c>
      <c r="G559">
        <v>54.8</v>
      </c>
      <c r="I559">
        <v>2.3040000000000001E-2</v>
      </c>
      <c r="J559">
        <v>4.7999999999999996E-3</v>
      </c>
      <c r="K559">
        <v>6.5909999999999996E-2</v>
      </c>
      <c r="L559">
        <v>1.3089999999999999E-2</v>
      </c>
      <c r="M559">
        <v>1.7059999999999999E-2</v>
      </c>
      <c r="N559">
        <v>4.0280000000000003E-2</v>
      </c>
      <c r="O559">
        <v>1.566E-2</v>
      </c>
      <c r="P559">
        <v>3.2699999999999999E-3</v>
      </c>
      <c r="Q559">
        <v>9.1500000000000001E-3</v>
      </c>
      <c r="R559">
        <v>6.9199999999999999E-3</v>
      </c>
      <c r="S559">
        <v>1.1939999999999999E-2</v>
      </c>
      <c r="T559">
        <v>0.63116000000000005</v>
      </c>
      <c r="U559">
        <v>1.58169</v>
      </c>
      <c r="V559">
        <v>9.3039999999999998E-2</v>
      </c>
      <c r="W559">
        <v>8.6150000000000004E-2</v>
      </c>
      <c r="X559">
        <v>1.1915</v>
      </c>
      <c r="Y559">
        <v>0.10936999999999999</v>
      </c>
      <c r="Z559">
        <v>1.1140000000000001E-2</v>
      </c>
      <c r="AA559">
        <v>0.10099</v>
      </c>
      <c r="AB559">
        <v>6.7849999999999994E-2</v>
      </c>
      <c r="AC559">
        <v>1.2289600000000001</v>
      </c>
      <c r="AD559">
        <v>0.12839999999999999</v>
      </c>
      <c r="AE559">
        <v>5.9150000000000001E-2</v>
      </c>
      <c r="AF559">
        <v>0.16574</v>
      </c>
      <c r="AG559">
        <v>2.9559999999999999E-2</v>
      </c>
      <c r="AH559">
        <v>3.9140000000000001E-2</v>
      </c>
      <c r="AI559">
        <v>4.6100000000000004E-3</v>
      </c>
      <c r="AJ559">
        <v>1.6379999999999999E-2</v>
      </c>
      <c r="AK559">
        <v>0.11056000000000001</v>
      </c>
      <c r="AL559">
        <v>2.2169999999999999E-2</v>
      </c>
      <c r="AM559">
        <v>0.37827</v>
      </c>
      <c r="AN559">
        <v>2.921E-2</v>
      </c>
      <c r="AO559">
        <v>3.5409999999999997E-2</v>
      </c>
      <c r="AP559">
        <v>5.5704799999999999</v>
      </c>
      <c r="AQ559">
        <v>8.695E-2</v>
      </c>
      <c r="AR559">
        <v>1.191E-2</v>
      </c>
      <c r="AS559">
        <v>10.15498</v>
      </c>
      <c r="AT559">
        <v>6.79E-3</v>
      </c>
      <c r="AU559">
        <v>6.8999999999999999E-3</v>
      </c>
      <c r="AV559">
        <v>1.498E-2</v>
      </c>
      <c r="AW559">
        <v>0.15540000000000001</v>
      </c>
      <c r="AX559">
        <v>0.2999</v>
      </c>
      <c r="AY559">
        <v>7.3899999999999999E-3</v>
      </c>
      <c r="AZ559">
        <v>1.7930000000000001E-2</v>
      </c>
      <c r="BA559">
        <v>0.17807999999999999</v>
      </c>
      <c r="BB559">
        <v>2.6780000000000002E-2</v>
      </c>
      <c r="BC559">
        <v>2.3200500000000002</v>
      </c>
      <c r="BD559">
        <v>0.16200999999999999</v>
      </c>
      <c r="BE559">
        <v>2.1059999999999999E-2</v>
      </c>
      <c r="BF559">
        <v>1.4599999999999999E-3</v>
      </c>
      <c r="BG559">
        <v>1.0136799999999999</v>
      </c>
      <c r="BH559">
        <v>3.814E-2</v>
      </c>
      <c r="BI559">
        <v>0.12475</v>
      </c>
      <c r="BJ559">
        <v>0.57230000000000003</v>
      </c>
      <c r="BK559">
        <v>21.47345</v>
      </c>
      <c r="BL559">
        <v>5.1034199999999998</v>
      </c>
      <c r="BM559" s="11">
        <f t="shared" si="18"/>
        <v>28.32574</v>
      </c>
      <c r="BN559" s="11">
        <f t="shared" si="19"/>
        <v>25.374620000000004</v>
      </c>
    </row>
    <row r="560" spans="1:66">
      <c r="A560">
        <v>420430401</v>
      </c>
      <c r="B560" t="s">
        <v>180</v>
      </c>
      <c r="C560" t="s">
        <v>493</v>
      </c>
      <c r="D560">
        <v>65.3</v>
      </c>
      <c r="E560">
        <v>66</v>
      </c>
      <c r="F560">
        <v>50.7</v>
      </c>
      <c r="G560">
        <v>51.3</v>
      </c>
      <c r="I560">
        <v>2.8799999999999999E-2</v>
      </c>
      <c r="J560">
        <v>1.11E-2</v>
      </c>
      <c r="K560">
        <v>0.11070000000000001</v>
      </c>
      <c r="L560">
        <v>3.3410000000000002E-2</v>
      </c>
      <c r="M560">
        <v>3.9570000000000001E-2</v>
      </c>
      <c r="N560">
        <v>0.25170999999999999</v>
      </c>
      <c r="O560">
        <v>0.10212</v>
      </c>
      <c r="P560">
        <v>2.733E-2</v>
      </c>
      <c r="Q560">
        <v>1.0149999999999999E-2</v>
      </c>
      <c r="R560">
        <v>1.5310000000000001E-2</v>
      </c>
      <c r="S560">
        <v>2.6679999999999999E-2</v>
      </c>
      <c r="T560">
        <v>0.65771000000000002</v>
      </c>
      <c r="U560">
        <v>1.01248</v>
      </c>
      <c r="V560">
        <v>0.23549999999999999</v>
      </c>
      <c r="W560">
        <v>6.9919999999999996E-2</v>
      </c>
      <c r="X560">
        <v>0.66151000000000004</v>
      </c>
      <c r="Y560">
        <v>0.12368</v>
      </c>
      <c r="Z560">
        <v>1.234E-2</v>
      </c>
      <c r="AA560">
        <v>1.10869</v>
      </c>
      <c r="AB560">
        <v>0.30370000000000003</v>
      </c>
      <c r="AC560">
        <v>0.78946000000000005</v>
      </c>
      <c r="AD560">
        <v>0.19517999999999999</v>
      </c>
      <c r="AE560">
        <v>5.219E-2</v>
      </c>
      <c r="AF560">
        <v>0.24948999999999999</v>
      </c>
      <c r="AG560">
        <v>7.5840000000000005E-2</v>
      </c>
      <c r="AH560">
        <v>5.6989999999999999E-2</v>
      </c>
      <c r="AI560">
        <v>9.5899999999999996E-3</v>
      </c>
      <c r="AJ560">
        <v>3.95E-2</v>
      </c>
      <c r="AK560">
        <v>0.47248000000000001</v>
      </c>
      <c r="AL560">
        <v>2.9139999999999999E-2</v>
      </c>
      <c r="AM560">
        <v>0.90107999999999999</v>
      </c>
      <c r="AN560">
        <v>4.2630000000000001E-2</v>
      </c>
      <c r="AO560">
        <v>0.17066999999999999</v>
      </c>
      <c r="AP560">
        <v>2.8705400000000001</v>
      </c>
      <c r="AQ560">
        <v>0.11975</v>
      </c>
      <c r="AR560">
        <v>2.6009999999999998E-2</v>
      </c>
      <c r="AS560">
        <v>12.910270000000001</v>
      </c>
      <c r="AT560">
        <v>3.8460000000000001E-2</v>
      </c>
      <c r="AU560">
        <v>1.107E-2</v>
      </c>
      <c r="AV560">
        <v>4.4119999999999999E-2</v>
      </c>
      <c r="AW560">
        <v>0.11769</v>
      </c>
      <c r="AX560">
        <v>0.3569</v>
      </c>
      <c r="AY560">
        <v>2.1749999999999999E-2</v>
      </c>
      <c r="AZ560">
        <v>2.034E-2</v>
      </c>
      <c r="BA560">
        <v>0.50202999999999998</v>
      </c>
      <c r="BB560">
        <v>4.6670000000000003E-2</v>
      </c>
      <c r="BC560">
        <v>1.54098</v>
      </c>
      <c r="BD560">
        <v>0.19445000000000001</v>
      </c>
      <c r="BE560">
        <v>5.8259999999999999E-2</v>
      </c>
      <c r="BF560">
        <v>3.0599999999999998E-3</v>
      </c>
      <c r="BG560">
        <v>1.06308</v>
      </c>
      <c r="BH560">
        <v>7.3639999999999997E-2</v>
      </c>
      <c r="BI560">
        <v>0.11942999999999999</v>
      </c>
      <c r="BJ560">
        <v>0.52408999999999994</v>
      </c>
      <c r="BK560">
        <v>15.91225</v>
      </c>
      <c r="BL560">
        <v>6.1986100000000004</v>
      </c>
      <c r="BM560" s="11">
        <f t="shared" si="18"/>
        <v>23.891100000000002</v>
      </c>
      <c r="BN560" s="11">
        <f t="shared" si="19"/>
        <v>26.809000000000005</v>
      </c>
    </row>
    <row r="561" spans="1:66">
      <c r="A561">
        <v>420431100</v>
      </c>
      <c r="B561" t="s">
        <v>180</v>
      </c>
      <c r="C561" t="s">
        <v>493</v>
      </c>
      <c r="D561">
        <v>66</v>
      </c>
      <c r="E561">
        <v>67</v>
      </c>
      <c r="F561">
        <v>52.5</v>
      </c>
      <c r="G561">
        <v>53.3</v>
      </c>
      <c r="I561">
        <v>0.19778999999999999</v>
      </c>
      <c r="J561">
        <v>9.6699999999999998E-3</v>
      </c>
      <c r="K561">
        <v>0.12315</v>
      </c>
      <c r="L561">
        <v>2.5239999999999999E-2</v>
      </c>
      <c r="M561">
        <v>3.083E-2</v>
      </c>
      <c r="N561">
        <v>0.14154</v>
      </c>
      <c r="O561">
        <v>0.14704</v>
      </c>
      <c r="P561">
        <v>1.873E-2</v>
      </c>
      <c r="Q561">
        <v>2.1499999999999998E-2</v>
      </c>
      <c r="R561">
        <v>4.922E-2</v>
      </c>
      <c r="S561">
        <v>1.865E-2</v>
      </c>
      <c r="T561">
        <v>0.69360999999999995</v>
      </c>
      <c r="U561">
        <v>1.06993</v>
      </c>
      <c r="V561">
        <v>0.22187999999999999</v>
      </c>
      <c r="W561">
        <v>6.1839999999999999E-2</v>
      </c>
      <c r="X561">
        <v>0.78366000000000002</v>
      </c>
      <c r="Y561">
        <v>0.20569999999999999</v>
      </c>
      <c r="Z561">
        <v>3.918E-2</v>
      </c>
      <c r="AA561">
        <v>1.09158</v>
      </c>
      <c r="AB561">
        <v>0.25555</v>
      </c>
      <c r="AC561">
        <v>0.71726000000000001</v>
      </c>
      <c r="AD561">
        <v>0.13016</v>
      </c>
      <c r="AE561">
        <v>0.10878</v>
      </c>
      <c r="AF561">
        <v>0.25840999999999997</v>
      </c>
      <c r="AG561">
        <v>5.3170000000000002E-2</v>
      </c>
      <c r="AH561">
        <v>4.8259999999999997E-2</v>
      </c>
      <c r="AI561">
        <v>7.5700000000000003E-3</v>
      </c>
      <c r="AJ561">
        <v>5.5559999999999998E-2</v>
      </c>
      <c r="AK561">
        <v>0.50251999999999997</v>
      </c>
      <c r="AL561">
        <v>2.964E-2</v>
      </c>
      <c r="AM561">
        <v>0.74365999999999999</v>
      </c>
      <c r="AN561">
        <v>9.4339999999999993E-2</v>
      </c>
      <c r="AO561">
        <v>9.8769999999999997E-2</v>
      </c>
      <c r="AP561">
        <v>2.9018799999999998</v>
      </c>
      <c r="AQ561">
        <v>0.11286</v>
      </c>
      <c r="AR561">
        <v>1.7819999999999999E-2</v>
      </c>
      <c r="AS561">
        <v>13.35244</v>
      </c>
      <c r="AT561">
        <v>2.7629999999999998E-2</v>
      </c>
      <c r="AU561">
        <v>2.1260000000000001E-2</v>
      </c>
      <c r="AV561">
        <v>3.8059999999999997E-2</v>
      </c>
      <c r="AW561">
        <v>0.29998000000000002</v>
      </c>
      <c r="AX561">
        <v>0.38266</v>
      </c>
      <c r="AY561">
        <v>1.5769999999999999E-2</v>
      </c>
      <c r="AZ561">
        <v>2.8539999999999999E-2</v>
      </c>
      <c r="BA561">
        <v>0.54708000000000001</v>
      </c>
      <c r="BB561">
        <v>3.083E-2</v>
      </c>
      <c r="BC561">
        <v>1.7355100000000001</v>
      </c>
      <c r="BD561">
        <v>0.17984</v>
      </c>
      <c r="BE561">
        <v>4.5030000000000001E-2</v>
      </c>
      <c r="BF561">
        <v>2.7200000000000002E-3</v>
      </c>
      <c r="BG561">
        <v>0.96404999999999996</v>
      </c>
      <c r="BH561">
        <v>0.12278</v>
      </c>
      <c r="BI561">
        <v>0.16334000000000001</v>
      </c>
      <c r="BJ561">
        <v>0.53973000000000004</v>
      </c>
      <c r="BK561">
        <v>16.483879999999999</v>
      </c>
      <c r="BL561">
        <v>6.4318600000000004</v>
      </c>
      <c r="BM561" s="11">
        <f t="shared" si="18"/>
        <v>24.705639999999999</v>
      </c>
      <c r="BN561" s="11">
        <f t="shared" si="19"/>
        <v>27.794300000000007</v>
      </c>
    </row>
    <row r="562" spans="1:66">
      <c r="A562">
        <v>420450002</v>
      </c>
      <c r="B562" t="s">
        <v>180</v>
      </c>
      <c r="C562" t="s">
        <v>111</v>
      </c>
      <c r="D562">
        <v>71.3</v>
      </c>
      <c r="E562">
        <v>72</v>
      </c>
      <c r="F562">
        <v>59.2</v>
      </c>
      <c r="G562">
        <v>59.8</v>
      </c>
      <c r="I562">
        <v>8.6220000000000005E-2</v>
      </c>
      <c r="J562">
        <v>1.0160000000000001E-2</v>
      </c>
      <c r="K562">
        <v>8.9950000000000002E-2</v>
      </c>
      <c r="L562">
        <v>4.845E-2</v>
      </c>
      <c r="M562">
        <v>5.5960000000000003E-2</v>
      </c>
      <c r="N562">
        <v>0.12062</v>
      </c>
      <c r="O562">
        <v>3.37351</v>
      </c>
      <c r="P562">
        <v>8.48E-2</v>
      </c>
      <c r="Q562">
        <v>1.018E-2</v>
      </c>
      <c r="R562">
        <v>6.9059999999999996E-2</v>
      </c>
      <c r="S562">
        <v>3.2309999999999998E-2</v>
      </c>
      <c r="T562">
        <v>0.50351999999999997</v>
      </c>
      <c r="U562">
        <v>0.83421000000000001</v>
      </c>
      <c r="V562">
        <v>0.17706</v>
      </c>
      <c r="W562">
        <v>0.11351</v>
      </c>
      <c r="X562">
        <v>0.72484000000000004</v>
      </c>
      <c r="Y562">
        <v>9.7850000000000006E-2</v>
      </c>
      <c r="Z562">
        <v>4.0899999999999999E-3</v>
      </c>
      <c r="AA562">
        <v>3.47601</v>
      </c>
      <c r="AB562">
        <v>0.19334999999999999</v>
      </c>
      <c r="AC562">
        <v>0.79168000000000005</v>
      </c>
      <c r="AD562">
        <v>0.12515000000000001</v>
      </c>
      <c r="AE562">
        <v>3.635E-2</v>
      </c>
      <c r="AF562">
        <v>0.25957000000000002</v>
      </c>
      <c r="AG562">
        <v>7.0300000000000001E-2</v>
      </c>
      <c r="AH562">
        <v>6.7269999999999996E-2</v>
      </c>
      <c r="AI562">
        <v>1.434E-2</v>
      </c>
      <c r="AJ562">
        <v>3.1350000000000003E-2</v>
      </c>
      <c r="AK562">
        <v>3.0679099999999999</v>
      </c>
      <c r="AL562">
        <v>3.3989999999999999E-2</v>
      </c>
      <c r="AM562">
        <v>1.30447</v>
      </c>
      <c r="AN562">
        <v>0.32954</v>
      </c>
      <c r="AO562">
        <v>8.1049999999999997E-2</v>
      </c>
      <c r="AP562">
        <v>2.1047699999999998</v>
      </c>
      <c r="AQ562">
        <v>0.13505</v>
      </c>
      <c r="AR562">
        <v>3.2160000000000001E-2</v>
      </c>
      <c r="AS562">
        <v>11.674810000000001</v>
      </c>
      <c r="AT562">
        <v>2.7629999999999998E-2</v>
      </c>
      <c r="AU562">
        <v>4.8840000000000001E-2</v>
      </c>
      <c r="AV562">
        <v>4.1599999999999998E-2</v>
      </c>
      <c r="AW562">
        <v>0.2036</v>
      </c>
      <c r="AX562">
        <v>0.31722</v>
      </c>
      <c r="AY562">
        <v>2.9950000000000001E-2</v>
      </c>
      <c r="AZ562">
        <v>9.7099999999999999E-3</v>
      </c>
      <c r="BA562">
        <v>1.1872100000000001</v>
      </c>
      <c r="BB562">
        <v>4.1059999999999999E-2</v>
      </c>
      <c r="BC562">
        <v>1.3870800000000001</v>
      </c>
      <c r="BD562">
        <v>0.13838</v>
      </c>
      <c r="BE562">
        <v>8.1939999999999999E-2</v>
      </c>
      <c r="BF562">
        <v>3.8E-3</v>
      </c>
      <c r="BG562">
        <v>1.15012</v>
      </c>
      <c r="BH562">
        <v>0.14898</v>
      </c>
      <c r="BI562">
        <v>0.19525999999999999</v>
      </c>
      <c r="BJ562">
        <v>0.73246999999999995</v>
      </c>
      <c r="BK562">
        <v>17.045870000000001</v>
      </c>
      <c r="BL562">
        <v>6.1435599999999999</v>
      </c>
      <c r="BM562" s="11">
        <f t="shared" si="18"/>
        <v>25.416260000000001</v>
      </c>
      <c r="BN562" s="11">
        <f t="shared" si="19"/>
        <v>33.783439999999992</v>
      </c>
    </row>
    <row r="563" spans="1:66">
      <c r="A563">
        <v>420490003</v>
      </c>
      <c r="B563" t="s">
        <v>180</v>
      </c>
      <c r="C563" t="s">
        <v>445</v>
      </c>
      <c r="D563">
        <v>65</v>
      </c>
      <c r="E563">
        <v>66</v>
      </c>
      <c r="F563">
        <v>55.3</v>
      </c>
      <c r="G563">
        <v>56.1</v>
      </c>
      <c r="I563">
        <v>3.576E-2</v>
      </c>
      <c r="J563">
        <v>1.214E-2</v>
      </c>
      <c r="K563">
        <v>0.10122</v>
      </c>
      <c r="L563">
        <v>2.785E-2</v>
      </c>
      <c r="M563">
        <v>3.7990000000000003E-2</v>
      </c>
      <c r="N563">
        <v>6.9620000000000001E-2</v>
      </c>
      <c r="O563">
        <v>1.8489999999999999E-2</v>
      </c>
      <c r="P563">
        <v>4.0000000000000001E-3</v>
      </c>
      <c r="Q563">
        <v>1.5869999999999999E-2</v>
      </c>
      <c r="R563">
        <v>1.1299999999999999E-2</v>
      </c>
      <c r="S563">
        <v>1.8259999999999998E-2</v>
      </c>
      <c r="T563">
        <v>0.53437999999999997</v>
      </c>
      <c r="U563">
        <v>0.93803999999999998</v>
      </c>
      <c r="V563">
        <v>0.13699</v>
      </c>
      <c r="W563">
        <v>7.7689999999999995E-2</v>
      </c>
      <c r="X563">
        <v>0.68759999999999999</v>
      </c>
      <c r="Y563">
        <v>0.20399999999999999</v>
      </c>
      <c r="Z563">
        <v>3.1629999999999998E-2</v>
      </c>
      <c r="AA563">
        <v>0.12333</v>
      </c>
      <c r="AB563">
        <v>0.14784</v>
      </c>
      <c r="AC563">
        <v>0.59458999999999995</v>
      </c>
      <c r="AD563">
        <v>0.11158</v>
      </c>
      <c r="AE563">
        <v>0.20347000000000001</v>
      </c>
      <c r="AF563">
        <v>0.26449</v>
      </c>
      <c r="AG563">
        <v>4.1700000000000001E-2</v>
      </c>
      <c r="AH563">
        <v>6.1580000000000003E-2</v>
      </c>
      <c r="AI563">
        <v>7.79E-3</v>
      </c>
      <c r="AJ563">
        <v>4.2290000000000001E-2</v>
      </c>
      <c r="AK563">
        <v>0.14634</v>
      </c>
      <c r="AL563">
        <v>4.0189999999999997E-2</v>
      </c>
      <c r="AM563">
        <v>0.70013000000000003</v>
      </c>
      <c r="AN563">
        <v>3.8010000000000002E-2</v>
      </c>
      <c r="AO563">
        <v>7.4749999999999997E-2</v>
      </c>
      <c r="AP563">
        <v>8.5337099999999992</v>
      </c>
      <c r="AQ563">
        <v>0.12781000000000001</v>
      </c>
      <c r="AR563">
        <v>2.256E-2</v>
      </c>
      <c r="AS563">
        <v>9.1418800000000005</v>
      </c>
      <c r="AT563">
        <v>1.4840000000000001E-2</v>
      </c>
      <c r="AU563">
        <v>1.0070000000000001E-2</v>
      </c>
      <c r="AV563">
        <v>1.8929999999999999E-2</v>
      </c>
      <c r="AW563">
        <v>0.25141999999999998</v>
      </c>
      <c r="AX563">
        <v>0.28526000000000001</v>
      </c>
      <c r="AY563">
        <v>2.0029999999999999E-2</v>
      </c>
      <c r="AZ563">
        <v>5.4050000000000001E-2</v>
      </c>
      <c r="BA563">
        <v>0.18801000000000001</v>
      </c>
      <c r="BB563">
        <v>2.6280000000000001E-2</v>
      </c>
      <c r="BC563">
        <v>2.98604</v>
      </c>
      <c r="BD563">
        <v>0.16577</v>
      </c>
      <c r="BE563">
        <v>4.5999999999999999E-2</v>
      </c>
      <c r="BF563">
        <v>2.8900000000000002E-3</v>
      </c>
      <c r="BG563">
        <v>1.39269</v>
      </c>
      <c r="BH563">
        <v>6.2859999999999999E-2</v>
      </c>
      <c r="BI563">
        <v>0.10749</v>
      </c>
      <c r="BJ563">
        <v>0.27961999999999998</v>
      </c>
      <c r="BK563">
        <v>20.11392</v>
      </c>
      <c r="BL563">
        <v>5.8883900000000002</v>
      </c>
      <c r="BM563" s="11">
        <f t="shared" si="18"/>
        <v>27.84497</v>
      </c>
      <c r="BN563" s="11">
        <f t="shared" si="19"/>
        <v>27.456459999999996</v>
      </c>
    </row>
    <row r="564" spans="1:66">
      <c r="A564">
        <v>420550001</v>
      </c>
      <c r="B564" t="s">
        <v>180</v>
      </c>
      <c r="C564" t="s">
        <v>468</v>
      </c>
      <c r="D564">
        <v>59.3</v>
      </c>
      <c r="E564">
        <v>60</v>
      </c>
      <c r="F564">
        <v>48.3</v>
      </c>
      <c r="G564">
        <v>48.9</v>
      </c>
      <c r="I564">
        <v>7.9799999999999992E-3</v>
      </c>
      <c r="J564">
        <v>1.333E-2</v>
      </c>
      <c r="K564">
        <v>9.4599999999999997E-3</v>
      </c>
      <c r="L564">
        <v>3.107E-2</v>
      </c>
      <c r="M564">
        <v>4.7169999999999997E-2</v>
      </c>
      <c r="N564">
        <v>0.43861</v>
      </c>
      <c r="O564">
        <v>0.12044000000000001</v>
      </c>
      <c r="P564">
        <v>6.6930000000000003E-2</v>
      </c>
      <c r="Q564">
        <v>8.4600000000000005E-3</v>
      </c>
      <c r="R564">
        <v>1.4080000000000001E-2</v>
      </c>
      <c r="S564">
        <v>2.7220000000000001E-2</v>
      </c>
      <c r="T564">
        <v>0.27615000000000001</v>
      </c>
      <c r="U564">
        <v>0.46956999999999999</v>
      </c>
      <c r="V564">
        <v>0.10423</v>
      </c>
      <c r="W564">
        <v>4.555E-2</v>
      </c>
      <c r="X564">
        <v>0.56933999999999996</v>
      </c>
      <c r="Y564">
        <v>9.1599999999999997E-3</v>
      </c>
      <c r="Z564">
        <v>1.1100000000000001E-3</v>
      </c>
      <c r="AA564">
        <v>2.5987399999999998</v>
      </c>
      <c r="AB564">
        <v>0.26055</v>
      </c>
      <c r="AC564">
        <v>0.86897000000000002</v>
      </c>
      <c r="AD564">
        <v>0.26055</v>
      </c>
      <c r="AE564">
        <v>4.4900000000000001E-3</v>
      </c>
      <c r="AF564">
        <v>7.5920000000000001E-2</v>
      </c>
      <c r="AG564">
        <v>6.8409999999999999E-2</v>
      </c>
      <c r="AH564">
        <v>5.9360000000000003E-2</v>
      </c>
      <c r="AI564">
        <v>8.3199999999999993E-3</v>
      </c>
      <c r="AJ564">
        <v>1.823E-2</v>
      </c>
      <c r="AK564">
        <v>0.85104000000000002</v>
      </c>
      <c r="AL564">
        <v>2.8840000000000001E-2</v>
      </c>
      <c r="AM564">
        <v>1.5888800000000001</v>
      </c>
      <c r="AN564">
        <v>1.6379999999999999E-2</v>
      </c>
      <c r="AO564">
        <v>0.17552000000000001</v>
      </c>
      <c r="AP564">
        <v>1.92496</v>
      </c>
      <c r="AQ564">
        <v>4.5699999999999998E-2</v>
      </c>
      <c r="AR564">
        <v>2.8219999999999999E-2</v>
      </c>
      <c r="AS564">
        <v>9.0188000000000006</v>
      </c>
      <c r="AT564">
        <v>2.7990000000000001E-2</v>
      </c>
      <c r="AU564">
        <v>9.7400000000000004E-3</v>
      </c>
      <c r="AV564">
        <v>2.163E-2</v>
      </c>
      <c r="AW564">
        <v>1.5010000000000001E-2</v>
      </c>
      <c r="AX564">
        <v>7.6649999999999996E-2</v>
      </c>
      <c r="AY564">
        <v>2.8420000000000001E-2</v>
      </c>
      <c r="AZ564">
        <v>1.162E-2</v>
      </c>
      <c r="BA564">
        <v>0.78039999999999998</v>
      </c>
      <c r="BB564">
        <v>3.807E-2</v>
      </c>
      <c r="BC564">
        <v>0.92628999999999995</v>
      </c>
      <c r="BD564">
        <v>0.17576</v>
      </c>
      <c r="BE564">
        <v>6.2829999999999997E-2</v>
      </c>
      <c r="BF564">
        <v>2.9099999999999998E-3</v>
      </c>
      <c r="BG564">
        <v>1.46052</v>
      </c>
      <c r="BH564">
        <v>4.8140000000000002E-2</v>
      </c>
      <c r="BI564">
        <v>0.11808</v>
      </c>
      <c r="BJ564">
        <v>0.15784000000000001</v>
      </c>
      <c r="BK564">
        <v>19.481750000000002</v>
      </c>
      <c r="BL564">
        <v>4.6949300000000003</v>
      </c>
      <c r="BM564" s="11">
        <f t="shared" si="18"/>
        <v>25.961260000000003</v>
      </c>
      <c r="BN564" s="11">
        <f t="shared" si="19"/>
        <v>22.339060000000007</v>
      </c>
    </row>
    <row r="565" spans="1:66">
      <c r="A565">
        <v>420590002</v>
      </c>
      <c r="B565" t="s">
        <v>180</v>
      </c>
      <c r="C565" t="s">
        <v>333</v>
      </c>
      <c r="D565">
        <v>67</v>
      </c>
      <c r="E565">
        <v>68</v>
      </c>
      <c r="F565">
        <v>57.8</v>
      </c>
      <c r="G565">
        <v>58.7</v>
      </c>
      <c r="I565">
        <v>4.9480000000000003E-2</v>
      </c>
      <c r="J565">
        <v>2.3040000000000001E-2</v>
      </c>
      <c r="K565">
        <v>0.22176999999999999</v>
      </c>
      <c r="L565">
        <v>5.91E-2</v>
      </c>
      <c r="M565">
        <v>8.1040000000000001E-2</v>
      </c>
      <c r="N565">
        <v>1.7639999999999999E-2</v>
      </c>
      <c r="O565">
        <v>4.7870000000000003E-2</v>
      </c>
      <c r="P565">
        <v>7.9399999999999991E-3</v>
      </c>
      <c r="Q565">
        <v>2.5069999999999999E-2</v>
      </c>
      <c r="R565">
        <v>2.7189999999999999E-2</v>
      </c>
      <c r="S565">
        <v>3.0349999999999999E-2</v>
      </c>
      <c r="T565">
        <v>0.71238999999999997</v>
      </c>
      <c r="U565">
        <v>1.3245499999999999</v>
      </c>
      <c r="V565">
        <v>0.23608999999999999</v>
      </c>
      <c r="W565">
        <v>0.10829</v>
      </c>
      <c r="X565">
        <v>1.3050999999999999</v>
      </c>
      <c r="Y565">
        <v>0.21110000000000001</v>
      </c>
      <c r="Z565">
        <v>2.2200000000000002E-3</v>
      </c>
      <c r="AA565">
        <v>0.34921000000000002</v>
      </c>
      <c r="AB565">
        <v>1.04E-2</v>
      </c>
      <c r="AC565">
        <v>1.12402</v>
      </c>
      <c r="AD565">
        <v>0.19785</v>
      </c>
      <c r="AE565">
        <v>0.11372</v>
      </c>
      <c r="AF565">
        <v>0.38085999999999998</v>
      </c>
      <c r="AG565">
        <v>8.0960000000000004E-2</v>
      </c>
      <c r="AH565">
        <v>0.10173</v>
      </c>
      <c r="AI565">
        <v>1.7270000000000001E-2</v>
      </c>
      <c r="AJ565">
        <v>3.8899999999999998E-3</v>
      </c>
      <c r="AK565">
        <v>0.17845</v>
      </c>
      <c r="AL565">
        <v>6.0970000000000003E-2</v>
      </c>
      <c r="AM565">
        <v>0.41238999999999998</v>
      </c>
      <c r="AN565">
        <v>3.5200000000000002E-2</v>
      </c>
      <c r="AO565">
        <v>0.1328</v>
      </c>
      <c r="AP565">
        <v>6.2301500000000001</v>
      </c>
      <c r="AQ565">
        <v>0.21087</v>
      </c>
      <c r="AR565">
        <v>2.895E-2</v>
      </c>
      <c r="AS565">
        <v>8.6320300000000003</v>
      </c>
      <c r="AT565">
        <v>1.1299999999999999E-3</v>
      </c>
      <c r="AU565">
        <v>2.325E-2</v>
      </c>
      <c r="AV565">
        <v>3.075E-2</v>
      </c>
      <c r="AW565">
        <v>0.26290999999999998</v>
      </c>
      <c r="AX565">
        <v>0.64829000000000003</v>
      </c>
      <c r="AY565">
        <v>4.4540000000000003E-2</v>
      </c>
      <c r="AZ565">
        <v>8.0400000000000003E-3</v>
      </c>
      <c r="BA565">
        <v>0.17068</v>
      </c>
      <c r="BB565">
        <v>4.2099999999999999E-2</v>
      </c>
      <c r="BC565">
        <v>7.1165799999999999</v>
      </c>
      <c r="BD565">
        <v>0.2472</v>
      </c>
      <c r="BE565">
        <v>9.529E-2</v>
      </c>
      <c r="BF565">
        <v>6.1599999999999997E-3</v>
      </c>
      <c r="BG565">
        <v>0.88880999999999999</v>
      </c>
      <c r="BH565">
        <v>0.10816000000000001</v>
      </c>
      <c r="BI565">
        <v>0.23794000000000001</v>
      </c>
      <c r="BJ565">
        <v>0.84562999999999999</v>
      </c>
      <c r="BK565">
        <v>17.308700000000002</v>
      </c>
      <c r="BL565">
        <v>6.9214799999999999</v>
      </c>
      <c r="BM565" s="11">
        <f t="shared" si="18"/>
        <v>26.31072</v>
      </c>
      <c r="BN565" s="11">
        <f t="shared" si="19"/>
        <v>31.488870000000006</v>
      </c>
    </row>
    <row r="566" spans="1:66">
      <c r="A566">
        <v>420630004</v>
      </c>
      <c r="B566" t="s">
        <v>180</v>
      </c>
      <c r="C566" t="s">
        <v>125</v>
      </c>
      <c r="D566">
        <v>69.7</v>
      </c>
      <c r="E566">
        <v>70</v>
      </c>
      <c r="F566">
        <v>56.4</v>
      </c>
      <c r="G566">
        <v>56.6</v>
      </c>
      <c r="I566">
        <v>1.653E-2</v>
      </c>
      <c r="J566">
        <v>1.5350000000000001E-2</v>
      </c>
      <c r="K566">
        <v>0.20191999999999999</v>
      </c>
      <c r="L566">
        <v>5.7079999999999999E-2</v>
      </c>
      <c r="M566">
        <v>0.10439</v>
      </c>
      <c r="N566">
        <v>6.8479999999999999E-2</v>
      </c>
      <c r="O566">
        <v>5.1029999999999999E-2</v>
      </c>
      <c r="P566">
        <v>1.038E-2</v>
      </c>
      <c r="Q566">
        <v>1.423E-2</v>
      </c>
      <c r="R566">
        <v>8.6700000000000006E-3</v>
      </c>
      <c r="S566">
        <v>4.7989999999999998E-2</v>
      </c>
      <c r="T566">
        <v>0.80871000000000004</v>
      </c>
      <c r="U566">
        <v>1.57759</v>
      </c>
      <c r="V566">
        <v>0.19311</v>
      </c>
      <c r="W566">
        <v>0.15301999999999999</v>
      </c>
      <c r="X566">
        <v>1.2774300000000001</v>
      </c>
      <c r="Y566">
        <v>0.10301</v>
      </c>
      <c r="Z566">
        <v>1.4749999999999999E-2</v>
      </c>
      <c r="AA566">
        <v>0.29544999999999999</v>
      </c>
      <c r="AB566">
        <v>7.6249999999999998E-2</v>
      </c>
      <c r="AC566">
        <v>0.85631000000000002</v>
      </c>
      <c r="AD566">
        <v>0.27990999999999999</v>
      </c>
      <c r="AE566">
        <v>4.6280000000000002E-2</v>
      </c>
      <c r="AF566">
        <v>0.48159000000000002</v>
      </c>
      <c r="AG566">
        <v>9.2850000000000002E-2</v>
      </c>
      <c r="AH566">
        <v>8.6169999999999997E-2</v>
      </c>
      <c r="AI566">
        <v>1.8839999999999999E-2</v>
      </c>
      <c r="AJ566">
        <v>1.8800000000000001E-2</v>
      </c>
      <c r="AK566">
        <v>0.36337999999999998</v>
      </c>
      <c r="AL566">
        <v>4.0759999999999998E-2</v>
      </c>
      <c r="AM566">
        <v>0.56062000000000001</v>
      </c>
      <c r="AN566">
        <v>2.206E-2</v>
      </c>
      <c r="AO566">
        <v>0.19126000000000001</v>
      </c>
      <c r="AP566">
        <v>4.5250700000000004</v>
      </c>
      <c r="AQ566">
        <v>0.22144</v>
      </c>
      <c r="AR566">
        <v>4.3779999999999999E-2</v>
      </c>
      <c r="AS566">
        <v>11.703060000000001</v>
      </c>
      <c r="AT566">
        <v>8.1899999999999994E-3</v>
      </c>
      <c r="AU566">
        <v>6.0800000000000003E-3</v>
      </c>
      <c r="AV566">
        <v>3.968E-2</v>
      </c>
      <c r="AW566">
        <v>0.13161999999999999</v>
      </c>
      <c r="AX566">
        <v>0.44901000000000002</v>
      </c>
      <c r="AY566">
        <v>4.6019999999999998E-2</v>
      </c>
      <c r="AZ566">
        <v>1.434E-2</v>
      </c>
      <c r="BA566">
        <v>0.48015999999999998</v>
      </c>
      <c r="BB566">
        <v>5.74E-2</v>
      </c>
      <c r="BC566">
        <v>3.47139</v>
      </c>
      <c r="BD566">
        <v>0.21967</v>
      </c>
      <c r="BE566">
        <v>0.11575000000000001</v>
      </c>
      <c r="BF566">
        <v>5.79E-3</v>
      </c>
      <c r="BG566">
        <v>0.85396000000000005</v>
      </c>
      <c r="BH566">
        <v>8.3879999999999996E-2</v>
      </c>
      <c r="BI566">
        <v>0.17929</v>
      </c>
      <c r="BJ566">
        <v>0.74968999999999997</v>
      </c>
      <c r="BK566">
        <v>17.90408</v>
      </c>
      <c r="BL566">
        <v>6.9356</v>
      </c>
      <c r="BM566" s="11">
        <f t="shared" si="18"/>
        <v>26.706500000000002</v>
      </c>
      <c r="BN566" s="11">
        <f t="shared" si="19"/>
        <v>29.692650000000004</v>
      </c>
    </row>
    <row r="567" spans="1:66">
      <c r="A567">
        <v>420690101</v>
      </c>
      <c r="B567" t="s">
        <v>180</v>
      </c>
      <c r="C567" t="s">
        <v>494</v>
      </c>
      <c r="D567">
        <v>66</v>
      </c>
      <c r="E567">
        <v>67</v>
      </c>
      <c r="F567">
        <v>54.5</v>
      </c>
      <c r="G567">
        <v>55.4</v>
      </c>
      <c r="I567">
        <v>0.15967999999999999</v>
      </c>
      <c r="J567">
        <v>1.5010000000000001E-2</v>
      </c>
      <c r="K567">
        <v>4.7350000000000003E-2</v>
      </c>
      <c r="L567">
        <v>1.7250000000000001E-2</v>
      </c>
      <c r="M567">
        <v>3.6720000000000003E-2</v>
      </c>
      <c r="N567">
        <v>0.16248000000000001</v>
      </c>
      <c r="O567">
        <v>0.12745999999999999</v>
      </c>
      <c r="P567">
        <v>7.9900000000000006E-3</v>
      </c>
      <c r="Q567">
        <v>0.18112</v>
      </c>
      <c r="R567">
        <v>0.18418000000000001</v>
      </c>
      <c r="S567">
        <v>1.316E-2</v>
      </c>
      <c r="T567">
        <v>0.76065000000000005</v>
      </c>
      <c r="U567">
        <v>1.39375</v>
      </c>
      <c r="V567">
        <v>0.12479999999999999</v>
      </c>
      <c r="W567">
        <v>4.8820000000000002E-2</v>
      </c>
      <c r="X567">
        <v>1.0802099999999999</v>
      </c>
      <c r="Y567">
        <v>0.13225000000000001</v>
      </c>
      <c r="Z567">
        <v>2.4230000000000002E-2</v>
      </c>
      <c r="AA567">
        <v>0.29829</v>
      </c>
      <c r="AB567">
        <v>0.25108999999999998</v>
      </c>
      <c r="AC567">
        <v>1.18408</v>
      </c>
      <c r="AD567">
        <v>0.15856000000000001</v>
      </c>
      <c r="AE567">
        <v>0.11015999999999999</v>
      </c>
      <c r="AF567">
        <v>0.21661</v>
      </c>
      <c r="AG567">
        <v>2.9399999999999999E-2</v>
      </c>
      <c r="AH567">
        <v>5.6079999999999998E-2</v>
      </c>
      <c r="AI567">
        <v>5.5599999999999998E-3</v>
      </c>
      <c r="AJ567">
        <v>5.3129999999999997E-2</v>
      </c>
      <c r="AK567">
        <v>0.91185000000000005</v>
      </c>
      <c r="AL567">
        <v>4.6350000000000002E-2</v>
      </c>
      <c r="AM567">
        <v>1.0546500000000001</v>
      </c>
      <c r="AN567">
        <v>0.27800999999999998</v>
      </c>
      <c r="AO567">
        <v>5.67E-2</v>
      </c>
      <c r="AP567">
        <v>2.3054800000000002</v>
      </c>
      <c r="AQ567">
        <v>5.135E-2</v>
      </c>
      <c r="AR567">
        <v>1.321E-2</v>
      </c>
      <c r="AS567">
        <v>9.5415100000000006</v>
      </c>
      <c r="AT567">
        <v>2.6100000000000002E-2</v>
      </c>
      <c r="AU567">
        <v>8.7840000000000001E-2</v>
      </c>
      <c r="AV567">
        <v>1.4579999999999999E-2</v>
      </c>
      <c r="AW567">
        <v>0.38467000000000001</v>
      </c>
      <c r="AX567">
        <v>0.14831</v>
      </c>
      <c r="AY567">
        <v>2.3140000000000001E-2</v>
      </c>
      <c r="AZ567">
        <v>3.6380000000000003E-2</v>
      </c>
      <c r="BA567">
        <v>0.69932000000000005</v>
      </c>
      <c r="BB567">
        <v>1.1769999999999999E-2</v>
      </c>
      <c r="BC567">
        <v>1.7097</v>
      </c>
      <c r="BD567">
        <v>0.20397000000000001</v>
      </c>
      <c r="BE567">
        <v>3.9750000000000001E-2</v>
      </c>
      <c r="BF567">
        <v>3.2000000000000002E-3</v>
      </c>
      <c r="BG567">
        <v>1.04284</v>
      </c>
      <c r="BH567">
        <v>0.13089000000000001</v>
      </c>
      <c r="BI567">
        <v>1.1177999999999999</v>
      </c>
      <c r="BJ567">
        <v>0.21686</v>
      </c>
      <c r="BK567">
        <v>22.726389999999999</v>
      </c>
      <c r="BL567">
        <v>4.7373399999999997</v>
      </c>
      <c r="BM567" s="11">
        <f t="shared" si="18"/>
        <v>29.972119999999997</v>
      </c>
      <c r="BN567" s="11">
        <f t="shared" si="19"/>
        <v>24.527909999999999</v>
      </c>
    </row>
    <row r="568" spans="1:66">
      <c r="A568">
        <v>420692006</v>
      </c>
      <c r="B568" t="s">
        <v>180</v>
      </c>
      <c r="C568" t="s">
        <v>494</v>
      </c>
      <c r="D568">
        <v>62.5</v>
      </c>
      <c r="E568">
        <v>64</v>
      </c>
      <c r="F568">
        <v>51.6</v>
      </c>
      <c r="G568">
        <v>52.9</v>
      </c>
      <c r="I568">
        <v>0.15118000000000001</v>
      </c>
      <c r="J568">
        <v>1.421E-2</v>
      </c>
      <c r="K568">
        <v>4.4830000000000002E-2</v>
      </c>
      <c r="L568">
        <v>1.6330000000000001E-2</v>
      </c>
      <c r="M568">
        <v>3.4770000000000002E-2</v>
      </c>
      <c r="N568">
        <v>0.15384</v>
      </c>
      <c r="O568">
        <v>0.12068</v>
      </c>
      <c r="P568">
        <v>7.5599999999999999E-3</v>
      </c>
      <c r="Q568">
        <v>0.17147999999999999</v>
      </c>
      <c r="R568">
        <v>0.17438000000000001</v>
      </c>
      <c r="S568">
        <v>1.2460000000000001E-2</v>
      </c>
      <c r="T568">
        <v>0.72018000000000004</v>
      </c>
      <c r="U568">
        <v>1.31958</v>
      </c>
      <c r="V568">
        <v>0.11816</v>
      </c>
      <c r="W568">
        <v>4.623E-2</v>
      </c>
      <c r="X568">
        <v>1.0227299999999999</v>
      </c>
      <c r="Y568">
        <v>0.12520999999999999</v>
      </c>
      <c r="Z568">
        <v>2.2939999999999999E-2</v>
      </c>
      <c r="AA568">
        <v>0.28242</v>
      </c>
      <c r="AB568">
        <v>0.23773</v>
      </c>
      <c r="AC568">
        <v>1.12107</v>
      </c>
      <c r="AD568">
        <v>0.15012</v>
      </c>
      <c r="AE568">
        <v>0.1043</v>
      </c>
      <c r="AF568">
        <v>0.20508999999999999</v>
      </c>
      <c r="AG568">
        <v>2.784E-2</v>
      </c>
      <c r="AH568">
        <v>5.3100000000000001E-2</v>
      </c>
      <c r="AI568">
        <v>5.2599999999999999E-3</v>
      </c>
      <c r="AJ568">
        <v>5.0310000000000001E-2</v>
      </c>
      <c r="AK568">
        <v>0.86333000000000004</v>
      </c>
      <c r="AL568">
        <v>4.3880000000000002E-2</v>
      </c>
      <c r="AM568">
        <v>0.99853999999999998</v>
      </c>
      <c r="AN568">
        <v>0.26322000000000001</v>
      </c>
      <c r="AO568">
        <v>5.3679999999999999E-2</v>
      </c>
      <c r="AP568">
        <v>2.1827999999999999</v>
      </c>
      <c r="AQ568">
        <v>4.8619999999999997E-2</v>
      </c>
      <c r="AR568">
        <v>1.251E-2</v>
      </c>
      <c r="AS568">
        <v>9.0337899999999998</v>
      </c>
      <c r="AT568">
        <v>2.4709999999999999E-2</v>
      </c>
      <c r="AU568">
        <v>8.3169999999999994E-2</v>
      </c>
      <c r="AV568">
        <v>1.38E-2</v>
      </c>
      <c r="AW568">
        <v>0.36420000000000002</v>
      </c>
      <c r="AX568">
        <v>0.14041999999999999</v>
      </c>
      <c r="AY568">
        <v>2.1899999999999999E-2</v>
      </c>
      <c r="AZ568">
        <v>3.4450000000000001E-2</v>
      </c>
      <c r="BA568">
        <v>0.66210999999999998</v>
      </c>
      <c r="BB568">
        <v>1.115E-2</v>
      </c>
      <c r="BC568">
        <v>1.61873</v>
      </c>
      <c r="BD568">
        <v>0.19312000000000001</v>
      </c>
      <c r="BE568">
        <v>3.764E-2</v>
      </c>
      <c r="BF568">
        <v>3.0300000000000001E-3</v>
      </c>
      <c r="BG568">
        <v>0.98734999999999995</v>
      </c>
      <c r="BH568">
        <v>0.12392</v>
      </c>
      <c r="BI568">
        <v>1.0583199999999999</v>
      </c>
      <c r="BJ568">
        <v>0.20532</v>
      </c>
      <c r="BK568">
        <v>21.51709</v>
      </c>
      <c r="BL568">
        <v>4.4852600000000002</v>
      </c>
      <c r="BM568" s="11">
        <f t="shared" si="18"/>
        <v>28.37726</v>
      </c>
      <c r="BN568" s="11">
        <f t="shared" si="19"/>
        <v>23.222789999999996</v>
      </c>
    </row>
    <row r="569" spans="1:66">
      <c r="A569">
        <v>420710007</v>
      </c>
      <c r="B569" t="s">
        <v>180</v>
      </c>
      <c r="C569" t="s">
        <v>495</v>
      </c>
      <c r="D569">
        <v>69.3</v>
      </c>
      <c r="E569">
        <v>70</v>
      </c>
      <c r="F569">
        <v>55.1</v>
      </c>
      <c r="G569">
        <v>55.7</v>
      </c>
      <c r="I569">
        <v>9.1350000000000001E-2</v>
      </c>
      <c r="J569">
        <v>7.3600000000000002E-3</v>
      </c>
      <c r="K569">
        <v>0.11126</v>
      </c>
      <c r="L569">
        <v>1.3809999999999999E-2</v>
      </c>
      <c r="M569">
        <v>3.2070000000000001E-2</v>
      </c>
      <c r="N569">
        <v>0.28833999999999999</v>
      </c>
      <c r="O569">
        <v>0.24246000000000001</v>
      </c>
      <c r="P569">
        <v>5.9110000000000003E-2</v>
      </c>
      <c r="Q569">
        <v>8.1930000000000003E-2</v>
      </c>
      <c r="R569">
        <v>0.19619</v>
      </c>
      <c r="S569">
        <v>1.7999999999999999E-2</v>
      </c>
      <c r="T569">
        <v>0.45682</v>
      </c>
      <c r="U569">
        <v>0.87473000000000001</v>
      </c>
      <c r="V569">
        <v>0.18901000000000001</v>
      </c>
      <c r="W569">
        <v>6.6059999999999994E-2</v>
      </c>
      <c r="X569">
        <v>0.75685999999999998</v>
      </c>
      <c r="Y569">
        <v>0.16397999999999999</v>
      </c>
      <c r="Z569">
        <v>1.7180000000000001E-2</v>
      </c>
      <c r="AA569">
        <v>2.1831700000000001</v>
      </c>
      <c r="AB569">
        <v>0.60402</v>
      </c>
      <c r="AC569">
        <v>0.74146999999999996</v>
      </c>
      <c r="AD569">
        <v>0.14482999999999999</v>
      </c>
      <c r="AE569">
        <v>6.4670000000000005E-2</v>
      </c>
      <c r="AF569">
        <v>0.19633999999999999</v>
      </c>
      <c r="AG569">
        <v>5.8860000000000003E-2</v>
      </c>
      <c r="AH569">
        <v>5.1920000000000001E-2</v>
      </c>
      <c r="AI569">
        <v>5.2500000000000003E-3</v>
      </c>
      <c r="AJ569">
        <v>9.1520000000000004E-2</v>
      </c>
      <c r="AK569">
        <v>0.87707000000000002</v>
      </c>
      <c r="AL569">
        <v>3.1910000000000001E-2</v>
      </c>
      <c r="AM569">
        <v>0.99353999999999998</v>
      </c>
      <c r="AN569">
        <v>0.50127999999999995</v>
      </c>
      <c r="AO569">
        <v>0.11844</v>
      </c>
      <c r="AP569">
        <v>2.76586</v>
      </c>
      <c r="AQ569">
        <v>9.7339999999999996E-2</v>
      </c>
      <c r="AR569">
        <v>1.8870000000000001E-2</v>
      </c>
      <c r="AS569">
        <v>14.63186</v>
      </c>
      <c r="AT569">
        <v>7.9250000000000001E-2</v>
      </c>
      <c r="AU569">
        <v>0.16500999999999999</v>
      </c>
      <c r="AV569">
        <v>3.6769999999999997E-2</v>
      </c>
      <c r="AW569">
        <v>0.19227</v>
      </c>
      <c r="AX569">
        <v>0.27583000000000002</v>
      </c>
      <c r="AY569">
        <v>1.333E-2</v>
      </c>
      <c r="AZ569">
        <v>2.7060000000000001E-2</v>
      </c>
      <c r="BA569">
        <v>0.79918999999999996</v>
      </c>
      <c r="BB569">
        <v>3.1130000000000001E-2</v>
      </c>
      <c r="BC569">
        <v>1.6928799999999999</v>
      </c>
      <c r="BD569">
        <v>0.13738</v>
      </c>
      <c r="BE569">
        <v>4.7329999999999997E-2</v>
      </c>
      <c r="BF569">
        <v>2.2200000000000002E-3</v>
      </c>
      <c r="BG569">
        <v>0.97533000000000003</v>
      </c>
      <c r="BH569">
        <v>0.18015</v>
      </c>
      <c r="BI569">
        <v>0.18472</v>
      </c>
      <c r="BJ569">
        <v>0.37096000000000001</v>
      </c>
      <c r="BK569">
        <v>15.756360000000001</v>
      </c>
      <c r="BL569">
        <v>6.2883800000000001</v>
      </c>
      <c r="BM569" s="11">
        <f t="shared" si="18"/>
        <v>23.7559</v>
      </c>
      <c r="BN569" s="11">
        <f t="shared" si="19"/>
        <v>31.344389999999997</v>
      </c>
    </row>
    <row r="570" spans="1:66">
      <c r="A570">
        <v>420710012</v>
      </c>
      <c r="B570" t="s">
        <v>180</v>
      </c>
      <c r="C570" t="s">
        <v>495</v>
      </c>
      <c r="D570">
        <v>65</v>
      </c>
      <c r="E570">
        <v>66</v>
      </c>
      <c r="F570">
        <v>53</v>
      </c>
      <c r="G570">
        <v>53.8</v>
      </c>
      <c r="I570">
        <v>0.21665000000000001</v>
      </c>
      <c r="J570">
        <v>9.1699999999999993E-3</v>
      </c>
      <c r="K570">
        <v>8.4220000000000003E-2</v>
      </c>
      <c r="L570">
        <v>2.043E-2</v>
      </c>
      <c r="M570">
        <v>3.492E-2</v>
      </c>
      <c r="N570">
        <v>0.32847999999999999</v>
      </c>
      <c r="O570">
        <v>0.54766000000000004</v>
      </c>
      <c r="P570">
        <v>6.4079999999999998E-2</v>
      </c>
      <c r="Q570">
        <v>1.6729999999999998E-2</v>
      </c>
      <c r="R570">
        <v>0.10949</v>
      </c>
      <c r="S570">
        <v>2.1360000000000001E-2</v>
      </c>
      <c r="T570">
        <v>0.43302000000000002</v>
      </c>
      <c r="U570">
        <v>0.68593999999999999</v>
      </c>
      <c r="V570">
        <v>0.17659</v>
      </c>
      <c r="W570">
        <v>6.7540000000000003E-2</v>
      </c>
      <c r="X570">
        <v>0.64771000000000001</v>
      </c>
      <c r="Y570">
        <v>0.16558999999999999</v>
      </c>
      <c r="Z570">
        <v>1.567E-2</v>
      </c>
      <c r="AA570">
        <v>2.22722</v>
      </c>
      <c r="AB570">
        <v>0.65447999999999995</v>
      </c>
      <c r="AC570">
        <v>0.87973000000000001</v>
      </c>
      <c r="AD570">
        <v>0.19980999999999999</v>
      </c>
      <c r="AE570">
        <v>8.4360000000000004E-2</v>
      </c>
      <c r="AF570">
        <v>0.14479</v>
      </c>
      <c r="AG570">
        <v>6.3530000000000003E-2</v>
      </c>
      <c r="AH570">
        <v>5.6520000000000001E-2</v>
      </c>
      <c r="AI570">
        <v>6.4900000000000001E-3</v>
      </c>
      <c r="AJ570">
        <v>0.10156</v>
      </c>
      <c r="AK570">
        <v>1.79416</v>
      </c>
      <c r="AL570">
        <v>2.538E-2</v>
      </c>
      <c r="AM570">
        <v>1.6149100000000001</v>
      </c>
      <c r="AN570">
        <v>0.31046000000000001</v>
      </c>
      <c r="AO570">
        <v>0.14892</v>
      </c>
      <c r="AP570">
        <v>2.30572</v>
      </c>
      <c r="AQ570">
        <v>8.8429999999999995E-2</v>
      </c>
      <c r="AR570">
        <v>2.1659999999999999E-2</v>
      </c>
      <c r="AS570">
        <v>11.538489999999999</v>
      </c>
      <c r="AT570">
        <v>8.2879999999999995E-2</v>
      </c>
      <c r="AU570">
        <v>6.5329999999999999E-2</v>
      </c>
      <c r="AV570">
        <v>3.8269999999999998E-2</v>
      </c>
      <c r="AW570">
        <v>0.33156999999999998</v>
      </c>
      <c r="AX570">
        <v>0.24678</v>
      </c>
      <c r="AY570">
        <v>1.6930000000000001E-2</v>
      </c>
      <c r="AZ570">
        <v>3.0980000000000001E-2</v>
      </c>
      <c r="BA570">
        <v>0.82816999999999996</v>
      </c>
      <c r="BB570">
        <v>3.7060000000000003E-2</v>
      </c>
      <c r="BC570">
        <v>1.35928</v>
      </c>
      <c r="BD570">
        <v>0.2089</v>
      </c>
      <c r="BE570">
        <v>5.2679999999999998E-2</v>
      </c>
      <c r="BF570">
        <v>2.2399999999999998E-3</v>
      </c>
      <c r="BG570">
        <v>1.08135</v>
      </c>
      <c r="BH570">
        <v>0.13197999999999999</v>
      </c>
      <c r="BI570">
        <v>0.14069999999999999</v>
      </c>
      <c r="BJ570">
        <v>0.33953</v>
      </c>
      <c r="BK570">
        <v>16.177330000000001</v>
      </c>
      <c r="BL570">
        <v>5.9161099999999998</v>
      </c>
      <c r="BM570" s="11">
        <f t="shared" si="18"/>
        <v>23.787000000000003</v>
      </c>
      <c r="BN570" s="11">
        <f t="shared" si="19"/>
        <v>29.21294</v>
      </c>
    </row>
    <row r="571" spans="1:66">
      <c r="A571">
        <v>420730015</v>
      </c>
      <c r="B571" t="s">
        <v>180</v>
      </c>
      <c r="C571" t="s">
        <v>470</v>
      </c>
      <c r="D571">
        <v>66.3</v>
      </c>
      <c r="E571">
        <v>68</v>
      </c>
      <c r="F571">
        <v>54.4</v>
      </c>
      <c r="G571">
        <v>55.8</v>
      </c>
      <c r="I571">
        <v>2.3779999999999999E-2</v>
      </c>
      <c r="J571">
        <v>1.7129999999999999E-2</v>
      </c>
      <c r="K571">
        <v>8.4739999999999996E-2</v>
      </c>
      <c r="L571">
        <v>4.215E-2</v>
      </c>
      <c r="M571">
        <v>5.2880000000000003E-2</v>
      </c>
      <c r="N571">
        <v>3.7249999999999998E-2</v>
      </c>
      <c r="O571">
        <v>9.3880000000000005E-2</v>
      </c>
      <c r="P571">
        <v>1.525E-2</v>
      </c>
      <c r="Q571">
        <v>1.2019999999999999E-2</v>
      </c>
      <c r="R571">
        <v>1.1730000000000001E-2</v>
      </c>
      <c r="S571">
        <v>3.7839999999999999E-2</v>
      </c>
      <c r="T571">
        <v>0.55996999999999997</v>
      </c>
      <c r="U571">
        <v>0.63800000000000001</v>
      </c>
      <c r="V571">
        <v>0.23263</v>
      </c>
      <c r="W571">
        <v>0.11255999999999999</v>
      </c>
      <c r="X571">
        <v>0.67168000000000005</v>
      </c>
      <c r="Y571">
        <v>9.7860000000000003E-2</v>
      </c>
      <c r="Z571">
        <v>2.1499999999999998E-2</v>
      </c>
      <c r="AA571">
        <v>0.63097999999999999</v>
      </c>
      <c r="AB571">
        <v>6.3589999999999994E-2</v>
      </c>
      <c r="AC571">
        <v>0.88666</v>
      </c>
      <c r="AD571">
        <v>0.27121000000000001</v>
      </c>
      <c r="AE571">
        <v>7.2120000000000004E-2</v>
      </c>
      <c r="AF571">
        <v>0.25656000000000001</v>
      </c>
      <c r="AG571">
        <v>9.0109999999999996E-2</v>
      </c>
      <c r="AH571">
        <v>8.7730000000000002E-2</v>
      </c>
      <c r="AI571">
        <v>1.1010000000000001E-2</v>
      </c>
      <c r="AJ571">
        <v>2.172E-2</v>
      </c>
      <c r="AK571">
        <v>0.29564000000000001</v>
      </c>
      <c r="AL571">
        <v>4.7129999999999998E-2</v>
      </c>
      <c r="AM571">
        <v>0.57430000000000003</v>
      </c>
      <c r="AN571">
        <v>4.6420000000000003E-2</v>
      </c>
      <c r="AO571">
        <v>0.19813</v>
      </c>
      <c r="AP571">
        <v>5.6564699999999997</v>
      </c>
      <c r="AQ571">
        <v>0.17512</v>
      </c>
      <c r="AR571">
        <v>4.2119999999999998E-2</v>
      </c>
      <c r="AS571">
        <v>10.89059</v>
      </c>
      <c r="AT571">
        <v>6.7499999999999999E-3</v>
      </c>
      <c r="AU571">
        <v>1.1990000000000001E-2</v>
      </c>
      <c r="AV571">
        <v>4.1799999999999997E-2</v>
      </c>
      <c r="AW571">
        <v>0.18065000000000001</v>
      </c>
      <c r="AX571">
        <v>0.42780000000000001</v>
      </c>
      <c r="AY571">
        <v>2.6589999999999999E-2</v>
      </c>
      <c r="AZ571">
        <v>2.308E-2</v>
      </c>
      <c r="BA571">
        <v>0.63317000000000001</v>
      </c>
      <c r="BB571">
        <v>6.6610000000000003E-2</v>
      </c>
      <c r="BC571">
        <v>3.9787599999999999</v>
      </c>
      <c r="BD571">
        <v>0.27622999999999998</v>
      </c>
      <c r="BE571">
        <v>7.9070000000000001E-2</v>
      </c>
      <c r="BF571">
        <v>3.15E-3</v>
      </c>
      <c r="BG571">
        <v>0.92766999999999999</v>
      </c>
      <c r="BH571">
        <v>9.5310000000000006E-2</v>
      </c>
      <c r="BI571">
        <v>0.22799</v>
      </c>
      <c r="BJ571">
        <v>0.47704999999999997</v>
      </c>
      <c r="BK571">
        <v>17.788180000000001</v>
      </c>
      <c r="BL571">
        <v>6.0473499999999998</v>
      </c>
      <c r="BM571" s="11">
        <f t="shared" si="18"/>
        <v>25.563549999999999</v>
      </c>
      <c r="BN571" s="11">
        <f t="shared" si="19"/>
        <v>28.836110000000001</v>
      </c>
    </row>
    <row r="572" spans="1:66">
      <c r="A572">
        <v>420750100</v>
      </c>
      <c r="B572" t="s">
        <v>180</v>
      </c>
      <c r="C572" t="s">
        <v>496</v>
      </c>
      <c r="D572">
        <v>69</v>
      </c>
      <c r="E572">
        <v>70</v>
      </c>
      <c r="F572">
        <v>55</v>
      </c>
      <c r="G572">
        <v>55.8</v>
      </c>
      <c r="I572">
        <v>0.19933999999999999</v>
      </c>
      <c r="J572">
        <v>9.92E-3</v>
      </c>
      <c r="K572">
        <v>8.3650000000000002E-2</v>
      </c>
      <c r="L572">
        <v>2.3910000000000001E-2</v>
      </c>
      <c r="M572">
        <v>3.7379999999999997E-2</v>
      </c>
      <c r="N572">
        <v>0.13446</v>
      </c>
      <c r="O572">
        <v>0.2792</v>
      </c>
      <c r="P572">
        <v>5.568E-2</v>
      </c>
      <c r="Q572">
        <v>2.0840000000000001E-2</v>
      </c>
      <c r="R572">
        <v>6.3979999999999995E-2</v>
      </c>
      <c r="S572">
        <v>2.3949999999999999E-2</v>
      </c>
      <c r="T572">
        <v>0.50934999999999997</v>
      </c>
      <c r="U572">
        <v>0.86941000000000002</v>
      </c>
      <c r="V572">
        <v>0.19040000000000001</v>
      </c>
      <c r="W572">
        <v>5.2010000000000001E-2</v>
      </c>
      <c r="X572">
        <v>0.69481999999999999</v>
      </c>
      <c r="Y572">
        <v>0.18823000000000001</v>
      </c>
      <c r="Z572">
        <v>1.464E-2</v>
      </c>
      <c r="AA572">
        <v>1.974</v>
      </c>
      <c r="AB572">
        <v>0.18393999999999999</v>
      </c>
      <c r="AC572">
        <v>0.97996000000000005</v>
      </c>
      <c r="AD572">
        <v>0.20932000000000001</v>
      </c>
      <c r="AE572">
        <v>0.10467</v>
      </c>
      <c r="AF572">
        <v>0.16863</v>
      </c>
      <c r="AG572">
        <v>6.6900000000000001E-2</v>
      </c>
      <c r="AH572">
        <v>5.4769999999999999E-2</v>
      </c>
      <c r="AI572">
        <v>7.4200000000000004E-3</v>
      </c>
      <c r="AJ572">
        <v>3.1969999999999998E-2</v>
      </c>
      <c r="AK572">
        <v>0.78881000000000001</v>
      </c>
      <c r="AL572">
        <v>2.4510000000000001E-2</v>
      </c>
      <c r="AM572">
        <v>0.93159000000000003</v>
      </c>
      <c r="AN572">
        <v>0.14272000000000001</v>
      </c>
      <c r="AO572">
        <v>0.13091</v>
      </c>
      <c r="AP572">
        <v>2.5665300000000002</v>
      </c>
      <c r="AQ572">
        <v>6.4210000000000003E-2</v>
      </c>
      <c r="AR572">
        <v>2.0420000000000001E-2</v>
      </c>
      <c r="AS572">
        <v>14.03374</v>
      </c>
      <c r="AT572">
        <v>2.4670000000000001E-2</v>
      </c>
      <c r="AU572">
        <v>3.3590000000000002E-2</v>
      </c>
      <c r="AV572">
        <v>4.1149999999999999E-2</v>
      </c>
      <c r="AW572">
        <v>0.31185000000000002</v>
      </c>
      <c r="AX572">
        <v>0.23746</v>
      </c>
      <c r="AY572">
        <v>2.1389999999999999E-2</v>
      </c>
      <c r="AZ572">
        <v>1.7239999999999998E-2</v>
      </c>
      <c r="BA572">
        <v>0.95753999999999995</v>
      </c>
      <c r="BB572">
        <v>3.4000000000000002E-2</v>
      </c>
      <c r="BC572">
        <v>1.62568</v>
      </c>
      <c r="BD572">
        <v>0.18573000000000001</v>
      </c>
      <c r="BE572">
        <v>5.7099999999999998E-2</v>
      </c>
      <c r="BF572">
        <v>2.2300000000000002E-3</v>
      </c>
      <c r="BG572">
        <v>1.1954499999999999</v>
      </c>
      <c r="BH572">
        <v>0.13311999999999999</v>
      </c>
      <c r="BI572">
        <v>0.2087</v>
      </c>
      <c r="BJ572">
        <v>0.47277999999999998</v>
      </c>
      <c r="BK572">
        <v>16.908650000000002</v>
      </c>
      <c r="BL572">
        <v>6.5959099999999999</v>
      </c>
      <c r="BM572" s="11">
        <f t="shared" si="18"/>
        <v>25.514610000000001</v>
      </c>
      <c r="BN572" s="11">
        <f t="shared" si="19"/>
        <v>29.485819999999997</v>
      </c>
    </row>
    <row r="573" spans="1:66">
      <c r="A573">
        <v>420770004</v>
      </c>
      <c r="B573" t="s">
        <v>180</v>
      </c>
      <c r="C573" t="s">
        <v>497</v>
      </c>
      <c r="D573">
        <v>69.7</v>
      </c>
      <c r="E573">
        <v>70</v>
      </c>
      <c r="F573">
        <v>57.8</v>
      </c>
      <c r="G573">
        <v>58.1</v>
      </c>
      <c r="I573">
        <v>0.12395</v>
      </c>
      <c r="J573">
        <v>1.085E-2</v>
      </c>
      <c r="K573">
        <v>0.12246</v>
      </c>
      <c r="L573">
        <v>4.0759999999999998E-2</v>
      </c>
      <c r="M573">
        <v>6.0339999999999998E-2</v>
      </c>
      <c r="N573">
        <v>0.24324999999999999</v>
      </c>
      <c r="O573">
        <v>0.27422999999999997</v>
      </c>
      <c r="P573">
        <v>2.7220000000000001E-2</v>
      </c>
      <c r="Q573">
        <v>0.13857</v>
      </c>
      <c r="R573">
        <v>0.14437</v>
      </c>
      <c r="S573">
        <v>3.1189999999999999E-2</v>
      </c>
      <c r="T573">
        <v>0.68361000000000005</v>
      </c>
      <c r="U573">
        <v>0.97836999999999996</v>
      </c>
      <c r="V573">
        <v>0.10938000000000001</v>
      </c>
      <c r="W573">
        <v>0.12833</v>
      </c>
      <c r="X573">
        <v>0.71108000000000005</v>
      </c>
      <c r="Y573">
        <v>0.21088999999999999</v>
      </c>
      <c r="Z573">
        <v>1.9900000000000001E-2</v>
      </c>
      <c r="AA573">
        <v>1.0686</v>
      </c>
      <c r="AB573">
        <v>0.78676999999999997</v>
      </c>
      <c r="AC573">
        <v>1.5402400000000001</v>
      </c>
      <c r="AD573">
        <v>0.14896000000000001</v>
      </c>
      <c r="AE573">
        <v>8.2280000000000006E-2</v>
      </c>
      <c r="AF573">
        <v>0.30478</v>
      </c>
      <c r="AG573">
        <v>6.198E-2</v>
      </c>
      <c r="AH573">
        <v>7.7240000000000003E-2</v>
      </c>
      <c r="AI573">
        <v>1.2540000000000001E-2</v>
      </c>
      <c r="AJ573">
        <v>0.17199</v>
      </c>
      <c r="AK573">
        <v>1.70244</v>
      </c>
      <c r="AL573">
        <v>3.2759999999999997E-2</v>
      </c>
      <c r="AM573">
        <v>1.67818</v>
      </c>
      <c r="AN573">
        <v>0.27339999999999998</v>
      </c>
      <c r="AO573">
        <v>0.10058</v>
      </c>
      <c r="AP573">
        <v>2.0386600000000001</v>
      </c>
      <c r="AQ573">
        <v>0.16305</v>
      </c>
      <c r="AR573">
        <v>2.8819999999999998E-2</v>
      </c>
      <c r="AS573">
        <v>11.79359</v>
      </c>
      <c r="AT573">
        <v>8.4750000000000006E-2</v>
      </c>
      <c r="AU573">
        <v>9.0529999999999999E-2</v>
      </c>
      <c r="AV573">
        <v>2.2610000000000002E-2</v>
      </c>
      <c r="AW573">
        <v>0.27755000000000002</v>
      </c>
      <c r="AX573">
        <v>0.41915999999999998</v>
      </c>
      <c r="AY573">
        <v>3.0300000000000001E-2</v>
      </c>
      <c r="AZ573">
        <v>4.6899999999999997E-2</v>
      </c>
      <c r="BA573">
        <v>0.81096000000000001</v>
      </c>
      <c r="BB573">
        <v>3.356E-2</v>
      </c>
      <c r="BC573">
        <v>1.4564600000000001</v>
      </c>
      <c r="BD573">
        <v>0.19297</v>
      </c>
      <c r="BE573">
        <v>7.5980000000000006E-2</v>
      </c>
      <c r="BF573">
        <v>3.8899999999999998E-3</v>
      </c>
      <c r="BG573">
        <v>1.5324</v>
      </c>
      <c r="BH573">
        <v>0.16414999999999999</v>
      </c>
      <c r="BI573">
        <v>0.28566000000000003</v>
      </c>
      <c r="BJ573">
        <v>0.61570000000000003</v>
      </c>
      <c r="BK573">
        <v>19.64922</v>
      </c>
      <c r="BL573">
        <v>5.8815</v>
      </c>
      <c r="BM573" s="11">
        <f t="shared" si="18"/>
        <v>28.128629999999998</v>
      </c>
      <c r="BN573" s="11">
        <f t="shared" si="19"/>
        <v>29.671230000000001</v>
      </c>
    </row>
    <row r="574" spans="1:66">
      <c r="A574">
        <v>420791101</v>
      </c>
      <c r="B574" t="s">
        <v>180</v>
      </c>
      <c r="C574" t="s">
        <v>498</v>
      </c>
      <c r="D574">
        <v>64</v>
      </c>
      <c r="E574">
        <v>64</v>
      </c>
      <c r="F574">
        <v>52.2</v>
      </c>
      <c r="G574">
        <v>52.2</v>
      </c>
      <c r="I574">
        <v>0.22747000000000001</v>
      </c>
      <c r="J574">
        <v>1.447E-2</v>
      </c>
      <c r="K574">
        <v>0.13916000000000001</v>
      </c>
      <c r="L574">
        <v>2.5340000000000001E-2</v>
      </c>
      <c r="M574">
        <v>3.6560000000000002E-2</v>
      </c>
      <c r="N574">
        <v>0.15</v>
      </c>
      <c r="O574">
        <v>7.7369999999999994E-2</v>
      </c>
      <c r="P574">
        <v>8.5699999999999995E-3</v>
      </c>
      <c r="Q574">
        <v>0.16420000000000001</v>
      </c>
      <c r="R574">
        <v>0.17901</v>
      </c>
      <c r="S574">
        <v>1.316E-2</v>
      </c>
      <c r="T574">
        <v>0.93037000000000003</v>
      </c>
      <c r="U574">
        <v>1.32772</v>
      </c>
      <c r="V574">
        <v>0.11734</v>
      </c>
      <c r="W574">
        <v>8.0320000000000003E-2</v>
      </c>
      <c r="X574">
        <v>1.11835</v>
      </c>
      <c r="Y574">
        <v>0.23247999999999999</v>
      </c>
      <c r="Z574">
        <v>2.035E-2</v>
      </c>
      <c r="AA574">
        <v>0.34505000000000002</v>
      </c>
      <c r="AB574">
        <v>0.23194000000000001</v>
      </c>
      <c r="AC574">
        <v>0.89815999999999996</v>
      </c>
      <c r="AD574">
        <v>0.13779</v>
      </c>
      <c r="AE574">
        <v>0.11698</v>
      </c>
      <c r="AF574">
        <v>0.31727</v>
      </c>
      <c r="AG574">
        <v>2.895E-2</v>
      </c>
      <c r="AH574">
        <v>4.8500000000000001E-2</v>
      </c>
      <c r="AI574">
        <v>7.4200000000000004E-3</v>
      </c>
      <c r="AJ574">
        <v>4.6620000000000002E-2</v>
      </c>
      <c r="AK574">
        <v>0.66817000000000004</v>
      </c>
      <c r="AL574">
        <v>5.0810000000000001E-2</v>
      </c>
      <c r="AM574">
        <v>0.84277000000000002</v>
      </c>
      <c r="AN574">
        <v>0.27317999999999998</v>
      </c>
      <c r="AO574">
        <v>5.4679999999999999E-2</v>
      </c>
      <c r="AP574">
        <v>2.3184999999999998</v>
      </c>
      <c r="AQ574">
        <v>0.18015999999999999</v>
      </c>
      <c r="AR574">
        <v>1.35E-2</v>
      </c>
      <c r="AS574">
        <v>8.7695000000000007</v>
      </c>
      <c r="AT574">
        <v>2.495E-2</v>
      </c>
      <c r="AU574">
        <v>7.936E-2</v>
      </c>
      <c r="AV574">
        <v>1.376E-2</v>
      </c>
      <c r="AW574">
        <v>0.38391999999999998</v>
      </c>
      <c r="AX574">
        <v>0.42648000000000003</v>
      </c>
      <c r="AY574">
        <v>2.2769999999999999E-2</v>
      </c>
      <c r="AZ574">
        <v>2.9940000000000001E-2</v>
      </c>
      <c r="BA574">
        <v>0.71253999999999995</v>
      </c>
      <c r="BB574">
        <v>1.3679999999999999E-2</v>
      </c>
      <c r="BC574">
        <v>2.0358299999999998</v>
      </c>
      <c r="BD574">
        <v>0.19746</v>
      </c>
      <c r="BE574">
        <v>3.9579999999999997E-2</v>
      </c>
      <c r="BF574">
        <v>3.0300000000000001E-3</v>
      </c>
      <c r="BG574">
        <v>0.83257999999999999</v>
      </c>
      <c r="BH574">
        <v>0.17846000000000001</v>
      </c>
      <c r="BI574">
        <v>1.3519300000000001</v>
      </c>
      <c r="BJ574">
        <v>0.43009999999999998</v>
      </c>
      <c r="BK574">
        <v>19.966899999999999</v>
      </c>
      <c r="BL574">
        <v>5.2439400000000003</v>
      </c>
      <c r="BM574" s="11">
        <f t="shared" si="18"/>
        <v>28.003909999999998</v>
      </c>
      <c r="BN574" s="11">
        <f t="shared" si="19"/>
        <v>24.195490000000007</v>
      </c>
    </row>
    <row r="575" spans="1:66">
      <c r="A575">
        <v>420850100</v>
      </c>
      <c r="B575" t="s">
        <v>180</v>
      </c>
      <c r="C575" t="s">
        <v>430</v>
      </c>
      <c r="D575">
        <v>68.7</v>
      </c>
      <c r="E575">
        <v>69</v>
      </c>
      <c r="F575">
        <v>56.7</v>
      </c>
      <c r="G575">
        <v>57</v>
      </c>
      <c r="I575">
        <v>2.4580000000000001E-2</v>
      </c>
      <c r="J575">
        <v>2.2210000000000001E-2</v>
      </c>
      <c r="K575">
        <v>9.2749999999999999E-2</v>
      </c>
      <c r="L575">
        <v>4.3139999999999998E-2</v>
      </c>
      <c r="M575">
        <v>6.1240000000000003E-2</v>
      </c>
      <c r="N575">
        <v>3.5209999999999998E-2</v>
      </c>
      <c r="O575">
        <v>5.1189999999999999E-2</v>
      </c>
      <c r="P575">
        <v>5.47E-3</v>
      </c>
      <c r="Q575">
        <v>9.9299999999999996E-3</v>
      </c>
      <c r="R575">
        <v>8.9599999999999992E-3</v>
      </c>
      <c r="S575">
        <v>4.2819999999999997E-2</v>
      </c>
      <c r="T575">
        <v>0.67010000000000003</v>
      </c>
      <c r="U575">
        <v>1.11954</v>
      </c>
      <c r="V575">
        <v>0.23274</v>
      </c>
      <c r="W575">
        <v>9.8640000000000005E-2</v>
      </c>
      <c r="X575">
        <v>0.87348999999999999</v>
      </c>
      <c r="Y575">
        <v>0.12723000000000001</v>
      </c>
      <c r="Z575">
        <v>1.8769999999999998E-2</v>
      </c>
      <c r="AA575">
        <v>0.31811</v>
      </c>
      <c r="AB575">
        <v>6.0659999999999999E-2</v>
      </c>
      <c r="AC575">
        <v>0.79168000000000005</v>
      </c>
      <c r="AD575">
        <v>0.29976999999999998</v>
      </c>
      <c r="AE575">
        <v>0.10353</v>
      </c>
      <c r="AF575">
        <v>0.25724999999999998</v>
      </c>
      <c r="AG575">
        <v>8.7510000000000004E-2</v>
      </c>
      <c r="AH575">
        <v>8.7389999999999995E-2</v>
      </c>
      <c r="AI575">
        <v>1.208E-2</v>
      </c>
      <c r="AJ575">
        <v>1.9140000000000001E-2</v>
      </c>
      <c r="AK575">
        <v>0.22844999999999999</v>
      </c>
      <c r="AL575">
        <v>5.9369999999999999E-2</v>
      </c>
      <c r="AM575">
        <v>0.50822000000000001</v>
      </c>
      <c r="AN575">
        <v>2.6759999999999999E-2</v>
      </c>
      <c r="AO575">
        <v>0.19908000000000001</v>
      </c>
      <c r="AP575">
        <v>8.9611699999999992</v>
      </c>
      <c r="AQ575">
        <v>0.16156999999999999</v>
      </c>
      <c r="AR575">
        <v>3.7100000000000001E-2</v>
      </c>
      <c r="AS575">
        <v>7.7720000000000002</v>
      </c>
      <c r="AT575">
        <v>6.7600000000000004E-3</v>
      </c>
      <c r="AU575">
        <v>6.8599999999999998E-3</v>
      </c>
      <c r="AV575">
        <v>4.87E-2</v>
      </c>
      <c r="AW575">
        <v>0.24459</v>
      </c>
      <c r="AX575">
        <v>0.38484000000000002</v>
      </c>
      <c r="AY575">
        <v>3.3700000000000001E-2</v>
      </c>
      <c r="AZ575">
        <v>2.1180000000000001E-2</v>
      </c>
      <c r="BA575">
        <v>0.23685</v>
      </c>
      <c r="BB575">
        <v>5.3150000000000003E-2</v>
      </c>
      <c r="BC575">
        <v>3.3165300000000002</v>
      </c>
      <c r="BD575">
        <v>0.24509</v>
      </c>
      <c r="BE575">
        <v>9.64E-2</v>
      </c>
      <c r="BF575">
        <v>3.5999999999999999E-3</v>
      </c>
      <c r="BG575">
        <v>1.0537300000000001</v>
      </c>
      <c r="BH575">
        <v>6.3719999999999999E-2</v>
      </c>
      <c r="BI575">
        <v>0.24410999999999999</v>
      </c>
      <c r="BJ575">
        <v>0.41173999999999999</v>
      </c>
      <c r="BK575">
        <v>20.379059999999999</v>
      </c>
      <c r="BL575">
        <v>6.3207599999999999</v>
      </c>
      <c r="BM575" s="11">
        <f t="shared" si="18"/>
        <v>28.473119999999998</v>
      </c>
      <c r="BN575" s="11">
        <f t="shared" si="19"/>
        <v>28.227099999999997</v>
      </c>
    </row>
    <row r="576" spans="1:66">
      <c r="A576">
        <v>420859991</v>
      </c>
      <c r="B576" t="s">
        <v>180</v>
      </c>
      <c r="C576" t="s">
        <v>430</v>
      </c>
      <c r="D576">
        <v>65.3</v>
      </c>
      <c r="E576">
        <v>66</v>
      </c>
      <c r="F576">
        <v>53.6</v>
      </c>
      <c r="G576">
        <v>54.2</v>
      </c>
      <c r="I576">
        <v>2.6110000000000001E-2</v>
      </c>
      <c r="J576">
        <v>2.2120000000000001E-2</v>
      </c>
      <c r="K576">
        <v>0.10958</v>
      </c>
      <c r="L576">
        <v>5.2900000000000003E-2</v>
      </c>
      <c r="M576">
        <v>6.6460000000000005E-2</v>
      </c>
      <c r="N576">
        <v>3.4470000000000001E-2</v>
      </c>
      <c r="O576">
        <v>8.1089999999999995E-2</v>
      </c>
      <c r="P576">
        <v>6.1599999999999997E-3</v>
      </c>
      <c r="Q576">
        <v>1.1820000000000001E-2</v>
      </c>
      <c r="R576">
        <v>1.057E-2</v>
      </c>
      <c r="S576">
        <v>4.573E-2</v>
      </c>
      <c r="T576">
        <v>0.82930000000000004</v>
      </c>
      <c r="U576">
        <v>1.17961</v>
      </c>
      <c r="V576">
        <v>0.26002999999999998</v>
      </c>
      <c r="W576">
        <v>0.1069</v>
      </c>
      <c r="X576">
        <v>1.07335</v>
      </c>
      <c r="Y576">
        <v>0.13178999999999999</v>
      </c>
      <c r="Z576">
        <v>8.0199999999999994E-3</v>
      </c>
      <c r="AA576">
        <v>0.36380000000000001</v>
      </c>
      <c r="AB576">
        <v>7.0000000000000001E-3</v>
      </c>
      <c r="AC576">
        <v>0.53820999999999997</v>
      </c>
      <c r="AD576">
        <v>0.26957999999999999</v>
      </c>
      <c r="AE576">
        <v>0.11650000000000001</v>
      </c>
      <c r="AF576">
        <v>0.30829000000000001</v>
      </c>
      <c r="AG576">
        <v>8.5209999999999994E-2</v>
      </c>
      <c r="AH576">
        <v>9.1090000000000004E-2</v>
      </c>
      <c r="AI576">
        <v>1.4800000000000001E-2</v>
      </c>
      <c r="AJ576">
        <v>3.5300000000000002E-3</v>
      </c>
      <c r="AK576">
        <v>0.41524</v>
      </c>
      <c r="AL576">
        <v>6.139E-2</v>
      </c>
      <c r="AM576">
        <v>0.54596</v>
      </c>
      <c r="AN576">
        <v>3.9899999999999998E-2</v>
      </c>
      <c r="AO576">
        <v>0.19908999999999999</v>
      </c>
      <c r="AP576">
        <v>6.70383</v>
      </c>
      <c r="AQ576">
        <v>0.18074000000000001</v>
      </c>
      <c r="AR576">
        <v>4.5060000000000003E-2</v>
      </c>
      <c r="AS576">
        <v>8.1552799999999994</v>
      </c>
      <c r="AT576">
        <v>5.5999999999999995E-4</v>
      </c>
      <c r="AU576">
        <v>8.9800000000000001E-3</v>
      </c>
      <c r="AV576">
        <v>5.1049999999999998E-2</v>
      </c>
      <c r="AW576">
        <v>0.29583999999999999</v>
      </c>
      <c r="AX576">
        <v>0.41108</v>
      </c>
      <c r="AY576">
        <v>3.8469999999999997E-2</v>
      </c>
      <c r="AZ576">
        <v>3.5799999999999998E-3</v>
      </c>
      <c r="BA576">
        <v>0.30124000000000001</v>
      </c>
      <c r="BB576">
        <v>6.0290000000000003E-2</v>
      </c>
      <c r="BC576">
        <v>3.5870299999999999</v>
      </c>
      <c r="BD576">
        <v>0.22216</v>
      </c>
      <c r="BE576">
        <v>9.2369999999999994E-2</v>
      </c>
      <c r="BF576">
        <v>3.9199999999999999E-3</v>
      </c>
      <c r="BG576">
        <v>0.85601000000000005</v>
      </c>
      <c r="BH576">
        <v>7.7160000000000006E-2</v>
      </c>
      <c r="BI576">
        <v>0.10968</v>
      </c>
      <c r="BJ576">
        <v>0.45950999999999997</v>
      </c>
      <c r="BK576">
        <v>18.235469999999999</v>
      </c>
      <c r="BL576">
        <v>6.58507</v>
      </c>
      <c r="BM576" s="11">
        <f t="shared" si="18"/>
        <v>26.322899999999997</v>
      </c>
      <c r="BN576" s="11">
        <f t="shared" si="19"/>
        <v>27.277079999999994</v>
      </c>
    </row>
    <row r="577" spans="1:66">
      <c r="A577">
        <v>420890002</v>
      </c>
      <c r="B577" t="s">
        <v>180</v>
      </c>
      <c r="C577" t="s">
        <v>499</v>
      </c>
      <c r="D577">
        <v>66.7</v>
      </c>
      <c r="E577">
        <v>68</v>
      </c>
      <c r="F577">
        <v>54.5</v>
      </c>
      <c r="G577">
        <v>55.6</v>
      </c>
      <c r="I577">
        <v>0.13778000000000001</v>
      </c>
      <c r="J577">
        <v>1.0829999999999999E-2</v>
      </c>
      <c r="K577">
        <v>2.9049999999999999E-2</v>
      </c>
      <c r="L577">
        <v>1.312E-2</v>
      </c>
      <c r="M577">
        <v>2.947E-2</v>
      </c>
      <c r="N577">
        <v>0.22091</v>
      </c>
      <c r="O577">
        <v>0.18911</v>
      </c>
      <c r="P577">
        <v>1.06E-2</v>
      </c>
      <c r="Q577">
        <v>0.20324999999999999</v>
      </c>
      <c r="R577">
        <v>0.19514999999999999</v>
      </c>
      <c r="S577">
        <v>1.133E-2</v>
      </c>
      <c r="T577">
        <v>0.63444</v>
      </c>
      <c r="U577">
        <v>1.07667</v>
      </c>
      <c r="V577">
        <v>0.11204</v>
      </c>
      <c r="W577">
        <v>4.1079999999999998E-2</v>
      </c>
      <c r="X577">
        <v>0.86707999999999996</v>
      </c>
      <c r="Y577">
        <v>0.10484</v>
      </c>
      <c r="Z577">
        <v>2.5600000000000001E-2</v>
      </c>
      <c r="AA577">
        <v>0.40418999999999999</v>
      </c>
      <c r="AB577">
        <v>0.30840000000000001</v>
      </c>
      <c r="AC577">
        <v>1.3433200000000001</v>
      </c>
      <c r="AD577">
        <v>0.15842000000000001</v>
      </c>
      <c r="AE577">
        <v>8.1259999999999999E-2</v>
      </c>
      <c r="AF577">
        <v>0.13977999999999999</v>
      </c>
      <c r="AG577">
        <v>2.921E-2</v>
      </c>
      <c r="AH577">
        <v>4.9950000000000001E-2</v>
      </c>
      <c r="AI577">
        <v>4.2700000000000004E-3</v>
      </c>
      <c r="AJ577">
        <v>6.3130000000000006E-2</v>
      </c>
      <c r="AK577">
        <v>1.8055399999999999</v>
      </c>
      <c r="AL577">
        <v>3.4169999999999999E-2</v>
      </c>
      <c r="AM577">
        <v>1.4311</v>
      </c>
      <c r="AN577">
        <v>0.33714</v>
      </c>
      <c r="AO577">
        <v>6.2309999999999997E-2</v>
      </c>
      <c r="AP577">
        <v>1.8984799999999999</v>
      </c>
      <c r="AQ577">
        <v>3.7260000000000001E-2</v>
      </c>
      <c r="AR577">
        <v>1.2449999999999999E-2</v>
      </c>
      <c r="AS577">
        <v>9.5553100000000004</v>
      </c>
      <c r="AT577">
        <v>3.1879999999999999E-2</v>
      </c>
      <c r="AU577">
        <v>0.11297</v>
      </c>
      <c r="AV577">
        <v>1.417E-2</v>
      </c>
      <c r="AW577">
        <v>0.34583999999999998</v>
      </c>
      <c r="AX577">
        <v>0.10639</v>
      </c>
      <c r="AY577">
        <v>1.7749999999999998E-2</v>
      </c>
      <c r="AZ577">
        <v>4.3810000000000002E-2</v>
      </c>
      <c r="BA577">
        <v>0.91688999999999998</v>
      </c>
      <c r="BB577">
        <v>1.183E-2</v>
      </c>
      <c r="BC577">
        <v>1.7171400000000001</v>
      </c>
      <c r="BD577">
        <v>0.18146000000000001</v>
      </c>
      <c r="BE577">
        <v>3.3250000000000002E-2</v>
      </c>
      <c r="BF577">
        <v>2.4499999999999999E-3</v>
      </c>
      <c r="BG577">
        <v>1.3715999999999999</v>
      </c>
      <c r="BH577">
        <v>0.13739000000000001</v>
      </c>
      <c r="BI577">
        <v>0.26241999999999999</v>
      </c>
      <c r="BJ577">
        <v>0.15479000000000001</v>
      </c>
      <c r="BK577">
        <v>22.799800000000001</v>
      </c>
      <c r="BL577">
        <v>4.5692899999999996</v>
      </c>
      <c r="BM577" s="11">
        <f t="shared" si="18"/>
        <v>29.295290000000001</v>
      </c>
      <c r="BN577" s="11">
        <f t="shared" si="19"/>
        <v>25.203869999999998</v>
      </c>
    </row>
    <row r="578" spans="1:66">
      <c r="A578">
        <v>420910013</v>
      </c>
      <c r="B578" t="s">
        <v>180</v>
      </c>
      <c r="C578" t="s">
        <v>257</v>
      </c>
      <c r="D578">
        <v>71.3</v>
      </c>
      <c r="E578">
        <v>72</v>
      </c>
      <c r="F578">
        <v>59.7</v>
      </c>
      <c r="G578">
        <v>60.2</v>
      </c>
      <c r="I578">
        <v>0.11199000000000001</v>
      </c>
      <c r="J578">
        <v>7.4099999999999999E-3</v>
      </c>
      <c r="K578">
        <v>4.836E-2</v>
      </c>
      <c r="L578">
        <v>1.257E-2</v>
      </c>
      <c r="M578">
        <v>2.8129999999999999E-2</v>
      </c>
      <c r="N578">
        <v>0.42236000000000001</v>
      </c>
      <c r="O578">
        <v>0.91549000000000003</v>
      </c>
      <c r="P578">
        <v>3.0599999999999999E-2</v>
      </c>
      <c r="Q578">
        <v>0.155</v>
      </c>
      <c r="R578">
        <v>0.17061999999999999</v>
      </c>
      <c r="S578">
        <v>1.609E-2</v>
      </c>
      <c r="T578">
        <v>0.41265000000000002</v>
      </c>
      <c r="U578">
        <v>0.64205999999999996</v>
      </c>
      <c r="V578">
        <v>0.17019999999999999</v>
      </c>
      <c r="W578">
        <v>5.5259999999999997E-2</v>
      </c>
      <c r="X578">
        <v>0.59711999999999998</v>
      </c>
      <c r="Y578">
        <v>6.2239999999999997E-2</v>
      </c>
      <c r="Z578">
        <v>2.3269999999999999E-2</v>
      </c>
      <c r="AA578">
        <v>1.15889</v>
      </c>
      <c r="AB578">
        <v>0.94884000000000002</v>
      </c>
      <c r="AC578">
        <v>0.68754000000000004</v>
      </c>
      <c r="AD578">
        <v>0.14871999999999999</v>
      </c>
      <c r="AE578">
        <v>3.9079999999999997E-2</v>
      </c>
      <c r="AF578">
        <v>0.12216</v>
      </c>
      <c r="AG578">
        <v>5.3679999999999999E-2</v>
      </c>
      <c r="AH578">
        <v>4.8809999999999999E-2</v>
      </c>
      <c r="AI578">
        <v>4.7600000000000003E-3</v>
      </c>
      <c r="AJ578">
        <v>0.16657</v>
      </c>
      <c r="AK578">
        <v>3.1879300000000002</v>
      </c>
      <c r="AL578">
        <v>2.3120000000000002E-2</v>
      </c>
      <c r="AM578">
        <v>2.3171300000000001</v>
      </c>
      <c r="AN578">
        <v>0.39711999999999997</v>
      </c>
      <c r="AO578">
        <v>0.12171999999999999</v>
      </c>
      <c r="AP578">
        <v>1.60547</v>
      </c>
      <c r="AQ578">
        <v>6.787E-2</v>
      </c>
      <c r="AR578">
        <v>1.8499999999999999E-2</v>
      </c>
      <c r="AS578">
        <v>14.269740000000001</v>
      </c>
      <c r="AT578">
        <v>0.11162</v>
      </c>
      <c r="AU578">
        <v>0.13167999999999999</v>
      </c>
      <c r="AV578">
        <v>3.6269999999999997E-2</v>
      </c>
      <c r="AW578">
        <v>0.25644</v>
      </c>
      <c r="AX578">
        <v>0.13858000000000001</v>
      </c>
      <c r="AY578">
        <v>1.2930000000000001E-2</v>
      </c>
      <c r="AZ578">
        <v>5.4899999999999997E-2</v>
      </c>
      <c r="BA578">
        <v>0.87339999999999995</v>
      </c>
      <c r="BB578">
        <v>3.0020000000000002E-2</v>
      </c>
      <c r="BC578">
        <v>1.14574</v>
      </c>
      <c r="BD578">
        <v>0.14593</v>
      </c>
      <c r="BE578">
        <v>4.4049999999999999E-2</v>
      </c>
      <c r="BF578">
        <v>2.0400000000000001E-3</v>
      </c>
      <c r="BG578">
        <v>1.46468</v>
      </c>
      <c r="BH578">
        <v>0.22753999999999999</v>
      </c>
      <c r="BI578">
        <v>0.22825000000000001</v>
      </c>
      <c r="BJ578">
        <v>0.18718000000000001</v>
      </c>
      <c r="BK578">
        <v>20.2622</v>
      </c>
      <c r="BL578">
        <v>5.0781400000000003</v>
      </c>
      <c r="BM578" s="11">
        <f t="shared" si="18"/>
        <v>27.447990000000001</v>
      </c>
      <c r="BN578" s="11">
        <f t="shared" si="19"/>
        <v>32.252669999999995</v>
      </c>
    </row>
    <row r="579" spans="1:66">
      <c r="A579">
        <v>420950025</v>
      </c>
      <c r="B579" t="s">
        <v>180</v>
      </c>
      <c r="C579" t="s">
        <v>500</v>
      </c>
      <c r="D579">
        <v>70</v>
      </c>
      <c r="E579">
        <v>71</v>
      </c>
      <c r="F579">
        <v>57.5</v>
      </c>
      <c r="G579">
        <v>58.4</v>
      </c>
      <c r="I579">
        <v>0.10833</v>
      </c>
      <c r="J579">
        <v>8.8599999999999998E-3</v>
      </c>
      <c r="K579">
        <v>0.10054</v>
      </c>
      <c r="L579">
        <v>1.9390000000000001E-2</v>
      </c>
      <c r="M579">
        <v>3.4540000000000001E-2</v>
      </c>
      <c r="N579">
        <v>0.42801</v>
      </c>
      <c r="O579">
        <v>0.30926999999999999</v>
      </c>
      <c r="P579">
        <v>2.4219999999999998E-2</v>
      </c>
      <c r="Q579">
        <v>0.14157</v>
      </c>
      <c r="R579">
        <v>0.1406</v>
      </c>
      <c r="S579">
        <v>1.7690000000000001E-2</v>
      </c>
      <c r="T579">
        <v>0.50744999999999996</v>
      </c>
      <c r="U579">
        <v>0.79839000000000004</v>
      </c>
      <c r="V579">
        <v>8.0199999999999994E-2</v>
      </c>
      <c r="W579">
        <v>5.6559999999999999E-2</v>
      </c>
      <c r="X579">
        <v>0.65054000000000001</v>
      </c>
      <c r="Y579">
        <v>0.19020000000000001</v>
      </c>
      <c r="Z579">
        <v>3.4040000000000001E-2</v>
      </c>
      <c r="AA579">
        <v>1.0015000000000001</v>
      </c>
      <c r="AB579">
        <v>1.1779900000000001</v>
      </c>
      <c r="AC579">
        <v>1.365</v>
      </c>
      <c r="AD579">
        <v>0.15387000000000001</v>
      </c>
      <c r="AE579">
        <v>7.392E-2</v>
      </c>
      <c r="AF579">
        <v>0.16789999999999999</v>
      </c>
      <c r="AG579">
        <v>4.8579999999999998E-2</v>
      </c>
      <c r="AH579">
        <v>5.4239999999999997E-2</v>
      </c>
      <c r="AI579">
        <v>6.4200000000000004E-3</v>
      </c>
      <c r="AJ579">
        <v>0.23202</v>
      </c>
      <c r="AK579">
        <v>2.8644599999999998</v>
      </c>
      <c r="AL579">
        <v>2.58E-2</v>
      </c>
      <c r="AM579">
        <v>2.3601200000000002</v>
      </c>
      <c r="AN579">
        <v>0.26778000000000002</v>
      </c>
      <c r="AO579">
        <v>0.10196</v>
      </c>
      <c r="AP579">
        <v>1.7831300000000001</v>
      </c>
      <c r="AQ579">
        <v>9.2410000000000006E-2</v>
      </c>
      <c r="AR579">
        <v>1.5800000000000002E-2</v>
      </c>
      <c r="AS579">
        <v>10.987830000000001</v>
      </c>
      <c r="AT579">
        <v>0.15362000000000001</v>
      </c>
      <c r="AU579">
        <v>9.5759999999999998E-2</v>
      </c>
      <c r="AV579">
        <v>1.8710000000000001E-2</v>
      </c>
      <c r="AW579">
        <v>0.25258999999999998</v>
      </c>
      <c r="AX579">
        <v>0.30663000000000001</v>
      </c>
      <c r="AY579">
        <v>1.9619999999999999E-2</v>
      </c>
      <c r="AZ579">
        <v>6.9589999999999999E-2</v>
      </c>
      <c r="BA579">
        <v>0.78391999999999995</v>
      </c>
      <c r="BB579">
        <v>2.0209999999999999E-2</v>
      </c>
      <c r="BC579">
        <v>1.3837200000000001</v>
      </c>
      <c r="BD579">
        <v>0.17236000000000001</v>
      </c>
      <c r="BE579">
        <v>4.8739999999999999E-2</v>
      </c>
      <c r="BF579">
        <v>2.3999999999999998E-3</v>
      </c>
      <c r="BG579">
        <v>1.51583</v>
      </c>
      <c r="BH579">
        <v>0.20612</v>
      </c>
      <c r="BI579">
        <v>0.27304</v>
      </c>
      <c r="BJ579">
        <v>0.40287000000000001</v>
      </c>
      <c r="BK579">
        <v>20.24803</v>
      </c>
      <c r="BL579">
        <v>5.0945099999999996</v>
      </c>
      <c r="BM579" s="11">
        <f t="shared" si="18"/>
        <v>27.740400000000001</v>
      </c>
      <c r="BN579" s="11">
        <f t="shared" si="19"/>
        <v>29.759</v>
      </c>
    </row>
    <row r="580" spans="1:66">
      <c r="A580">
        <v>420958000</v>
      </c>
      <c r="B580" t="s">
        <v>180</v>
      </c>
      <c r="C580" t="s">
        <v>500</v>
      </c>
      <c r="D580">
        <v>69</v>
      </c>
      <c r="E580">
        <v>69</v>
      </c>
      <c r="F580">
        <v>56.8</v>
      </c>
      <c r="G580">
        <v>56.8</v>
      </c>
      <c r="I580">
        <v>0.10058</v>
      </c>
      <c r="J580">
        <v>7.7000000000000002E-3</v>
      </c>
      <c r="K580">
        <v>5.2249999999999998E-2</v>
      </c>
      <c r="L580">
        <v>1.3610000000000001E-2</v>
      </c>
      <c r="M580">
        <v>3.048E-2</v>
      </c>
      <c r="N580">
        <v>0.32106000000000001</v>
      </c>
      <c r="O580">
        <v>0.34525</v>
      </c>
      <c r="P580">
        <v>2.7980000000000001E-2</v>
      </c>
      <c r="Q580">
        <v>0.12515999999999999</v>
      </c>
      <c r="R580">
        <v>0.12540999999999999</v>
      </c>
      <c r="S580">
        <v>1.5820000000000001E-2</v>
      </c>
      <c r="T580">
        <v>0.40739999999999998</v>
      </c>
      <c r="U580">
        <v>0.61229999999999996</v>
      </c>
      <c r="V580">
        <v>7.8109999999999999E-2</v>
      </c>
      <c r="W580">
        <v>4.2479999999999997E-2</v>
      </c>
      <c r="X580">
        <v>0.46668999999999999</v>
      </c>
      <c r="Y580">
        <v>0.14119000000000001</v>
      </c>
      <c r="Z580">
        <v>2.6780000000000002E-2</v>
      </c>
      <c r="AA580">
        <v>1.1666300000000001</v>
      </c>
      <c r="AB580">
        <v>0.93078000000000005</v>
      </c>
      <c r="AC580">
        <v>1.3406100000000001</v>
      </c>
      <c r="AD580">
        <v>0.14599000000000001</v>
      </c>
      <c r="AE580">
        <v>6.5110000000000001E-2</v>
      </c>
      <c r="AF580">
        <v>0.10183</v>
      </c>
      <c r="AG580">
        <v>4.5510000000000002E-2</v>
      </c>
      <c r="AH580">
        <v>5.2200000000000003E-2</v>
      </c>
      <c r="AI580">
        <v>4.8599999999999997E-3</v>
      </c>
      <c r="AJ580">
        <v>0.20441000000000001</v>
      </c>
      <c r="AK580">
        <v>2.5344000000000002</v>
      </c>
      <c r="AL580">
        <v>2.23E-2</v>
      </c>
      <c r="AM580">
        <v>2.0223</v>
      </c>
      <c r="AN580">
        <v>0.23619000000000001</v>
      </c>
      <c r="AO580">
        <v>9.937E-2</v>
      </c>
      <c r="AP580">
        <v>1.3425100000000001</v>
      </c>
      <c r="AQ580">
        <v>5.11E-2</v>
      </c>
      <c r="AR580">
        <v>1.3939999999999999E-2</v>
      </c>
      <c r="AS580">
        <v>13.15612</v>
      </c>
      <c r="AT580">
        <v>0.11255999999999999</v>
      </c>
      <c r="AU580">
        <v>7.9670000000000005E-2</v>
      </c>
      <c r="AV580">
        <v>1.8440000000000002E-2</v>
      </c>
      <c r="AW580">
        <v>0.23463999999999999</v>
      </c>
      <c r="AX580">
        <v>0.21027999999999999</v>
      </c>
      <c r="AY580">
        <v>1.677E-2</v>
      </c>
      <c r="AZ580">
        <v>6.3769999999999993E-2</v>
      </c>
      <c r="BA580">
        <v>0.69855</v>
      </c>
      <c r="BB580">
        <v>1.8200000000000001E-2</v>
      </c>
      <c r="BC580">
        <v>0.91142000000000001</v>
      </c>
      <c r="BD580">
        <v>0.15598000000000001</v>
      </c>
      <c r="BE580">
        <v>4.3810000000000002E-2</v>
      </c>
      <c r="BF580">
        <v>2.0799999999999998E-3</v>
      </c>
      <c r="BG580">
        <v>1.7869999999999999</v>
      </c>
      <c r="BH580">
        <v>0.15606</v>
      </c>
      <c r="BI580">
        <v>0.24274999999999999</v>
      </c>
      <c r="BJ580">
        <v>0.29892000000000002</v>
      </c>
      <c r="BK580">
        <v>20.398669999999999</v>
      </c>
      <c r="BL580">
        <v>4.8745099999999999</v>
      </c>
      <c r="BM580" s="11">
        <f t="shared" si="18"/>
        <v>27.757909999999999</v>
      </c>
      <c r="BN580" s="11">
        <f t="shared" si="19"/>
        <v>29.042580000000001</v>
      </c>
    </row>
    <row r="581" spans="1:66">
      <c r="A581">
        <v>421010004</v>
      </c>
      <c r="B581" t="s">
        <v>180</v>
      </c>
      <c r="C581" t="s">
        <v>501</v>
      </c>
      <c r="D581">
        <v>61</v>
      </c>
      <c r="E581">
        <v>61</v>
      </c>
      <c r="F581">
        <v>50.7</v>
      </c>
      <c r="G581">
        <v>50.7</v>
      </c>
      <c r="I581">
        <v>4.5990000000000003E-2</v>
      </c>
      <c r="J581">
        <v>8.6700000000000006E-3</v>
      </c>
      <c r="K581">
        <v>8.0329999999999999E-2</v>
      </c>
      <c r="L581">
        <v>3.1620000000000002E-2</v>
      </c>
      <c r="M581">
        <v>4.4970000000000003E-2</v>
      </c>
      <c r="N581">
        <v>0.11928</v>
      </c>
      <c r="O581">
        <v>1.50963</v>
      </c>
      <c r="P581">
        <v>6.2920000000000004E-2</v>
      </c>
      <c r="Q581">
        <v>1.1769999999999999E-2</v>
      </c>
      <c r="R581">
        <v>4.9399999999999999E-2</v>
      </c>
      <c r="S581">
        <v>1.89E-2</v>
      </c>
      <c r="T581">
        <v>0.37037999999999999</v>
      </c>
      <c r="U581">
        <v>0.69569999999999999</v>
      </c>
      <c r="V581">
        <v>6.8919999999999995E-2</v>
      </c>
      <c r="W581">
        <v>9.5269999999999994E-2</v>
      </c>
      <c r="X581">
        <v>0.66632000000000002</v>
      </c>
      <c r="Y581">
        <v>7.8210000000000002E-2</v>
      </c>
      <c r="Z581">
        <v>1.332E-2</v>
      </c>
      <c r="AA581">
        <v>2.3178800000000002</v>
      </c>
      <c r="AB581">
        <v>0.21092</v>
      </c>
      <c r="AC581">
        <v>0.66105000000000003</v>
      </c>
      <c r="AD581">
        <v>0.10417</v>
      </c>
      <c r="AE581">
        <v>2.512E-2</v>
      </c>
      <c r="AF581">
        <v>0.21062</v>
      </c>
      <c r="AG581">
        <v>3.9210000000000002E-2</v>
      </c>
      <c r="AH581">
        <v>4.5370000000000001E-2</v>
      </c>
      <c r="AI581">
        <v>9.1400000000000006E-3</v>
      </c>
      <c r="AJ581">
        <v>4.2610000000000002E-2</v>
      </c>
      <c r="AK581">
        <v>3.1981799999999998</v>
      </c>
      <c r="AL581">
        <v>3.3480000000000003E-2</v>
      </c>
      <c r="AM581">
        <v>0.95328999999999997</v>
      </c>
      <c r="AN581">
        <v>0.26995999999999998</v>
      </c>
      <c r="AO581">
        <v>4.7149999999999997E-2</v>
      </c>
      <c r="AP581">
        <v>1.7990699999999999</v>
      </c>
      <c r="AQ581">
        <v>0.12662999999999999</v>
      </c>
      <c r="AR581">
        <v>1.721E-2</v>
      </c>
      <c r="AS581">
        <v>11.906549999999999</v>
      </c>
      <c r="AT581">
        <v>2.8340000000000001E-2</v>
      </c>
      <c r="AU581">
        <v>4.4179999999999997E-2</v>
      </c>
      <c r="AV581">
        <v>1.345E-2</v>
      </c>
      <c r="AW581">
        <v>0.16797000000000001</v>
      </c>
      <c r="AX581">
        <v>0.29081000000000001</v>
      </c>
      <c r="AY581">
        <v>2.2069999999999999E-2</v>
      </c>
      <c r="AZ581">
        <v>1.754E-2</v>
      </c>
      <c r="BA581">
        <v>1.20906</v>
      </c>
      <c r="BB581">
        <v>2.5250000000000002E-2</v>
      </c>
      <c r="BC581">
        <v>1.2076899999999999</v>
      </c>
      <c r="BD581">
        <v>0.11074000000000001</v>
      </c>
      <c r="BE581">
        <v>5.0380000000000001E-2</v>
      </c>
      <c r="BF581">
        <v>3.0100000000000001E-3</v>
      </c>
      <c r="BG581">
        <v>0.9536</v>
      </c>
      <c r="BH581">
        <v>0.15431</v>
      </c>
      <c r="BI581">
        <v>0.17136000000000001</v>
      </c>
      <c r="BJ581">
        <v>0.54271999999999998</v>
      </c>
      <c r="BK581">
        <v>15.094749999999999</v>
      </c>
      <c r="BL581">
        <v>4.6033299999999997</v>
      </c>
      <c r="BM581" s="11">
        <f t="shared" si="18"/>
        <v>21.52007</v>
      </c>
      <c r="BN581" s="11">
        <f t="shared" si="19"/>
        <v>29.1797</v>
      </c>
    </row>
    <row r="582" spans="1:66">
      <c r="A582">
        <v>421010024</v>
      </c>
      <c r="B582" t="s">
        <v>180</v>
      </c>
      <c r="C582" t="s">
        <v>501</v>
      </c>
      <c r="D582">
        <v>77.7</v>
      </c>
      <c r="E582">
        <v>78</v>
      </c>
      <c r="F582">
        <v>65</v>
      </c>
      <c r="G582">
        <v>65.2</v>
      </c>
      <c r="I582">
        <v>5.4449999999999998E-2</v>
      </c>
      <c r="J582">
        <v>1.0290000000000001E-2</v>
      </c>
      <c r="K582">
        <v>9.2090000000000005E-2</v>
      </c>
      <c r="L582">
        <v>2.9020000000000001E-2</v>
      </c>
      <c r="M582">
        <v>4.2049999999999997E-2</v>
      </c>
      <c r="N582">
        <v>0.13911000000000001</v>
      </c>
      <c r="O582">
        <v>1.71706</v>
      </c>
      <c r="P582">
        <v>7.0129999999999998E-2</v>
      </c>
      <c r="Q582">
        <v>1.453E-2</v>
      </c>
      <c r="R582">
        <v>5.5449999999999999E-2</v>
      </c>
      <c r="S582">
        <v>2.1729999999999999E-2</v>
      </c>
      <c r="T582">
        <v>0.48285</v>
      </c>
      <c r="U582">
        <v>0.87112000000000001</v>
      </c>
      <c r="V582">
        <v>0.17459</v>
      </c>
      <c r="W582">
        <v>8.3599999999999994E-2</v>
      </c>
      <c r="X582">
        <v>0.86963999999999997</v>
      </c>
      <c r="Y582">
        <v>9.4189999999999996E-2</v>
      </c>
      <c r="Z582">
        <v>1.635E-2</v>
      </c>
      <c r="AA582">
        <v>2.6783600000000001</v>
      </c>
      <c r="AB582">
        <v>0.26946999999999999</v>
      </c>
      <c r="AC582">
        <v>0.81764000000000003</v>
      </c>
      <c r="AD582">
        <v>0.15755</v>
      </c>
      <c r="AE582">
        <v>3.0179999999999998E-2</v>
      </c>
      <c r="AF582">
        <v>0.19922999999999999</v>
      </c>
      <c r="AG582">
        <v>6.0920000000000002E-2</v>
      </c>
      <c r="AH582">
        <v>5.4890000000000001E-2</v>
      </c>
      <c r="AI582">
        <v>9.1900000000000003E-3</v>
      </c>
      <c r="AJ582">
        <v>5.4640000000000001E-2</v>
      </c>
      <c r="AK582">
        <v>2.7086899999999998</v>
      </c>
      <c r="AL582">
        <v>3.9190000000000003E-2</v>
      </c>
      <c r="AM582">
        <v>0.83980999999999995</v>
      </c>
      <c r="AN582">
        <v>0.28859000000000001</v>
      </c>
      <c r="AO582">
        <v>9.8369999999999999E-2</v>
      </c>
      <c r="AP582">
        <v>2.3574700000000002</v>
      </c>
      <c r="AQ582">
        <v>0.12193</v>
      </c>
      <c r="AR582">
        <v>2.1219999999999999E-2</v>
      </c>
      <c r="AS582">
        <v>17.011500000000002</v>
      </c>
      <c r="AT582">
        <v>3.5450000000000002E-2</v>
      </c>
      <c r="AU582">
        <v>4.8959999999999997E-2</v>
      </c>
      <c r="AV582">
        <v>3.9129999999999998E-2</v>
      </c>
      <c r="AW582">
        <v>0.20215</v>
      </c>
      <c r="AX582">
        <v>0.3054</v>
      </c>
      <c r="AY582">
        <v>2.4209999999999999E-2</v>
      </c>
      <c r="AZ582">
        <v>2.1000000000000001E-2</v>
      </c>
      <c r="BA582">
        <v>1.46712</v>
      </c>
      <c r="BB582">
        <v>3.3730000000000003E-2</v>
      </c>
      <c r="BC582">
        <v>1.7341500000000001</v>
      </c>
      <c r="BD582">
        <v>0.16087000000000001</v>
      </c>
      <c r="BE582">
        <v>6.0819999999999999E-2</v>
      </c>
      <c r="BF582">
        <v>3.1800000000000001E-3</v>
      </c>
      <c r="BG582">
        <v>1.16994</v>
      </c>
      <c r="BH582">
        <v>0.17812</v>
      </c>
      <c r="BI582">
        <v>0.20966000000000001</v>
      </c>
      <c r="BJ582">
        <v>0.53110000000000002</v>
      </c>
      <c r="BK582">
        <v>20.237210000000001</v>
      </c>
      <c r="BL582">
        <v>5.8808299999999996</v>
      </c>
      <c r="BM582" s="11">
        <f t="shared" si="18"/>
        <v>28.206860000000002</v>
      </c>
      <c r="BN582" s="11">
        <f t="shared" si="19"/>
        <v>36.793260000000004</v>
      </c>
    </row>
    <row r="583" spans="1:66">
      <c r="A583">
        <v>421010048</v>
      </c>
      <c r="B583" t="s">
        <v>180</v>
      </c>
      <c r="C583" t="s">
        <v>501</v>
      </c>
      <c r="D583">
        <v>75.3</v>
      </c>
      <c r="E583">
        <v>76</v>
      </c>
      <c r="F583">
        <v>62.6</v>
      </c>
      <c r="G583">
        <v>63.2</v>
      </c>
      <c r="I583">
        <v>5.6779999999999997E-2</v>
      </c>
      <c r="J583">
        <v>1.0699999999999999E-2</v>
      </c>
      <c r="K583">
        <v>9.919E-2</v>
      </c>
      <c r="L583">
        <v>3.9050000000000001E-2</v>
      </c>
      <c r="M583">
        <v>5.552E-2</v>
      </c>
      <c r="N583">
        <v>0.14727999999999999</v>
      </c>
      <c r="O583">
        <v>1.8639600000000001</v>
      </c>
      <c r="P583">
        <v>7.7689999999999995E-2</v>
      </c>
      <c r="Q583">
        <v>1.4540000000000001E-2</v>
      </c>
      <c r="R583">
        <v>6.0999999999999999E-2</v>
      </c>
      <c r="S583">
        <v>2.333E-2</v>
      </c>
      <c r="T583">
        <v>0.45732</v>
      </c>
      <c r="U583">
        <v>0.85899000000000003</v>
      </c>
      <c r="V583">
        <v>8.5089999999999999E-2</v>
      </c>
      <c r="W583">
        <v>0.11763</v>
      </c>
      <c r="X583">
        <v>0.82272000000000001</v>
      </c>
      <c r="Y583">
        <v>9.6570000000000003E-2</v>
      </c>
      <c r="Z583">
        <v>1.6449999999999999E-2</v>
      </c>
      <c r="AA583">
        <v>2.86192</v>
      </c>
      <c r="AB583">
        <v>0.26042999999999999</v>
      </c>
      <c r="AC583">
        <v>0.81620000000000004</v>
      </c>
      <c r="AD583">
        <v>0.12862000000000001</v>
      </c>
      <c r="AE583">
        <v>3.1019999999999999E-2</v>
      </c>
      <c r="AF583">
        <v>0.26006000000000001</v>
      </c>
      <c r="AG583">
        <v>4.8410000000000002E-2</v>
      </c>
      <c r="AH583">
        <v>5.602E-2</v>
      </c>
      <c r="AI583">
        <v>1.129E-2</v>
      </c>
      <c r="AJ583">
        <v>5.2609999999999997E-2</v>
      </c>
      <c r="AK583">
        <v>3.9488300000000001</v>
      </c>
      <c r="AL583">
        <v>4.1340000000000002E-2</v>
      </c>
      <c r="AM583">
        <v>1.1770400000000001</v>
      </c>
      <c r="AN583">
        <v>0.33332000000000001</v>
      </c>
      <c r="AO583">
        <v>5.8220000000000001E-2</v>
      </c>
      <c r="AP583">
        <v>2.22133</v>
      </c>
      <c r="AQ583">
        <v>0.15634999999999999</v>
      </c>
      <c r="AR583">
        <v>2.1250000000000002E-2</v>
      </c>
      <c r="AS583">
        <v>14.701180000000001</v>
      </c>
      <c r="AT583">
        <v>3.4979999999999997E-2</v>
      </c>
      <c r="AU583">
        <v>5.4550000000000001E-2</v>
      </c>
      <c r="AV583">
        <v>1.661E-2</v>
      </c>
      <c r="AW583">
        <v>0.20738999999999999</v>
      </c>
      <c r="AX583">
        <v>0.35907</v>
      </c>
      <c r="AY583">
        <v>2.725E-2</v>
      </c>
      <c r="AZ583">
        <v>2.1659999999999999E-2</v>
      </c>
      <c r="BA583">
        <v>1.49285</v>
      </c>
      <c r="BB583">
        <v>3.117E-2</v>
      </c>
      <c r="BC583">
        <v>1.49115</v>
      </c>
      <c r="BD583">
        <v>0.13672999999999999</v>
      </c>
      <c r="BE583">
        <v>6.2199999999999998E-2</v>
      </c>
      <c r="BF583">
        <v>3.7200000000000002E-3</v>
      </c>
      <c r="BG583">
        <v>1.17743</v>
      </c>
      <c r="BH583">
        <v>0.19053</v>
      </c>
      <c r="BI583">
        <v>0.21157999999999999</v>
      </c>
      <c r="BJ583">
        <v>0.67010000000000003</v>
      </c>
      <c r="BK583">
        <v>18.637699999999999</v>
      </c>
      <c r="BL583">
        <v>5.6837999999999997</v>
      </c>
      <c r="BM583" s="11">
        <f t="shared" si="18"/>
        <v>26.57114</v>
      </c>
      <c r="BN583" s="11">
        <f t="shared" si="19"/>
        <v>36.028579999999991</v>
      </c>
    </row>
    <row r="584" spans="1:66">
      <c r="A584">
        <v>421119991</v>
      </c>
      <c r="B584" t="s">
        <v>180</v>
      </c>
      <c r="C584" t="s">
        <v>502</v>
      </c>
      <c r="D584">
        <v>65</v>
      </c>
      <c r="E584">
        <v>65</v>
      </c>
      <c r="F584">
        <v>56.4</v>
      </c>
      <c r="G584">
        <v>56.4</v>
      </c>
      <c r="I584">
        <v>4.0050000000000002E-2</v>
      </c>
      <c r="J584">
        <v>2.5940000000000001E-2</v>
      </c>
      <c r="K584">
        <v>0.15359</v>
      </c>
      <c r="L584">
        <v>8.1119999999999998E-2</v>
      </c>
      <c r="M584">
        <v>8.2790000000000002E-2</v>
      </c>
      <c r="N584">
        <v>1.017E-2</v>
      </c>
      <c r="O584">
        <v>5.1200000000000004E-3</v>
      </c>
      <c r="P584">
        <v>1.58E-3</v>
      </c>
      <c r="Q584">
        <v>4.4229999999999998E-2</v>
      </c>
      <c r="R584">
        <v>3.6769999999999997E-2</v>
      </c>
      <c r="S584">
        <v>4.104E-2</v>
      </c>
      <c r="T584">
        <v>0.79057999999999995</v>
      </c>
      <c r="U584">
        <v>1.34053</v>
      </c>
      <c r="V584">
        <v>0.20985999999999999</v>
      </c>
      <c r="W584">
        <v>0.11716</v>
      </c>
      <c r="X584">
        <v>1.2154799999999999</v>
      </c>
      <c r="Y584">
        <v>0.13600000000000001</v>
      </c>
      <c r="Z584">
        <v>1.34E-3</v>
      </c>
      <c r="AA584">
        <v>5.3330000000000002E-2</v>
      </c>
      <c r="AB584">
        <v>5.7000000000000002E-3</v>
      </c>
      <c r="AC584">
        <v>1.4444600000000001</v>
      </c>
      <c r="AD584">
        <v>0.32016</v>
      </c>
      <c r="AE584">
        <v>6.0729999999999999E-2</v>
      </c>
      <c r="AF584">
        <v>0.37098999999999999</v>
      </c>
      <c r="AG584">
        <v>9.0200000000000002E-2</v>
      </c>
      <c r="AH584">
        <v>9.239E-2</v>
      </c>
      <c r="AI584">
        <v>2.1520000000000001E-2</v>
      </c>
      <c r="AJ584">
        <v>2.9499999999999999E-3</v>
      </c>
      <c r="AK584">
        <v>4.1689999999999998E-2</v>
      </c>
      <c r="AL584">
        <v>7.1790000000000007E-2</v>
      </c>
      <c r="AM584">
        <v>0.16311</v>
      </c>
      <c r="AN584">
        <v>2.5139999999999999E-2</v>
      </c>
      <c r="AO584">
        <v>0.16758999999999999</v>
      </c>
      <c r="AP584">
        <v>5.5261100000000001</v>
      </c>
      <c r="AQ584">
        <v>0.17849999999999999</v>
      </c>
      <c r="AR584">
        <v>4.1770000000000002E-2</v>
      </c>
      <c r="AS584">
        <v>10.080019999999999</v>
      </c>
      <c r="AT584">
        <v>5.1999999999999995E-4</v>
      </c>
      <c r="AU584">
        <v>2.673E-2</v>
      </c>
      <c r="AV584">
        <v>4.2180000000000002E-2</v>
      </c>
      <c r="AW584">
        <v>0.15698999999999999</v>
      </c>
      <c r="AX584">
        <v>0.43714999999999998</v>
      </c>
      <c r="AY584">
        <v>4.922E-2</v>
      </c>
      <c r="AZ584">
        <v>3.31E-3</v>
      </c>
      <c r="BA584">
        <v>5.919E-2</v>
      </c>
      <c r="BB584">
        <v>5.9959999999999999E-2</v>
      </c>
      <c r="BC584">
        <v>4.9623499999999998</v>
      </c>
      <c r="BD584">
        <v>0.26251000000000002</v>
      </c>
      <c r="BE584">
        <v>9.6549999999999997E-2</v>
      </c>
      <c r="BF584">
        <v>5.0600000000000003E-3</v>
      </c>
      <c r="BG584">
        <v>0.76514000000000004</v>
      </c>
      <c r="BH584">
        <v>9.4359999999999999E-2</v>
      </c>
      <c r="BI584">
        <v>0.22964000000000001</v>
      </c>
      <c r="BJ584">
        <v>0.89151000000000002</v>
      </c>
      <c r="BK584">
        <v>18.24878</v>
      </c>
      <c r="BL584">
        <v>6.9175800000000001</v>
      </c>
      <c r="BM584" s="11">
        <f t="shared" si="18"/>
        <v>27.147010000000002</v>
      </c>
      <c r="BN584" s="11">
        <f t="shared" si="19"/>
        <v>29.253219999999995</v>
      </c>
    </row>
    <row r="585" spans="1:66">
      <c r="A585">
        <v>421250005</v>
      </c>
      <c r="B585" t="s">
        <v>180</v>
      </c>
      <c r="C585" t="s">
        <v>199</v>
      </c>
      <c r="D585">
        <v>67</v>
      </c>
      <c r="E585">
        <v>68</v>
      </c>
      <c r="F585">
        <v>58.1</v>
      </c>
      <c r="G585">
        <v>58.9</v>
      </c>
      <c r="I585">
        <v>9.2759999999999995E-2</v>
      </c>
      <c r="J585">
        <v>2.154E-2</v>
      </c>
      <c r="K585">
        <v>0.10344</v>
      </c>
      <c r="L585">
        <v>5.5550000000000002E-2</v>
      </c>
      <c r="M585">
        <v>7.8009999999999996E-2</v>
      </c>
      <c r="N585">
        <v>2.0310000000000002E-2</v>
      </c>
      <c r="O585">
        <v>7.7099999999999998E-3</v>
      </c>
      <c r="P585">
        <v>2.49E-3</v>
      </c>
      <c r="Q585">
        <v>5.3420000000000002E-2</v>
      </c>
      <c r="R585">
        <v>3.8379999999999997E-2</v>
      </c>
      <c r="S585">
        <v>2.8379999999999999E-2</v>
      </c>
      <c r="T585">
        <v>0.48393000000000003</v>
      </c>
      <c r="U585">
        <v>0.85426000000000002</v>
      </c>
      <c r="V585">
        <v>0.15817999999999999</v>
      </c>
      <c r="W585">
        <v>8.2659999999999997E-2</v>
      </c>
      <c r="X585">
        <v>0.78022999999999998</v>
      </c>
      <c r="Y585">
        <v>0.11457000000000001</v>
      </c>
      <c r="Z585">
        <v>5.3800000000000002E-3</v>
      </c>
      <c r="AA585">
        <v>8.6010000000000003E-2</v>
      </c>
      <c r="AB585">
        <v>2.1569999999999999E-2</v>
      </c>
      <c r="AC585">
        <v>1.4573400000000001</v>
      </c>
      <c r="AD585">
        <v>0.23787</v>
      </c>
      <c r="AE585">
        <v>8.1850000000000006E-2</v>
      </c>
      <c r="AF585">
        <v>0.2888</v>
      </c>
      <c r="AG585">
        <v>7.1059999999999998E-2</v>
      </c>
      <c r="AH585">
        <v>9.1319999999999998E-2</v>
      </c>
      <c r="AI585">
        <v>1.5959999999999998E-2</v>
      </c>
      <c r="AJ585">
        <v>7.7299999999999999E-3</v>
      </c>
      <c r="AK585">
        <v>6.3950000000000007E-2</v>
      </c>
      <c r="AL585">
        <v>5.253E-2</v>
      </c>
      <c r="AM585">
        <v>0.54213999999999996</v>
      </c>
      <c r="AN585">
        <v>4.2430000000000002E-2</v>
      </c>
      <c r="AO585">
        <v>0.11487</v>
      </c>
      <c r="AP585">
        <v>5.7225099999999998</v>
      </c>
      <c r="AQ585">
        <v>0.12404999999999999</v>
      </c>
      <c r="AR585">
        <v>2.5940000000000001E-2</v>
      </c>
      <c r="AS585">
        <v>15.749129999999999</v>
      </c>
      <c r="AT585">
        <v>2.5899999999999999E-3</v>
      </c>
      <c r="AU585">
        <v>2.8660000000000001E-2</v>
      </c>
      <c r="AV585">
        <v>2.4719999999999999E-2</v>
      </c>
      <c r="AW585">
        <v>0.21018999999999999</v>
      </c>
      <c r="AX585">
        <v>0.33339000000000002</v>
      </c>
      <c r="AY585">
        <v>4.573E-2</v>
      </c>
      <c r="AZ585">
        <v>1.1679999999999999E-2</v>
      </c>
      <c r="BA585">
        <v>7.4300000000000005E-2</v>
      </c>
      <c r="BB585">
        <v>3.8219999999999997E-2</v>
      </c>
      <c r="BC585">
        <v>3.7974299999999999</v>
      </c>
      <c r="BD585">
        <v>0.24462</v>
      </c>
      <c r="BE585">
        <v>9.597E-2</v>
      </c>
      <c r="BF585">
        <v>5.8599999999999998E-3</v>
      </c>
      <c r="BG585">
        <v>1.1052200000000001</v>
      </c>
      <c r="BH585">
        <v>7.442E-2</v>
      </c>
      <c r="BI585">
        <v>0.39006000000000002</v>
      </c>
      <c r="BJ585">
        <v>0.81247999999999998</v>
      </c>
      <c r="BK585">
        <v>17.122920000000001</v>
      </c>
      <c r="BL585">
        <v>5.9032799999999996</v>
      </c>
      <c r="BM585" s="11">
        <f t="shared" si="18"/>
        <v>25.408379999999998</v>
      </c>
      <c r="BN585" s="11">
        <f t="shared" si="19"/>
        <v>32.691619999999993</v>
      </c>
    </row>
    <row r="586" spans="1:66">
      <c r="A586">
        <v>421250200</v>
      </c>
      <c r="B586" t="s">
        <v>180</v>
      </c>
      <c r="C586" t="s">
        <v>199</v>
      </c>
      <c r="D586">
        <v>65</v>
      </c>
      <c r="E586">
        <v>65</v>
      </c>
      <c r="F586">
        <v>55.7</v>
      </c>
      <c r="G586">
        <v>55.7</v>
      </c>
      <c r="I586">
        <v>3.6339999999999997E-2</v>
      </c>
      <c r="J586">
        <v>2.2870000000000001E-2</v>
      </c>
      <c r="K586">
        <v>7.3510000000000006E-2</v>
      </c>
      <c r="L586">
        <v>5.178E-2</v>
      </c>
      <c r="M586">
        <v>6.5100000000000005E-2</v>
      </c>
      <c r="N586">
        <v>5.1180000000000003E-2</v>
      </c>
      <c r="O586">
        <v>6.7229999999999998E-2</v>
      </c>
      <c r="P586">
        <v>7.0800000000000004E-3</v>
      </c>
      <c r="Q586">
        <v>3.1669999999999997E-2</v>
      </c>
      <c r="R586">
        <v>3.3910000000000003E-2</v>
      </c>
      <c r="S586">
        <v>2.7279999999999999E-2</v>
      </c>
      <c r="T586">
        <v>0.47616999999999998</v>
      </c>
      <c r="U586">
        <v>0.60416999999999998</v>
      </c>
      <c r="V586">
        <v>0.18265000000000001</v>
      </c>
      <c r="W586">
        <v>7.3819999999999997E-2</v>
      </c>
      <c r="X586">
        <v>0.66730999999999996</v>
      </c>
      <c r="Y586">
        <v>8.9370000000000005E-2</v>
      </c>
      <c r="Z586">
        <v>7.1799999999999998E-3</v>
      </c>
      <c r="AA586">
        <v>0.44718999999999998</v>
      </c>
      <c r="AB586">
        <v>4.3279999999999999E-2</v>
      </c>
      <c r="AC586">
        <v>1.3743399999999999</v>
      </c>
      <c r="AD586">
        <v>0.27467999999999998</v>
      </c>
      <c r="AE586">
        <v>6.7949999999999997E-2</v>
      </c>
      <c r="AF586">
        <v>0.15995000000000001</v>
      </c>
      <c r="AG586">
        <v>6.8400000000000002E-2</v>
      </c>
      <c r="AH586">
        <v>9.2660000000000006E-2</v>
      </c>
      <c r="AI586">
        <v>1.3270000000000001E-2</v>
      </c>
      <c r="AJ586">
        <v>1.11E-2</v>
      </c>
      <c r="AK586">
        <v>0.34642000000000001</v>
      </c>
      <c r="AL586">
        <v>4.6300000000000001E-2</v>
      </c>
      <c r="AM586">
        <v>0.78215999999999997</v>
      </c>
      <c r="AN586">
        <v>6.2520000000000006E-2</v>
      </c>
      <c r="AO586">
        <v>0.15795000000000001</v>
      </c>
      <c r="AP586">
        <v>5.1901900000000003</v>
      </c>
      <c r="AQ586">
        <v>0.10093000000000001</v>
      </c>
      <c r="AR586">
        <v>2.564E-2</v>
      </c>
      <c r="AS586">
        <v>13.7324</v>
      </c>
      <c r="AT586">
        <v>4.7699999999999999E-3</v>
      </c>
      <c r="AU586">
        <v>3.261E-2</v>
      </c>
      <c r="AV586">
        <v>3.117E-2</v>
      </c>
      <c r="AW586">
        <v>0.18035999999999999</v>
      </c>
      <c r="AX586">
        <v>0.26735999999999999</v>
      </c>
      <c r="AY586">
        <v>3.628E-2</v>
      </c>
      <c r="AZ586">
        <v>1.9539999999999998E-2</v>
      </c>
      <c r="BA586">
        <v>0.36703000000000002</v>
      </c>
      <c r="BB586">
        <v>3.9280000000000002E-2</v>
      </c>
      <c r="BC586">
        <v>3.1954199999999999</v>
      </c>
      <c r="BD586">
        <v>0.24314</v>
      </c>
      <c r="BE586">
        <v>8.0439999999999998E-2</v>
      </c>
      <c r="BF586">
        <v>4.6600000000000001E-3</v>
      </c>
      <c r="BG586">
        <v>1.1747700000000001</v>
      </c>
      <c r="BH586">
        <v>8.1379999999999994E-2</v>
      </c>
      <c r="BI586">
        <v>0.13214999999999999</v>
      </c>
      <c r="BJ586">
        <v>0.46858</v>
      </c>
      <c r="BK586">
        <v>18.050540000000002</v>
      </c>
      <c r="BL586">
        <v>5.7242899999999999</v>
      </c>
      <c r="BM586" s="11">
        <f t="shared" si="18"/>
        <v>25.631710000000002</v>
      </c>
      <c r="BN586" s="11">
        <f t="shared" si="19"/>
        <v>30.068010000000001</v>
      </c>
    </row>
    <row r="587" spans="1:66">
      <c r="A587">
        <v>421255001</v>
      </c>
      <c r="B587" t="s">
        <v>180</v>
      </c>
      <c r="C587" t="s">
        <v>199</v>
      </c>
      <c r="D587">
        <v>68</v>
      </c>
      <c r="E587">
        <v>68</v>
      </c>
      <c r="F587">
        <v>58.1</v>
      </c>
      <c r="G587">
        <v>58.1</v>
      </c>
      <c r="I587">
        <v>2.443E-2</v>
      </c>
      <c r="J587">
        <v>1.8800000000000001E-2</v>
      </c>
      <c r="K587">
        <v>7.7399999999999997E-2</v>
      </c>
      <c r="L587">
        <v>4.8500000000000001E-2</v>
      </c>
      <c r="M587">
        <v>8.004E-2</v>
      </c>
      <c r="N587">
        <v>4.5019999999999998E-2</v>
      </c>
      <c r="O587">
        <v>6.6439999999999999E-2</v>
      </c>
      <c r="P587">
        <v>1.128E-2</v>
      </c>
      <c r="Q587">
        <v>1.26E-2</v>
      </c>
      <c r="R587">
        <v>1.303E-2</v>
      </c>
      <c r="S587">
        <v>3.9800000000000002E-2</v>
      </c>
      <c r="T587">
        <v>0.62887000000000004</v>
      </c>
      <c r="U587">
        <v>0.44495000000000001</v>
      </c>
      <c r="V587">
        <v>0.19669</v>
      </c>
      <c r="W587">
        <v>0.10498</v>
      </c>
      <c r="X587">
        <v>0.19944999999999999</v>
      </c>
      <c r="Y587">
        <v>6.2560000000000004E-2</v>
      </c>
      <c r="Z587">
        <v>2.4809999999999999E-2</v>
      </c>
      <c r="AA587">
        <v>0.48383999999999999</v>
      </c>
      <c r="AB587">
        <v>8.2479999999999998E-2</v>
      </c>
      <c r="AC587">
        <v>0.70130999999999999</v>
      </c>
      <c r="AD587">
        <v>0.21598999999999999</v>
      </c>
      <c r="AE587">
        <v>2.1860000000000001E-2</v>
      </c>
      <c r="AF587">
        <v>0.25263000000000002</v>
      </c>
      <c r="AG587">
        <v>0.10482</v>
      </c>
      <c r="AH587">
        <v>0.123</v>
      </c>
      <c r="AI587">
        <v>1.3939999999999999E-2</v>
      </c>
      <c r="AJ587">
        <v>2.682E-2</v>
      </c>
      <c r="AK587">
        <v>0.26088</v>
      </c>
      <c r="AL587">
        <v>4.7840000000000001E-2</v>
      </c>
      <c r="AM587">
        <v>0.93386000000000002</v>
      </c>
      <c r="AN587">
        <v>5.4539999999999998E-2</v>
      </c>
      <c r="AO587">
        <v>0.18678</v>
      </c>
      <c r="AP587">
        <v>6.5637699999999999</v>
      </c>
      <c r="AQ587">
        <v>0.15440000000000001</v>
      </c>
      <c r="AR587">
        <v>3.4619999999999998E-2</v>
      </c>
      <c r="AS587">
        <v>11.533860000000001</v>
      </c>
      <c r="AT587">
        <v>9.4599999999999997E-3</v>
      </c>
      <c r="AU587">
        <v>1.145E-2</v>
      </c>
      <c r="AV587">
        <v>4.4159999999999998E-2</v>
      </c>
      <c r="AW587">
        <v>7.6090000000000005E-2</v>
      </c>
      <c r="AX587">
        <v>0.35374</v>
      </c>
      <c r="AY587">
        <v>4.0629999999999999E-2</v>
      </c>
      <c r="AZ587">
        <v>3.313E-2</v>
      </c>
      <c r="BA587">
        <v>0.51605000000000001</v>
      </c>
      <c r="BB587">
        <v>5.178E-2</v>
      </c>
      <c r="BC587">
        <v>5.8947099999999999</v>
      </c>
      <c r="BD587">
        <v>0.18135999999999999</v>
      </c>
      <c r="BE587">
        <v>0.11187</v>
      </c>
      <c r="BF587">
        <v>4.6299999999999996E-3</v>
      </c>
      <c r="BG587">
        <v>1.6275500000000001</v>
      </c>
      <c r="BH587">
        <v>7.1279999999999996E-2</v>
      </c>
      <c r="BI587">
        <v>0.17143</v>
      </c>
      <c r="BJ587">
        <v>0.54015000000000002</v>
      </c>
      <c r="BK587">
        <v>19.041049999999998</v>
      </c>
      <c r="BL587">
        <v>5.42218</v>
      </c>
      <c r="BM587" s="11">
        <f t="shared" si="18"/>
        <v>26.873639999999998</v>
      </c>
      <c r="BN587" s="11">
        <f t="shared" si="19"/>
        <v>31.225950000000001</v>
      </c>
    </row>
    <row r="588" spans="1:66">
      <c r="A588">
        <v>421290008</v>
      </c>
      <c r="B588" t="s">
        <v>180</v>
      </c>
      <c r="C588" t="s">
        <v>503</v>
      </c>
      <c r="D588">
        <v>67</v>
      </c>
      <c r="E588">
        <v>68</v>
      </c>
      <c r="F588">
        <v>58.1</v>
      </c>
      <c r="G588">
        <v>58.9</v>
      </c>
      <c r="I588">
        <v>4.3610000000000003E-2</v>
      </c>
      <c r="J588">
        <v>2.2009999999999998E-2</v>
      </c>
      <c r="K588">
        <v>0.13156999999999999</v>
      </c>
      <c r="L588">
        <v>6.8049999999999999E-2</v>
      </c>
      <c r="M588">
        <v>7.0050000000000001E-2</v>
      </c>
      <c r="N588">
        <v>1.537E-2</v>
      </c>
      <c r="O588">
        <v>6.4400000000000004E-3</v>
      </c>
      <c r="P588">
        <v>2.0300000000000001E-3</v>
      </c>
      <c r="Q588">
        <v>4.4159999999999998E-2</v>
      </c>
      <c r="R588">
        <v>4.9970000000000001E-2</v>
      </c>
      <c r="S588">
        <v>3.6850000000000001E-2</v>
      </c>
      <c r="T588">
        <v>0.72941999999999996</v>
      </c>
      <c r="U588">
        <v>1.2150099999999999</v>
      </c>
      <c r="V588">
        <v>0.19316</v>
      </c>
      <c r="W588">
        <v>9.7979999999999998E-2</v>
      </c>
      <c r="X588">
        <v>1.2146699999999999</v>
      </c>
      <c r="Y588">
        <v>0.11149000000000001</v>
      </c>
      <c r="Z588">
        <v>1.56E-3</v>
      </c>
      <c r="AA588">
        <v>5.9270000000000003E-2</v>
      </c>
      <c r="AB588">
        <v>7.7799999999999996E-3</v>
      </c>
      <c r="AC588">
        <v>1.41658</v>
      </c>
      <c r="AD588">
        <v>0.34201999999999999</v>
      </c>
      <c r="AE588">
        <v>5.6590000000000001E-2</v>
      </c>
      <c r="AF588">
        <v>0.33317999999999998</v>
      </c>
      <c r="AG588">
        <v>8.3629999999999996E-2</v>
      </c>
      <c r="AH588">
        <v>8.2519999999999996E-2</v>
      </c>
      <c r="AI588">
        <v>1.7520000000000001E-2</v>
      </c>
      <c r="AJ588">
        <v>3.1800000000000001E-3</v>
      </c>
      <c r="AK588">
        <v>5.5899999999999998E-2</v>
      </c>
      <c r="AL588">
        <v>5.8599999999999999E-2</v>
      </c>
      <c r="AM588">
        <v>0.22083</v>
      </c>
      <c r="AN588">
        <v>3.5900000000000001E-2</v>
      </c>
      <c r="AO588">
        <v>0.17995</v>
      </c>
      <c r="AP588">
        <v>5.6499100000000002</v>
      </c>
      <c r="AQ588">
        <v>0.1464</v>
      </c>
      <c r="AR588">
        <v>3.866E-2</v>
      </c>
      <c r="AS588">
        <v>14.33661</v>
      </c>
      <c r="AT588">
        <v>7.7999999999999999E-4</v>
      </c>
      <c r="AU588">
        <v>3.9210000000000002E-2</v>
      </c>
      <c r="AV588">
        <v>4.0899999999999999E-2</v>
      </c>
      <c r="AW588">
        <v>0.15998999999999999</v>
      </c>
      <c r="AX588">
        <v>0.35676999999999998</v>
      </c>
      <c r="AY588">
        <v>4.0629999999999999E-2</v>
      </c>
      <c r="AZ588">
        <v>4.1000000000000003E-3</v>
      </c>
      <c r="BA588">
        <v>7.5800000000000006E-2</v>
      </c>
      <c r="BB588">
        <v>5.7299999999999997E-2</v>
      </c>
      <c r="BC588">
        <v>3.82</v>
      </c>
      <c r="BD588">
        <v>0.26196000000000003</v>
      </c>
      <c r="BE588">
        <v>8.1519999999999995E-2</v>
      </c>
      <c r="BF588">
        <v>4.1000000000000003E-3</v>
      </c>
      <c r="BG588">
        <v>0.89324000000000003</v>
      </c>
      <c r="BH588">
        <v>8.3159999999999998E-2</v>
      </c>
      <c r="BI588">
        <v>0.21038000000000001</v>
      </c>
      <c r="BJ588">
        <v>0.71672000000000002</v>
      </c>
      <c r="BK588">
        <v>17.25853</v>
      </c>
      <c r="BL588">
        <v>6.8172300000000003</v>
      </c>
      <c r="BM588" s="11">
        <f t="shared" si="18"/>
        <v>25.979260000000004</v>
      </c>
      <c r="BN588" s="11">
        <f t="shared" si="19"/>
        <v>32.121490000000001</v>
      </c>
    </row>
    <row r="589" spans="1:66">
      <c r="A589">
        <v>421330008</v>
      </c>
      <c r="B589" t="s">
        <v>180</v>
      </c>
      <c r="C589" t="s">
        <v>376</v>
      </c>
      <c r="D589">
        <v>65.7</v>
      </c>
      <c r="E589">
        <v>66</v>
      </c>
      <c r="F589">
        <v>51.4</v>
      </c>
      <c r="G589">
        <v>51.6</v>
      </c>
      <c r="I589">
        <v>4.53E-2</v>
      </c>
      <c r="J589">
        <v>6.0000000000000001E-3</v>
      </c>
      <c r="K589">
        <v>0.13</v>
      </c>
      <c r="L589">
        <v>1.9310000000000001E-2</v>
      </c>
      <c r="M589">
        <v>3.6970000000000003E-2</v>
      </c>
      <c r="N589">
        <v>0.12142</v>
      </c>
      <c r="O589">
        <v>0.20695</v>
      </c>
      <c r="P589">
        <v>1.7999999999999999E-2</v>
      </c>
      <c r="Q589">
        <v>2.2120000000000001E-2</v>
      </c>
      <c r="R589">
        <v>2.6530000000000001E-2</v>
      </c>
      <c r="S589">
        <v>2.1129999999999999E-2</v>
      </c>
      <c r="T589">
        <v>0.50575999999999999</v>
      </c>
      <c r="U589">
        <v>0.99492999999999998</v>
      </c>
      <c r="V589">
        <v>0.22008</v>
      </c>
      <c r="W589">
        <v>8.1710000000000005E-2</v>
      </c>
      <c r="X589">
        <v>0.90151000000000003</v>
      </c>
      <c r="Y589">
        <v>0.13053000000000001</v>
      </c>
      <c r="Z589">
        <v>1.3860000000000001E-2</v>
      </c>
      <c r="AA589">
        <v>1.20418</v>
      </c>
      <c r="AB589">
        <v>0.15787999999999999</v>
      </c>
      <c r="AC589">
        <v>1.0457700000000001</v>
      </c>
      <c r="AD589">
        <v>0.18976999999999999</v>
      </c>
      <c r="AE589">
        <v>6.4159999999999995E-2</v>
      </c>
      <c r="AF589">
        <v>0.25722</v>
      </c>
      <c r="AG589">
        <v>6.6919999999999993E-2</v>
      </c>
      <c r="AH589">
        <v>6.4899999999999999E-2</v>
      </c>
      <c r="AI589">
        <v>7.2100000000000003E-3</v>
      </c>
      <c r="AJ589">
        <v>2.5579999999999999E-2</v>
      </c>
      <c r="AK589">
        <v>0.43323</v>
      </c>
      <c r="AL589">
        <v>2.3550000000000001E-2</v>
      </c>
      <c r="AM589">
        <v>0.62289000000000005</v>
      </c>
      <c r="AN589">
        <v>9.9110000000000004E-2</v>
      </c>
      <c r="AO589">
        <v>0.11376</v>
      </c>
      <c r="AP589">
        <v>3.2340900000000001</v>
      </c>
      <c r="AQ589">
        <v>0.12339</v>
      </c>
      <c r="AR589">
        <v>2.3939999999999999E-2</v>
      </c>
      <c r="AS589">
        <v>14.647399999999999</v>
      </c>
      <c r="AT589">
        <v>2.359E-2</v>
      </c>
      <c r="AU589">
        <v>2.443E-2</v>
      </c>
      <c r="AV589">
        <v>4.1549999999999997E-2</v>
      </c>
      <c r="AW589">
        <v>0.18881000000000001</v>
      </c>
      <c r="AX589">
        <v>0.29553000000000001</v>
      </c>
      <c r="AY589">
        <v>1.6039999999999999E-2</v>
      </c>
      <c r="AZ589">
        <v>1.5740000000000001E-2</v>
      </c>
      <c r="BA589">
        <v>0.49619999999999997</v>
      </c>
      <c r="BB589">
        <v>3.9620000000000002E-2</v>
      </c>
      <c r="BC589">
        <v>1.85192</v>
      </c>
      <c r="BD589">
        <v>0.18179999999999999</v>
      </c>
      <c r="BE589">
        <v>5.6099999999999997E-2</v>
      </c>
      <c r="BF589">
        <v>2.4199999999999998E-3</v>
      </c>
      <c r="BG589">
        <v>0.74965000000000004</v>
      </c>
      <c r="BH589">
        <v>0.12206</v>
      </c>
      <c r="BI589">
        <v>0.16782</v>
      </c>
      <c r="BJ589">
        <v>0.50105999999999995</v>
      </c>
      <c r="BK589">
        <v>13.80958</v>
      </c>
      <c r="BL589">
        <v>6.9092099999999999</v>
      </c>
      <c r="BM589" s="11">
        <f t="shared" si="18"/>
        <v>22.25938</v>
      </c>
      <c r="BN589" s="11">
        <f t="shared" si="19"/>
        <v>29.140809999999998</v>
      </c>
    </row>
    <row r="590" spans="1:66">
      <c r="A590">
        <v>421330011</v>
      </c>
      <c r="B590" t="s">
        <v>180</v>
      </c>
      <c r="C590" t="s">
        <v>376</v>
      </c>
      <c r="D590">
        <v>69</v>
      </c>
      <c r="E590">
        <v>70</v>
      </c>
      <c r="F590">
        <v>54.7</v>
      </c>
      <c r="G590">
        <v>55.5</v>
      </c>
      <c r="I590">
        <v>0.33739000000000002</v>
      </c>
      <c r="J590">
        <v>1.0880000000000001E-2</v>
      </c>
      <c r="K590">
        <v>9.9400000000000002E-2</v>
      </c>
      <c r="L590">
        <v>1.7489999999999999E-2</v>
      </c>
      <c r="M590">
        <v>4.0629999999999999E-2</v>
      </c>
      <c r="N590">
        <v>0.30687999999999999</v>
      </c>
      <c r="O590">
        <v>0.32364999999999999</v>
      </c>
      <c r="P590">
        <v>0.15998999999999999</v>
      </c>
      <c r="Q590">
        <v>8.2860000000000003E-2</v>
      </c>
      <c r="R590">
        <v>0.30529000000000001</v>
      </c>
      <c r="S590">
        <v>1.677E-2</v>
      </c>
      <c r="T590">
        <v>0.33161000000000002</v>
      </c>
      <c r="U590">
        <v>0.63002000000000002</v>
      </c>
      <c r="V590">
        <v>7.8939999999999996E-2</v>
      </c>
      <c r="W590">
        <v>6.1710000000000001E-2</v>
      </c>
      <c r="X590">
        <v>0.64561000000000002</v>
      </c>
      <c r="Y590">
        <v>0.21265000000000001</v>
      </c>
      <c r="Z590">
        <v>1.8079999999999999E-2</v>
      </c>
      <c r="AA590">
        <v>4.2762599999999997</v>
      </c>
      <c r="AB590">
        <v>0.57399</v>
      </c>
      <c r="AC590">
        <v>0.71911999999999998</v>
      </c>
      <c r="AD590">
        <v>0.13703000000000001</v>
      </c>
      <c r="AE590">
        <v>0.10982</v>
      </c>
      <c r="AF590">
        <v>0.13066</v>
      </c>
      <c r="AG590">
        <v>4.3200000000000002E-2</v>
      </c>
      <c r="AH590">
        <v>5.3350000000000002E-2</v>
      </c>
      <c r="AI590">
        <v>6.0699999999999999E-3</v>
      </c>
      <c r="AJ590">
        <v>8.2449999999999996E-2</v>
      </c>
      <c r="AK590">
        <v>0.96697999999999995</v>
      </c>
      <c r="AL590">
        <v>4.0710000000000003E-2</v>
      </c>
      <c r="AM590">
        <v>1.1563099999999999</v>
      </c>
      <c r="AN590">
        <v>0.74460000000000004</v>
      </c>
      <c r="AO590">
        <v>8.3659999999999998E-2</v>
      </c>
      <c r="AP590">
        <v>2.3951799999999999</v>
      </c>
      <c r="AQ590">
        <v>0.10333000000000001</v>
      </c>
      <c r="AR590">
        <v>1.358E-2</v>
      </c>
      <c r="AS590">
        <v>10.17094</v>
      </c>
      <c r="AT590">
        <v>0.08</v>
      </c>
      <c r="AU590">
        <v>0.23061999999999999</v>
      </c>
      <c r="AV590">
        <v>1.6459999999999999E-2</v>
      </c>
      <c r="AW590">
        <v>0.38818000000000003</v>
      </c>
      <c r="AX590">
        <v>0.28576000000000001</v>
      </c>
      <c r="AY590">
        <v>2.026E-2</v>
      </c>
      <c r="AZ590">
        <v>2.614E-2</v>
      </c>
      <c r="BA590">
        <v>1.53684</v>
      </c>
      <c r="BB590">
        <v>2.18E-2</v>
      </c>
      <c r="BC590">
        <v>1.3622799999999999</v>
      </c>
      <c r="BD590">
        <v>0.14535999999999999</v>
      </c>
      <c r="BE590">
        <v>4.9509999999999998E-2</v>
      </c>
      <c r="BF590">
        <v>2.8700000000000002E-3</v>
      </c>
      <c r="BG590">
        <v>0.95221999999999996</v>
      </c>
      <c r="BH590">
        <v>0.18612999999999999</v>
      </c>
      <c r="BI590">
        <v>0.26562999999999998</v>
      </c>
      <c r="BJ590">
        <v>0.35700999999999999</v>
      </c>
      <c r="BK590">
        <v>17.24221</v>
      </c>
      <c r="BL590">
        <v>6.0432399999999999</v>
      </c>
      <c r="BM590" s="11">
        <f t="shared" si="18"/>
        <v>25.04644</v>
      </c>
      <c r="BN590" s="11">
        <f t="shared" si="19"/>
        <v>29.653169999999992</v>
      </c>
    </row>
    <row r="591" spans="1:66">
      <c r="A591">
        <v>440030002</v>
      </c>
      <c r="B591" t="s">
        <v>183</v>
      </c>
      <c r="C591" t="s">
        <v>300</v>
      </c>
      <c r="D591">
        <v>71.3</v>
      </c>
      <c r="E591">
        <v>73</v>
      </c>
      <c r="F591">
        <v>60.6</v>
      </c>
      <c r="G591">
        <v>62</v>
      </c>
      <c r="I591">
        <v>8.931E-2</v>
      </c>
      <c r="J591">
        <v>1.095E-2</v>
      </c>
      <c r="K591">
        <v>0.17141999999999999</v>
      </c>
      <c r="L591">
        <v>2.3429999999999999E-2</v>
      </c>
      <c r="M591">
        <v>3.8859999999999999E-2</v>
      </c>
      <c r="N591">
        <v>2.7818299999999998</v>
      </c>
      <c r="O591">
        <v>0.58777000000000001</v>
      </c>
      <c r="P591">
        <v>3.9280000000000002E-2</v>
      </c>
      <c r="Q591">
        <v>4.2340000000000003E-2</v>
      </c>
      <c r="R591">
        <v>0.12232999999999999</v>
      </c>
      <c r="S591">
        <v>2.129E-2</v>
      </c>
      <c r="T591">
        <v>0.54517000000000004</v>
      </c>
      <c r="U591">
        <v>0.81586999999999998</v>
      </c>
      <c r="V591">
        <v>0.16311</v>
      </c>
      <c r="W591">
        <v>9.5149999999999998E-2</v>
      </c>
      <c r="X591">
        <v>0.56828999999999996</v>
      </c>
      <c r="Y591">
        <v>0.20565</v>
      </c>
      <c r="Z591">
        <v>4.7000000000000002E-3</v>
      </c>
      <c r="AA591">
        <v>1.4094800000000001</v>
      </c>
      <c r="AB591">
        <v>0.18537999999999999</v>
      </c>
      <c r="AC591">
        <v>1.1789700000000001</v>
      </c>
      <c r="AD591">
        <v>0.13081000000000001</v>
      </c>
      <c r="AE591">
        <v>8.5559999999999997E-2</v>
      </c>
      <c r="AF591">
        <v>0.28843000000000002</v>
      </c>
      <c r="AG591">
        <v>6.0749999999999998E-2</v>
      </c>
      <c r="AH591">
        <v>6.0199999999999997E-2</v>
      </c>
      <c r="AI591">
        <v>8.4700000000000001E-3</v>
      </c>
      <c r="AJ591">
        <v>9.3100000000000006E-3</v>
      </c>
      <c r="AK591">
        <v>4.0729499999999996</v>
      </c>
      <c r="AL591">
        <v>3.8030000000000001E-2</v>
      </c>
      <c r="AM591">
        <v>6.9840200000000001</v>
      </c>
      <c r="AN591">
        <v>0.44724000000000003</v>
      </c>
      <c r="AO591">
        <v>7.9570000000000002E-2</v>
      </c>
      <c r="AP591">
        <v>1.9635499999999999</v>
      </c>
      <c r="AQ591">
        <v>0.13417000000000001</v>
      </c>
      <c r="AR591">
        <v>2.2589999999999999E-2</v>
      </c>
      <c r="AS591">
        <v>4.0225499999999998</v>
      </c>
      <c r="AT591">
        <v>0.47603000000000001</v>
      </c>
      <c r="AU591">
        <v>0.14465</v>
      </c>
      <c r="AV591">
        <v>3.8359999999999998E-2</v>
      </c>
      <c r="AW591">
        <v>0.23171</v>
      </c>
      <c r="AX591">
        <v>0.48483999999999999</v>
      </c>
      <c r="AY591">
        <v>1.823E-2</v>
      </c>
      <c r="AZ591">
        <v>8.0700000000000008E-3</v>
      </c>
      <c r="BA591">
        <v>1.5318700000000001</v>
      </c>
      <c r="BB591">
        <v>4.4670000000000001E-2</v>
      </c>
      <c r="BC591">
        <v>1.2801400000000001</v>
      </c>
      <c r="BD591">
        <v>0.15648000000000001</v>
      </c>
      <c r="BE591">
        <v>5.561E-2</v>
      </c>
      <c r="BF591">
        <v>3.0699999999999998E-3</v>
      </c>
      <c r="BG591">
        <v>2.2729599999999999</v>
      </c>
      <c r="BH591">
        <v>1.45851</v>
      </c>
      <c r="BI591">
        <v>0.23363</v>
      </c>
      <c r="BJ591">
        <v>0.57403999999999999</v>
      </c>
      <c r="BK591">
        <v>18.56908</v>
      </c>
      <c r="BL591">
        <v>5.5089199999999998</v>
      </c>
      <c r="BM591" s="11">
        <f t="shared" ref="BM591:BM654" si="20">SUM(BG591:BL591)</f>
        <v>28.617139999999999</v>
      </c>
      <c r="BN591" s="11">
        <f t="shared" ref="BN591:BN654" si="21">SUM(I591:BF591)</f>
        <v>31.982510000000005</v>
      </c>
    </row>
    <row r="592" spans="1:66">
      <c r="A592">
        <v>440071010</v>
      </c>
      <c r="B592" t="s">
        <v>183</v>
      </c>
      <c r="C592" t="s">
        <v>504</v>
      </c>
      <c r="D592">
        <v>69.7</v>
      </c>
      <c r="E592">
        <v>73</v>
      </c>
      <c r="F592">
        <v>58.8</v>
      </c>
      <c r="G592">
        <v>61.6</v>
      </c>
      <c r="I592">
        <v>0.1263</v>
      </c>
      <c r="J592">
        <v>1.26E-2</v>
      </c>
      <c r="K592">
        <v>0.17044999999999999</v>
      </c>
      <c r="L592">
        <v>2.6100000000000002E-2</v>
      </c>
      <c r="M592">
        <v>4.0599999999999997E-2</v>
      </c>
      <c r="N592">
        <v>2.4782700000000002</v>
      </c>
      <c r="O592">
        <v>0.49669999999999997</v>
      </c>
      <c r="P592">
        <v>3.2730000000000002E-2</v>
      </c>
      <c r="Q592">
        <v>6.3289999999999999E-2</v>
      </c>
      <c r="R592">
        <v>0.13531000000000001</v>
      </c>
      <c r="S592">
        <v>2.7640000000000001E-2</v>
      </c>
      <c r="T592">
        <v>0.65817000000000003</v>
      </c>
      <c r="U592">
        <v>0.91461999999999999</v>
      </c>
      <c r="V592">
        <v>0.22541</v>
      </c>
      <c r="W592">
        <v>8.8429999999999995E-2</v>
      </c>
      <c r="X592">
        <v>0.81735999999999998</v>
      </c>
      <c r="Y592">
        <v>0.26890999999999998</v>
      </c>
      <c r="Z592">
        <v>5.5399999999999998E-3</v>
      </c>
      <c r="AA592">
        <v>1.1417299999999999</v>
      </c>
      <c r="AB592">
        <v>1.0223100000000001</v>
      </c>
      <c r="AC592">
        <v>0.96503000000000005</v>
      </c>
      <c r="AD592">
        <v>0.18959000000000001</v>
      </c>
      <c r="AE592">
        <v>0.11112</v>
      </c>
      <c r="AF592">
        <v>0.34549999999999997</v>
      </c>
      <c r="AG592">
        <v>8.473E-2</v>
      </c>
      <c r="AH592">
        <v>8.6099999999999996E-2</v>
      </c>
      <c r="AI592">
        <v>9.5899999999999996E-3</v>
      </c>
      <c r="AJ592">
        <v>4.0399999999999998E-2</v>
      </c>
      <c r="AK592">
        <v>2.7190500000000002</v>
      </c>
      <c r="AL592">
        <v>4.0349999999999997E-2</v>
      </c>
      <c r="AM592">
        <v>4.8851899999999997</v>
      </c>
      <c r="AN592">
        <v>0.46716000000000002</v>
      </c>
      <c r="AO592">
        <v>0.14974999999999999</v>
      </c>
      <c r="AP592">
        <v>2.06412</v>
      </c>
      <c r="AQ592">
        <v>9.8820000000000005E-2</v>
      </c>
      <c r="AR592">
        <v>2.998E-2</v>
      </c>
      <c r="AS592">
        <v>3.1991499999999999</v>
      </c>
      <c r="AT592">
        <v>3.4153500000000001</v>
      </c>
      <c r="AU592">
        <v>0.14021</v>
      </c>
      <c r="AV592">
        <v>5.7910000000000003E-2</v>
      </c>
      <c r="AW592">
        <v>0.28693999999999997</v>
      </c>
      <c r="AX592">
        <v>0.45810000000000001</v>
      </c>
      <c r="AY592">
        <v>1.7600000000000001E-2</v>
      </c>
      <c r="AZ592">
        <v>1.883E-2</v>
      </c>
      <c r="BA592">
        <v>1.4790300000000001</v>
      </c>
      <c r="BB592">
        <v>6.2149999999999997E-2</v>
      </c>
      <c r="BC592">
        <v>1.5580700000000001</v>
      </c>
      <c r="BD592">
        <v>0.17757000000000001</v>
      </c>
      <c r="BE592">
        <v>6.794E-2</v>
      </c>
      <c r="BF592">
        <v>2.7899999999999999E-3</v>
      </c>
      <c r="BG592">
        <v>2.16052</v>
      </c>
      <c r="BH592">
        <v>1.02583</v>
      </c>
      <c r="BI592">
        <v>0.18878</v>
      </c>
      <c r="BJ592">
        <v>0.72343000000000002</v>
      </c>
      <c r="BK592">
        <v>16.691220000000001</v>
      </c>
      <c r="BL592">
        <v>6.0301</v>
      </c>
      <c r="BM592" s="11">
        <f t="shared" si="20"/>
        <v>26.819880000000001</v>
      </c>
      <c r="BN592" s="11">
        <f t="shared" si="21"/>
        <v>31.980590000000007</v>
      </c>
    </row>
    <row r="593" spans="1:66">
      <c r="A593">
        <v>440090007</v>
      </c>
      <c r="B593" t="s">
        <v>183</v>
      </c>
      <c r="C593" t="s">
        <v>199</v>
      </c>
      <c r="D593">
        <v>69.3</v>
      </c>
      <c r="E593">
        <v>71</v>
      </c>
      <c r="F593">
        <v>59.1</v>
      </c>
      <c r="G593">
        <v>60.5</v>
      </c>
      <c r="I593">
        <v>2.2440000000000002E-2</v>
      </c>
      <c r="J593">
        <v>5.8199999999999997E-3</v>
      </c>
      <c r="K593">
        <v>0.14104</v>
      </c>
      <c r="L593">
        <v>1.2789999999999999E-2</v>
      </c>
      <c r="M593">
        <v>1.686E-2</v>
      </c>
      <c r="N593">
        <v>2.03274</v>
      </c>
      <c r="O593">
        <v>0.33500000000000002</v>
      </c>
      <c r="P593">
        <v>2.1139999999999999E-2</v>
      </c>
      <c r="Q593">
        <v>3.1900000000000001E-3</v>
      </c>
      <c r="R593">
        <v>1.4080000000000001E-2</v>
      </c>
      <c r="S593">
        <v>6.4900000000000001E-3</v>
      </c>
      <c r="T593">
        <v>0.52037</v>
      </c>
      <c r="U593">
        <v>0.64061999999999997</v>
      </c>
      <c r="V593">
        <v>0.13589000000000001</v>
      </c>
      <c r="W593">
        <v>6.2780000000000002E-2</v>
      </c>
      <c r="X593">
        <v>0.29607</v>
      </c>
      <c r="Y593">
        <v>0.14968000000000001</v>
      </c>
      <c r="Z593">
        <v>8.5699999999999995E-3</v>
      </c>
      <c r="AA593">
        <v>0.74934000000000001</v>
      </c>
      <c r="AB593">
        <v>1.24986</v>
      </c>
      <c r="AC593">
        <v>1.5499099999999999</v>
      </c>
      <c r="AD593">
        <v>0.18842</v>
      </c>
      <c r="AE593">
        <v>5.79E-2</v>
      </c>
      <c r="AF593">
        <v>0.22042</v>
      </c>
      <c r="AG593">
        <v>1.7469999999999999E-2</v>
      </c>
      <c r="AH593">
        <v>3.075E-2</v>
      </c>
      <c r="AI593">
        <v>3.3500000000000001E-3</v>
      </c>
      <c r="AJ593">
        <v>2.7140000000000001E-2</v>
      </c>
      <c r="AK593">
        <v>3.6732399999999998</v>
      </c>
      <c r="AL593">
        <v>1.7489999999999999E-2</v>
      </c>
      <c r="AM593">
        <v>6.4644899999999996</v>
      </c>
      <c r="AN593">
        <v>0.10211000000000001</v>
      </c>
      <c r="AO593">
        <v>8.6620000000000003E-2</v>
      </c>
      <c r="AP593">
        <v>1.3955500000000001</v>
      </c>
      <c r="AQ593">
        <v>0.10168000000000001</v>
      </c>
      <c r="AR593">
        <v>6.2100000000000002E-3</v>
      </c>
      <c r="AS593">
        <v>3.5655100000000002</v>
      </c>
      <c r="AT593">
        <v>6.0154399999999999</v>
      </c>
      <c r="AU593">
        <v>3.0589999999999999E-2</v>
      </c>
      <c r="AV593">
        <v>2.581E-2</v>
      </c>
      <c r="AW593">
        <v>0.14438999999999999</v>
      </c>
      <c r="AX593">
        <v>0.39449000000000001</v>
      </c>
      <c r="AY593">
        <v>8.3199999999999993E-3</v>
      </c>
      <c r="AZ593">
        <v>1.7180000000000001E-2</v>
      </c>
      <c r="BA593">
        <v>0.57121999999999995</v>
      </c>
      <c r="BB593">
        <v>1.065E-2</v>
      </c>
      <c r="BC593">
        <v>0.39293</v>
      </c>
      <c r="BD593">
        <v>0.29146</v>
      </c>
      <c r="BE593">
        <v>1.447E-2</v>
      </c>
      <c r="BF593">
        <v>1.49E-3</v>
      </c>
      <c r="BG593">
        <v>3.5221</v>
      </c>
      <c r="BH593">
        <v>1.5031300000000001</v>
      </c>
      <c r="BI593">
        <v>0.20005000000000001</v>
      </c>
      <c r="BJ593">
        <v>0.31097999999999998</v>
      </c>
      <c r="BK593">
        <v>16.973500000000001</v>
      </c>
      <c r="BL593">
        <v>4.7392200000000004</v>
      </c>
      <c r="BM593" s="11">
        <f t="shared" si="20"/>
        <v>27.24898</v>
      </c>
      <c r="BN593" s="11">
        <f t="shared" si="21"/>
        <v>31.851470000000003</v>
      </c>
    </row>
    <row r="594" spans="1:66">
      <c r="A594">
        <v>450070005</v>
      </c>
      <c r="B594" t="s">
        <v>185</v>
      </c>
      <c r="C594" t="s">
        <v>505</v>
      </c>
      <c r="D594">
        <v>58.5</v>
      </c>
      <c r="E594">
        <v>60</v>
      </c>
      <c r="F594">
        <v>47.2</v>
      </c>
      <c r="G594">
        <v>48.5</v>
      </c>
      <c r="I594">
        <v>0.40871000000000002</v>
      </c>
      <c r="J594">
        <v>1.052E-2</v>
      </c>
      <c r="K594">
        <v>0.13716999999999999</v>
      </c>
      <c r="L594">
        <v>4.7350000000000003E-2</v>
      </c>
      <c r="M594">
        <v>3.7960000000000001E-2</v>
      </c>
      <c r="N594">
        <v>9.11E-3</v>
      </c>
      <c r="O594">
        <v>5.8599999999999998E-3</v>
      </c>
      <c r="P594">
        <v>1.5299999999999999E-3</v>
      </c>
      <c r="Q594">
        <v>9.4909999999999994E-2</v>
      </c>
      <c r="R594">
        <v>1.8145800000000001</v>
      </c>
      <c r="S594">
        <v>2.7310000000000001E-2</v>
      </c>
      <c r="T594">
        <v>0.70103000000000004</v>
      </c>
      <c r="U594">
        <v>1.08765</v>
      </c>
      <c r="V594">
        <v>0.30518000000000001</v>
      </c>
      <c r="W594">
        <v>0.11028</v>
      </c>
      <c r="X594">
        <v>1.59619</v>
      </c>
      <c r="Y594">
        <v>9.5850000000000005E-2</v>
      </c>
      <c r="Z594">
        <v>6.4000000000000005E-4</v>
      </c>
      <c r="AA594">
        <v>3.0089999999999999E-2</v>
      </c>
      <c r="AB594">
        <v>1.001E-2</v>
      </c>
      <c r="AC594">
        <v>0.32668999999999998</v>
      </c>
      <c r="AD594">
        <v>0.20768</v>
      </c>
      <c r="AE594">
        <v>5.722E-2</v>
      </c>
      <c r="AF594">
        <v>0.27926000000000001</v>
      </c>
      <c r="AG594">
        <v>6.2659999999999993E-2</v>
      </c>
      <c r="AH594">
        <v>0.10635</v>
      </c>
      <c r="AI594">
        <v>1.5980000000000001E-2</v>
      </c>
      <c r="AJ594">
        <v>1.83E-3</v>
      </c>
      <c r="AK594">
        <v>2.8899999999999999E-2</v>
      </c>
      <c r="AL594">
        <v>4.616E-2</v>
      </c>
      <c r="AM594">
        <v>8.2369999999999999E-2</v>
      </c>
      <c r="AN594">
        <v>2.3881999999999999</v>
      </c>
      <c r="AO594">
        <v>9.7479999999999997E-2</v>
      </c>
      <c r="AP594">
        <v>0.62253000000000003</v>
      </c>
      <c r="AQ594">
        <v>0.17063</v>
      </c>
      <c r="AR594">
        <v>2.8199999999999999E-2</v>
      </c>
      <c r="AS594">
        <v>0.17301</v>
      </c>
      <c r="AT594">
        <v>1.1000000000000001E-3</v>
      </c>
      <c r="AU594">
        <v>7.6114600000000001</v>
      </c>
      <c r="AV594">
        <v>4.2139999999999997E-2</v>
      </c>
      <c r="AW594">
        <v>1.20685</v>
      </c>
      <c r="AX594">
        <v>0.50200999999999996</v>
      </c>
      <c r="AY594">
        <v>2.2939999999999999E-2</v>
      </c>
      <c r="AZ594">
        <v>1.3600000000000001E-3</v>
      </c>
      <c r="BA594">
        <v>0.27916999999999997</v>
      </c>
      <c r="BB594">
        <v>4.2090000000000002E-2</v>
      </c>
      <c r="BC594">
        <v>0.49872</v>
      </c>
      <c r="BD594">
        <v>0.33715000000000001</v>
      </c>
      <c r="BE594">
        <v>7.0129999999999998E-2</v>
      </c>
      <c r="BF594">
        <v>3.5100000000000001E-3</v>
      </c>
      <c r="BG594">
        <v>0.35959999999999998</v>
      </c>
      <c r="BH594">
        <v>7.9039999999999999E-2</v>
      </c>
      <c r="BI594">
        <v>0.24678</v>
      </c>
      <c r="BJ594">
        <v>0.45928000000000002</v>
      </c>
      <c r="BK594">
        <v>17.2135</v>
      </c>
      <c r="BL594">
        <v>6.9961900000000004</v>
      </c>
      <c r="BM594" s="11">
        <f t="shared" si="20"/>
        <v>25.354390000000002</v>
      </c>
      <c r="BN594" s="11">
        <f t="shared" si="21"/>
        <v>21.845709999999993</v>
      </c>
    </row>
    <row r="595" spans="1:66">
      <c r="A595">
        <v>450450016</v>
      </c>
      <c r="B595" t="s">
        <v>185</v>
      </c>
      <c r="C595" t="s">
        <v>506</v>
      </c>
      <c r="D595">
        <v>63.3</v>
      </c>
      <c r="E595">
        <v>65</v>
      </c>
      <c r="F595">
        <v>51.3</v>
      </c>
      <c r="G595">
        <v>52.7</v>
      </c>
      <c r="I595">
        <v>0.96594000000000002</v>
      </c>
      <c r="J595">
        <v>2.801E-2</v>
      </c>
      <c r="K595">
        <v>0.1532</v>
      </c>
      <c r="L595">
        <v>6.1359999999999998E-2</v>
      </c>
      <c r="M595">
        <v>3.773E-2</v>
      </c>
      <c r="N595">
        <v>6.7000000000000002E-4</v>
      </c>
      <c r="O595">
        <v>3.0999999999999999E-3</v>
      </c>
      <c r="P595">
        <v>1.82E-3</v>
      </c>
      <c r="Q595">
        <v>0.11712</v>
      </c>
      <c r="R595">
        <v>1.7313099999999999</v>
      </c>
      <c r="S595">
        <v>2.6720000000000001E-2</v>
      </c>
      <c r="T595">
        <v>0.55986000000000002</v>
      </c>
      <c r="U595">
        <v>0.88100999999999996</v>
      </c>
      <c r="V595">
        <v>0.23469000000000001</v>
      </c>
      <c r="W595">
        <v>9.7530000000000006E-2</v>
      </c>
      <c r="X595">
        <v>1.4537</v>
      </c>
      <c r="Y595">
        <v>0.29788999999999999</v>
      </c>
      <c r="Z595">
        <v>1.8000000000000001E-4</v>
      </c>
      <c r="AA595">
        <v>3.0589999999999999E-2</v>
      </c>
      <c r="AB595">
        <v>9.1E-4</v>
      </c>
      <c r="AC595">
        <v>0.24173</v>
      </c>
      <c r="AD595">
        <v>0.16653000000000001</v>
      </c>
      <c r="AE595">
        <v>0.14541000000000001</v>
      </c>
      <c r="AF595">
        <v>0.23605000000000001</v>
      </c>
      <c r="AG595">
        <v>5.6270000000000001E-2</v>
      </c>
      <c r="AH595">
        <v>8.7489999999999998E-2</v>
      </c>
      <c r="AI595">
        <v>1.805E-2</v>
      </c>
      <c r="AJ595">
        <v>2.3000000000000001E-4</v>
      </c>
      <c r="AK595">
        <v>5.3600000000000002E-3</v>
      </c>
      <c r="AL595">
        <v>7.9829999999999998E-2</v>
      </c>
      <c r="AM595">
        <v>1.511E-2</v>
      </c>
      <c r="AN595">
        <v>4.4940499999999997</v>
      </c>
      <c r="AO595">
        <v>9.1950000000000004E-2</v>
      </c>
      <c r="AP595">
        <v>0.67010000000000003</v>
      </c>
      <c r="AQ595">
        <v>0.15559000000000001</v>
      </c>
      <c r="AR595">
        <v>2.5260000000000001E-2</v>
      </c>
      <c r="AS595">
        <v>8.2949999999999996E-2</v>
      </c>
      <c r="AT595">
        <v>1.3999999999999999E-4</v>
      </c>
      <c r="AU595">
        <v>8.2145899999999994</v>
      </c>
      <c r="AV595">
        <v>3.4070000000000003E-2</v>
      </c>
      <c r="AW595">
        <v>1.1362099999999999</v>
      </c>
      <c r="AX595">
        <v>0.58894999999999997</v>
      </c>
      <c r="AY595">
        <v>2.647E-2</v>
      </c>
      <c r="AZ595">
        <v>1.2999999999999999E-4</v>
      </c>
      <c r="BA595">
        <v>0.40411000000000002</v>
      </c>
      <c r="BB595">
        <v>3.7690000000000001E-2</v>
      </c>
      <c r="BC595">
        <v>0.67473000000000005</v>
      </c>
      <c r="BD595">
        <v>0.28678999999999999</v>
      </c>
      <c r="BE595">
        <v>6.4210000000000003E-2</v>
      </c>
      <c r="BF595">
        <v>3.4499999999999999E-3</v>
      </c>
      <c r="BG595">
        <v>0.31047999999999998</v>
      </c>
      <c r="BH595">
        <v>0.19170999999999999</v>
      </c>
      <c r="BI595">
        <v>0.26323000000000002</v>
      </c>
      <c r="BJ595">
        <v>0.53666000000000003</v>
      </c>
      <c r="BK595">
        <v>18.240500000000001</v>
      </c>
      <c r="BL595">
        <v>7.0303699999999996</v>
      </c>
      <c r="BM595" s="11">
        <f t="shared" si="20"/>
        <v>26.572949999999999</v>
      </c>
      <c r="BN595" s="11">
        <f t="shared" si="21"/>
        <v>24.726839999999996</v>
      </c>
    </row>
    <row r="596" spans="1:66">
      <c r="A596">
        <v>450770002</v>
      </c>
      <c r="B596" t="s">
        <v>185</v>
      </c>
      <c r="C596" t="s">
        <v>507</v>
      </c>
      <c r="D596">
        <v>62.7</v>
      </c>
      <c r="E596">
        <v>63</v>
      </c>
      <c r="F596">
        <v>51</v>
      </c>
      <c r="G596">
        <v>51.2</v>
      </c>
      <c r="I596">
        <v>0.84555000000000002</v>
      </c>
      <c r="J596">
        <v>1.0580000000000001E-2</v>
      </c>
      <c r="K596">
        <v>0.17818000000000001</v>
      </c>
      <c r="L596">
        <v>4.3819999999999998E-2</v>
      </c>
      <c r="M596">
        <v>4.7899999999999998E-2</v>
      </c>
      <c r="N596">
        <v>9.1E-4</v>
      </c>
      <c r="O596">
        <v>2.2000000000000001E-3</v>
      </c>
      <c r="P596">
        <v>9.3999999999999997E-4</v>
      </c>
      <c r="Q596">
        <v>0.13547000000000001</v>
      </c>
      <c r="R596">
        <v>4.7215999999999996</v>
      </c>
      <c r="S596">
        <v>2.7730000000000001E-2</v>
      </c>
      <c r="T596">
        <v>0.67220999999999997</v>
      </c>
      <c r="U596">
        <v>1.0784499999999999</v>
      </c>
      <c r="V596">
        <v>0.23455999999999999</v>
      </c>
      <c r="W596">
        <v>9.8830000000000001E-2</v>
      </c>
      <c r="X596">
        <v>1.32646</v>
      </c>
      <c r="Y596">
        <v>0.19269</v>
      </c>
      <c r="Z596">
        <v>2.4000000000000001E-4</v>
      </c>
      <c r="AA596">
        <v>1.661E-2</v>
      </c>
      <c r="AB596">
        <v>1.1299999999999999E-3</v>
      </c>
      <c r="AC596">
        <v>0.26962999999999998</v>
      </c>
      <c r="AD596">
        <v>0.15004000000000001</v>
      </c>
      <c r="AE596">
        <v>0.13514999999999999</v>
      </c>
      <c r="AF596">
        <v>0.44407000000000002</v>
      </c>
      <c r="AG596">
        <v>4.8840000000000001E-2</v>
      </c>
      <c r="AH596">
        <v>9.536E-2</v>
      </c>
      <c r="AI596">
        <v>1.5910000000000001E-2</v>
      </c>
      <c r="AJ596">
        <v>2.7E-4</v>
      </c>
      <c r="AK596">
        <v>6.3200000000000001E-3</v>
      </c>
      <c r="AL596">
        <v>3.2649999999999998E-2</v>
      </c>
      <c r="AM596">
        <v>2.2190000000000001E-2</v>
      </c>
      <c r="AN596">
        <v>1.4725600000000001</v>
      </c>
      <c r="AO596">
        <v>0.11473999999999999</v>
      </c>
      <c r="AP596">
        <v>0.43984000000000001</v>
      </c>
      <c r="AQ596">
        <v>0.15278</v>
      </c>
      <c r="AR596">
        <v>2.613E-2</v>
      </c>
      <c r="AS596">
        <v>9.1420000000000001E-2</v>
      </c>
      <c r="AT596">
        <v>1.6000000000000001E-4</v>
      </c>
      <c r="AU596">
        <v>6.1782300000000001</v>
      </c>
      <c r="AV596">
        <v>3.841E-2</v>
      </c>
      <c r="AW596">
        <v>1.71801</v>
      </c>
      <c r="AX596">
        <v>0.45182</v>
      </c>
      <c r="AY596">
        <v>2.308E-2</v>
      </c>
      <c r="AZ596">
        <v>1.3999999999999999E-4</v>
      </c>
      <c r="BA596">
        <v>0.19928999999999999</v>
      </c>
      <c r="BB596">
        <v>3.7850000000000002E-2</v>
      </c>
      <c r="BC596">
        <v>0.26898</v>
      </c>
      <c r="BD596">
        <v>0.20300000000000001</v>
      </c>
      <c r="BE596">
        <v>5.688E-2</v>
      </c>
      <c r="BF596">
        <v>2.7599999999999999E-3</v>
      </c>
      <c r="BG596">
        <v>0.29264000000000001</v>
      </c>
      <c r="BH596">
        <v>0.11090999999999999</v>
      </c>
      <c r="BI596">
        <v>0.40894999999999998</v>
      </c>
      <c r="BJ596">
        <v>0.35475000000000001</v>
      </c>
      <c r="BK596">
        <v>20.459119999999999</v>
      </c>
      <c r="BL596">
        <v>7.0409499999999996</v>
      </c>
      <c r="BM596" s="11">
        <f t="shared" si="20"/>
        <v>28.667319999999997</v>
      </c>
      <c r="BN596" s="11">
        <f t="shared" si="21"/>
        <v>22.332569999999993</v>
      </c>
    </row>
    <row r="597" spans="1:66">
      <c r="A597">
        <v>450770003</v>
      </c>
      <c r="B597" t="s">
        <v>185</v>
      </c>
      <c r="C597" t="s">
        <v>507</v>
      </c>
      <c r="D597">
        <v>61</v>
      </c>
      <c r="E597">
        <v>62</v>
      </c>
      <c r="F597">
        <v>49.7</v>
      </c>
      <c r="G597">
        <v>50.5</v>
      </c>
      <c r="I597">
        <v>0.92305000000000004</v>
      </c>
      <c r="J597">
        <v>1.1220000000000001E-2</v>
      </c>
      <c r="K597">
        <v>0.15626999999999999</v>
      </c>
      <c r="L597">
        <v>4.7649999999999998E-2</v>
      </c>
      <c r="M597">
        <v>5.0049999999999997E-2</v>
      </c>
      <c r="N597">
        <v>9.2000000000000003E-4</v>
      </c>
      <c r="O597">
        <v>2.2200000000000002E-3</v>
      </c>
      <c r="P597">
        <v>9.3999999999999997E-4</v>
      </c>
      <c r="Q597">
        <v>0.1305</v>
      </c>
      <c r="R597">
        <v>4.0758099999999997</v>
      </c>
      <c r="S597">
        <v>2.87E-2</v>
      </c>
      <c r="T597">
        <v>0.64527000000000001</v>
      </c>
      <c r="U597">
        <v>1.07047</v>
      </c>
      <c r="V597">
        <v>0.22631000000000001</v>
      </c>
      <c r="W597">
        <v>9.8680000000000004E-2</v>
      </c>
      <c r="X597">
        <v>1.3343400000000001</v>
      </c>
      <c r="Y597">
        <v>0.18557999999999999</v>
      </c>
      <c r="Z597">
        <v>2.3000000000000001E-4</v>
      </c>
      <c r="AA597">
        <v>1.6449999999999999E-2</v>
      </c>
      <c r="AB597">
        <v>1.1000000000000001E-3</v>
      </c>
      <c r="AC597">
        <v>0.26401999999999998</v>
      </c>
      <c r="AD597">
        <v>0.14365</v>
      </c>
      <c r="AE597">
        <v>0.12479999999999999</v>
      </c>
      <c r="AF597">
        <v>0.39351000000000003</v>
      </c>
      <c r="AG597">
        <v>4.7500000000000001E-2</v>
      </c>
      <c r="AH597">
        <v>9.2910000000000006E-2</v>
      </c>
      <c r="AI597">
        <v>1.755E-2</v>
      </c>
      <c r="AJ597">
        <v>2.7E-4</v>
      </c>
      <c r="AK597">
        <v>6.3099999999999996E-3</v>
      </c>
      <c r="AL597">
        <v>3.4660000000000003E-2</v>
      </c>
      <c r="AM597">
        <v>2.164E-2</v>
      </c>
      <c r="AN597">
        <v>1.7960499999999999</v>
      </c>
      <c r="AO597">
        <v>0.11036</v>
      </c>
      <c r="AP597">
        <v>0.44581999999999999</v>
      </c>
      <c r="AQ597">
        <v>0.15239</v>
      </c>
      <c r="AR597">
        <v>2.615E-2</v>
      </c>
      <c r="AS597">
        <v>9.0829999999999994E-2</v>
      </c>
      <c r="AT597" s="86">
        <v>2.0000000000000001E-4</v>
      </c>
      <c r="AU597">
        <v>5.5948799999999999</v>
      </c>
      <c r="AV597">
        <v>3.7719999999999997E-2</v>
      </c>
      <c r="AW597">
        <v>1.66431</v>
      </c>
      <c r="AX597">
        <v>0.44346000000000002</v>
      </c>
      <c r="AY597">
        <v>2.512E-2</v>
      </c>
      <c r="AZ597">
        <v>1.2999999999999999E-4</v>
      </c>
      <c r="BA597">
        <v>0.20563999999999999</v>
      </c>
      <c r="BB597">
        <v>3.6749999999999998E-2</v>
      </c>
      <c r="BC597">
        <v>0.27565000000000001</v>
      </c>
      <c r="BD597">
        <v>0.1968</v>
      </c>
      <c r="BE597">
        <v>5.808E-2</v>
      </c>
      <c r="BF597">
        <v>2.96E-3</v>
      </c>
      <c r="BG597">
        <v>0.28870000000000001</v>
      </c>
      <c r="BH597">
        <v>0.10317999999999999</v>
      </c>
      <c r="BI597">
        <v>0.39154</v>
      </c>
      <c r="BJ597">
        <v>0.37513999999999997</v>
      </c>
      <c r="BK597">
        <v>20.341059999999999</v>
      </c>
      <c r="BL597">
        <v>6.8853200000000001</v>
      </c>
      <c r="BM597" s="11">
        <f t="shared" si="20"/>
        <v>28.38494</v>
      </c>
      <c r="BN597" s="11">
        <f t="shared" si="21"/>
        <v>21.31588</v>
      </c>
    </row>
    <row r="598" spans="1:66">
      <c r="A598">
        <v>450830009</v>
      </c>
      <c r="B598" t="s">
        <v>185</v>
      </c>
      <c r="C598" t="s">
        <v>508</v>
      </c>
      <c r="D598">
        <v>66</v>
      </c>
      <c r="E598">
        <v>67</v>
      </c>
      <c r="F598">
        <v>53.2</v>
      </c>
      <c r="G598">
        <v>54</v>
      </c>
      <c r="I598">
        <v>0.80245999999999995</v>
      </c>
      <c r="J598">
        <v>2.9819999999999999E-2</v>
      </c>
      <c r="K598">
        <v>9.9830000000000002E-2</v>
      </c>
      <c r="L598">
        <v>8.3159999999999998E-2</v>
      </c>
      <c r="M598">
        <v>4.3720000000000002E-2</v>
      </c>
      <c r="N598">
        <v>7.5300000000000002E-3</v>
      </c>
      <c r="O598">
        <v>6.3699999999999998E-3</v>
      </c>
      <c r="P598">
        <v>2.9099999999999998E-3</v>
      </c>
      <c r="Q598">
        <v>8.4159999999999999E-2</v>
      </c>
      <c r="R598">
        <v>1.42682</v>
      </c>
      <c r="S598">
        <v>3.1390000000000001E-2</v>
      </c>
      <c r="T598">
        <v>0.54671000000000003</v>
      </c>
      <c r="U598">
        <v>0.80786999999999998</v>
      </c>
      <c r="V598">
        <v>0.21772</v>
      </c>
      <c r="W598">
        <v>9.4570000000000001E-2</v>
      </c>
      <c r="X598">
        <v>1.0970500000000001</v>
      </c>
      <c r="Y598">
        <v>0.21562000000000001</v>
      </c>
      <c r="Z598">
        <v>5.1999999999999995E-4</v>
      </c>
      <c r="AA598">
        <v>4.9939999999999998E-2</v>
      </c>
      <c r="AB598">
        <v>8.3700000000000007E-3</v>
      </c>
      <c r="AC598">
        <v>0.41670000000000001</v>
      </c>
      <c r="AD598">
        <v>0.19075</v>
      </c>
      <c r="AE598">
        <v>5.9279999999999999E-2</v>
      </c>
      <c r="AF598">
        <v>0.24246999999999999</v>
      </c>
      <c r="AG598">
        <v>5.885E-2</v>
      </c>
      <c r="AH598">
        <v>8.8779999999999998E-2</v>
      </c>
      <c r="AI598">
        <v>2.4109999999999999E-2</v>
      </c>
      <c r="AJ598">
        <v>1.6299999999999999E-3</v>
      </c>
      <c r="AK598">
        <v>2.5229999999999999E-2</v>
      </c>
      <c r="AL598">
        <v>8.0570000000000003E-2</v>
      </c>
      <c r="AM598">
        <v>6.9199999999999998E-2</v>
      </c>
      <c r="AN598">
        <v>6.2412400000000003</v>
      </c>
      <c r="AO598">
        <v>8.1540000000000001E-2</v>
      </c>
      <c r="AP598">
        <v>0.98350000000000004</v>
      </c>
      <c r="AQ598">
        <v>0.15139</v>
      </c>
      <c r="AR598">
        <v>2.9899999999999999E-2</v>
      </c>
      <c r="AS598">
        <v>0.16607</v>
      </c>
      <c r="AT598">
        <v>8.7000000000000001E-4</v>
      </c>
      <c r="AU598">
        <v>6.8684799999999999</v>
      </c>
      <c r="AV598">
        <v>3.304E-2</v>
      </c>
      <c r="AW598">
        <v>1.18275</v>
      </c>
      <c r="AX598">
        <v>0.4773</v>
      </c>
      <c r="AY598">
        <v>3.3959999999999997E-2</v>
      </c>
      <c r="AZ598">
        <v>1.31E-3</v>
      </c>
      <c r="BA598">
        <v>0.40851999999999999</v>
      </c>
      <c r="BB598">
        <v>4.0009999999999997E-2</v>
      </c>
      <c r="BC598">
        <v>0.82035000000000002</v>
      </c>
      <c r="BD598">
        <v>0.32175999999999999</v>
      </c>
      <c r="BE598">
        <v>7.2989999999999999E-2</v>
      </c>
      <c r="BF598">
        <v>3.8400000000000001E-3</v>
      </c>
      <c r="BG598">
        <v>0.40744999999999998</v>
      </c>
      <c r="BH598">
        <v>0.12675</v>
      </c>
      <c r="BI598">
        <v>0.23305999999999999</v>
      </c>
      <c r="BJ598">
        <v>0.60046999999999995</v>
      </c>
      <c r="BK598">
        <v>20.334219999999998</v>
      </c>
      <c r="BL598">
        <v>6.6644100000000002</v>
      </c>
      <c r="BM598" s="11">
        <f t="shared" si="20"/>
        <v>28.366359999999997</v>
      </c>
      <c r="BN598" s="11">
        <f t="shared" si="21"/>
        <v>24.832930000000001</v>
      </c>
    </row>
    <row r="599" spans="1:66">
      <c r="A599">
        <v>450910008</v>
      </c>
      <c r="B599" t="s">
        <v>185</v>
      </c>
      <c r="C599" t="s">
        <v>376</v>
      </c>
      <c r="D599">
        <v>61.3</v>
      </c>
      <c r="E599">
        <v>63</v>
      </c>
      <c r="F599">
        <v>48.8</v>
      </c>
      <c r="G599">
        <v>50.2</v>
      </c>
      <c r="I599">
        <v>0.21878</v>
      </c>
      <c r="J599">
        <v>1.443E-2</v>
      </c>
      <c r="K599">
        <v>0.20380999999999999</v>
      </c>
      <c r="L599">
        <v>4.8320000000000002E-2</v>
      </c>
      <c r="M599">
        <v>6.6610000000000003E-2</v>
      </c>
      <c r="N599">
        <v>3.1150000000000001E-2</v>
      </c>
      <c r="O599">
        <v>1.8970000000000001E-2</v>
      </c>
      <c r="P599">
        <v>3.4199999999999999E-3</v>
      </c>
      <c r="Q599">
        <v>3.7519999999999998E-2</v>
      </c>
      <c r="R599">
        <v>0.53495000000000004</v>
      </c>
      <c r="S599">
        <v>3.5790000000000002E-2</v>
      </c>
      <c r="T599">
        <v>0.36854999999999999</v>
      </c>
      <c r="U599">
        <v>0.48501</v>
      </c>
      <c r="V599">
        <v>0.12972</v>
      </c>
      <c r="W599">
        <v>0.11645999999999999</v>
      </c>
      <c r="X599">
        <v>0.84655999999999998</v>
      </c>
      <c r="Y599">
        <v>0.10272000000000001</v>
      </c>
      <c r="Z599">
        <v>6.1999999999999998E-3</v>
      </c>
      <c r="AA599">
        <v>9.1939999999999994E-2</v>
      </c>
      <c r="AB599">
        <v>3.5950000000000003E-2</v>
      </c>
      <c r="AC599">
        <v>0.27677000000000002</v>
      </c>
      <c r="AD599">
        <v>0.11209</v>
      </c>
      <c r="AE599">
        <v>9.3240000000000003E-2</v>
      </c>
      <c r="AF599">
        <v>0.17949999999999999</v>
      </c>
      <c r="AG599">
        <v>6.4350000000000004E-2</v>
      </c>
      <c r="AH599">
        <v>7.911E-2</v>
      </c>
      <c r="AI599">
        <v>1.6750000000000001E-2</v>
      </c>
      <c r="AJ599">
        <v>9.6699999999999998E-3</v>
      </c>
      <c r="AK599">
        <v>7.2749999999999995E-2</v>
      </c>
      <c r="AL599">
        <v>5.466E-2</v>
      </c>
      <c r="AM599">
        <v>0.14085</v>
      </c>
      <c r="AN599">
        <v>10.398849999999999</v>
      </c>
      <c r="AO599">
        <v>7.22E-2</v>
      </c>
      <c r="AP599">
        <v>1.0063200000000001</v>
      </c>
      <c r="AQ599">
        <v>0.17899999999999999</v>
      </c>
      <c r="AR599">
        <v>3.041E-2</v>
      </c>
      <c r="AS599">
        <v>0.18576000000000001</v>
      </c>
      <c r="AT599">
        <v>5.8900000000000003E-3</v>
      </c>
      <c r="AU599">
        <v>4.0345000000000004</v>
      </c>
      <c r="AV599">
        <v>2.6349999999999998E-2</v>
      </c>
      <c r="AW599">
        <v>0.52175000000000005</v>
      </c>
      <c r="AX599">
        <v>0.4592</v>
      </c>
      <c r="AY599">
        <v>4.428E-2</v>
      </c>
      <c r="AZ599">
        <v>6.6899999999999998E-3</v>
      </c>
      <c r="BA599">
        <v>0.78364999999999996</v>
      </c>
      <c r="BB599">
        <v>3.6330000000000001E-2</v>
      </c>
      <c r="BC599">
        <v>1.3104499999999999</v>
      </c>
      <c r="BD599">
        <v>0.19875999999999999</v>
      </c>
      <c r="BE599">
        <v>0.10077999999999999</v>
      </c>
      <c r="BF599">
        <v>5.6800000000000002E-3</v>
      </c>
      <c r="BG599">
        <v>0.29613</v>
      </c>
      <c r="BH599">
        <v>0.21453</v>
      </c>
      <c r="BI599">
        <v>0.23122999999999999</v>
      </c>
      <c r="BJ599">
        <v>0.48909000000000002</v>
      </c>
      <c r="BK599">
        <v>17.57208</v>
      </c>
      <c r="BL599">
        <v>6.0923299999999996</v>
      </c>
      <c r="BM599" s="11">
        <f t="shared" si="20"/>
        <v>24.895389999999999</v>
      </c>
      <c r="BN599" s="11">
        <f t="shared" si="21"/>
        <v>23.903450000000003</v>
      </c>
    </row>
    <row r="600" spans="1:66">
      <c r="A600">
        <v>450918801</v>
      </c>
      <c r="B600" t="s">
        <v>185</v>
      </c>
      <c r="C600" t="s">
        <v>376</v>
      </c>
      <c r="D600">
        <v>64</v>
      </c>
      <c r="E600">
        <v>64</v>
      </c>
      <c r="F600">
        <v>51.1</v>
      </c>
      <c r="G600">
        <v>51.1</v>
      </c>
      <c r="I600">
        <v>0.53832999999999998</v>
      </c>
      <c r="J600">
        <v>3.8080000000000003E-2</v>
      </c>
      <c r="K600">
        <v>5.5930000000000001E-2</v>
      </c>
      <c r="L600">
        <v>6.6699999999999995E-2</v>
      </c>
      <c r="M600">
        <v>5.0750000000000003E-2</v>
      </c>
      <c r="N600">
        <v>2.2710000000000001E-2</v>
      </c>
      <c r="O600">
        <v>1.583E-2</v>
      </c>
      <c r="P600">
        <v>4.5100000000000001E-3</v>
      </c>
      <c r="Q600">
        <v>0.12342</v>
      </c>
      <c r="R600">
        <v>0.73824000000000001</v>
      </c>
      <c r="S600">
        <v>2.7910000000000001E-2</v>
      </c>
      <c r="T600">
        <v>0.45867000000000002</v>
      </c>
      <c r="U600">
        <v>0.67479</v>
      </c>
      <c r="V600">
        <v>0.14713999999999999</v>
      </c>
      <c r="W600">
        <v>8.5019999999999998E-2</v>
      </c>
      <c r="X600">
        <v>0.94721999999999995</v>
      </c>
      <c r="Y600">
        <v>0.18536</v>
      </c>
      <c r="Z600">
        <v>3.8E-3</v>
      </c>
      <c r="AA600">
        <v>7.9630000000000006E-2</v>
      </c>
      <c r="AB600">
        <v>2.402E-2</v>
      </c>
      <c r="AC600">
        <v>0.25977</v>
      </c>
      <c r="AD600">
        <v>0.16950000000000001</v>
      </c>
      <c r="AE600">
        <v>0.12329</v>
      </c>
      <c r="AF600">
        <v>0.13525000000000001</v>
      </c>
      <c r="AG600">
        <v>5.1450000000000003E-2</v>
      </c>
      <c r="AH600">
        <v>7.6829999999999996E-2</v>
      </c>
      <c r="AI600">
        <v>1.8880000000000001E-2</v>
      </c>
      <c r="AJ600">
        <v>4.9300000000000004E-3</v>
      </c>
      <c r="AK600">
        <v>6.7610000000000003E-2</v>
      </c>
      <c r="AL600">
        <v>7.3410000000000003E-2</v>
      </c>
      <c r="AM600">
        <v>0.11175</v>
      </c>
      <c r="AN600">
        <v>9.3619699999999995</v>
      </c>
      <c r="AO600">
        <v>6.5210000000000004E-2</v>
      </c>
      <c r="AP600">
        <v>0.94274000000000002</v>
      </c>
      <c r="AQ600">
        <v>9.9229999999999999E-2</v>
      </c>
      <c r="AR600">
        <v>2.2530000000000001E-2</v>
      </c>
      <c r="AS600">
        <v>0.18997</v>
      </c>
      <c r="AT600">
        <v>3.79E-3</v>
      </c>
      <c r="AU600">
        <v>6.2581699999999998</v>
      </c>
      <c r="AV600">
        <v>3.5610000000000003E-2</v>
      </c>
      <c r="AW600">
        <v>0.68400000000000005</v>
      </c>
      <c r="AX600">
        <v>0.26225999999999999</v>
      </c>
      <c r="AY600">
        <v>4.4209999999999999E-2</v>
      </c>
      <c r="AZ600">
        <v>3.29E-3</v>
      </c>
      <c r="BA600">
        <v>0.64578000000000002</v>
      </c>
      <c r="BB600">
        <v>2.886E-2</v>
      </c>
      <c r="BC600">
        <v>1.47875</v>
      </c>
      <c r="BD600">
        <v>0.23372000000000001</v>
      </c>
      <c r="BE600">
        <v>7.3459999999999998E-2</v>
      </c>
      <c r="BF600">
        <v>5.3600000000000002E-3</v>
      </c>
      <c r="BG600">
        <v>0.29092000000000001</v>
      </c>
      <c r="BH600">
        <v>0.20301</v>
      </c>
      <c r="BI600">
        <v>0.20799999999999999</v>
      </c>
      <c r="BJ600">
        <v>0.72689000000000004</v>
      </c>
      <c r="BK600">
        <v>18.002510000000001</v>
      </c>
      <c r="BL600">
        <v>5.84877</v>
      </c>
      <c r="BM600" s="11">
        <f t="shared" si="20"/>
        <v>25.280100000000004</v>
      </c>
      <c r="BN600" s="11">
        <f t="shared" si="21"/>
        <v>25.819640000000003</v>
      </c>
    </row>
    <row r="601" spans="1:66">
      <c r="A601">
        <v>470010101</v>
      </c>
      <c r="B601" t="s">
        <v>189</v>
      </c>
      <c r="C601" t="s">
        <v>505</v>
      </c>
      <c r="D601">
        <v>63.7</v>
      </c>
      <c r="E601">
        <v>64</v>
      </c>
      <c r="F601">
        <v>49.6</v>
      </c>
      <c r="G601">
        <v>49.9</v>
      </c>
      <c r="I601">
        <v>0.44979000000000002</v>
      </c>
      <c r="J601">
        <v>1.9890000000000001E-2</v>
      </c>
      <c r="K601">
        <v>0.1234</v>
      </c>
      <c r="L601">
        <v>6.1929999999999999E-2</v>
      </c>
      <c r="M601">
        <v>8.1269999999999995E-2</v>
      </c>
      <c r="N601">
        <v>7.1700000000000002E-3</v>
      </c>
      <c r="O601">
        <v>9.2300000000000004E-3</v>
      </c>
      <c r="P601">
        <v>1.5900000000000001E-3</v>
      </c>
      <c r="Q601">
        <v>4.9369999999999997E-2</v>
      </c>
      <c r="R601">
        <v>1.12625</v>
      </c>
      <c r="S601">
        <v>4.65E-2</v>
      </c>
      <c r="T601">
        <v>0.40171000000000001</v>
      </c>
      <c r="U601">
        <v>0.81372999999999995</v>
      </c>
      <c r="V601">
        <v>0.13378999999999999</v>
      </c>
      <c r="W601">
        <v>0.10919</v>
      </c>
      <c r="X601">
        <v>2.0798800000000002</v>
      </c>
      <c r="Y601">
        <v>0.14143</v>
      </c>
      <c r="Z601">
        <v>1.09E-3</v>
      </c>
      <c r="AA601">
        <v>4.1320000000000003E-2</v>
      </c>
      <c r="AB601">
        <v>9.9299999999999996E-3</v>
      </c>
      <c r="AC601">
        <v>0.24081</v>
      </c>
      <c r="AD601">
        <v>0.10048</v>
      </c>
      <c r="AE601">
        <v>7.6319999999999999E-2</v>
      </c>
      <c r="AF601">
        <v>0.22506999999999999</v>
      </c>
      <c r="AG601">
        <v>7.4160000000000004E-2</v>
      </c>
      <c r="AH601">
        <v>9.3729999999999994E-2</v>
      </c>
      <c r="AI601">
        <v>2.3439999999999999E-2</v>
      </c>
      <c r="AJ601">
        <v>2.2699999999999999E-3</v>
      </c>
      <c r="AK601">
        <v>2.231E-2</v>
      </c>
      <c r="AL601">
        <v>5.9709999999999999E-2</v>
      </c>
      <c r="AM601">
        <v>4.4049999999999999E-2</v>
      </c>
      <c r="AN601">
        <v>1.1600600000000001</v>
      </c>
      <c r="AO601">
        <v>8.1009999999999999E-2</v>
      </c>
      <c r="AP601">
        <v>1.1088</v>
      </c>
      <c r="AQ601">
        <v>0.17171</v>
      </c>
      <c r="AR601">
        <v>4.675E-2</v>
      </c>
      <c r="AS601">
        <v>0.15248999999999999</v>
      </c>
      <c r="AT601">
        <v>1.4300000000000001E-3</v>
      </c>
      <c r="AU601">
        <v>0.21884000000000001</v>
      </c>
      <c r="AV601">
        <v>3.3509999999999998E-2</v>
      </c>
      <c r="AW601">
        <v>11.79025</v>
      </c>
      <c r="AX601">
        <v>0.53976000000000002</v>
      </c>
      <c r="AY601">
        <v>5.4480000000000001E-2</v>
      </c>
      <c r="AZ601">
        <v>1.6199999999999999E-3</v>
      </c>
      <c r="BA601">
        <v>0.53478999999999999</v>
      </c>
      <c r="BB601">
        <v>4.7980000000000002E-2</v>
      </c>
      <c r="BC601">
        <v>0.82088000000000005</v>
      </c>
      <c r="BD601">
        <v>0.12509999999999999</v>
      </c>
      <c r="BE601">
        <v>0.13503999999999999</v>
      </c>
      <c r="BF601">
        <v>5.8399999999999997E-3</v>
      </c>
      <c r="BG601">
        <v>0.26100000000000001</v>
      </c>
      <c r="BH601">
        <v>9.8530000000000006E-2</v>
      </c>
      <c r="BI601">
        <v>0.34372999999999998</v>
      </c>
      <c r="BJ601">
        <v>0.91147999999999996</v>
      </c>
      <c r="BK601">
        <v>18.547779999999999</v>
      </c>
      <c r="BL601">
        <v>5.73658</v>
      </c>
      <c r="BM601" s="11">
        <f t="shared" si="20"/>
        <v>25.899100000000001</v>
      </c>
      <c r="BN601" s="11">
        <f t="shared" si="21"/>
        <v>23.701149999999998</v>
      </c>
    </row>
    <row r="602" spans="1:66">
      <c r="A602">
        <v>470090101</v>
      </c>
      <c r="B602" t="s">
        <v>189</v>
      </c>
      <c r="C602" t="s">
        <v>509</v>
      </c>
      <c r="D602">
        <v>67</v>
      </c>
      <c r="E602">
        <v>67</v>
      </c>
      <c r="F602">
        <v>53.9</v>
      </c>
      <c r="G602">
        <v>53.9</v>
      </c>
      <c r="I602">
        <v>0.69786000000000004</v>
      </c>
      <c r="J602">
        <v>8.7899999999999992E-3</v>
      </c>
      <c r="K602">
        <v>0.32362000000000002</v>
      </c>
      <c r="L602">
        <v>3.746E-2</v>
      </c>
      <c r="M602">
        <v>4.6390000000000001E-2</v>
      </c>
      <c r="N602">
        <v>0</v>
      </c>
      <c r="O602" s="86">
        <v>1.0000000000000001E-5</v>
      </c>
      <c r="P602" s="86">
        <v>1.0000000000000001E-5</v>
      </c>
      <c r="Q602">
        <v>9.6809999999999993E-2</v>
      </c>
      <c r="R602">
        <v>1.6661999999999999</v>
      </c>
      <c r="S602">
        <v>3.5540000000000002E-2</v>
      </c>
      <c r="T602">
        <v>1.03071</v>
      </c>
      <c r="U602">
        <v>1.64289</v>
      </c>
      <c r="V602">
        <v>0.50095999999999996</v>
      </c>
      <c r="W602">
        <v>0.18121999999999999</v>
      </c>
      <c r="X602">
        <v>2.2738299999999998</v>
      </c>
      <c r="Y602">
        <v>0.10681</v>
      </c>
      <c r="Z602">
        <v>0</v>
      </c>
      <c r="AA602">
        <v>1.2E-4</v>
      </c>
      <c r="AB602" s="86">
        <v>3.0000000000000001E-5</v>
      </c>
      <c r="AC602">
        <v>0.25373000000000001</v>
      </c>
      <c r="AD602">
        <v>0.18903</v>
      </c>
      <c r="AE602">
        <v>7.2139999999999996E-2</v>
      </c>
      <c r="AF602">
        <v>0.49653000000000003</v>
      </c>
      <c r="AG602">
        <v>0.12206</v>
      </c>
      <c r="AH602">
        <v>0.15794</v>
      </c>
      <c r="AI602">
        <v>1.3639999999999999E-2</v>
      </c>
      <c r="AJ602">
        <v>0</v>
      </c>
      <c r="AK602" s="86">
        <v>3.0000000000000001E-5</v>
      </c>
      <c r="AL602">
        <v>2.9520000000000001E-2</v>
      </c>
      <c r="AM602">
        <v>1.73E-3</v>
      </c>
      <c r="AN602">
        <v>0.15776000000000001</v>
      </c>
      <c r="AO602">
        <v>0.16173000000000001</v>
      </c>
      <c r="AP602">
        <v>0.99216000000000004</v>
      </c>
      <c r="AQ602">
        <v>0.27257999999999999</v>
      </c>
      <c r="AR602">
        <v>4.3069999999999997E-2</v>
      </c>
      <c r="AS602">
        <v>1.468E-2</v>
      </c>
      <c r="AT602">
        <v>0</v>
      </c>
      <c r="AU602">
        <v>9.171E-2</v>
      </c>
      <c r="AV602">
        <v>8.8830000000000006E-2</v>
      </c>
      <c r="AW602">
        <v>9.9341299999999997</v>
      </c>
      <c r="AX602">
        <v>0.46305000000000002</v>
      </c>
      <c r="AY602">
        <v>1.7680000000000001E-2</v>
      </c>
      <c r="AZ602">
        <v>0</v>
      </c>
      <c r="BA602">
        <v>0.13616</v>
      </c>
      <c r="BB602">
        <v>7.2400000000000006E-2</v>
      </c>
      <c r="BC602">
        <v>0.34439999999999998</v>
      </c>
      <c r="BD602">
        <v>0.25839000000000001</v>
      </c>
      <c r="BE602">
        <v>9.3850000000000003E-2</v>
      </c>
      <c r="BF602">
        <v>2.82E-3</v>
      </c>
      <c r="BG602">
        <v>0.20755000000000001</v>
      </c>
      <c r="BH602">
        <v>4.9430000000000002E-2</v>
      </c>
      <c r="BI602">
        <v>0.23818</v>
      </c>
      <c r="BJ602">
        <v>0.47360999999999998</v>
      </c>
      <c r="BK602">
        <v>21.793679999999998</v>
      </c>
      <c r="BL602">
        <v>8.0067900000000005</v>
      </c>
      <c r="BM602" s="11">
        <f t="shared" si="20"/>
        <v>30.769239999999996</v>
      </c>
      <c r="BN602" s="11">
        <f t="shared" si="21"/>
        <v>23.131009999999996</v>
      </c>
    </row>
    <row r="603" spans="1:66">
      <c r="A603">
        <v>470370011</v>
      </c>
      <c r="B603" t="s">
        <v>189</v>
      </c>
      <c r="C603" t="s">
        <v>510</v>
      </c>
      <c r="D603">
        <v>65.7</v>
      </c>
      <c r="E603">
        <v>66</v>
      </c>
      <c r="F603">
        <v>52.8</v>
      </c>
      <c r="G603">
        <v>53.1</v>
      </c>
      <c r="I603">
        <v>1.1966699999999999</v>
      </c>
      <c r="J603">
        <v>2.3300000000000001E-2</v>
      </c>
      <c r="K603">
        <v>0.38839000000000001</v>
      </c>
      <c r="L603">
        <v>5.9069999999999998E-2</v>
      </c>
      <c r="M603">
        <v>0.11309</v>
      </c>
      <c r="N603">
        <v>1.9000000000000001E-4</v>
      </c>
      <c r="O603">
        <v>1.81E-3</v>
      </c>
      <c r="P603">
        <v>4.6999999999999999E-4</v>
      </c>
      <c r="Q603">
        <v>2.81E-2</v>
      </c>
      <c r="R603">
        <v>0.28258</v>
      </c>
      <c r="S603">
        <v>4.7410000000000001E-2</v>
      </c>
      <c r="T603">
        <v>0.99988999999999995</v>
      </c>
      <c r="U603">
        <v>1.7112499999999999</v>
      </c>
      <c r="V603">
        <v>0.31017</v>
      </c>
      <c r="W603">
        <v>0.17382</v>
      </c>
      <c r="X603">
        <v>3.01572</v>
      </c>
      <c r="Y603">
        <v>0.14480999999999999</v>
      </c>
      <c r="Z603" s="86">
        <v>1E-4</v>
      </c>
      <c r="AA603">
        <v>1.7829999999999999E-2</v>
      </c>
      <c r="AB603">
        <v>1.9000000000000001E-4</v>
      </c>
      <c r="AC603">
        <v>6.744E-2</v>
      </c>
      <c r="AD603">
        <v>0.16425000000000001</v>
      </c>
      <c r="AE603">
        <v>0.16471</v>
      </c>
      <c r="AF603">
        <v>0.78164999999999996</v>
      </c>
      <c r="AG603">
        <v>7.7539999999999998E-2</v>
      </c>
      <c r="AH603">
        <v>0.14088999999999999</v>
      </c>
      <c r="AI603">
        <v>1.908E-2</v>
      </c>
      <c r="AJ603" s="86">
        <v>5.0000000000000002E-5</v>
      </c>
      <c r="AK603">
        <v>5.96E-3</v>
      </c>
      <c r="AL603">
        <v>7.4859999999999996E-2</v>
      </c>
      <c r="AM603">
        <v>1.3650000000000001E-2</v>
      </c>
      <c r="AN603">
        <v>5.6419999999999998E-2</v>
      </c>
      <c r="AO603">
        <v>0.11753</v>
      </c>
      <c r="AP603">
        <v>0.58264000000000005</v>
      </c>
      <c r="AQ603">
        <v>0.29637000000000002</v>
      </c>
      <c r="AR603">
        <v>3.9600000000000003E-2</v>
      </c>
      <c r="AS603">
        <v>0.27867999999999998</v>
      </c>
      <c r="AT603" s="86">
        <v>3.0000000000000001E-5</v>
      </c>
      <c r="AU603">
        <v>3.6880000000000003E-2</v>
      </c>
      <c r="AV603">
        <v>3.9620000000000002E-2</v>
      </c>
      <c r="AW603">
        <v>14.783849999999999</v>
      </c>
      <c r="AX603">
        <v>0.80735999999999997</v>
      </c>
      <c r="AY603">
        <v>5.5820000000000002E-2</v>
      </c>
      <c r="AZ603" s="86">
        <v>8.0000000000000007E-5</v>
      </c>
      <c r="BA603">
        <v>9.221E-2</v>
      </c>
      <c r="BB603">
        <v>5.3870000000000001E-2</v>
      </c>
      <c r="BC603">
        <v>0.40317999999999998</v>
      </c>
      <c r="BD603">
        <v>0.14826</v>
      </c>
      <c r="BE603">
        <v>0.13519999999999999</v>
      </c>
      <c r="BF603">
        <v>8.2199999999999999E-3</v>
      </c>
      <c r="BG603">
        <v>0.21007999999999999</v>
      </c>
      <c r="BH603">
        <v>8.4330000000000002E-2</v>
      </c>
      <c r="BI603">
        <v>0.53427000000000002</v>
      </c>
      <c r="BJ603">
        <v>0.87414999999999998</v>
      </c>
      <c r="BK603">
        <v>15.165050000000001</v>
      </c>
      <c r="BL603">
        <v>7.9713200000000004</v>
      </c>
      <c r="BM603" s="11">
        <f t="shared" si="20"/>
        <v>24.839199999999998</v>
      </c>
      <c r="BN603" s="11">
        <f t="shared" si="21"/>
        <v>27.960760000000001</v>
      </c>
    </row>
    <row r="604" spans="1:66">
      <c r="A604">
        <v>470370026</v>
      </c>
      <c r="B604" t="s">
        <v>189</v>
      </c>
      <c r="C604" t="s">
        <v>510</v>
      </c>
      <c r="D604">
        <v>66</v>
      </c>
      <c r="E604">
        <v>67</v>
      </c>
      <c r="F604">
        <v>53.1</v>
      </c>
      <c r="G604">
        <v>53.9</v>
      </c>
      <c r="I604">
        <v>0.35754000000000002</v>
      </c>
      <c r="J604">
        <v>2.385E-2</v>
      </c>
      <c r="K604">
        <v>0.7339</v>
      </c>
      <c r="L604">
        <v>5.5019999999999999E-2</v>
      </c>
      <c r="M604">
        <v>0.10713</v>
      </c>
      <c r="N604" s="86">
        <v>2.9999999999999997E-4</v>
      </c>
      <c r="O604">
        <v>2.2200000000000002E-3</v>
      </c>
      <c r="P604">
        <v>5.8E-4</v>
      </c>
      <c r="Q604">
        <v>3.2989999999999998E-2</v>
      </c>
      <c r="R604">
        <v>4.4600000000000001E-2</v>
      </c>
      <c r="S604">
        <v>4.6859999999999999E-2</v>
      </c>
      <c r="T604">
        <v>1.1739999999999999</v>
      </c>
      <c r="U604">
        <v>1.35606</v>
      </c>
      <c r="V604">
        <v>0.39779999999999999</v>
      </c>
      <c r="W604">
        <v>0.219</v>
      </c>
      <c r="X604">
        <v>2.3186499999999999</v>
      </c>
      <c r="Y604">
        <v>0.60814000000000001</v>
      </c>
      <c r="Z604" s="86">
        <v>9.0000000000000006E-5</v>
      </c>
      <c r="AA604">
        <v>1.985E-2</v>
      </c>
      <c r="AB604">
        <v>1.2999999999999999E-4</v>
      </c>
      <c r="AC604">
        <v>7.6780000000000001E-2</v>
      </c>
      <c r="AD604">
        <v>0.28963</v>
      </c>
      <c r="AE604">
        <v>0.50695000000000001</v>
      </c>
      <c r="AF604">
        <v>1.83057</v>
      </c>
      <c r="AG604">
        <v>8.6639999999999995E-2</v>
      </c>
      <c r="AH604">
        <v>0.15390000000000001</v>
      </c>
      <c r="AI604">
        <v>1.8329999999999999E-2</v>
      </c>
      <c r="AJ604" s="86">
        <v>3.0000000000000001E-5</v>
      </c>
      <c r="AK604">
        <v>9.3399999999999993E-3</v>
      </c>
      <c r="AL604">
        <v>6.1539999999999997E-2</v>
      </c>
      <c r="AM604">
        <v>1.3010000000000001E-2</v>
      </c>
      <c r="AN604">
        <v>4.2500000000000003E-2</v>
      </c>
      <c r="AO604">
        <v>0.15783</v>
      </c>
      <c r="AP604">
        <v>0.24839</v>
      </c>
      <c r="AQ604">
        <v>0.28086</v>
      </c>
      <c r="AR604">
        <v>3.9719999999999998E-2</v>
      </c>
      <c r="AS604">
        <v>0.26593</v>
      </c>
      <c r="AT604" s="86">
        <v>3.0000000000000001E-5</v>
      </c>
      <c r="AU604">
        <v>1.9019999999999999E-2</v>
      </c>
      <c r="AV604">
        <v>5.3879999999999997E-2</v>
      </c>
      <c r="AW604">
        <v>15.98455</v>
      </c>
      <c r="AX604">
        <v>0.80635000000000001</v>
      </c>
      <c r="AY604">
        <v>5.033E-2</v>
      </c>
      <c r="AZ604" s="86">
        <v>3.0000000000000001E-5</v>
      </c>
      <c r="BA604">
        <v>9.8669999999999994E-2</v>
      </c>
      <c r="BB604">
        <v>5.5820000000000002E-2</v>
      </c>
      <c r="BC604">
        <v>0.37590000000000001</v>
      </c>
      <c r="BD604">
        <v>9.869E-2</v>
      </c>
      <c r="BE604">
        <v>0.12102</v>
      </c>
      <c r="BF604">
        <v>7.5799999999999999E-3</v>
      </c>
      <c r="BG604">
        <v>0.20379</v>
      </c>
      <c r="BH604">
        <v>0.22897000000000001</v>
      </c>
      <c r="BI604">
        <v>0.33506000000000002</v>
      </c>
      <c r="BJ604">
        <v>0.98728000000000005</v>
      </c>
      <c r="BK604">
        <v>13.44051</v>
      </c>
      <c r="BL604">
        <v>8.6517300000000006</v>
      </c>
      <c r="BM604" s="11">
        <f t="shared" si="20"/>
        <v>23.847340000000003</v>
      </c>
      <c r="BN604" s="11">
        <f t="shared" si="21"/>
        <v>29.252530000000007</v>
      </c>
    </row>
    <row r="605" spans="1:66">
      <c r="A605">
        <v>470419991</v>
      </c>
      <c r="B605" t="s">
        <v>189</v>
      </c>
      <c r="C605" t="s">
        <v>310</v>
      </c>
      <c r="D605">
        <v>61.3</v>
      </c>
      <c r="E605">
        <v>62</v>
      </c>
      <c r="F605">
        <v>49.7</v>
      </c>
      <c r="G605">
        <v>50.2</v>
      </c>
      <c r="I605">
        <v>1.6599200000000001</v>
      </c>
      <c r="J605">
        <v>4.2169999999999999E-2</v>
      </c>
      <c r="K605">
        <v>0.61463000000000001</v>
      </c>
      <c r="L605">
        <v>6.7110000000000003E-2</v>
      </c>
      <c r="M605">
        <v>0.10736</v>
      </c>
      <c r="N605">
        <v>1.3999999999999999E-4</v>
      </c>
      <c r="O605">
        <v>1.4999999999999999E-4</v>
      </c>
      <c r="P605" s="86">
        <v>4.0000000000000003E-5</v>
      </c>
      <c r="Q605">
        <v>7.1129999999999999E-2</v>
      </c>
      <c r="R605">
        <v>0.87073</v>
      </c>
      <c r="S605">
        <v>4.972E-2</v>
      </c>
      <c r="T605">
        <v>1.25939</v>
      </c>
      <c r="U605">
        <v>1.7408600000000001</v>
      </c>
      <c r="V605">
        <v>0.90741000000000005</v>
      </c>
      <c r="W605">
        <v>0.26518000000000003</v>
      </c>
      <c r="X605">
        <v>1.79887</v>
      </c>
      <c r="Y605">
        <v>0.1628</v>
      </c>
      <c r="Z605">
        <v>1.3999999999999999E-4</v>
      </c>
      <c r="AA605">
        <v>9.2000000000000003E-4</v>
      </c>
      <c r="AB605">
        <v>4.8000000000000001E-4</v>
      </c>
      <c r="AC605">
        <v>3.7850000000000002E-2</v>
      </c>
      <c r="AD605">
        <v>0.17896999999999999</v>
      </c>
      <c r="AE605">
        <v>0.12773000000000001</v>
      </c>
      <c r="AF605">
        <v>1.15805</v>
      </c>
      <c r="AG605">
        <v>0.10800999999999999</v>
      </c>
      <c r="AH605">
        <v>0.22897000000000001</v>
      </c>
      <c r="AI605">
        <v>1.9789999999999999E-2</v>
      </c>
      <c r="AJ605">
        <v>1.3999999999999999E-4</v>
      </c>
      <c r="AK605" s="86">
        <v>2.9999999999999997E-4</v>
      </c>
      <c r="AL605">
        <v>6.88E-2</v>
      </c>
      <c r="AM605">
        <v>3.5400000000000002E-3</v>
      </c>
      <c r="AN605">
        <v>3.1910000000000001E-2</v>
      </c>
      <c r="AO605">
        <v>0.23216999999999999</v>
      </c>
      <c r="AP605">
        <v>0.17176</v>
      </c>
      <c r="AQ605">
        <v>0.38808999999999999</v>
      </c>
      <c r="AR605">
        <v>5.1700000000000003E-2</v>
      </c>
      <c r="AS605">
        <v>1.112E-2</v>
      </c>
      <c r="AT605" s="86">
        <v>6.9999999999999994E-5</v>
      </c>
      <c r="AU605">
        <v>4.5679999999999998E-2</v>
      </c>
      <c r="AV605">
        <v>9.0289999999999995E-2</v>
      </c>
      <c r="AW605">
        <v>6.8056799999999997</v>
      </c>
      <c r="AX605">
        <v>1.16883</v>
      </c>
      <c r="AY605">
        <v>8.2150000000000001E-2</v>
      </c>
      <c r="AZ605">
        <v>1.8000000000000001E-4</v>
      </c>
      <c r="BA605">
        <v>1.154E-2</v>
      </c>
      <c r="BB605">
        <v>9.2740000000000003E-2</v>
      </c>
      <c r="BC605">
        <v>7.1590000000000001E-2</v>
      </c>
      <c r="BD605">
        <v>6.7500000000000004E-2</v>
      </c>
      <c r="BE605">
        <v>0.17701</v>
      </c>
      <c r="BF605">
        <v>8.1399999999999997E-3</v>
      </c>
      <c r="BG605">
        <v>0.27045000000000002</v>
      </c>
      <c r="BH605">
        <v>0.12166</v>
      </c>
      <c r="BI605">
        <v>0.30352000000000001</v>
      </c>
      <c r="BJ605">
        <v>0.79813999999999996</v>
      </c>
      <c r="BK605">
        <v>16.378219999999999</v>
      </c>
      <c r="BL605">
        <v>10.76812</v>
      </c>
      <c r="BM605" s="11">
        <f t="shared" si="20"/>
        <v>28.64011</v>
      </c>
      <c r="BN605" s="11">
        <f t="shared" si="21"/>
        <v>21.059449999999998</v>
      </c>
    </row>
    <row r="606" spans="1:66">
      <c r="A606">
        <v>470651011</v>
      </c>
      <c r="B606" t="s">
        <v>189</v>
      </c>
      <c r="C606" t="s">
        <v>334</v>
      </c>
      <c r="D606">
        <v>64.7</v>
      </c>
      <c r="E606">
        <v>65</v>
      </c>
      <c r="F606">
        <v>52.5</v>
      </c>
      <c r="G606">
        <v>52.8</v>
      </c>
      <c r="I606">
        <v>2.1614800000000001</v>
      </c>
      <c r="J606">
        <v>3.798E-2</v>
      </c>
      <c r="K606">
        <v>0.14046</v>
      </c>
      <c r="L606">
        <v>7.1999999999999995E-2</v>
      </c>
      <c r="M606">
        <v>7.7590000000000006E-2</v>
      </c>
      <c r="N606">
        <v>5.1500000000000001E-3</v>
      </c>
      <c r="O606">
        <v>8.2400000000000008E-3</v>
      </c>
      <c r="P606">
        <v>1.5499999999999999E-3</v>
      </c>
      <c r="Q606">
        <v>0.13097</v>
      </c>
      <c r="R606">
        <v>4.6450399999999998</v>
      </c>
      <c r="S606">
        <v>3.8559999999999997E-2</v>
      </c>
      <c r="T606">
        <v>0.73411999999999999</v>
      </c>
      <c r="U606">
        <v>0.85931999999999997</v>
      </c>
      <c r="V606">
        <v>0.24690999999999999</v>
      </c>
      <c r="W606">
        <v>0.11695</v>
      </c>
      <c r="X606">
        <v>1.05274</v>
      </c>
      <c r="Y606">
        <v>6.7769999999999997E-2</v>
      </c>
      <c r="Z606">
        <v>1.2099999999999999E-3</v>
      </c>
      <c r="AA606">
        <v>3.78E-2</v>
      </c>
      <c r="AB606">
        <v>8.6E-3</v>
      </c>
      <c r="AC606">
        <v>0.20932000000000001</v>
      </c>
      <c r="AD606">
        <v>0.19927</v>
      </c>
      <c r="AE606">
        <v>0.16941999999999999</v>
      </c>
      <c r="AF606">
        <v>0.26829999999999998</v>
      </c>
      <c r="AG606">
        <v>5.3129999999999997E-2</v>
      </c>
      <c r="AH606">
        <v>9.2249999999999999E-2</v>
      </c>
      <c r="AI606">
        <v>2.043E-2</v>
      </c>
      <c r="AJ606">
        <v>2.31E-3</v>
      </c>
      <c r="AK606">
        <v>1.5129999999999999E-2</v>
      </c>
      <c r="AL606">
        <v>9.9540000000000003E-2</v>
      </c>
      <c r="AM606">
        <v>3.0339999999999999E-2</v>
      </c>
      <c r="AN606">
        <v>0.59235000000000004</v>
      </c>
      <c r="AO606">
        <v>0.11876</v>
      </c>
      <c r="AP606">
        <v>0.24751000000000001</v>
      </c>
      <c r="AQ606">
        <v>0.15776000000000001</v>
      </c>
      <c r="AR606">
        <v>3.1230000000000001E-2</v>
      </c>
      <c r="AS606">
        <v>9.9169999999999994E-2</v>
      </c>
      <c r="AT606">
        <v>1.1199999999999999E-3</v>
      </c>
      <c r="AU606">
        <v>0.55240999999999996</v>
      </c>
      <c r="AV606">
        <v>3.9219999999999998E-2</v>
      </c>
      <c r="AW606">
        <v>9.77454</v>
      </c>
      <c r="AX606">
        <v>0.41565000000000002</v>
      </c>
      <c r="AY606">
        <v>5.7950000000000002E-2</v>
      </c>
      <c r="AZ606">
        <v>1.4E-3</v>
      </c>
      <c r="BA606">
        <v>0.32962000000000002</v>
      </c>
      <c r="BB606">
        <v>4.6609999999999999E-2</v>
      </c>
      <c r="BC606">
        <v>0.25983000000000001</v>
      </c>
      <c r="BD606">
        <v>0.18914</v>
      </c>
      <c r="BE606">
        <v>0.10127</v>
      </c>
      <c r="BF606">
        <v>4.9100000000000003E-3</v>
      </c>
      <c r="BG606">
        <v>0.29497000000000001</v>
      </c>
      <c r="BH606">
        <v>0.10095999999999999</v>
      </c>
      <c r="BI606">
        <v>0.62863999999999998</v>
      </c>
      <c r="BJ606">
        <v>0.74711000000000005</v>
      </c>
      <c r="BK606">
        <v>19.230450000000001</v>
      </c>
      <c r="BL606">
        <v>6.8732699999999998</v>
      </c>
      <c r="BM606" s="11">
        <f t="shared" si="20"/>
        <v>27.875399999999999</v>
      </c>
      <c r="BN606" s="11">
        <f t="shared" si="21"/>
        <v>24.62433</v>
      </c>
    </row>
    <row r="607" spans="1:66">
      <c r="A607">
        <v>470654003</v>
      </c>
      <c r="B607" t="s">
        <v>189</v>
      </c>
      <c r="C607" t="s">
        <v>334</v>
      </c>
      <c r="D607">
        <v>67</v>
      </c>
      <c r="E607">
        <v>68</v>
      </c>
      <c r="F607">
        <v>53.4</v>
      </c>
      <c r="G607">
        <v>54.2</v>
      </c>
      <c r="I607">
        <v>1.32409</v>
      </c>
      <c r="J607">
        <v>2.555E-2</v>
      </c>
      <c r="K607">
        <v>0.24926000000000001</v>
      </c>
      <c r="L607">
        <v>5.7579999999999999E-2</v>
      </c>
      <c r="M607">
        <v>9.393E-2</v>
      </c>
      <c r="N607">
        <v>1.2800000000000001E-2</v>
      </c>
      <c r="O607">
        <v>1.546E-2</v>
      </c>
      <c r="P607">
        <v>2.0699999999999998E-3</v>
      </c>
      <c r="Q607">
        <v>0.12547</v>
      </c>
      <c r="R607">
        <v>4.8292999999999999</v>
      </c>
      <c r="S607">
        <v>4.8030000000000003E-2</v>
      </c>
      <c r="T607">
        <v>0.69933000000000001</v>
      </c>
      <c r="U607">
        <v>0.84194999999999998</v>
      </c>
      <c r="V607">
        <v>0.22317999999999999</v>
      </c>
      <c r="W607">
        <v>0.15112</v>
      </c>
      <c r="X607">
        <v>1.2068399999999999</v>
      </c>
      <c r="Y607">
        <v>5.425E-2</v>
      </c>
      <c r="Z607">
        <v>2.9299999999999999E-3</v>
      </c>
      <c r="AA607">
        <v>6.3219999999999998E-2</v>
      </c>
      <c r="AB607">
        <v>2.0879999999999999E-2</v>
      </c>
      <c r="AC607">
        <v>0.18331</v>
      </c>
      <c r="AD607">
        <v>0.1673</v>
      </c>
      <c r="AE607">
        <v>0.10586</v>
      </c>
      <c r="AF607">
        <v>0.37362000000000001</v>
      </c>
      <c r="AG607">
        <v>6.8140000000000006E-2</v>
      </c>
      <c r="AH607">
        <v>0.10652</v>
      </c>
      <c r="AI607">
        <v>1.7780000000000001E-2</v>
      </c>
      <c r="AJ607">
        <v>5.4999999999999997E-3</v>
      </c>
      <c r="AK607">
        <v>2.8719999999999999E-2</v>
      </c>
      <c r="AL607">
        <v>6.368E-2</v>
      </c>
      <c r="AM607">
        <v>5.6820000000000002E-2</v>
      </c>
      <c r="AN607">
        <v>1.0545800000000001</v>
      </c>
      <c r="AO607">
        <v>0.1205</v>
      </c>
      <c r="AP607">
        <v>0.24989</v>
      </c>
      <c r="AQ607">
        <v>0.20188999999999999</v>
      </c>
      <c r="AR607">
        <v>3.6170000000000001E-2</v>
      </c>
      <c r="AS607">
        <v>0.1076</v>
      </c>
      <c r="AT607">
        <v>3.0400000000000002E-3</v>
      </c>
      <c r="AU607">
        <v>0.56128</v>
      </c>
      <c r="AV607">
        <v>4.2270000000000002E-2</v>
      </c>
      <c r="AW607">
        <v>9.83826</v>
      </c>
      <c r="AX607">
        <v>0.36687999999999998</v>
      </c>
      <c r="AY607">
        <v>6.0729999999999999E-2</v>
      </c>
      <c r="AZ607">
        <v>3.5799999999999998E-3</v>
      </c>
      <c r="BA607">
        <v>0.47682000000000002</v>
      </c>
      <c r="BB607">
        <v>5.0520000000000002E-2</v>
      </c>
      <c r="BC607">
        <v>0.22577</v>
      </c>
      <c r="BD607">
        <v>0.15357999999999999</v>
      </c>
      <c r="BE607">
        <v>0.12944</v>
      </c>
      <c r="BF607">
        <v>5.2900000000000004E-3</v>
      </c>
      <c r="BG607">
        <v>0.28466000000000002</v>
      </c>
      <c r="BH607">
        <v>0.13478000000000001</v>
      </c>
      <c r="BI607">
        <v>0.61921000000000004</v>
      </c>
      <c r="BJ607">
        <v>0.8871</v>
      </c>
      <c r="BK607">
        <v>19.602830000000001</v>
      </c>
      <c r="BL607">
        <v>6.9584999999999999</v>
      </c>
      <c r="BM607" s="11">
        <f t="shared" si="20"/>
        <v>28.487080000000002</v>
      </c>
      <c r="BN607" s="11">
        <f t="shared" si="21"/>
        <v>24.912579999999995</v>
      </c>
    </row>
    <row r="608" spans="1:66">
      <c r="A608">
        <v>470890002</v>
      </c>
      <c r="B608" t="s">
        <v>189</v>
      </c>
      <c r="C608" t="s">
        <v>215</v>
      </c>
      <c r="D608">
        <v>67</v>
      </c>
      <c r="E608">
        <v>68</v>
      </c>
      <c r="F608">
        <v>52.2</v>
      </c>
      <c r="G608">
        <v>53</v>
      </c>
      <c r="I608">
        <v>0.63202000000000003</v>
      </c>
      <c r="J608">
        <v>2.5700000000000001E-2</v>
      </c>
      <c r="K608">
        <v>0.36177999999999999</v>
      </c>
      <c r="L608">
        <v>6.8129999999999996E-2</v>
      </c>
      <c r="M608">
        <v>6.5100000000000005E-2</v>
      </c>
      <c r="N608">
        <v>2.98E-3</v>
      </c>
      <c r="O608">
        <v>8.1499999999999993E-3</v>
      </c>
      <c r="P608">
        <v>2.8600000000000001E-3</v>
      </c>
      <c r="Q608">
        <v>0.11344</v>
      </c>
      <c r="R608">
        <v>3.0693899999999998</v>
      </c>
      <c r="S608">
        <v>3.5650000000000001E-2</v>
      </c>
      <c r="T608">
        <v>0.74136000000000002</v>
      </c>
      <c r="U608">
        <v>0.84531999999999996</v>
      </c>
      <c r="V608">
        <v>0.22054000000000001</v>
      </c>
      <c r="W608">
        <v>0.16969000000000001</v>
      </c>
      <c r="X608">
        <v>1.7250300000000001</v>
      </c>
      <c r="Y608">
        <v>0.10971</v>
      </c>
      <c r="Z608">
        <v>5.8E-4</v>
      </c>
      <c r="AA608">
        <v>4.9340000000000002E-2</v>
      </c>
      <c r="AB608">
        <v>3.6800000000000001E-3</v>
      </c>
      <c r="AC608">
        <v>0.27915000000000001</v>
      </c>
      <c r="AD608">
        <v>0.17424000000000001</v>
      </c>
      <c r="AE608">
        <v>9.0990000000000001E-2</v>
      </c>
      <c r="AF608">
        <v>0.48757</v>
      </c>
      <c r="AG608">
        <v>5.5509999999999997E-2</v>
      </c>
      <c r="AH608">
        <v>0.10441</v>
      </c>
      <c r="AI608">
        <v>2.0400000000000001E-2</v>
      </c>
      <c r="AJ608">
        <v>1.06E-3</v>
      </c>
      <c r="AK608">
        <v>1.5520000000000001E-2</v>
      </c>
      <c r="AL608">
        <v>7.5170000000000001E-2</v>
      </c>
      <c r="AM608">
        <v>3.9050000000000001E-2</v>
      </c>
      <c r="AN608">
        <v>1.03508</v>
      </c>
      <c r="AO608">
        <v>9.8739999999999994E-2</v>
      </c>
      <c r="AP608">
        <v>0.68981999999999999</v>
      </c>
      <c r="AQ608">
        <v>0.29097000000000001</v>
      </c>
      <c r="AR608">
        <v>3.848E-2</v>
      </c>
      <c r="AS608">
        <v>9.4399999999999998E-2</v>
      </c>
      <c r="AT608">
        <v>3.8999999999999999E-4</v>
      </c>
      <c r="AU608">
        <v>0.55313000000000001</v>
      </c>
      <c r="AV608">
        <v>4.2169999999999999E-2</v>
      </c>
      <c r="AW608">
        <v>10.710990000000001</v>
      </c>
      <c r="AX608">
        <v>0.61746000000000001</v>
      </c>
      <c r="AY608">
        <v>4.5030000000000001E-2</v>
      </c>
      <c r="AZ608">
        <v>1.0200000000000001E-3</v>
      </c>
      <c r="BA608">
        <v>0.39905000000000002</v>
      </c>
      <c r="BB608">
        <v>5.008E-2</v>
      </c>
      <c r="BC608">
        <v>0.42197000000000001</v>
      </c>
      <c r="BD608">
        <v>0.18679999999999999</v>
      </c>
      <c r="BE608">
        <v>8.7779999999999997E-2</v>
      </c>
      <c r="BF608">
        <v>4.13E-3</v>
      </c>
      <c r="BG608">
        <v>0.28649999999999998</v>
      </c>
      <c r="BH608">
        <v>0.12991</v>
      </c>
      <c r="BI608">
        <v>0.28673999999999999</v>
      </c>
      <c r="BJ608">
        <v>0.72797000000000001</v>
      </c>
      <c r="BK608">
        <v>17.688009999999998</v>
      </c>
      <c r="BL608">
        <v>8.1200299999999999</v>
      </c>
      <c r="BM608" s="11">
        <f t="shared" si="20"/>
        <v>27.239159999999998</v>
      </c>
      <c r="BN608" s="11">
        <f t="shared" si="21"/>
        <v>24.961010000000002</v>
      </c>
    </row>
    <row r="609" spans="1:66">
      <c r="A609">
        <v>470930021</v>
      </c>
      <c r="B609" t="s">
        <v>189</v>
      </c>
      <c r="C609" t="s">
        <v>338</v>
      </c>
      <c r="D609">
        <v>64.3</v>
      </c>
      <c r="E609">
        <v>65</v>
      </c>
      <c r="F609">
        <v>50.1</v>
      </c>
      <c r="G609">
        <v>50.7</v>
      </c>
      <c r="I609">
        <v>1.1122700000000001</v>
      </c>
      <c r="J609">
        <v>2.9590000000000002E-2</v>
      </c>
      <c r="K609">
        <v>0.17024</v>
      </c>
      <c r="L609">
        <v>8.5040000000000004E-2</v>
      </c>
      <c r="M609">
        <v>7.2700000000000001E-2</v>
      </c>
      <c r="N609">
        <v>2.6900000000000001E-3</v>
      </c>
      <c r="O609">
        <v>8.3499999999999998E-3</v>
      </c>
      <c r="P609">
        <v>2.99E-3</v>
      </c>
      <c r="Q609">
        <v>0.12637999999999999</v>
      </c>
      <c r="R609">
        <v>3.2422399999999998</v>
      </c>
      <c r="S609">
        <v>3.3619999999999997E-2</v>
      </c>
      <c r="T609">
        <v>0.66241000000000005</v>
      </c>
      <c r="U609">
        <v>0.69937000000000005</v>
      </c>
      <c r="V609">
        <v>0.18523999999999999</v>
      </c>
      <c r="W609">
        <v>0.12424</v>
      </c>
      <c r="X609">
        <v>1.3755999999999999</v>
      </c>
      <c r="Y609">
        <v>0.13911000000000001</v>
      </c>
      <c r="Z609">
        <v>5.4000000000000001E-4</v>
      </c>
      <c r="AA609">
        <v>5.1200000000000002E-2</v>
      </c>
      <c r="AB609">
        <v>3.3500000000000001E-3</v>
      </c>
      <c r="AC609">
        <v>0.22289999999999999</v>
      </c>
      <c r="AD609">
        <v>0.15828999999999999</v>
      </c>
      <c r="AE609">
        <v>0.10636</v>
      </c>
      <c r="AF609">
        <v>0.37481999999999999</v>
      </c>
      <c r="AG609">
        <v>4.505E-2</v>
      </c>
      <c r="AH609">
        <v>8.2600000000000007E-2</v>
      </c>
      <c r="AI609">
        <v>2.3709999999999998E-2</v>
      </c>
      <c r="AJ609">
        <v>9.5E-4</v>
      </c>
      <c r="AK609">
        <v>1.503E-2</v>
      </c>
      <c r="AL609">
        <v>9.0050000000000005E-2</v>
      </c>
      <c r="AM609">
        <v>3.5869999999999999E-2</v>
      </c>
      <c r="AN609">
        <v>1.0842700000000001</v>
      </c>
      <c r="AO609">
        <v>8.4360000000000004E-2</v>
      </c>
      <c r="AP609">
        <v>0.59072000000000002</v>
      </c>
      <c r="AQ609">
        <v>0.20275000000000001</v>
      </c>
      <c r="AR609">
        <v>3.6729999999999999E-2</v>
      </c>
      <c r="AS609">
        <v>9.1090000000000004E-2</v>
      </c>
      <c r="AT609">
        <v>3.4000000000000002E-4</v>
      </c>
      <c r="AU609">
        <v>0.57062999999999997</v>
      </c>
      <c r="AV609">
        <v>3.4270000000000002E-2</v>
      </c>
      <c r="AW609">
        <v>11.021330000000001</v>
      </c>
      <c r="AX609">
        <v>0.62560000000000004</v>
      </c>
      <c r="AY609">
        <v>5.1470000000000002E-2</v>
      </c>
      <c r="AZ609">
        <v>9.2000000000000003E-4</v>
      </c>
      <c r="BA609">
        <v>0.37356</v>
      </c>
      <c r="BB609">
        <v>4.6039999999999998E-2</v>
      </c>
      <c r="BC609">
        <v>0.37081999999999998</v>
      </c>
      <c r="BD609">
        <v>0.17524999999999999</v>
      </c>
      <c r="BE609">
        <v>8.1689999999999999E-2</v>
      </c>
      <c r="BF609">
        <v>5.3099999999999996E-3</v>
      </c>
      <c r="BG609">
        <v>0.27476</v>
      </c>
      <c r="BH609">
        <v>0.14646999999999999</v>
      </c>
      <c r="BI609">
        <v>0.28431000000000001</v>
      </c>
      <c r="BJ609">
        <v>0.97406999999999999</v>
      </c>
      <c r="BK609">
        <v>15.964499999999999</v>
      </c>
      <c r="BL609">
        <v>7.7255000000000003</v>
      </c>
      <c r="BM609" s="11">
        <f t="shared" si="20"/>
        <v>25.369609999999998</v>
      </c>
      <c r="BN609" s="11">
        <f t="shared" si="21"/>
        <v>24.729949999999992</v>
      </c>
    </row>
    <row r="610" spans="1:66">
      <c r="A610">
        <v>470931020</v>
      </c>
      <c r="B610" t="s">
        <v>189</v>
      </c>
      <c r="C610" t="s">
        <v>338</v>
      </c>
      <c r="D610">
        <v>66.7</v>
      </c>
      <c r="E610">
        <v>67</v>
      </c>
      <c r="F610">
        <v>52.2</v>
      </c>
      <c r="G610">
        <v>52.4</v>
      </c>
      <c r="I610">
        <v>0.36751</v>
      </c>
      <c r="J610">
        <v>1.18E-2</v>
      </c>
      <c r="K610">
        <v>0.30739</v>
      </c>
      <c r="L610">
        <v>5.9389999999999998E-2</v>
      </c>
      <c r="M610">
        <v>6.8459999999999993E-2</v>
      </c>
      <c r="N610">
        <v>3.7799999999999999E-3</v>
      </c>
      <c r="O610">
        <v>1.197E-2</v>
      </c>
      <c r="P610">
        <v>4.3899999999999998E-3</v>
      </c>
      <c r="Q610">
        <v>7.4950000000000003E-2</v>
      </c>
      <c r="R610">
        <v>1.94106</v>
      </c>
      <c r="S610">
        <v>3.7670000000000002E-2</v>
      </c>
      <c r="T610">
        <v>0.69452999999999998</v>
      </c>
      <c r="U610">
        <v>0.77278000000000002</v>
      </c>
      <c r="V610">
        <v>0.26101999999999997</v>
      </c>
      <c r="W610">
        <v>0.17755000000000001</v>
      </c>
      <c r="X610">
        <v>2.0604499999999999</v>
      </c>
      <c r="Y610">
        <v>9.5490000000000005E-2</v>
      </c>
      <c r="Z610">
        <v>6.7000000000000002E-4</v>
      </c>
      <c r="AA610">
        <v>7.5219999999999995E-2</v>
      </c>
      <c r="AB610">
        <v>6.0600000000000003E-3</v>
      </c>
      <c r="AC610">
        <v>0.31235000000000002</v>
      </c>
      <c r="AD610">
        <v>0.17251</v>
      </c>
      <c r="AE610">
        <v>5.4870000000000002E-2</v>
      </c>
      <c r="AF610">
        <v>0.58179999999999998</v>
      </c>
      <c r="AG610">
        <v>7.1139999999999995E-2</v>
      </c>
      <c r="AH610">
        <v>0.13239000000000001</v>
      </c>
      <c r="AI610">
        <v>2.1479999999999999E-2</v>
      </c>
      <c r="AJ610">
        <v>1.58E-3</v>
      </c>
      <c r="AK610">
        <v>1.7350000000000001E-2</v>
      </c>
      <c r="AL610">
        <v>4.0969999999999999E-2</v>
      </c>
      <c r="AM610">
        <v>3.075E-2</v>
      </c>
      <c r="AN610">
        <v>0.85748999999999997</v>
      </c>
      <c r="AO610">
        <v>0.10552</v>
      </c>
      <c r="AP610">
        <v>0.72521000000000002</v>
      </c>
      <c r="AQ610">
        <v>0.27961999999999998</v>
      </c>
      <c r="AR610">
        <v>3.4450000000000001E-2</v>
      </c>
      <c r="AS610">
        <v>0.16583999999999999</v>
      </c>
      <c r="AT610">
        <v>7.6000000000000004E-4</v>
      </c>
      <c r="AU610">
        <v>0.30201</v>
      </c>
      <c r="AV610">
        <v>4.7640000000000002E-2</v>
      </c>
      <c r="AW610">
        <v>13.038919999999999</v>
      </c>
      <c r="AX610">
        <v>0.52663000000000004</v>
      </c>
      <c r="AY610">
        <v>3.644E-2</v>
      </c>
      <c r="AZ610">
        <v>1.1000000000000001E-3</v>
      </c>
      <c r="BA610">
        <v>0.44383</v>
      </c>
      <c r="BB610">
        <v>4.5859999999999998E-2</v>
      </c>
      <c r="BC610">
        <v>0.61199999999999999</v>
      </c>
      <c r="BD610">
        <v>0.17963999999999999</v>
      </c>
      <c r="BE610">
        <v>0.10169</v>
      </c>
      <c r="BF610">
        <v>4.1099999999999999E-3</v>
      </c>
      <c r="BG610">
        <v>0.25153999999999999</v>
      </c>
      <c r="BH610">
        <v>9.6860000000000002E-2</v>
      </c>
      <c r="BI610">
        <v>0.32444000000000001</v>
      </c>
      <c r="BJ610">
        <v>0.94538</v>
      </c>
      <c r="BK610">
        <v>17.453499999999998</v>
      </c>
      <c r="BL610">
        <v>7.1500899999999996</v>
      </c>
      <c r="BM610" s="11">
        <f t="shared" si="20"/>
        <v>26.221809999999998</v>
      </c>
      <c r="BN610" s="11">
        <f t="shared" si="21"/>
        <v>25.978089999999998</v>
      </c>
    </row>
    <row r="611" spans="1:66">
      <c r="A611">
        <v>471050109</v>
      </c>
      <c r="B611" t="s">
        <v>189</v>
      </c>
      <c r="C611" t="s">
        <v>511</v>
      </c>
      <c r="D611">
        <v>68</v>
      </c>
      <c r="E611">
        <v>69</v>
      </c>
      <c r="F611">
        <v>53.4</v>
      </c>
      <c r="G611">
        <v>54.1</v>
      </c>
      <c r="I611">
        <v>0.51793999999999996</v>
      </c>
      <c r="J611">
        <v>1.4500000000000001E-2</v>
      </c>
      <c r="K611">
        <v>0.17831</v>
      </c>
      <c r="L611">
        <v>5.7779999999999998E-2</v>
      </c>
      <c r="M611">
        <v>4.8730000000000002E-2</v>
      </c>
      <c r="N611" s="86">
        <v>2.0000000000000001E-4</v>
      </c>
      <c r="O611" s="86">
        <v>2.9999999999999997E-4</v>
      </c>
      <c r="P611" s="86">
        <v>8.0000000000000007E-5</v>
      </c>
      <c r="Q611">
        <v>6.5750000000000003E-2</v>
      </c>
      <c r="R611">
        <v>1.22187</v>
      </c>
      <c r="S611">
        <v>3.3149999999999999E-2</v>
      </c>
      <c r="T611">
        <v>0.81583000000000006</v>
      </c>
      <c r="U611">
        <v>1.35884</v>
      </c>
      <c r="V611">
        <v>0.38313999999999998</v>
      </c>
      <c r="W611">
        <v>0.13424</v>
      </c>
      <c r="X611">
        <v>2.1697799999999998</v>
      </c>
      <c r="Y611">
        <v>0.15911</v>
      </c>
      <c r="Z611" s="86">
        <v>2.0000000000000002E-5</v>
      </c>
      <c r="AA611">
        <v>1.3799999999999999E-3</v>
      </c>
      <c r="AB611">
        <v>1.7000000000000001E-4</v>
      </c>
      <c r="AC611">
        <v>0.27016000000000001</v>
      </c>
      <c r="AD611">
        <v>0.16502</v>
      </c>
      <c r="AE611">
        <v>8.6720000000000005E-2</v>
      </c>
      <c r="AF611">
        <v>0.36183999999999999</v>
      </c>
      <c r="AG611">
        <v>8.3210000000000006E-2</v>
      </c>
      <c r="AH611">
        <v>0.12187000000000001</v>
      </c>
      <c r="AI611">
        <v>1.983E-2</v>
      </c>
      <c r="AJ611" s="86">
        <v>4.0000000000000003E-5</v>
      </c>
      <c r="AK611">
        <v>7.1000000000000002E-4</v>
      </c>
      <c r="AL611">
        <v>4.9849999999999998E-2</v>
      </c>
      <c r="AM611">
        <v>2.4499999999999999E-3</v>
      </c>
      <c r="AN611">
        <v>1.09856</v>
      </c>
      <c r="AO611">
        <v>0.11589000000000001</v>
      </c>
      <c r="AP611">
        <v>1.01633</v>
      </c>
      <c r="AQ611">
        <v>0.21042</v>
      </c>
      <c r="AR611">
        <v>3.6949999999999997E-2</v>
      </c>
      <c r="AS611">
        <v>2.035E-2</v>
      </c>
      <c r="AT611" s="86">
        <v>3.0000000000000001E-5</v>
      </c>
      <c r="AU611">
        <v>0.36183999999999999</v>
      </c>
      <c r="AV611">
        <v>5.9700000000000003E-2</v>
      </c>
      <c r="AW611">
        <v>12.296189999999999</v>
      </c>
      <c r="AX611">
        <v>0.57548999999999995</v>
      </c>
      <c r="AY611">
        <v>2.9590000000000002E-2</v>
      </c>
      <c r="AZ611" s="86">
        <v>4.0000000000000003E-5</v>
      </c>
      <c r="BA611">
        <v>0.22711000000000001</v>
      </c>
      <c r="BB611">
        <v>5.6090000000000001E-2</v>
      </c>
      <c r="BC611">
        <v>0.46253</v>
      </c>
      <c r="BD611">
        <v>0.24729000000000001</v>
      </c>
      <c r="BE611">
        <v>9.0509999999999993E-2</v>
      </c>
      <c r="BF611">
        <v>3.7200000000000002E-3</v>
      </c>
      <c r="BG611">
        <v>0.23116</v>
      </c>
      <c r="BH611">
        <v>6.5850000000000006E-2</v>
      </c>
      <c r="BI611">
        <v>0.34140999999999999</v>
      </c>
      <c r="BJ611">
        <v>0.63487000000000005</v>
      </c>
      <c r="BK611">
        <v>19.601890000000001</v>
      </c>
      <c r="BL611">
        <v>7.2939800000000004</v>
      </c>
      <c r="BM611" s="11">
        <f t="shared" si="20"/>
        <v>28.169160000000002</v>
      </c>
      <c r="BN611" s="11">
        <f t="shared" si="21"/>
        <v>25.231449999999995</v>
      </c>
    </row>
    <row r="612" spans="1:66">
      <c r="A612">
        <v>471550101</v>
      </c>
      <c r="B612" t="s">
        <v>189</v>
      </c>
      <c r="C612" t="s">
        <v>512</v>
      </c>
      <c r="D612">
        <v>67.3</v>
      </c>
      <c r="E612">
        <v>68</v>
      </c>
      <c r="F612">
        <v>55.1</v>
      </c>
      <c r="G612">
        <v>55.7</v>
      </c>
      <c r="I612">
        <v>2.4487299999999999</v>
      </c>
      <c r="J612">
        <v>1.155E-2</v>
      </c>
      <c r="K612">
        <v>0.26998</v>
      </c>
      <c r="L612">
        <v>4.9439999999999998E-2</v>
      </c>
      <c r="M612">
        <v>5.0529999999999999E-2</v>
      </c>
      <c r="N612">
        <v>6.7999999999999996E-3</v>
      </c>
      <c r="O612">
        <v>1.6000000000000001E-3</v>
      </c>
      <c r="P612">
        <v>4.6000000000000001E-4</v>
      </c>
      <c r="Q612">
        <v>0.56296999999999997</v>
      </c>
      <c r="R612">
        <v>2.10514</v>
      </c>
      <c r="S612">
        <v>3.3689999999999998E-2</v>
      </c>
      <c r="T612">
        <v>0.85314999999999996</v>
      </c>
      <c r="U612">
        <v>1.2082599999999999</v>
      </c>
      <c r="V612">
        <v>0.29647000000000001</v>
      </c>
      <c r="W612">
        <v>0.17141999999999999</v>
      </c>
      <c r="X612">
        <v>1.3058099999999999</v>
      </c>
      <c r="Y612">
        <v>9.6060000000000006E-2</v>
      </c>
      <c r="Z612">
        <v>4.5799999999999999E-3</v>
      </c>
      <c r="AA612">
        <v>8.7500000000000008E-3</v>
      </c>
      <c r="AB612">
        <v>1.7000000000000001E-2</v>
      </c>
      <c r="AC612">
        <v>0.74319000000000002</v>
      </c>
      <c r="AD612">
        <v>0.23729</v>
      </c>
      <c r="AE612">
        <v>0.24887999999999999</v>
      </c>
      <c r="AF612">
        <v>0.39545000000000002</v>
      </c>
      <c r="AG612">
        <v>6.6479999999999997E-2</v>
      </c>
      <c r="AH612">
        <v>0.12701999999999999</v>
      </c>
      <c r="AI612">
        <v>1.8620000000000001E-2</v>
      </c>
      <c r="AJ612">
        <v>6.1399999999999996E-3</v>
      </c>
      <c r="AK612">
        <v>1.239E-2</v>
      </c>
      <c r="AL612">
        <v>3.388E-2</v>
      </c>
      <c r="AM612">
        <v>6.2829999999999997E-2</v>
      </c>
      <c r="AN612">
        <v>5.4539999999999998E-2</v>
      </c>
      <c r="AO612">
        <v>0.13153000000000001</v>
      </c>
      <c r="AP612">
        <v>0.77039999999999997</v>
      </c>
      <c r="AQ612">
        <v>0.24232999999999999</v>
      </c>
      <c r="AR612">
        <v>3.6810000000000002E-2</v>
      </c>
      <c r="AS612">
        <v>0.12952</v>
      </c>
      <c r="AT612">
        <v>2.0799999999999998E-3</v>
      </c>
      <c r="AU612">
        <v>3.8649999999999997E-2</v>
      </c>
      <c r="AV612">
        <v>5.2440000000000001E-2</v>
      </c>
      <c r="AW612">
        <v>5.3352300000000001</v>
      </c>
      <c r="AX612">
        <v>0.40286</v>
      </c>
      <c r="AY612">
        <v>2.1760000000000002E-2</v>
      </c>
      <c r="AZ612">
        <v>4.9199999999999999E-3</v>
      </c>
      <c r="BA612">
        <v>0.14671999999999999</v>
      </c>
      <c r="BB612">
        <v>4.3589999999999997E-2</v>
      </c>
      <c r="BC612">
        <v>0.22353000000000001</v>
      </c>
      <c r="BD612">
        <v>0.35588999999999998</v>
      </c>
      <c r="BE612">
        <v>6.6470000000000001E-2</v>
      </c>
      <c r="BF612">
        <v>2.82E-3</v>
      </c>
      <c r="BG612">
        <v>0.58030999999999999</v>
      </c>
      <c r="BH612">
        <v>0.15415000000000001</v>
      </c>
      <c r="BI612">
        <v>0.53251000000000004</v>
      </c>
      <c r="BJ612">
        <v>0.48243000000000003</v>
      </c>
      <c r="BK612">
        <v>27.12246</v>
      </c>
      <c r="BL612">
        <v>6.7113899999999997</v>
      </c>
      <c r="BM612" s="11">
        <f t="shared" si="20"/>
        <v>35.58325</v>
      </c>
      <c r="BN612" s="11">
        <f t="shared" si="21"/>
        <v>19.516649999999991</v>
      </c>
    </row>
    <row r="613" spans="1:66">
      <c r="A613">
        <v>471570021</v>
      </c>
      <c r="B613" t="s">
        <v>189</v>
      </c>
      <c r="C613" t="s">
        <v>260</v>
      </c>
      <c r="D613">
        <v>66.7</v>
      </c>
      <c r="E613">
        <v>67</v>
      </c>
      <c r="F613">
        <v>55.5</v>
      </c>
      <c r="G613">
        <v>55.8</v>
      </c>
      <c r="I613">
        <v>0.55281000000000002</v>
      </c>
      <c r="J613">
        <v>3.0870000000000002E-2</v>
      </c>
      <c r="K613">
        <v>3.0297499999999999</v>
      </c>
      <c r="L613">
        <v>5.6219999999999999E-2</v>
      </c>
      <c r="M613">
        <v>8.4209999999999993E-2</v>
      </c>
      <c r="N613">
        <v>2.5999999999999998E-4</v>
      </c>
      <c r="O613">
        <v>2.9E-4</v>
      </c>
      <c r="P613" s="86">
        <v>8.0000000000000007E-5</v>
      </c>
      <c r="Q613">
        <v>5.28E-2</v>
      </c>
      <c r="R613">
        <v>9.2539999999999997E-2</v>
      </c>
      <c r="S613">
        <v>2.615E-2</v>
      </c>
      <c r="T613">
        <v>1.06762</v>
      </c>
      <c r="U613">
        <v>0.34644999999999998</v>
      </c>
      <c r="V613">
        <v>0.28117999999999999</v>
      </c>
      <c r="W613">
        <v>9.4439999999999996E-2</v>
      </c>
      <c r="X613">
        <v>0.55013000000000001</v>
      </c>
      <c r="Y613">
        <v>1.0798000000000001</v>
      </c>
      <c r="Z613" s="86">
        <v>2.0000000000000001E-4</v>
      </c>
      <c r="AA613">
        <v>1.75E-3</v>
      </c>
      <c r="AB613">
        <v>5.1999999999999995E-4</v>
      </c>
      <c r="AC613">
        <v>0.34538999999999997</v>
      </c>
      <c r="AD613">
        <v>0.18201000000000001</v>
      </c>
      <c r="AE613">
        <v>3.1025900000000002</v>
      </c>
      <c r="AF613">
        <v>1.2854699999999999</v>
      </c>
      <c r="AG613">
        <v>2.649E-2</v>
      </c>
      <c r="AH613">
        <v>7.009E-2</v>
      </c>
      <c r="AI613">
        <v>2.2929999999999999E-2</v>
      </c>
      <c r="AJ613">
        <v>1.9000000000000001E-4</v>
      </c>
      <c r="AK613">
        <v>7.2999999999999996E-4</v>
      </c>
      <c r="AL613">
        <v>7.4569999999999997E-2</v>
      </c>
      <c r="AM613">
        <v>9.4299999999999991E-3</v>
      </c>
      <c r="AN613">
        <v>1.4659999999999999E-2</v>
      </c>
      <c r="AO613">
        <v>3.4979999999999997E-2</v>
      </c>
      <c r="AP613">
        <v>8.9730000000000004E-2</v>
      </c>
      <c r="AQ613">
        <v>0.25531999999999999</v>
      </c>
      <c r="AR613">
        <v>2.1059999999999999E-2</v>
      </c>
      <c r="AS613">
        <v>3.2390000000000002E-2</v>
      </c>
      <c r="AT613" s="86">
        <v>5.0000000000000002E-5</v>
      </c>
      <c r="AU613">
        <v>3.0620000000000001E-2</v>
      </c>
      <c r="AV613">
        <v>1.839E-2</v>
      </c>
      <c r="AW613">
        <v>15.5722</v>
      </c>
      <c r="AX613">
        <v>1.0979699999999999</v>
      </c>
      <c r="AY613">
        <v>5.2479999999999999E-2</v>
      </c>
      <c r="AZ613" s="86">
        <v>3.0000000000000001E-5</v>
      </c>
      <c r="BA613">
        <v>7.9900000000000006E-3</v>
      </c>
      <c r="BB613">
        <v>9.5300000000000003E-3</v>
      </c>
      <c r="BC613">
        <v>2.0619999999999999E-2</v>
      </c>
      <c r="BD613">
        <v>0.31223000000000001</v>
      </c>
      <c r="BE613">
        <v>9.8100000000000007E-2</v>
      </c>
      <c r="BF613">
        <v>7.8499999999999993E-3</v>
      </c>
      <c r="BG613">
        <v>0.25015999999999999</v>
      </c>
      <c r="BH613">
        <v>0.43029000000000001</v>
      </c>
      <c r="BI613">
        <v>0.61736000000000002</v>
      </c>
      <c r="BJ613">
        <v>1.2211799999999999</v>
      </c>
      <c r="BK613">
        <v>14.613490000000001</v>
      </c>
      <c r="BL613">
        <v>8.2228499999999993</v>
      </c>
      <c r="BM613" s="11">
        <f t="shared" si="20"/>
        <v>25.355330000000002</v>
      </c>
      <c r="BN613" s="11">
        <f t="shared" si="21"/>
        <v>30.144160000000003</v>
      </c>
    </row>
    <row r="614" spans="1:66">
      <c r="A614">
        <v>471570075</v>
      </c>
      <c r="B614" t="s">
        <v>189</v>
      </c>
      <c r="C614" t="s">
        <v>260</v>
      </c>
      <c r="D614">
        <v>67.3</v>
      </c>
      <c r="E614">
        <v>69</v>
      </c>
      <c r="F614">
        <v>56.3</v>
      </c>
      <c r="G614">
        <v>57.7</v>
      </c>
      <c r="I614">
        <v>0.88304000000000005</v>
      </c>
      <c r="J614">
        <v>4.2259999999999999E-2</v>
      </c>
      <c r="K614">
        <v>2.4959899999999999</v>
      </c>
      <c r="L614">
        <v>7.0999999999999994E-2</v>
      </c>
      <c r="M614">
        <v>9.8199999999999996E-2</v>
      </c>
      <c r="N614">
        <v>3.5E-4</v>
      </c>
      <c r="O614">
        <v>6.8999999999999997E-4</v>
      </c>
      <c r="P614">
        <v>2.3000000000000001E-4</v>
      </c>
      <c r="Q614">
        <v>6.744E-2</v>
      </c>
      <c r="R614">
        <v>0.34517999999999999</v>
      </c>
      <c r="S614">
        <v>2.8709999999999999E-2</v>
      </c>
      <c r="T614">
        <v>0.99314000000000002</v>
      </c>
      <c r="U614">
        <v>0.34340999999999999</v>
      </c>
      <c r="V614">
        <v>0.17863000000000001</v>
      </c>
      <c r="W614">
        <v>9.5310000000000006E-2</v>
      </c>
      <c r="X614">
        <v>0.61162000000000005</v>
      </c>
      <c r="Y614">
        <v>1.04399</v>
      </c>
      <c r="Z614">
        <v>3.1E-4</v>
      </c>
      <c r="AA614">
        <v>6.2300000000000003E-3</v>
      </c>
      <c r="AB614">
        <v>6.8000000000000005E-4</v>
      </c>
      <c r="AC614">
        <v>0.37353999999999998</v>
      </c>
      <c r="AD614">
        <v>0.10285999999999999</v>
      </c>
      <c r="AE614">
        <v>2.8590300000000002</v>
      </c>
      <c r="AF614">
        <v>1.0070600000000001</v>
      </c>
      <c r="AG614">
        <v>2.6939999999999999E-2</v>
      </c>
      <c r="AH614">
        <v>6.7849999999999994E-2</v>
      </c>
      <c r="AI614">
        <v>2.5930000000000002E-2</v>
      </c>
      <c r="AJ614">
        <v>2.2000000000000001E-4</v>
      </c>
      <c r="AK614">
        <v>1.6199999999999999E-3</v>
      </c>
      <c r="AL614">
        <v>9.4409999999999994E-2</v>
      </c>
      <c r="AM614">
        <v>1.136E-2</v>
      </c>
      <c r="AN614">
        <v>0.12817999999999999</v>
      </c>
      <c r="AO614">
        <v>2.4330000000000001E-2</v>
      </c>
      <c r="AP614">
        <v>0.14951</v>
      </c>
      <c r="AQ614">
        <v>0.24051</v>
      </c>
      <c r="AR614">
        <v>2.1999999999999999E-2</v>
      </c>
      <c r="AS614">
        <v>8.0930000000000002E-2</v>
      </c>
      <c r="AT614" s="86">
        <v>6.0000000000000002E-5</v>
      </c>
      <c r="AU614">
        <v>0.11280999999999999</v>
      </c>
      <c r="AV614">
        <v>1.6E-2</v>
      </c>
      <c r="AW614">
        <v>16.474350000000001</v>
      </c>
      <c r="AX614">
        <v>1.1747000000000001</v>
      </c>
      <c r="AY614">
        <v>6.5290000000000001E-2</v>
      </c>
      <c r="AZ614" s="86">
        <v>6.0000000000000002E-5</v>
      </c>
      <c r="BA614">
        <v>6.1400000000000003E-2</v>
      </c>
      <c r="BB614">
        <v>1.0319999999999999E-2</v>
      </c>
      <c r="BC614">
        <v>0.17473</v>
      </c>
      <c r="BD614">
        <v>0.31219999999999998</v>
      </c>
      <c r="BE614">
        <v>9.9580000000000002E-2</v>
      </c>
      <c r="BF614">
        <v>1.03E-2</v>
      </c>
      <c r="BG614">
        <v>0.26879999999999998</v>
      </c>
      <c r="BH614">
        <v>0.40453</v>
      </c>
      <c r="BI614">
        <v>0.59019999999999995</v>
      </c>
      <c r="BJ614">
        <v>1.26932</v>
      </c>
      <c r="BK614">
        <v>14.100569999999999</v>
      </c>
      <c r="BL614">
        <v>8.6322399999999995</v>
      </c>
      <c r="BM614" s="11">
        <f t="shared" si="20"/>
        <v>25.26566</v>
      </c>
      <c r="BN614" s="11">
        <f t="shared" si="21"/>
        <v>31.034490000000009</v>
      </c>
    </row>
    <row r="615" spans="1:66">
      <c r="A615">
        <v>471571004</v>
      </c>
      <c r="B615" t="s">
        <v>189</v>
      </c>
      <c r="C615" t="s">
        <v>260</v>
      </c>
      <c r="D615">
        <v>65.7</v>
      </c>
      <c r="E615">
        <v>66</v>
      </c>
      <c r="F615">
        <v>54.9</v>
      </c>
      <c r="G615">
        <v>55.1</v>
      </c>
      <c r="I615">
        <v>1.26041</v>
      </c>
      <c r="J615">
        <v>4.5249999999999999E-2</v>
      </c>
      <c r="K615">
        <v>1.15567</v>
      </c>
      <c r="L615">
        <v>5.6660000000000002E-2</v>
      </c>
      <c r="M615">
        <v>7.1370000000000003E-2</v>
      </c>
      <c r="N615">
        <v>8.7000000000000001E-4</v>
      </c>
      <c r="O615">
        <v>1.01E-3</v>
      </c>
      <c r="P615">
        <v>3.8000000000000002E-4</v>
      </c>
      <c r="Q615">
        <v>5.951E-2</v>
      </c>
      <c r="R615">
        <v>0.26190999999999998</v>
      </c>
      <c r="S615">
        <v>2.5479999999999999E-2</v>
      </c>
      <c r="T615">
        <v>1.8871500000000001</v>
      </c>
      <c r="U615">
        <v>0.60406000000000004</v>
      </c>
      <c r="V615">
        <v>0.24051</v>
      </c>
      <c r="W615">
        <v>0.10717</v>
      </c>
      <c r="X615">
        <v>0.63170999999999999</v>
      </c>
      <c r="Y615">
        <v>0.61372000000000004</v>
      </c>
      <c r="Z615">
        <v>7.5000000000000002E-4</v>
      </c>
      <c r="AA615">
        <v>9.8799999999999999E-3</v>
      </c>
      <c r="AB615">
        <v>1.7099999999999999E-3</v>
      </c>
      <c r="AC615">
        <v>0.93474000000000002</v>
      </c>
      <c r="AD615">
        <v>0.16514999999999999</v>
      </c>
      <c r="AE615">
        <v>2.2352400000000001</v>
      </c>
      <c r="AF615">
        <v>1.26291</v>
      </c>
      <c r="AG615">
        <v>3.0370000000000001E-2</v>
      </c>
      <c r="AH615">
        <v>8.7959999999999997E-2</v>
      </c>
      <c r="AI615">
        <v>1.635E-2</v>
      </c>
      <c r="AJ615">
        <v>5.8E-4</v>
      </c>
      <c r="AK615">
        <v>3.1900000000000001E-3</v>
      </c>
      <c r="AL615">
        <v>8.3629999999999996E-2</v>
      </c>
      <c r="AM615">
        <v>2.359E-2</v>
      </c>
      <c r="AN615">
        <v>0.11703</v>
      </c>
      <c r="AO615">
        <v>4.2189999999999998E-2</v>
      </c>
      <c r="AP615">
        <v>0.27999000000000002</v>
      </c>
      <c r="AQ615">
        <v>0.21224999999999999</v>
      </c>
      <c r="AR615">
        <v>1.644E-2</v>
      </c>
      <c r="AS615">
        <v>0.14754</v>
      </c>
      <c r="AT615">
        <v>1.6000000000000001E-4</v>
      </c>
      <c r="AU615">
        <v>8.097E-2</v>
      </c>
      <c r="AV615">
        <v>2.4639999999999999E-2</v>
      </c>
      <c r="AW615">
        <v>8.6108600000000006</v>
      </c>
      <c r="AX615">
        <v>1.02999</v>
      </c>
      <c r="AY615">
        <v>4.8980000000000003E-2</v>
      </c>
      <c r="AZ615">
        <v>1.9000000000000001E-4</v>
      </c>
      <c r="BA615">
        <v>7.0139999999999994E-2</v>
      </c>
      <c r="BB615">
        <v>1.1769999999999999E-2</v>
      </c>
      <c r="BC615">
        <v>0.23677999999999999</v>
      </c>
      <c r="BD615">
        <v>0.65532999999999997</v>
      </c>
      <c r="BE615">
        <v>8.9959999999999998E-2</v>
      </c>
      <c r="BF615">
        <v>7.4700000000000001E-3</v>
      </c>
      <c r="BG615">
        <v>0.45271</v>
      </c>
      <c r="BH615">
        <v>0.26956000000000002</v>
      </c>
      <c r="BI615">
        <v>0.84565000000000001</v>
      </c>
      <c r="BJ615">
        <v>0.54393999999999998</v>
      </c>
      <c r="BK615">
        <v>21.240459999999999</v>
      </c>
      <c r="BL615">
        <v>7.9861000000000004</v>
      </c>
      <c r="BM615" s="11">
        <f t="shared" si="20"/>
        <v>31.338419999999999</v>
      </c>
      <c r="BN615" s="11">
        <f t="shared" si="21"/>
        <v>23.561569999999996</v>
      </c>
    </row>
    <row r="616" spans="1:66">
      <c r="A616">
        <v>471632002</v>
      </c>
      <c r="B616" t="s">
        <v>189</v>
      </c>
      <c r="C616" t="s">
        <v>513</v>
      </c>
      <c r="D616">
        <v>66</v>
      </c>
      <c r="E616">
        <v>66</v>
      </c>
      <c r="F616">
        <v>53.3</v>
      </c>
      <c r="G616">
        <v>53.3</v>
      </c>
      <c r="I616">
        <v>0.91420000000000001</v>
      </c>
      <c r="J616">
        <v>2.649E-2</v>
      </c>
      <c r="K616">
        <v>9.6820000000000003E-2</v>
      </c>
      <c r="L616">
        <v>9.1980000000000006E-2</v>
      </c>
      <c r="M616">
        <v>8.0299999999999996E-2</v>
      </c>
      <c r="N616">
        <v>3.9300000000000003E-3</v>
      </c>
      <c r="O616">
        <v>2.1930000000000002E-2</v>
      </c>
      <c r="P616">
        <v>9.3100000000000006E-3</v>
      </c>
      <c r="Q616">
        <v>6.1749999999999999E-2</v>
      </c>
      <c r="R616">
        <v>1.6496200000000001</v>
      </c>
      <c r="S616">
        <v>5.3379999999999997E-2</v>
      </c>
      <c r="T616">
        <v>0.34105999999999997</v>
      </c>
      <c r="U616">
        <v>0.50627999999999995</v>
      </c>
      <c r="V616">
        <v>0.10922999999999999</v>
      </c>
      <c r="W616">
        <v>0.10098</v>
      </c>
      <c r="X616">
        <v>1.0485</v>
      </c>
      <c r="Y616">
        <v>0.13750999999999999</v>
      </c>
      <c r="Z616">
        <v>1.14E-3</v>
      </c>
      <c r="AA616">
        <v>0.14638999999999999</v>
      </c>
      <c r="AB616">
        <v>7.6499999999999997E-3</v>
      </c>
      <c r="AC616">
        <v>0.30312</v>
      </c>
      <c r="AD616">
        <v>0.11046</v>
      </c>
      <c r="AE616">
        <v>0.12156</v>
      </c>
      <c r="AF616">
        <v>0.23313999999999999</v>
      </c>
      <c r="AG616">
        <v>8.5139999999999993E-2</v>
      </c>
      <c r="AH616">
        <v>9.7350000000000006E-2</v>
      </c>
      <c r="AI616">
        <v>3.007E-2</v>
      </c>
      <c r="AJ616">
        <v>2.14E-3</v>
      </c>
      <c r="AK616">
        <v>2.503E-2</v>
      </c>
      <c r="AL616">
        <v>7.0319999999999994E-2</v>
      </c>
      <c r="AM616">
        <v>2.6460000000000001E-2</v>
      </c>
      <c r="AN616">
        <v>1.7962800000000001</v>
      </c>
      <c r="AO616">
        <v>7.5310000000000002E-2</v>
      </c>
      <c r="AP616">
        <v>0.58414999999999995</v>
      </c>
      <c r="AQ616">
        <v>0.14541999999999999</v>
      </c>
      <c r="AR616">
        <v>4.8640000000000003E-2</v>
      </c>
      <c r="AS616">
        <v>0.22622</v>
      </c>
      <c r="AT616">
        <v>1.0300000000000001E-3</v>
      </c>
      <c r="AU616">
        <v>0.43447000000000002</v>
      </c>
      <c r="AV616">
        <v>3.4630000000000001E-2</v>
      </c>
      <c r="AW616">
        <v>13.80556</v>
      </c>
      <c r="AX616">
        <v>0.44275999999999999</v>
      </c>
      <c r="AY616">
        <v>6.2630000000000005E-2</v>
      </c>
      <c r="AZ616">
        <v>1.06E-3</v>
      </c>
      <c r="BA616">
        <v>1.05619</v>
      </c>
      <c r="BB616">
        <v>5.314E-2</v>
      </c>
      <c r="BC616">
        <v>0.82923999999999998</v>
      </c>
      <c r="BD616">
        <v>0.12189</v>
      </c>
      <c r="BE616">
        <v>0.14338999999999999</v>
      </c>
      <c r="BF616">
        <v>5.8500000000000002E-3</v>
      </c>
      <c r="BG616">
        <v>0.28916999999999998</v>
      </c>
      <c r="BH616">
        <v>0.11947000000000001</v>
      </c>
      <c r="BI616">
        <v>0.34449000000000002</v>
      </c>
      <c r="BJ616">
        <v>0.97748000000000002</v>
      </c>
      <c r="BK616">
        <v>19.358409999999999</v>
      </c>
      <c r="BL616">
        <v>5.8306800000000001</v>
      </c>
      <c r="BM616" s="11">
        <f t="shared" si="20"/>
        <v>26.919699999999999</v>
      </c>
      <c r="BN616" s="11">
        <f t="shared" si="21"/>
        <v>26.381099999999993</v>
      </c>
    </row>
    <row r="617" spans="1:66">
      <c r="A617">
        <v>471632003</v>
      </c>
      <c r="B617" t="s">
        <v>189</v>
      </c>
      <c r="C617" t="s">
        <v>513</v>
      </c>
      <c r="D617">
        <v>64.7</v>
      </c>
      <c r="E617">
        <v>65</v>
      </c>
      <c r="F617">
        <v>52.6</v>
      </c>
      <c r="G617">
        <v>52.8</v>
      </c>
      <c r="I617">
        <v>1.11378</v>
      </c>
      <c r="J617">
        <v>3.1699999999999999E-2</v>
      </c>
      <c r="K617">
        <v>0.11441999999999999</v>
      </c>
      <c r="L617">
        <v>9.0340000000000004E-2</v>
      </c>
      <c r="M617">
        <v>8.3970000000000003E-2</v>
      </c>
      <c r="N617">
        <v>4.4299999999999999E-3</v>
      </c>
      <c r="O617">
        <v>1.6920000000000001E-2</v>
      </c>
      <c r="P617">
        <v>8.9800000000000001E-3</v>
      </c>
      <c r="Q617">
        <v>6.8860000000000005E-2</v>
      </c>
      <c r="R617">
        <v>1.8121400000000001</v>
      </c>
      <c r="S617">
        <v>5.6579999999999998E-2</v>
      </c>
      <c r="T617">
        <v>0.39394000000000001</v>
      </c>
      <c r="U617">
        <v>0.57594000000000001</v>
      </c>
      <c r="V617">
        <v>0.13558999999999999</v>
      </c>
      <c r="W617">
        <v>0.12024</v>
      </c>
      <c r="X617">
        <v>1.0963700000000001</v>
      </c>
      <c r="Y617">
        <v>0.16628000000000001</v>
      </c>
      <c r="Z617">
        <v>1.39E-3</v>
      </c>
      <c r="AA617">
        <v>0.13855999999999999</v>
      </c>
      <c r="AB617">
        <v>8.9099999999999995E-3</v>
      </c>
      <c r="AC617">
        <v>0.25274999999999997</v>
      </c>
      <c r="AD617">
        <v>9.2469999999999997E-2</v>
      </c>
      <c r="AE617">
        <v>0.15329999999999999</v>
      </c>
      <c r="AF617">
        <v>0.28682999999999997</v>
      </c>
      <c r="AG617">
        <v>7.9979999999999996E-2</v>
      </c>
      <c r="AH617">
        <v>0.10625999999999999</v>
      </c>
      <c r="AI617">
        <v>3.1850000000000003E-2</v>
      </c>
      <c r="AJ617">
        <v>2.5699999999999998E-3</v>
      </c>
      <c r="AK617">
        <v>1.9120000000000002E-2</v>
      </c>
      <c r="AL617">
        <v>8.5629999999999998E-2</v>
      </c>
      <c r="AM617">
        <v>2.9479999999999999E-2</v>
      </c>
      <c r="AN617">
        <v>1.15808</v>
      </c>
      <c r="AO617">
        <v>7.5209999999999999E-2</v>
      </c>
      <c r="AP617">
        <v>0.53132999999999997</v>
      </c>
      <c r="AQ617">
        <v>0.19477</v>
      </c>
      <c r="AR617">
        <v>4.9660000000000003E-2</v>
      </c>
      <c r="AS617">
        <v>0.25702000000000003</v>
      </c>
      <c r="AT617">
        <v>1.1100000000000001E-3</v>
      </c>
      <c r="AU617">
        <v>0.45618999999999998</v>
      </c>
      <c r="AV617">
        <v>3.7069999999999999E-2</v>
      </c>
      <c r="AW617">
        <v>10.996589999999999</v>
      </c>
      <c r="AX617">
        <v>0.57501999999999998</v>
      </c>
      <c r="AY617">
        <v>7.0900000000000005E-2</v>
      </c>
      <c r="AZ617">
        <v>1.2999999999999999E-3</v>
      </c>
      <c r="BA617">
        <v>1.5367500000000001</v>
      </c>
      <c r="BB617">
        <v>5.2240000000000002E-2</v>
      </c>
      <c r="BC617">
        <v>1.2274499999999999</v>
      </c>
      <c r="BD617">
        <v>8.8849999999999998E-2</v>
      </c>
      <c r="BE617">
        <v>0.15379000000000001</v>
      </c>
      <c r="BF617">
        <v>6.2599999999999999E-3</v>
      </c>
      <c r="BG617">
        <v>0.31208000000000002</v>
      </c>
      <c r="BH617">
        <v>0.12969</v>
      </c>
      <c r="BI617">
        <v>0.42610999999999999</v>
      </c>
      <c r="BJ617">
        <v>1.0500100000000001</v>
      </c>
      <c r="BK617">
        <v>19.956109999999999</v>
      </c>
      <c r="BL617">
        <v>6.0771300000000004</v>
      </c>
      <c r="BM617" s="11">
        <f t="shared" si="20"/>
        <v>27.951129999999999</v>
      </c>
      <c r="BN617" s="11">
        <f t="shared" si="21"/>
        <v>24.649170000000009</v>
      </c>
    </row>
    <row r="618" spans="1:66">
      <c r="A618">
        <v>471650007</v>
      </c>
      <c r="B618" t="s">
        <v>189</v>
      </c>
      <c r="C618" t="s">
        <v>514</v>
      </c>
      <c r="D618">
        <v>66.3</v>
      </c>
      <c r="E618">
        <v>67</v>
      </c>
      <c r="F618">
        <v>52.9</v>
      </c>
      <c r="G618">
        <v>53.5</v>
      </c>
      <c r="I618">
        <v>1.1531100000000001</v>
      </c>
      <c r="J618">
        <v>4.4319999999999998E-2</v>
      </c>
      <c r="K618">
        <v>0.30399999999999999</v>
      </c>
      <c r="L618">
        <v>7.7240000000000003E-2</v>
      </c>
      <c r="M618">
        <v>0.14939</v>
      </c>
      <c r="N618">
        <v>1.6000000000000001E-4</v>
      </c>
      <c r="O618">
        <v>1.8E-3</v>
      </c>
      <c r="P618">
        <v>4.6999999999999999E-4</v>
      </c>
      <c r="Q618">
        <v>2.418E-2</v>
      </c>
      <c r="R618">
        <v>0.27505000000000002</v>
      </c>
      <c r="S618">
        <v>4.8300000000000003E-2</v>
      </c>
      <c r="T618">
        <v>0.94401000000000002</v>
      </c>
      <c r="U618">
        <v>1.9111199999999999</v>
      </c>
      <c r="V618">
        <v>0.30898999999999999</v>
      </c>
      <c r="W618">
        <v>0.25655</v>
      </c>
      <c r="X618">
        <v>3.3334000000000001</v>
      </c>
      <c r="Y618">
        <v>9.4E-2</v>
      </c>
      <c r="Z618">
        <v>1.2E-4</v>
      </c>
      <c r="AA618">
        <v>1.8239999999999999E-2</v>
      </c>
      <c r="AB618" s="86">
        <v>2.0000000000000001E-4</v>
      </c>
      <c r="AC618">
        <v>7.5380000000000003E-2</v>
      </c>
      <c r="AD618">
        <v>0.16965</v>
      </c>
      <c r="AE618">
        <v>0.15068000000000001</v>
      </c>
      <c r="AF618">
        <v>0.89919000000000004</v>
      </c>
      <c r="AG618">
        <v>6.2030000000000002E-2</v>
      </c>
      <c r="AH618">
        <v>0.14948</v>
      </c>
      <c r="AI618">
        <v>2.4719999999999999E-2</v>
      </c>
      <c r="AJ618" s="86">
        <v>3.0000000000000001E-5</v>
      </c>
      <c r="AK618">
        <v>5.3899999999999998E-3</v>
      </c>
      <c r="AL618">
        <v>9.0709999999999999E-2</v>
      </c>
      <c r="AM618">
        <v>1.409E-2</v>
      </c>
      <c r="AN618">
        <v>5.5789999999999999E-2</v>
      </c>
      <c r="AO618">
        <v>0.11763</v>
      </c>
      <c r="AP618">
        <v>0.66903000000000001</v>
      </c>
      <c r="AQ618">
        <v>0.30742000000000003</v>
      </c>
      <c r="AR618">
        <v>3.2230000000000002E-2</v>
      </c>
      <c r="AS618">
        <v>0.30098999999999998</v>
      </c>
      <c r="AT618" s="86">
        <v>3.0000000000000001E-5</v>
      </c>
      <c r="AU618">
        <v>3.603E-2</v>
      </c>
      <c r="AV618">
        <v>3.5400000000000001E-2</v>
      </c>
      <c r="AW618">
        <v>12.6816</v>
      </c>
      <c r="AX618">
        <v>0.72870999999999997</v>
      </c>
      <c r="AY618">
        <v>9.0759999999999993E-2</v>
      </c>
      <c r="AZ618" s="86">
        <v>9.0000000000000006E-5</v>
      </c>
      <c r="BA618">
        <v>9.2060000000000003E-2</v>
      </c>
      <c r="BB618">
        <v>4.6859999999999999E-2</v>
      </c>
      <c r="BC618">
        <v>0.43641000000000002</v>
      </c>
      <c r="BD618">
        <v>0.15853</v>
      </c>
      <c r="BE618">
        <v>0.16692000000000001</v>
      </c>
      <c r="BF618">
        <v>1.112E-2</v>
      </c>
      <c r="BG618">
        <v>0.23974000000000001</v>
      </c>
      <c r="BH618">
        <v>6.8860000000000005E-2</v>
      </c>
      <c r="BI618">
        <v>0.57821</v>
      </c>
      <c r="BJ618">
        <v>0.88405</v>
      </c>
      <c r="BK618">
        <v>15.76685</v>
      </c>
      <c r="BL618">
        <v>8.8085699999999996</v>
      </c>
      <c r="BM618" s="11">
        <f t="shared" si="20"/>
        <v>26.34628</v>
      </c>
      <c r="BN618" s="11">
        <f t="shared" si="21"/>
        <v>26.553609999999995</v>
      </c>
    </row>
    <row r="619" spans="1:66">
      <c r="A619">
        <v>471870106</v>
      </c>
      <c r="B619" t="s">
        <v>189</v>
      </c>
      <c r="C619" t="s">
        <v>515</v>
      </c>
      <c r="D619">
        <v>60.3</v>
      </c>
      <c r="E619">
        <v>61</v>
      </c>
      <c r="F619">
        <v>48.6</v>
      </c>
      <c r="G619">
        <v>49.2</v>
      </c>
      <c r="I619">
        <v>0.20158999999999999</v>
      </c>
      <c r="J619">
        <v>3.456E-2</v>
      </c>
      <c r="K619">
        <v>0.19613</v>
      </c>
      <c r="L619">
        <v>5.6899999999999999E-2</v>
      </c>
      <c r="M619">
        <v>0.12534000000000001</v>
      </c>
      <c r="N619">
        <v>3.5E-4</v>
      </c>
      <c r="O619">
        <v>1.3500000000000001E-3</v>
      </c>
      <c r="P619">
        <v>6.0999999999999997E-4</v>
      </c>
      <c r="Q619">
        <v>4.2509999999999999E-2</v>
      </c>
      <c r="R619">
        <v>0.21002000000000001</v>
      </c>
      <c r="S619">
        <v>2.376E-2</v>
      </c>
      <c r="T619">
        <v>0.76524000000000003</v>
      </c>
      <c r="U619">
        <v>1.2895799999999999</v>
      </c>
      <c r="V619">
        <v>0.18232999999999999</v>
      </c>
      <c r="W619">
        <v>0.11210000000000001</v>
      </c>
      <c r="X619">
        <v>3.0741800000000001</v>
      </c>
      <c r="Y619">
        <v>8.3449999999999996E-2</v>
      </c>
      <c r="Z619">
        <v>3.6000000000000002E-4</v>
      </c>
      <c r="AA619">
        <v>2.2380000000000001E-2</v>
      </c>
      <c r="AB619">
        <v>7.2999999999999996E-4</v>
      </c>
      <c r="AC619">
        <v>0.13546</v>
      </c>
      <c r="AD619">
        <v>0.14979999999999999</v>
      </c>
      <c r="AE619">
        <v>5.0630000000000001E-2</v>
      </c>
      <c r="AF619">
        <v>0.32634000000000002</v>
      </c>
      <c r="AG619">
        <v>4.6870000000000002E-2</v>
      </c>
      <c r="AH619">
        <v>0.1082</v>
      </c>
      <c r="AI619">
        <v>1.5910000000000001E-2</v>
      </c>
      <c r="AJ619">
        <v>1.2999999999999999E-4</v>
      </c>
      <c r="AK619">
        <v>2.7100000000000002E-3</v>
      </c>
      <c r="AL619">
        <v>9.0770000000000003E-2</v>
      </c>
      <c r="AM619">
        <v>2.8E-3</v>
      </c>
      <c r="AN619">
        <v>0.10903</v>
      </c>
      <c r="AO619">
        <v>5.7169999999999999E-2</v>
      </c>
      <c r="AP619">
        <v>1.0780000000000001</v>
      </c>
      <c r="AQ619">
        <v>0.20252000000000001</v>
      </c>
      <c r="AR619">
        <v>1.187E-2</v>
      </c>
      <c r="AS619">
        <v>0.35714000000000001</v>
      </c>
      <c r="AT619">
        <v>1.2999999999999999E-4</v>
      </c>
      <c r="AU619">
        <v>6.6119999999999998E-2</v>
      </c>
      <c r="AV619">
        <v>1.8030000000000001E-2</v>
      </c>
      <c r="AW619">
        <v>11.585800000000001</v>
      </c>
      <c r="AX619">
        <v>0.57277</v>
      </c>
      <c r="AY619">
        <v>5.1540000000000002E-2</v>
      </c>
      <c r="AZ619" s="86">
        <v>8.0000000000000007E-5</v>
      </c>
      <c r="BA619">
        <v>0.12421</v>
      </c>
      <c r="BB619">
        <v>1.9029999999999998E-2</v>
      </c>
      <c r="BC619">
        <v>1.3401099999999999</v>
      </c>
      <c r="BD619">
        <v>0.25849</v>
      </c>
      <c r="BE619">
        <v>0.10713</v>
      </c>
      <c r="BF619">
        <v>9.2200000000000008E-3</v>
      </c>
      <c r="BG619">
        <v>0.22858000000000001</v>
      </c>
      <c r="BH619">
        <v>6.9400000000000003E-2</v>
      </c>
      <c r="BI619">
        <v>0.71452000000000004</v>
      </c>
      <c r="BJ619">
        <v>0.66054999999999997</v>
      </c>
      <c r="BK619">
        <v>17.567599999999999</v>
      </c>
      <c r="BL619">
        <v>6.0385</v>
      </c>
      <c r="BM619" s="11">
        <f t="shared" si="20"/>
        <v>25.279149999999998</v>
      </c>
      <c r="BN619" s="11">
        <f t="shared" si="21"/>
        <v>23.321479999999998</v>
      </c>
    </row>
    <row r="620" spans="1:66">
      <c r="A620">
        <v>471890103</v>
      </c>
      <c r="B620" t="s">
        <v>189</v>
      </c>
      <c r="C620" t="s">
        <v>516</v>
      </c>
      <c r="D620">
        <v>63.5</v>
      </c>
      <c r="E620">
        <v>64</v>
      </c>
      <c r="F620">
        <v>50.5</v>
      </c>
      <c r="G620">
        <v>50.9</v>
      </c>
      <c r="I620">
        <v>0.12048</v>
      </c>
      <c r="J620">
        <v>3.9019999999999999E-2</v>
      </c>
      <c r="K620">
        <v>0.80781999999999998</v>
      </c>
      <c r="L620">
        <v>7.5170000000000001E-2</v>
      </c>
      <c r="M620">
        <v>0.1221</v>
      </c>
      <c r="N620">
        <v>2.9E-4</v>
      </c>
      <c r="O620">
        <v>1.5900000000000001E-3</v>
      </c>
      <c r="P620">
        <v>4.4999999999999999E-4</v>
      </c>
      <c r="Q620">
        <v>1.2710000000000001E-2</v>
      </c>
      <c r="R620">
        <v>4.5359999999999998E-2</v>
      </c>
      <c r="S620">
        <v>5.2560000000000003E-2</v>
      </c>
      <c r="T620">
        <v>1.2810900000000001</v>
      </c>
      <c r="U620">
        <v>0.99275999999999998</v>
      </c>
      <c r="V620">
        <v>0.65834999999999999</v>
      </c>
      <c r="W620">
        <v>0.29291</v>
      </c>
      <c r="X620">
        <v>1.8042800000000001</v>
      </c>
      <c r="Y620">
        <v>0.35930000000000001</v>
      </c>
      <c r="Z620" s="86">
        <v>6.0000000000000002E-5</v>
      </c>
      <c r="AA620">
        <v>1.336E-2</v>
      </c>
      <c r="AB620" s="86">
        <v>8.0000000000000007E-5</v>
      </c>
      <c r="AC620">
        <v>5.008E-2</v>
      </c>
      <c r="AD620">
        <v>0.27706999999999998</v>
      </c>
      <c r="AE620">
        <v>0.17218</v>
      </c>
      <c r="AF620">
        <v>1.94763</v>
      </c>
      <c r="AG620">
        <v>0.10473</v>
      </c>
      <c r="AH620">
        <v>0.20849999999999999</v>
      </c>
      <c r="AI620">
        <v>2.3570000000000001E-2</v>
      </c>
      <c r="AJ620" s="86">
        <v>2.0000000000000002E-5</v>
      </c>
      <c r="AK620">
        <v>7.8700000000000003E-3</v>
      </c>
      <c r="AL620">
        <v>7.1830000000000005E-2</v>
      </c>
      <c r="AM620">
        <v>1.038E-2</v>
      </c>
      <c r="AN620">
        <v>3.1620000000000002E-2</v>
      </c>
      <c r="AO620">
        <v>0.17474999999999999</v>
      </c>
      <c r="AP620">
        <v>0.15775</v>
      </c>
      <c r="AQ620">
        <v>0.38750000000000001</v>
      </c>
      <c r="AR620">
        <v>4.7809999999999998E-2</v>
      </c>
      <c r="AS620">
        <v>0.13500999999999999</v>
      </c>
      <c r="AT620" s="86">
        <v>2.0000000000000002E-5</v>
      </c>
      <c r="AU620">
        <v>1.3780000000000001E-2</v>
      </c>
      <c r="AV620">
        <v>6.9269999999999998E-2</v>
      </c>
      <c r="AW620">
        <v>12.17915</v>
      </c>
      <c r="AX620">
        <v>1.17055</v>
      </c>
      <c r="AY620">
        <v>7.5789999999999996E-2</v>
      </c>
      <c r="AZ620" s="86">
        <v>2.0000000000000002E-5</v>
      </c>
      <c r="BA620">
        <v>7.7009999999999995E-2</v>
      </c>
      <c r="BB620">
        <v>7.5789999999999996E-2</v>
      </c>
      <c r="BC620">
        <v>0.22287999999999999</v>
      </c>
      <c r="BD620">
        <v>8.5110000000000005E-2</v>
      </c>
      <c r="BE620">
        <v>0.16353999999999999</v>
      </c>
      <c r="BF620">
        <v>9.2499999999999995E-3</v>
      </c>
      <c r="BG620">
        <v>0.25242999999999999</v>
      </c>
      <c r="BH620">
        <v>0.11090999999999999</v>
      </c>
      <c r="BI620">
        <v>0.30907000000000001</v>
      </c>
      <c r="BJ620">
        <v>0.95809</v>
      </c>
      <c r="BK620">
        <v>13.847</v>
      </c>
      <c r="BL620">
        <v>10.39207</v>
      </c>
      <c r="BM620" s="11">
        <f t="shared" si="20"/>
        <v>25.86957</v>
      </c>
      <c r="BN620" s="11">
        <f t="shared" si="21"/>
        <v>24.630200000000002</v>
      </c>
    </row>
    <row r="621" spans="1:66">
      <c r="A621">
        <v>480290032</v>
      </c>
      <c r="B621" t="s">
        <v>191</v>
      </c>
      <c r="C621" t="s">
        <v>517</v>
      </c>
      <c r="D621">
        <v>73</v>
      </c>
      <c r="E621">
        <v>74</v>
      </c>
      <c r="F621">
        <v>64.8</v>
      </c>
      <c r="G621">
        <v>65.7</v>
      </c>
      <c r="I621">
        <v>0.12456</v>
      </c>
      <c r="J621">
        <v>5.6340000000000001E-2</v>
      </c>
      <c r="K621">
        <v>0.25203999999999999</v>
      </c>
      <c r="L621">
        <v>5.0779999999999999E-2</v>
      </c>
      <c r="M621">
        <v>8.4949999999999998E-2</v>
      </c>
      <c r="N621" s="86">
        <v>5.0000000000000002E-5</v>
      </c>
      <c r="O621" s="86">
        <v>5.0000000000000002E-5</v>
      </c>
      <c r="P621">
        <v>0</v>
      </c>
      <c r="Q621">
        <v>4.478E-2</v>
      </c>
      <c r="R621">
        <v>3.082E-2</v>
      </c>
      <c r="S621">
        <v>2.0879999999999999E-2</v>
      </c>
      <c r="T621">
        <v>4.1209999999999997E-2</v>
      </c>
      <c r="U621">
        <v>3.8129999999999997E-2</v>
      </c>
      <c r="V621">
        <v>3.2840000000000001E-2</v>
      </c>
      <c r="W621">
        <v>0.17990999999999999</v>
      </c>
      <c r="X621">
        <v>4.8309999999999999E-2</v>
      </c>
      <c r="Y621">
        <v>1.2931600000000001</v>
      </c>
      <c r="Z621" s="86">
        <v>4.0000000000000003E-5</v>
      </c>
      <c r="AA621">
        <v>1.8000000000000001E-4</v>
      </c>
      <c r="AB621">
        <v>1.1E-4</v>
      </c>
      <c r="AC621">
        <v>2.4299999999999999E-3</v>
      </c>
      <c r="AD621">
        <v>2.3769999999999999E-2</v>
      </c>
      <c r="AE621">
        <v>0.28133000000000002</v>
      </c>
      <c r="AF621">
        <v>9.1499999999999998E-2</v>
      </c>
      <c r="AG621">
        <v>2.852E-2</v>
      </c>
      <c r="AH621">
        <v>9.9290000000000003E-2</v>
      </c>
      <c r="AI621">
        <v>1.048E-2</v>
      </c>
      <c r="AJ621" s="86">
        <v>2.0000000000000002E-5</v>
      </c>
      <c r="AK621">
        <v>1.2E-4</v>
      </c>
      <c r="AL621">
        <v>0.15704000000000001</v>
      </c>
      <c r="AM621">
        <v>2.2000000000000001E-4</v>
      </c>
      <c r="AN621">
        <v>2.82E-3</v>
      </c>
      <c r="AO621">
        <v>9.8129999999999995E-2</v>
      </c>
      <c r="AP621">
        <v>7.43E-3</v>
      </c>
      <c r="AQ621">
        <v>0.40022000000000002</v>
      </c>
      <c r="AR621">
        <v>9.5700000000000004E-3</v>
      </c>
      <c r="AS621">
        <v>3.4000000000000002E-4</v>
      </c>
      <c r="AT621" s="86">
        <v>2.0000000000000002E-5</v>
      </c>
      <c r="AU621">
        <v>5.7000000000000002E-3</v>
      </c>
      <c r="AV621">
        <v>1.6E-2</v>
      </c>
      <c r="AW621">
        <v>0.12748000000000001</v>
      </c>
      <c r="AX621">
        <v>18.05659</v>
      </c>
      <c r="AY621">
        <v>3.6150000000000002E-2</v>
      </c>
      <c r="AZ621" s="86">
        <v>2.0000000000000002E-5</v>
      </c>
      <c r="BA621">
        <v>7.2000000000000005E-4</v>
      </c>
      <c r="BB621">
        <v>1.116E-2</v>
      </c>
      <c r="BC621">
        <v>3.6000000000000002E-4</v>
      </c>
      <c r="BD621">
        <v>3.5699999999999998E-3</v>
      </c>
      <c r="BE621">
        <v>7.9259999999999997E-2</v>
      </c>
      <c r="BF621">
        <v>6.8900000000000003E-3</v>
      </c>
      <c r="BG621">
        <v>0.47999000000000003</v>
      </c>
      <c r="BH621">
        <v>0.52007000000000003</v>
      </c>
      <c r="BI621">
        <v>0.31891999999999998</v>
      </c>
      <c r="BJ621">
        <v>1.2073100000000001</v>
      </c>
      <c r="BK621">
        <v>36.045990000000003</v>
      </c>
      <c r="BL621">
        <v>4.3716400000000002</v>
      </c>
      <c r="BM621" s="11">
        <f t="shared" si="20"/>
        <v>42.943920000000006</v>
      </c>
      <c r="BN621" s="11">
        <f t="shared" si="21"/>
        <v>21.856289999999998</v>
      </c>
    </row>
    <row r="622" spans="1:66">
      <c r="A622">
        <v>480290052</v>
      </c>
      <c r="B622" t="s">
        <v>191</v>
      </c>
      <c r="C622" t="s">
        <v>517</v>
      </c>
      <c r="D622">
        <v>72.3</v>
      </c>
      <c r="E622">
        <v>73</v>
      </c>
      <c r="F622">
        <v>65</v>
      </c>
      <c r="G622">
        <v>65.599999999999994</v>
      </c>
      <c r="I622">
        <v>5.3159999999999999E-2</v>
      </c>
      <c r="J622">
        <v>6.9949999999999998E-2</v>
      </c>
      <c r="K622">
        <v>8.4830000000000003E-2</v>
      </c>
      <c r="L622">
        <v>3.4189999999999998E-2</v>
      </c>
      <c r="M622">
        <v>9.4299999999999995E-2</v>
      </c>
      <c r="N622" s="86">
        <v>3.0000000000000001E-5</v>
      </c>
      <c r="O622" s="86">
        <v>4.0000000000000003E-5</v>
      </c>
      <c r="P622" s="86">
        <v>2.0000000000000002E-5</v>
      </c>
      <c r="Q622">
        <v>4.4220000000000002E-2</v>
      </c>
      <c r="R622">
        <v>1.9390000000000001E-2</v>
      </c>
      <c r="S622">
        <v>1.917E-2</v>
      </c>
      <c r="T622">
        <v>1.119E-2</v>
      </c>
      <c r="U622">
        <v>1.2919999999999999E-2</v>
      </c>
      <c r="V622">
        <v>1.9550000000000001E-2</v>
      </c>
      <c r="W622">
        <v>0.22978999999999999</v>
      </c>
      <c r="X622">
        <v>2.528E-2</v>
      </c>
      <c r="Y622">
        <v>0.98772000000000004</v>
      </c>
      <c r="Z622" s="86">
        <v>2.0000000000000002E-5</v>
      </c>
      <c r="AA622">
        <v>1.2999999999999999E-4</v>
      </c>
      <c r="AB622" s="86">
        <v>6.9999999999999994E-5</v>
      </c>
      <c r="AC622">
        <v>4.4000000000000002E-4</v>
      </c>
      <c r="AD622">
        <v>3.0550000000000001E-2</v>
      </c>
      <c r="AE622">
        <v>0.14482</v>
      </c>
      <c r="AF622">
        <v>5.0869999999999999E-2</v>
      </c>
      <c r="AG622">
        <v>1.9959999999999999E-2</v>
      </c>
      <c r="AH622">
        <v>0.12084</v>
      </c>
      <c r="AI622">
        <v>7.7099999999999998E-3</v>
      </c>
      <c r="AJ622" s="86">
        <v>2.0000000000000002E-5</v>
      </c>
      <c r="AK622">
        <v>1.1E-4</v>
      </c>
      <c r="AL622">
        <v>0.18140999999999999</v>
      </c>
      <c r="AM622">
        <v>1.4999999999999999E-4</v>
      </c>
      <c r="AN622">
        <v>2.4399999999999999E-3</v>
      </c>
      <c r="AO622">
        <v>0.12106</v>
      </c>
      <c r="AP622">
        <v>2.7999999999999998E-4</v>
      </c>
      <c r="AQ622">
        <v>0.30536999999999997</v>
      </c>
      <c r="AR622">
        <v>4.2700000000000004E-3</v>
      </c>
      <c r="AS622">
        <v>2.2000000000000001E-4</v>
      </c>
      <c r="AT622" s="86">
        <v>2.0000000000000002E-5</v>
      </c>
      <c r="AU622">
        <v>6.3899999999999998E-3</v>
      </c>
      <c r="AV622">
        <v>1.3990000000000001E-2</v>
      </c>
      <c r="AW622">
        <v>7.1459999999999996E-2</v>
      </c>
      <c r="AX622">
        <v>16.6614</v>
      </c>
      <c r="AY622">
        <v>4.2369999999999998E-2</v>
      </c>
      <c r="AZ622" s="86">
        <v>2.0000000000000002E-5</v>
      </c>
      <c r="BA622">
        <v>6.4000000000000005E-4</v>
      </c>
      <c r="BB622">
        <v>4.3E-3</v>
      </c>
      <c r="BC622">
        <v>2.7999999999999998E-4</v>
      </c>
      <c r="BD622">
        <v>7.6999999999999996E-4</v>
      </c>
      <c r="BE622">
        <v>6.608E-2</v>
      </c>
      <c r="BF622">
        <v>8.1799999999999998E-3</v>
      </c>
      <c r="BG622">
        <v>0.42368</v>
      </c>
      <c r="BH622">
        <v>0.50112999999999996</v>
      </c>
      <c r="BI622">
        <v>0.3599</v>
      </c>
      <c r="BJ622">
        <v>0.89649000000000001</v>
      </c>
      <c r="BK622">
        <v>39.591290000000001</v>
      </c>
      <c r="BL622">
        <v>3.6552099999999998</v>
      </c>
      <c r="BM622" s="11">
        <f t="shared" si="20"/>
        <v>45.427699999999994</v>
      </c>
      <c r="BN622" s="11">
        <f t="shared" si="21"/>
        <v>19.572389999999999</v>
      </c>
    </row>
    <row r="623" spans="1:66">
      <c r="A623">
        <v>480391004</v>
      </c>
      <c r="B623" t="s">
        <v>191</v>
      </c>
      <c r="C623" t="s">
        <v>221</v>
      </c>
      <c r="D623">
        <v>74.7</v>
      </c>
      <c r="E623">
        <v>77</v>
      </c>
      <c r="F623">
        <v>69.099999999999994</v>
      </c>
      <c r="G623">
        <v>71.2</v>
      </c>
      <c r="I623">
        <v>0.25179000000000001</v>
      </c>
      <c r="J623">
        <v>9.6699999999999998E-3</v>
      </c>
      <c r="K623">
        <v>1.1675599999999999</v>
      </c>
      <c r="L623">
        <v>1.5100000000000001E-2</v>
      </c>
      <c r="M623">
        <v>5.0990000000000001E-2</v>
      </c>
      <c r="N623">
        <v>1.15E-3</v>
      </c>
      <c r="O623">
        <v>1.1100000000000001E-3</v>
      </c>
      <c r="P623">
        <v>2.4000000000000001E-4</v>
      </c>
      <c r="Q623">
        <v>9.4600000000000004E-2</v>
      </c>
      <c r="R623">
        <v>9.035E-2</v>
      </c>
      <c r="S623">
        <v>1.167E-2</v>
      </c>
      <c r="T623">
        <v>6.8699999999999997E-2</v>
      </c>
      <c r="U623">
        <v>6.4399999999999999E-2</v>
      </c>
      <c r="V623">
        <v>0.23794999999999999</v>
      </c>
      <c r="W623">
        <v>0.34211000000000003</v>
      </c>
      <c r="X623">
        <v>8.6249999999999993E-2</v>
      </c>
      <c r="Y623">
        <v>5.0360100000000001</v>
      </c>
      <c r="Z623">
        <v>1.01E-3</v>
      </c>
      <c r="AA623">
        <v>4.8500000000000001E-3</v>
      </c>
      <c r="AB623">
        <v>2.7000000000000001E-3</v>
      </c>
      <c r="AC623">
        <v>3.9199999999999999E-3</v>
      </c>
      <c r="AD623">
        <v>0.13528000000000001</v>
      </c>
      <c r="AE623">
        <v>0.48296</v>
      </c>
      <c r="AF623">
        <v>0.58314999999999995</v>
      </c>
      <c r="AG623">
        <v>4.7890000000000002E-2</v>
      </c>
      <c r="AH623">
        <v>0.19431000000000001</v>
      </c>
      <c r="AI623">
        <v>5.2100000000000002E-3</v>
      </c>
      <c r="AJ623">
        <v>5.5999999999999995E-4</v>
      </c>
      <c r="AK623">
        <v>4.3600000000000002E-3</v>
      </c>
      <c r="AL623">
        <v>3.5830000000000001E-2</v>
      </c>
      <c r="AM623">
        <v>5.1999999999999998E-3</v>
      </c>
      <c r="AN623">
        <v>2.3640000000000001E-2</v>
      </c>
      <c r="AO623">
        <v>0.11466</v>
      </c>
      <c r="AP623">
        <v>2.2960000000000001E-2</v>
      </c>
      <c r="AQ623">
        <v>0.57567000000000002</v>
      </c>
      <c r="AR623">
        <v>8.9099999999999995E-3</v>
      </c>
      <c r="AS623">
        <v>8.7299999999999999E-3</v>
      </c>
      <c r="AT623">
        <v>4.4000000000000002E-4</v>
      </c>
      <c r="AU623">
        <v>1.5900000000000001E-2</v>
      </c>
      <c r="AV623">
        <v>4.9759999999999999E-2</v>
      </c>
      <c r="AW623">
        <v>0.18440999999999999</v>
      </c>
      <c r="AX623">
        <v>28.350819999999999</v>
      </c>
      <c r="AY623">
        <v>1.5049999999999999E-2</v>
      </c>
      <c r="AZ623">
        <v>2.1000000000000001E-4</v>
      </c>
      <c r="BA623">
        <v>1.511E-2</v>
      </c>
      <c r="BB623">
        <v>2.4750000000000001E-2</v>
      </c>
      <c r="BC623">
        <v>9.9399999999999992E-3</v>
      </c>
      <c r="BD623">
        <v>1.5169999999999999E-2</v>
      </c>
      <c r="BE623">
        <v>4.897E-2</v>
      </c>
      <c r="BF623">
        <v>2.1199999999999999E-3</v>
      </c>
      <c r="BG623">
        <v>0.33109</v>
      </c>
      <c r="BH623">
        <v>1.3960300000000001</v>
      </c>
      <c r="BI623">
        <v>0.65620999999999996</v>
      </c>
      <c r="BJ623">
        <v>0.54490000000000005</v>
      </c>
      <c r="BK623">
        <v>21.738379999999999</v>
      </c>
      <c r="BL623">
        <v>5.9093</v>
      </c>
      <c r="BM623" s="11">
        <f t="shared" si="20"/>
        <v>30.57591</v>
      </c>
      <c r="BN623" s="11">
        <f t="shared" si="21"/>
        <v>38.524099999999997</v>
      </c>
    </row>
    <row r="624" spans="1:66">
      <c r="A624">
        <v>480391016</v>
      </c>
      <c r="B624" t="s">
        <v>191</v>
      </c>
      <c r="C624" t="s">
        <v>221</v>
      </c>
      <c r="D624">
        <v>65</v>
      </c>
      <c r="E624">
        <v>66</v>
      </c>
      <c r="F624">
        <v>58.2</v>
      </c>
      <c r="G624">
        <v>59.1</v>
      </c>
      <c r="I624">
        <v>0.72458</v>
      </c>
      <c r="J624">
        <v>4.2799999999999998E-2</v>
      </c>
      <c r="K624">
        <v>0.48927999999999999</v>
      </c>
      <c r="L624">
        <v>6.3130000000000006E-2</v>
      </c>
      <c r="M624">
        <v>0.11494</v>
      </c>
      <c r="N624">
        <v>7.6999999999999996E-4</v>
      </c>
      <c r="O624">
        <v>7.1000000000000002E-4</v>
      </c>
      <c r="P624">
        <v>1.9000000000000001E-4</v>
      </c>
      <c r="Q624">
        <v>5.7829999999999999E-2</v>
      </c>
      <c r="R624">
        <v>4.4420000000000001E-2</v>
      </c>
      <c r="S624">
        <v>1.345E-2</v>
      </c>
      <c r="T624">
        <v>0.15728</v>
      </c>
      <c r="U624">
        <v>0.18299000000000001</v>
      </c>
      <c r="V624">
        <v>0.28391</v>
      </c>
      <c r="W624">
        <v>0.62131999999999998</v>
      </c>
      <c r="X624">
        <v>0.16202</v>
      </c>
      <c r="Y624">
        <v>4.2071500000000004</v>
      </c>
      <c r="Z624">
        <v>1.4999999999999999E-4</v>
      </c>
      <c r="AA624">
        <v>3.5400000000000002E-3</v>
      </c>
      <c r="AB624">
        <v>9.3000000000000005E-4</v>
      </c>
      <c r="AC624">
        <v>0.15909000000000001</v>
      </c>
      <c r="AD624">
        <v>0.16955999999999999</v>
      </c>
      <c r="AE624">
        <v>0.70948</v>
      </c>
      <c r="AF624">
        <v>0.45926</v>
      </c>
      <c r="AG624">
        <v>5.4120000000000001E-2</v>
      </c>
      <c r="AH624">
        <v>0.31085000000000002</v>
      </c>
      <c r="AI624">
        <v>1.159E-2</v>
      </c>
      <c r="AJ624">
        <v>1.7000000000000001E-4</v>
      </c>
      <c r="AK624">
        <v>3.9699999999999996E-3</v>
      </c>
      <c r="AL624">
        <v>0.10738</v>
      </c>
      <c r="AM624">
        <v>3.1309999999999998E-2</v>
      </c>
      <c r="AN624">
        <v>6.6299999999999996E-3</v>
      </c>
      <c r="AO624">
        <v>7.0830000000000004E-2</v>
      </c>
      <c r="AP624">
        <v>6.1120000000000001E-2</v>
      </c>
      <c r="AQ624">
        <v>1.3565499999999999</v>
      </c>
      <c r="AR624">
        <v>9.2899999999999996E-3</v>
      </c>
      <c r="AS624">
        <v>2.894E-2</v>
      </c>
      <c r="AT624">
        <v>1.4999999999999999E-4</v>
      </c>
      <c r="AU624">
        <v>9.2599999999999991E-3</v>
      </c>
      <c r="AV624">
        <v>3.7960000000000001E-2</v>
      </c>
      <c r="AW624">
        <v>0.35946</v>
      </c>
      <c r="AX624">
        <v>20.430689999999998</v>
      </c>
      <c r="AY624">
        <v>2.9559999999999999E-2</v>
      </c>
      <c r="AZ624">
        <v>5.5000000000000003E-4</v>
      </c>
      <c r="BA624">
        <v>4.1200000000000004E-3</v>
      </c>
      <c r="BB624">
        <v>2.1569999999999999E-2</v>
      </c>
      <c r="BC624">
        <v>5.1700000000000001E-3</v>
      </c>
      <c r="BD624">
        <v>8.1129999999999994E-2</v>
      </c>
      <c r="BE624">
        <v>9.3890000000000001E-2</v>
      </c>
      <c r="BF624">
        <v>5.4099999999999999E-3</v>
      </c>
      <c r="BG624">
        <v>0.47846</v>
      </c>
      <c r="BH624">
        <v>1.5814999999999999</v>
      </c>
      <c r="BI624">
        <v>0.75143000000000004</v>
      </c>
      <c r="BJ624">
        <v>0.55013999999999996</v>
      </c>
      <c r="BK624">
        <v>16.613659999999999</v>
      </c>
      <c r="BL624">
        <v>6.4250499999999997</v>
      </c>
      <c r="BM624" s="11">
        <f t="shared" si="20"/>
        <v>26.400239999999997</v>
      </c>
      <c r="BN624" s="11">
        <f t="shared" si="21"/>
        <v>31.800450000000001</v>
      </c>
    </row>
    <row r="625" spans="1:66">
      <c r="A625">
        <v>480850005</v>
      </c>
      <c r="B625" t="s">
        <v>191</v>
      </c>
      <c r="C625" t="s">
        <v>518</v>
      </c>
      <c r="D625">
        <v>74.3</v>
      </c>
      <c r="E625">
        <v>75</v>
      </c>
      <c r="F625">
        <v>63.5</v>
      </c>
      <c r="G625">
        <v>64.099999999999994</v>
      </c>
      <c r="I625">
        <v>0.45989999999999998</v>
      </c>
      <c r="J625">
        <v>8.7220000000000006E-2</v>
      </c>
      <c r="K625">
        <v>0.59853000000000001</v>
      </c>
      <c r="L625">
        <v>8.3150000000000002E-2</v>
      </c>
      <c r="M625">
        <v>0.12131</v>
      </c>
      <c r="N625" s="86">
        <v>9.0000000000000006E-5</v>
      </c>
      <c r="O625">
        <v>1.8000000000000001E-4</v>
      </c>
      <c r="P625" s="86">
        <v>4.0000000000000003E-5</v>
      </c>
      <c r="Q625">
        <v>7.6350000000000001E-2</v>
      </c>
      <c r="R625">
        <v>0.11600000000000001</v>
      </c>
      <c r="S625">
        <v>3.0669999999999999E-2</v>
      </c>
      <c r="T625">
        <v>0.26139000000000001</v>
      </c>
      <c r="U625">
        <v>0.28660000000000002</v>
      </c>
      <c r="V625">
        <v>0.19603999999999999</v>
      </c>
      <c r="W625">
        <v>0.21915000000000001</v>
      </c>
      <c r="X625">
        <v>0.40328999999999998</v>
      </c>
      <c r="Y625">
        <v>2.8374999999999999</v>
      </c>
      <c r="Z625" s="86">
        <v>8.0000000000000007E-5</v>
      </c>
      <c r="AA625">
        <v>1.16E-3</v>
      </c>
      <c r="AB625">
        <v>2.1000000000000001E-4</v>
      </c>
      <c r="AC625">
        <v>1.099E-2</v>
      </c>
      <c r="AD625">
        <v>7.8909999999999994E-2</v>
      </c>
      <c r="AE625">
        <v>0.7752</v>
      </c>
      <c r="AF625">
        <v>0.48037000000000002</v>
      </c>
      <c r="AG625">
        <v>7.3760000000000006E-2</v>
      </c>
      <c r="AH625">
        <v>0.16481999999999999</v>
      </c>
      <c r="AI625">
        <v>1.668E-2</v>
      </c>
      <c r="AJ625" s="86">
        <v>4.0000000000000003E-5</v>
      </c>
      <c r="AK625">
        <v>4.2000000000000002E-4</v>
      </c>
      <c r="AL625">
        <v>0.17643</v>
      </c>
      <c r="AM625">
        <v>2.5899999999999999E-3</v>
      </c>
      <c r="AN625">
        <v>9.0799999999999995E-3</v>
      </c>
      <c r="AO625">
        <v>8.0310000000000006E-2</v>
      </c>
      <c r="AP625">
        <v>7.7640000000000001E-2</v>
      </c>
      <c r="AQ625">
        <v>0.27673999999999999</v>
      </c>
      <c r="AR625">
        <v>1.8020000000000001E-2</v>
      </c>
      <c r="AS625">
        <v>7.3899999999999999E-3</v>
      </c>
      <c r="AT625" s="86">
        <v>3.0000000000000001E-5</v>
      </c>
      <c r="AU625">
        <v>3.7719999999999997E-2</v>
      </c>
      <c r="AV625">
        <v>4.2029999999999998E-2</v>
      </c>
      <c r="AW625">
        <v>0.66666000000000003</v>
      </c>
      <c r="AX625">
        <v>25.708469999999998</v>
      </c>
      <c r="AY625">
        <v>4.9340000000000002E-2</v>
      </c>
      <c r="AZ625" s="86">
        <v>1.0000000000000001E-5</v>
      </c>
      <c r="BA625">
        <v>3.2799999999999999E-3</v>
      </c>
      <c r="BB625">
        <v>3.1449999999999999E-2</v>
      </c>
      <c r="BC625">
        <v>5.8300000000000001E-3</v>
      </c>
      <c r="BD625">
        <v>1.8149999999999999E-2</v>
      </c>
      <c r="BE625">
        <v>0.13497999999999999</v>
      </c>
      <c r="BF625">
        <v>1.034E-2</v>
      </c>
      <c r="BG625">
        <v>0.53378000000000003</v>
      </c>
      <c r="BH625">
        <v>0.46764</v>
      </c>
      <c r="BI625">
        <v>0.73126999999999998</v>
      </c>
      <c r="BJ625">
        <v>0.73068</v>
      </c>
      <c r="BK625">
        <v>19.286290000000001</v>
      </c>
      <c r="BL625">
        <v>7.0133099999999997</v>
      </c>
      <c r="BM625" s="11">
        <f t="shared" si="20"/>
        <v>28.762970000000003</v>
      </c>
      <c r="BN625" s="11">
        <f t="shared" si="21"/>
        <v>34.736539999999998</v>
      </c>
    </row>
    <row r="626" spans="1:66">
      <c r="A626">
        <v>481130069</v>
      </c>
      <c r="B626" t="s">
        <v>191</v>
      </c>
      <c r="C626" t="s">
        <v>519</v>
      </c>
      <c r="D626">
        <v>73</v>
      </c>
      <c r="E626">
        <v>74</v>
      </c>
      <c r="F626">
        <v>62.3</v>
      </c>
      <c r="G626">
        <v>63.2</v>
      </c>
      <c r="I626">
        <v>0.47247</v>
      </c>
      <c r="J626">
        <v>3.1489999999999997E-2</v>
      </c>
      <c r="K626">
        <v>0.71228000000000002</v>
      </c>
      <c r="L626">
        <v>4.6359999999999998E-2</v>
      </c>
      <c r="M626">
        <v>0.10828</v>
      </c>
      <c r="N626" s="86">
        <v>6.0000000000000002E-5</v>
      </c>
      <c r="O626">
        <v>1.1E-4</v>
      </c>
      <c r="P626" s="86">
        <v>3.0000000000000001E-5</v>
      </c>
      <c r="Q626">
        <v>3.857E-2</v>
      </c>
      <c r="R626">
        <v>7.7649999999999997E-2</v>
      </c>
      <c r="S626">
        <v>3.1669999999999997E-2</v>
      </c>
      <c r="T626">
        <v>0.27744999999999997</v>
      </c>
      <c r="U626">
        <v>0.37126999999999999</v>
      </c>
      <c r="V626">
        <v>0.25072</v>
      </c>
      <c r="W626">
        <v>0.47288000000000002</v>
      </c>
      <c r="X626">
        <v>0.52876999999999996</v>
      </c>
      <c r="Y626">
        <v>2.4794900000000002</v>
      </c>
      <c r="Z626" s="86">
        <v>8.0000000000000007E-5</v>
      </c>
      <c r="AA626">
        <v>4.2999999999999999E-4</v>
      </c>
      <c r="AB626">
        <v>1.2999999999999999E-4</v>
      </c>
      <c r="AC626">
        <v>7.9500000000000005E-3</v>
      </c>
      <c r="AD626">
        <v>0.16261999999999999</v>
      </c>
      <c r="AE626">
        <v>0.78010999999999997</v>
      </c>
      <c r="AF626">
        <v>0.46861000000000003</v>
      </c>
      <c r="AG626">
        <v>7.5980000000000006E-2</v>
      </c>
      <c r="AH626">
        <v>0.25319000000000003</v>
      </c>
      <c r="AI626">
        <v>1.0330000000000001E-2</v>
      </c>
      <c r="AJ626" s="86">
        <v>3.0000000000000001E-5</v>
      </c>
      <c r="AK626">
        <v>2.7E-4</v>
      </c>
      <c r="AL626">
        <v>0.15340999999999999</v>
      </c>
      <c r="AM626">
        <v>3.4000000000000002E-4</v>
      </c>
      <c r="AN626">
        <v>1.155E-2</v>
      </c>
      <c r="AO626">
        <v>0.19449</v>
      </c>
      <c r="AP626">
        <v>0.14388999999999999</v>
      </c>
      <c r="AQ626">
        <v>1.23098</v>
      </c>
      <c r="AR626">
        <v>1.7330000000000002E-2</v>
      </c>
      <c r="AS626">
        <v>1.57E-3</v>
      </c>
      <c r="AT626" s="86">
        <v>3.0000000000000001E-5</v>
      </c>
      <c r="AU626">
        <v>1.4970000000000001E-2</v>
      </c>
      <c r="AV626">
        <v>7.1569999999999995E-2</v>
      </c>
      <c r="AW626">
        <v>0.59287999999999996</v>
      </c>
      <c r="AX626">
        <v>22.615369999999999</v>
      </c>
      <c r="AY626">
        <v>3.7510000000000002E-2</v>
      </c>
      <c r="AZ626" s="86">
        <v>3.0000000000000001E-5</v>
      </c>
      <c r="BA626">
        <v>5.9899999999999997E-3</v>
      </c>
      <c r="BB626">
        <v>3.5630000000000002E-2</v>
      </c>
      <c r="BC626">
        <v>1.4420000000000001E-2</v>
      </c>
      <c r="BD626">
        <v>2.9569999999999999E-2</v>
      </c>
      <c r="BE626">
        <v>0.12404</v>
      </c>
      <c r="BF626">
        <v>5.8399999999999997E-3</v>
      </c>
      <c r="BG626">
        <v>0.34966999999999998</v>
      </c>
      <c r="BH626">
        <v>0.49693999999999999</v>
      </c>
      <c r="BI626">
        <v>0.81210000000000004</v>
      </c>
      <c r="BJ626">
        <v>0.46950999999999998</v>
      </c>
      <c r="BK626">
        <v>20.42229</v>
      </c>
      <c r="BL626">
        <v>6.7906199999999997</v>
      </c>
      <c r="BM626" s="11">
        <f t="shared" si="20"/>
        <v>29.34113</v>
      </c>
      <c r="BN626" s="11">
        <f t="shared" si="21"/>
        <v>32.960689999999992</v>
      </c>
    </row>
    <row r="627" spans="1:66">
      <c r="A627">
        <v>481130075</v>
      </c>
      <c r="B627" t="s">
        <v>191</v>
      </c>
      <c r="C627" t="s">
        <v>519</v>
      </c>
      <c r="D627">
        <v>73.7</v>
      </c>
      <c r="E627">
        <v>75</v>
      </c>
      <c r="F627">
        <v>63.5</v>
      </c>
      <c r="G627">
        <v>64.599999999999994</v>
      </c>
      <c r="I627">
        <v>0.43142999999999998</v>
      </c>
      <c r="J627">
        <v>4.1869999999999997E-2</v>
      </c>
      <c r="K627">
        <v>0.87331000000000003</v>
      </c>
      <c r="L627">
        <v>5.4339999999999999E-2</v>
      </c>
      <c r="M627">
        <v>0.1328</v>
      </c>
      <c r="N627" s="86">
        <v>5.0000000000000002E-5</v>
      </c>
      <c r="O627" s="86">
        <v>6.9999999999999994E-5</v>
      </c>
      <c r="P627" s="86">
        <v>1.0000000000000001E-5</v>
      </c>
      <c r="Q627">
        <v>3.313E-2</v>
      </c>
      <c r="R627">
        <v>6.0670000000000002E-2</v>
      </c>
      <c r="S627">
        <v>3.5720000000000002E-2</v>
      </c>
      <c r="T627">
        <v>0.31720999999999999</v>
      </c>
      <c r="U627">
        <v>0.35754999999999998</v>
      </c>
      <c r="V627">
        <v>0.30224000000000001</v>
      </c>
      <c r="W627">
        <v>0.56959000000000004</v>
      </c>
      <c r="X627">
        <v>0.48659999999999998</v>
      </c>
      <c r="Y627">
        <v>2.72485</v>
      </c>
      <c r="Z627" s="86">
        <v>4.0000000000000003E-5</v>
      </c>
      <c r="AA627" s="86">
        <v>2.9999999999999997E-4</v>
      </c>
      <c r="AB627" s="86">
        <v>1E-4</v>
      </c>
      <c r="AC627">
        <v>5.62E-3</v>
      </c>
      <c r="AD627">
        <v>0.17191999999999999</v>
      </c>
      <c r="AE627">
        <v>0.80867</v>
      </c>
      <c r="AF627">
        <v>0.60141</v>
      </c>
      <c r="AG627">
        <v>9.4159999999999994E-2</v>
      </c>
      <c r="AH627">
        <v>0.38458999999999999</v>
      </c>
      <c r="AI627">
        <v>1.256E-2</v>
      </c>
      <c r="AJ627" s="86">
        <v>3.0000000000000001E-5</v>
      </c>
      <c r="AK627">
        <v>1.8000000000000001E-4</v>
      </c>
      <c r="AL627">
        <v>0.14795</v>
      </c>
      <c r="AM627">
        <v>2.3000000000000001E-4</v>
      </c>
      <c r="AN627">
        <v>8.26E-3</v>
      </c>
      <c r="AO627">
        <v>0.17879999999999999</v>
      </c>
      <c r="AP627">
        <v>0.10731</v>
      </c>
      <c r="AQ627">
        <v>1.45472</v>
      </c>
      <c r="AR627">
        <v>2.1069999999999998E-2</v>
      </c>
      <c r="AS627">
        <v>1.07E-3</v>
      </c>
      <c r="AT627" s="86">
        <v>2.0000000000000002E-5</v>
      </c>
      <c r="AU627">
        <v>1.1520000000000001E-2</v>
      </c>
      <c r="AV627">
        <v>0.11086</v>
      </c>
      <c r="AW627">
        <v>0.77315999999999996</v>
      </c>
      <c r="AX627">
        <v>20.699100000000001</v>
      </c>
      <c r="AY627">
        <v>4.9630000000000001E-2</v>
      </c>
      <c r="AZ627" s="86">
        <v>1.0000000000000001E-5</v>
      </c>
      <c r="BA627">
        <v>3.7599999999999999E-3</v>
      </c>
      <c r="BB627">
        <v>4.3110000000000002E-2</v>
      </c>
      <c r="BC627">
        <v>8.4600000000000005E-3</v>
      </c>
      <c r="BD627">
        <v>2.5319999999999999E-2</v>
      </c>
      <c r="BE627">
        <v>0.15193999999999999</v>
      </c>
      <c r="BF627">
        <v>8.0499999999999999E-3</v>
      </c>
      <c r="BG627">
        <v>0.33799000000000001</v>
      </c>
      <c r="BH627">
        <v>0.29520999999999997</v>
      </c>
      <c r="BI627">
        <v>0.91252</v>
      </c>
      <c r="BJ627">
        <v>0.56093999999999999</v>
      </c>
      <c r="BK627">
        <v>21.814399999999999</v>
      </c>
      <c r="BL627">
        <v>7.2735300000000001</v>
      </c>
      <c r="BM627" s="11">
        <f t="shared" si="20"/>
        <v>31.194589999999998</v>
      </c>
      <c r="BN627" s="11">
        <f t="shared" si="21"/>
        <v>32.305370000000011</v>
      </c>
    </row>
    <row r="628" spans="1:66">
      <c r="A628">
        <v>481130087</v>
      </c>
      <c r="B628" t="s">
        <v>191</v>
      </c>
      <c r="C628" t="s">
        <v>519</v>
      </c>
      <c r="D628">
        <v>64.7</v>
      </c>
      <c r="E628">
        <v>66</v>
      </c>
      <c r="F628">
        <v>56</v>
      </c>
      <c r="G628">
        <v>57.1</v>
      </c>
      <c r="I628">
        <v>0.23296</v>
      </c>
      <c r="J628">
        <v>1.057E-2</v>
      </c>
      <c r="K628">
        <v>1.02698</v>
      </c>
      <c r="L628">
        <v>1.7819999999999999E-2</v>
      </c>
      <c r="M628">
        <v>3.1699999999999999E-2</v>
      </c>
      <c r="N628" s="86">
        <v>2.0000000000000002E-5</v>
      </c>
      <c r="O628" s="86">
        <v>2.0000000000000002E-5</v>
      </c>
      <c r="P628">
        <v>0</v>
      </c>
      <c r="Q628">
        <v>2.5569999999999999E-2</v>
      </c>
      <c r="R628">
        <v>5.382E-2</v>
      </c>
      <c r="S628">
        <v>2.164E-2</v>
      </c>
      <c r="T628">
        <v>0.18768000000000001</v>
      </c>
      <c r="U628">
        <v>0.16721</v>
      </c>
      <c r="V628">
        <v>0.14480999999999999</v>
      </c>
      <c r="W628">
        <v>0.67327000000000004</v>
      </c>
      <c r="X628">
        <v>0.17373</v>
      </c>
      <c r="Y628">
        <v>1.63571</v>
      </c>
      <c r="Z628" s="86">
        <v>3.0000000000000001E-5</v>
      </c>
      <c r="AA628" s="86">
        <v>6.9999999999999994E-5</v>
      </c>
      <c r="AB628" s="86">
        <v>6.9999999999999994E-5</v>
      </c>
      <c r="AC628">
        <v>8.0999999999999996E-3</v>
      </c>
      <c r="AD628">
        <v>0.17604</v>
      </c>
      <c r="AE628">
        <v>0.42298000000000002</v>
      </c>
      <c r="AF628">
        <v>0.48244999999999999</v>
      </c>
      <c r="AG628">
        <v>9.0980000000000005E-2</v>
      </c>
      <c r="AH628">
        <v>0.30459999999999998</v>
      </c>
      <c r="AI628">
        <v>3.7100000000000002E-3</v>
      </c>
      <c r="AJ628" s="86">
        <v>2.0000000000000002E-5</v>
      </c>
      <c r="AK628" s="86">
        <v>3.0000000000000001E-5</v>
      </c>
      <c r="AL628">
        <v>9.9680000000000005E-2</v>
      </c>
      <c r="AM628" s="86">
        <v>5.0000000000000002E-5</v>
      </c>
      <c r="AN628">
        <v>4.3E-3</v>
      </c>
      <c r="AO628">
        <v>0.36762</v>
      </c>
      <c r="AP628">
        <v>4.9709999999999997E-2</v>
      </c>
      <c r="AQ628">
        <v>1.92231</v>
      </c>
      <c r="AR628">
        <v>1.9640000000000001E-2</v>
      </c>
      <c r="AS628">
        <v>5.1000000000000004E-4</v>
      </c>
      <c r="AT628" s="86">
        <v>2.0000000000000002E-5</v>
      </c>
      <c r="AU628">
        <v>6.0000000000000001E-3</v>
      </c>
      <c r="AV628">
        <v>0.12436</v>
      </c>
      <c r="AW628">
        <v>0.27818999999999999</v>
      </c>
      <c r="AX628">
        <v>19.548169999999999</v>
      </c>
      <c r="AY628">
        <v>8.0300000000000007E-3</v>
      </c>
      <c r="AZ628" s="86">
        <v>2.0000000000000002E-5</v>
      </c>
      <c r="BA628">
        <v>2.5600000000000002E-3</v>
      </c>
      <c r="BB628">
        <v>5.756E-2</v>
      </c>
      <c r="BC628">
        <v>6.1000000000000004E-3</v>
      </c>
      <c r="BD628">
        <v>4.0309999999999999E-2</v>
      </c>
      <c r="BE628">
        <v>6.6570000000000004E-2</v>
      </c>
      <c r="BF628">
        <v>1.4300000000000001E-3</v>
      </c>
      <c r="BG628">
        <v>0.41915999999999998</v>
      </c>
      <c r="BH628">
        <v>0.25419999999999998</v>
      </c>
      <c r="BI628">
        <v>0.24077999999999999</v>
      </c>
      <c r="BJ628">
        <v>0.39723999999999998</v>
      </c>
      <c r="BK628">
        <v>19.923639999999999</v>
      </c>
      <c r="BL628">
        <v>6.2688899999999999</v>
      </c>
      <c r="BM628" s="11">
        <f t="shared" si="20"/>
        <v>27.503909999999998</v>
      </c>
      <c r="BN628" s="11">
        <f t="shared" si="21"/>
        <v>28.495729999999998</v>
      </c>
    </row>
    <row r="629" spans="1:66">
      <c r="A629">
        <v>481210034</v>
      </c>
      <c r="B629" t="s">
        <v>191</v>
      </c>
      <c r="C629" t="s">
        <v>246</v>
      </c>
      <c r="D629">
        <v>78</v>
      </c>
      <c r="E629">
        <v>80</v>
      </c>
      <c r="F629">
        <v>68.3</v>
      </c>
      <c r="G629">
        <v>70</v>
      </c>
      <c r="I629">
        <v>0.41852</v>
      </c>
      <c r="J629">
        <v>5.006E-2</v>
      </c>
      <c r="K629">
        <v>0.87461999999999995</v>
      </c>
      <c r="L629">
        <v>6.6089999999999996E-2</v>
      </c>
      <c r="M629">
        <v>0.16191</v>
      </c>
      <c r="N629" s="86">
        <v>6.9999999999999994E-5</v>
      </c>
      <c r="O629">
        <v>2.1000000000000001E-4</v>
      </c>
      <c r="P629" s="86">
        <v>5.0000000000000002E-5</v>
      </c>
      <c r="Q629">
        <v>3.3009999999999998E-2</v>
      </c>
      <c r="R629">
        <v>4.6510000000000003E-2</v>
      </c>
      <c r="S629">
        <v>4.3060000000000001E-2</v>
      </c>
      <c r="T629">
        <v>0.23735999999999999</v>
      </c>
      <c r="U629">
        <v>0.28677000000000002</v>
      </c>
      <c r="V629">
        <v>0.19203000000000001</v>
      </c>
      <c r="W629">
        <v>0.43198999999999999</v>
      </c>
      <c r="X629">
        <v>0.39219999999999999</v>
      </c>
      <c r="Y629">
        <v>2.77338</v>
      </c>
      <c r="Z629" s="86">
        <v>5.0000000000000002E-5</v>
      </c>
      <c r="AA629">
        <v>1.4499999999999999E-3</v>
      </c>
      <c r="AB629" s="86">
        <v>1E-4</v>
      </c>
      <c r="AC629">
        <v>1.627E-2</v>
      </c>
      <c r="AD629">
        <v>9.3659999999999993E-2</v>
      </c>
      <c r="AE629">
        <v>0.84875999999999996</v>
      </c>
      <c r="AF629">
        <v>0.51176999999999995</v>
      </c>
      <c r="AG629">
        <v>9.4409999999999994E-2</v>
      </c>
      <c r="AH629">
        <v>0.32562999999999998</v>
      </c>
      <c r="AI629">
        <v>1.7219999999999999E-2</v>
      </c>
      <c r="AJ629" s="86">
        <v>5.0000000000000002E-5</v>
      </c>
      <c r="AK629">
        <v>2.7E-4</v>
      </c>
      <c r="AL629">
        <v>0.11497</v>
      </c>
      <c r="AM629">
        <v>2.81E-3</v>
      </c>
      <c r="AN629">
        <v>5.8399999999999997E-3</v>
      </c>
      <c r="AO629">
        <v>9.2920000000000003E-2</v>
      </c>
      <c r="AP629">
        <v>8.9330000000000007E-2</v>
      </c>
      <c r="AQ629">
        <v>0.93315000000000003</v>
      </c>
      <c r="AR629">
        <v>2.1420000000000002E-2</v>
      </c>
      <c r="AS629">
        <v>1.023E-2</v>
      </c>
      <c r="AT629" s="86">
        <v>3.0000000000000001E-5</v>
      </c>
      <c r="AU629">
        <v>8.0300000000000007E-3</v>
      </c>
      <c r="AV629">
        <v>7.9060000000000005E-2</v>
      </c>
      <c r="AW629">
        <v>0.61170000000000002</v>
      </c>
      <c r="AX629">
        <v>27.657959999999999</v>
      </c>
      <c r="AY629">
        <v>7.0999999999999994E-2</v>
      </c>
      <c r="AZ629" s="86">
        <v>3.0000000000000001E-5</v>
      </c>
      <c r="BA629">
        <v>3.3600000000000001E-3</v>
      </c>
      <c r="BB629">
        <v>4.0680000000000001E-2</v>
      </c>
      <c r="BC629">
        <v>8.8100000000000001E-3</v>
      </c>
      <c r="BD629">
        <v>2.596E-2</v>
      </c>
      <c r="BE629">
        <v>0.20659</v>
      </c>
      <c r="BF629">
        <v>9.9699999999999997E-3</v>
      </c>
      <c r="BG629">
        <v>0.31953999999999999</v>
      </c>
      <c r="BH629">
        <v>0.37694</v>
      </c>
      <c r="BI629">
        <v>0.85777000000000003</v>
      </c>
      <c r="BJ629">
        <v>0.77058000000000004</v>
      </c>
      <c r="BK629">
        <v>20.473590000000002</v>
      </c>
      <c r="BL629">
        <v>7.5908100000000003</v>
      </c>
      <c r="BM629" s="11">
        <f t="shared" si="20"/>
        <v>30.389230000000001</v>
      </c>
      <c r="BN629" s="11">
        <f t="shared" si="21"/>
        <v>37.91133</v>
      </c>
    </row>
    <row r="630" spans="1:66">
      <c r="A630">
        <v>481211032</v>
      </c>
      <c r="B630" t="s">
        <v>191</v>
      </c>
      <c r="C630" t="s">
        <v>246</v>
      </c>
      <c r="D630">
        <v>74</v>
      </c>
      <c r="E630">
        <v>76</v>
      </c>
      <c r="F630">
        <v>64.400000000000006</v>
      </c>
      <c r="G630">
        <v>66.099999999999994</v>
      </c>
      <c r="I630">
        <v>0.72924</v>
      </c>
      <c r="J630">
        <v>4.1209999999999997E-2</v>
      </c>
      <c r="K630">
        <v>0.89814000000000005</v>
      </c>
      <c r="L630">
        <v>5.602E-2</v>
      </c>
      <c r="M630">
        <v>0.15160000000000001</v>
      </c>
      <c r="N630" s="86">
        <v>3.0000000000000001E-5</v>
      </c>
      <c r="O630" s="86">
        <v>5.0000000000000002E-5</v>
      </c>
      <c r="P630" s="86">
        <v>1.0000000000000001E-5</v>
      </c>
      <c r="Q630">
        <v>8.7040000000000006E-2</v>
      </c>
      <c r="R630">
        <v>8.0390000000000003E-2</v>
      </c>
      <c r="S630">
        <v>3.9100000000000003E-2</v>
      </c>
      <c r="T630">
        <v>0.25252999999999998</v>
      </c>
      <c r="U630">
        <v>0.26512999999999998</v>
      </c>
      <c r="V630">
        <v>0.21565000000000001</v>
      </c>
      <c r="W630">
        <v>0.38305</v>
      </c>
      <c r="X630">
        <v>0.37845000000000001</v>
      </c>
      <c r="Y630">
        <v>3.4200400000000002</v>
      </c>
      <c r="Z630" s="86">
        <v>2.0000000000000002E-5</v>
      </c>
      <c r="AA630">
        <v>2.2000000000000001E-4</v>
      </c>
      <c r="AB630" s="86">
        <v>8.0000000000000007E-5</v>
      </c>
      <c r="AC630">
        <v>4.0299999999999997E-3</v>
      </c>
      <c r="AD630">
        <v>0.10387</v>
      </c>
      <c r="AE630">
        <v>0.94499999999999995</v>
      </c>
      <c r="AF630">
        <v>0.63388999999999995</v>
      </c>
      <c r="AG630">
        <v>9.9010000000000001E-2</v>
      </c>
      <c r="AH630">
        <v>0.23216999999999999</v>
      </c>
      <c r="AI630">
        <v>1.447E-2</v>
      </c>
      <c r="AJ630" s="86">
        <v>1.0000000000000001E-5</v>
      </c>
      <c r="AK630">
        <v>1.2999999999999999E-4</v>
      </c>
      <c r="AL630">
        <v>9.3100000000000002E-2</v>
      </c>
      <c r="AM630">
        <v>1.9000000000000001E-4</v>
      </c>
      <c r="AN630">
        <v>4.4900000000000001E-3</v>
      </c>
      <c r="AO630">
        <v>0.11369</v>
      </c>
      <c r="AP630">
        <v>6.4269999999999994E-2</v>
      </c>
      <c r="AQ630">
        <v>0.44080000000000003</v>
      </c>
      <c r="AR630">
        <v>2.103E-2</v>
      </c>
      <c r="AS630">
        <v>4.2000000000000002E-4</v>
      </c>
      <c r="AT630" s="86">
        <v>1.0000000000000001E-5</v>
      </c>
      <c r="AU630">
        <v>6.2100000000000002E-3</v>
      </c>
      <c r="AV630">
        <v>6.0420000000000001E-2</v>
      </c>
      <c r="AW630">
        <v>0.69826999999999995</v>
      </c>
      <c r="AX630">
        <v>22.79325</v>
      </c>
      <c r="AY630">
        <v>6.0220000000000003E-2</v>
      </c>
      <c r="AZ630" s="86">
        <v>1.0000000000000001E-5</v>
      </c>
      <c r="BA630">
        <v>1.4499999999999999E-3</v>
      </c>
      <c r="BB630">
        <v>4.2540000000000001E-2</v>
      </c>
      <c r="BC630">
        <v>2.2499999999999998E-3</v>
      </c>
      <c r="BD630">
        <v>2.3199999999999998E-2</v>
      </c>
      <c r="BE630">
        <v>0.19475999999999999</v>
      </c>
      <c r="BF630">
        <v>8.6199999999999992E-3</v>
      </c>
      <c r="BG630">
        <v>0.27625</v>
      </c>
      <c r="BH630">
        <v>0.41761999999999999</v>
      </c>
      <c r="BI630">
        <v>0.69015000000000004</v>
      </c>
      <c r="BJ630">
        <v>0.56172999999999995</v>
      </c>
      <c r="BK630">
        <v>21.37659</v>
      </c>
      <c r="BL630">
        <v>7.4174300000000004</v>
      </c>
      <c r="BM630" s="11">
        <f t="shared" si="20"/>
        <v>30.73977</v>
      </c>
      <c r="BN630" s="11">
        <f t="shared" si="21"/>
        <v>33.659780000000005</v>
      </c>
    </row>
    <row r="631" spans="1:66">
      <c r="A631">
        <v>481410029</v>
      </c>
      <c r="B631" t="s">
        <v>191</v>
      </c>
      <c r="C631" t="s">
        <v>247</v>
      </c>
      <c r="D631">
        <v>63.7</v>
      </c>
      <c r="E631">
        <v>66</v>
      </c>
      <c r="F631">
        <v>61.3</v>
      </c>
      <c r="G631">
        <v>63.5</v>
      </c>
      <c r="I631">
        <v>4.7099999999999998E-3</v>
      </c>
      <c r="J631">
        <v>1.3790899999999999</v>
      </c>
      <c r="K631">
        <v>3.7799999999999999E-3</v>
      </c>
      <c r="L631">
        <v>0.52285000000000004</v>
      </c>
      <c r="M631">
        <v>4.5909999999999999E-2</v>
      </c>
      <c r="N631" s="86">
        <v>2.0000000000000002E-5</v>
      </c>
      <c r="O631" s="86">
        <v>2.0000000000000002E-5</v>
      </c>
      <c r="P631">
        <v>0</v>
      </c>
      <c r="Q631">
        <v>1.72E-2</v>
      </c>
      <c r="R631">
        <v>4.8999999999999998E-3</v>
      </c>
      <c r="S631">
        <v>3.9300000000000003E-3</v>
      </c>
      <c r="T631">
        <v>1.33E-3</v>
      </c>
      <c r="U631">
        <v>9.2000000000000003E-4</v>
      </c>
      <c r="V631">
        <v>9.5E-4</v>
      </c>
      <c r="W631">
        <v>7.9000000000000008E-3</v>
      </c>
      <c r="X631" s="86">
        <v>5.0000000000000001E-4</v>
      </c>
      <c r="Y631">
        <v>1.2619999999999999E-2</v>
      </c>
      <c r="Z631" s="86">
        <v>2.0000000000000002E-5</v>
      </c>
      <c r="AA631" s="86">
        <v>4.0000000000000003E-5</v>
      </c>
      <c r="AB631" s="86">
        <v>2.0000000000000002E-5</v>
      </c>
      <c r="AC631">
        <v>4.4999999999999999E-4</v>
      </c>
      <c r="AD631">
        <v>3.4000000000000002E-4</v>
      </c>
      <c r="AE631">
        <v>5.13E-3</v>
      </c>
      <c r="AF631">
        <v>2.3E-3</v>
      </c>
      <c r="AG631">
        <v>1.7099999999999999E-3</v>
      </c>
      <c r="AH631">
        <v>1.91E-3</v>
      </c>
      <c r="AI631">
        <v>4.3400000000000001E-2</v>
      </c>
      <c r="AJ631" s="86">
        <v>2.0000000000000002E-5</v>
      </c>
      <c r="AK631" s="86">
        <v>2.0000000000000002E-5</v>
      </c>
      <c r="AL631">
        <v>1.2388300000000001</v>
      </c>
      <c r="AM631" s="86">
        <v>5.0000000000000002E-5</v>
      </c>
      <c r="AN631">
        <v>4.4999999999999999E-4</v>
      </c>
      <c r="AO631">
        <v>1.4599999999999999E-3</v>
      </c>
      <c r="AP631">
        <v>4.8000000000000001E-4</v>
      </c>
      <c r="AQ631">
        <v>1.2200000000000001E-2</v>
      </c>
      <c r="AR631">
        <v>1.299E-2</v>
      </c>
      <c r="AS631">
        <v>1.9000000000000001E-4</v>
      </c>
      <c r="AT631" s="86">
        <v>2.0000000000000002E-5</v>
      </c>
      <c r="AU631" s="86">
        <v>5.9999999999999995E-4</v>
      </c>
      <c r="AV631">
        <v>4.4000000000000002E-4</v>
      </c>
      <c r="AW631">
        <v>9.8999999999999999E-4</v>
      </c>
      <c r="AX631">
        <v>2.7819799999999999</v>
      </c>
      <c r="AY631">
        <v>2.3E-2</v>
      </c>
      <c r="AZ631">
        <v>0</v>
      </c>
      <c r="BA631" s="86">
        <v>8.0000000000000007E-5</v>
      </c>
      <c r="BB631">
        <v>3.29E-3</v>
      </c>
      <c r="BC631">
        <v>1.3999999999999999E-4</v>
      </c>
      <c r="BD631">
        <v>4.2000000000000002E-4</v>
      </c>
      <c r="BE631">
        <v>7.7200000000000003E-3</v>
      </c>
      <c r="BF631">
        <v>1.736E-2</v>
      </c>
      <c r="BG631">
        <v>11.91262</v>
      </c>
      <c r="BH631">
        <v>0.14194999999999999</v>
      </c>
      <c r="BI631">
        <v>1.23447</v>
      </c>
      <c r="BJ631">
        <v>2.4912399999999999</v>
      </c>
      <c r="BK631">
        <v>37.135339999999999</v>
      </c>
      <c r="BL631">
        <v>2.22044</v>
      </c>
      <c r="BM631" s="11">
        <f t="shared" si="20"/>
        <v>55.136060000000001</v>
      </c>
      <c r="BN631" s="11">
        <f t="shared" si="21"/>
        <v>6.1646799999999988</v>
      </c>
    </row>
    <row r="632" spans="1:66">
      <c r="A632">
        <v>481410037</v>
      </c>
      <c r="B632" t="s">
        <v>191</v>
      </c>
      <c r="C632" t="s">
        <v>247</v>
      </c>
      <c r="D632">
        <v>71.3</v>
      </c>
      <c r="E632">
        <v>73</v>
      </c>
      <c r="F632">
        <v>69</v>
      </c>
      <c r="G632">
        <v>70.7</v>
      </c>
      <c r="I632">
        <v>8.3800000000000003E-3</v>
      </c>
      <c r="J632">
        <v>1.3365899999999999</v>
      </c>
      <c r="K632">
        <v>4.9399999999999999E-3</v>
      </c>
      <c r="L632">
        <v>0.56716999999999995</v>
      </c>
      <c r="M632">
        <v>5.5309999999999998E-2</v>
      </c>
      <c r="N632">
        <v>0</v>
      </c>
      <c r="O632">
        <v>0</v>
      </c>
      <c r="P632">
        <v>0</v>
      </c>
      <c r="Q632">
        <v>4.4699999999999997E-2</v>
      </c>
      <c r="R632">
        <v>1.2880000000000001E-2</v>
      </c>
      <c r="S632">
        <v>5.0400000000000002E-3</v>
      </c>
      <c r="T632">
        <v>1.3500000000000001E-3</v>
      </c>
      <c r="U632">
        <v>9.5E-4</v>
      </c>
      <c r="V632">
        <v>1.1199999999999999E-3</v>
      </c>
      <c r="W632">
        <v>9.2499999999999995E-3</v>
      </c>
      <c r="X632">
        <v>5.9000000000000003E-4</v>
      </c>
      <c r="Y632">
        <v>1.532E-2</v>
      </c>
      <c r="Z632" s="86">
        <v>2.0000000000000002E-5</v>
      </c>
      <c r="AA632" s="86">
        <v>4.0000000000000003E-5</v>
      </c>
      <c r="AB632">
        <v>0</v>
      </c>
      <c r="AC632">
        <v>4.2999999999999999E-4</v>
      </c>
      <c r="AD632">
        <v>3.6999999999999999E-4</v>
      </c>
      <c r="AE632">
        <v>7.77E-3</v>
      </c>
      <c r="AF632">
        <v>2.5200000000000001E-3</v>
      </c>
      <c r="AG632">
        <v>2.0400000000000001E-3</v>
      </c>
      <c r="AH632">
        <v>2.2399999999999998E-3</v>
      </c>
      <c r="AI632">
        <v>5.2380000000000003E-2</v>
      </c>
      <c r="AJ632">
        <v>0</v>
      </c>
      <c r="AK632" s="86">
        <v>2.0000000000000002E-5</v>
      </c>
      <c r="AL632">
        <v>1.4811300000000001</v>
      </c>
      <c r="AM632" s="86">
        <v>3.0000000000000001E-5</v>
      </c>
      <c r="AN632">
        <v>1.01E-3</v>
      </c>
      <c r="AO632">
        <v>1.65E-3</v>
      </c>
      <c r="AP632" s="86">
        <v>5.0000000000000001E-4</v>
      </c>
      <c r="AQ632">
        <v>1.46E-2</v>
      </c>
      <c r="AR632">
        <v>1.5049999999999999E-2</v>
      </c>
      <c r="AS632">
        <v>2.1000000000000001E-4</v>
      </c>
      <c r="AT632" s="86">
        <v>5.0000000000000002E-5</v>
      </c>
      <c r="AU632">
        <v>1.5E-3</v>
      </c>
      <c r="AV632">
        <v>5.2999999999999998E-4</v>
      </c>
      <c r="AW632">
        <v>2.1199999999999999E-3</v>
      </c>
      <c r="AX632">
        <v>2.8980199999999998</v>
      </c>
      <c r="AY632">
        <v>3.3890000000000003E-2</v>
      </c>
      <c r="AZ632">
        <v>0</v>
      </c>
      <c r="BA632" s="86">
        <v>8.0000000000000007E-5</v>
      </c>
      <c r="BB632">
        <v>3.8400000000000001E-3</v>
      </c>
      <c r="BC632">
        <v>1.8000000000000001E-4</v>
      </c>
      <c r="BD632">
        <v>4.2999999999999999E-4</v>
      </c>
      <c r="BE632">
        <v>1.0659999999999999E-2</v>
      </c>
      <c r="BF632">
        <v>2.0389999999999998E-2</v>
      </c>
      <c r="BG632">
        <v>13.82164</v>
      </c>
      <c r="BH632">
        <v>0.17038</v>
      </c>
      <c r="BI632">
        <v>1.38439</v>
      </c>
      <c r="BJ632">
        <v>3.77006</v>
      </c>
      <c r="BK632">
        <v>40.823439999999998</v>
      </c>
      <c r="BL632">
        <v>2.4135399999999998</v>
      </c>
      <c r="BM632" s="11">
        <f t="shared" si="20"/>
        <v>62.383449999999996</v>
      </c>
      <c r="BN632" s="11">
        <f t="shared" si="21"/>
        <v>6.6172900000000014</v>
      </c>
    </row>
    <row r="633" spans="1:66">
      <c r="A633">
        <v>481410044</v>
      </c>
      <c r="B633" t="s">
        <v>191</v>
      </c>
      <c r="C633" t="s">
        <v>247</v>
      </c>
      <c r="D633">
        <v>69</v>
      </c>
      <c r="E633">
        <v>71</v>
      </c>
      <c r="F633">
        <v>66.8</v>
      </c>
      <c r="G633">
        <v>68.7</v>
      </c>
      <c r="I633">
        <v>8.1099999999999992E-3</v>
      </c>
      <c r="J633">
        <v>1.2939799999999999</v>
      </c>
      <c r="K633">
        <v>4.7800000000000004E-3</v>
      </c>
      <c r="L633">
        <v>0.54908999999999997</v>
      </c>
      <c r="M633">
        <v>5.3539999999999997E-2</v>
      </c>
      <c r="N633">
        <v>0</v>
      </c>
      <c r="O633">
        <v>0</v>
      </c>
      <c r="P633">
        <v>0</v>
      </c>
      <c r="Q633">
        <v>4.3270000000000003E-2</v>
      </c>
      <c r="R633">
        <v>1.247E-2</v>
      </c>
      <c r="S633">
        <v>4.8799999999999998E-3</v>
      </c>
      <c r="T633">
        <v>1.31E-3</v>
      </c>
      <c r="U633">
        <v>9.2000000000000003E-4</v>
      </c>
      <c r="V633">
        <v>1.08E-3</v>
      </c>
      <c r="W633">
        <v>8.9599999999999992E-3</v>
      </c>
      <c r="X633">
        <v>5.5999999999999995E-4</v>
      </c>
      <c r="Y633">
        <v>1.4829999999999999E-2</v>
      </c>
      <c r="Z633" s="86">
        <v>2.0000000000000002E-5</v>
      </c>
      <c r="AA633" s="86">
        <v>4.0000000000000003E-5</v>
      </c>
      <c r="AB633">
        <v>0</v>
      </c>
      <c r="AC633">
        <v>4.2000000000000002E-4</v>
      </c>
      <c r="AD633">
        <v>3.6000000000000002E-4</v>
      </c>
      <c r="AE633">
        <v>7.5100000000000002E-3</v>
      </c>
      <c r="AF633">
        <v>2.4299999999999999E-3</v>
      </c>
      <c r="AG633">
        <v>1.98E-3</v>
      </c>
      <c r="AH633">
        <v>2.16E-3</v>
      </c>
      <c r="AI633">
        <v>5.0700000000000002E-2</v>
      </c>
      <c r="AJ633">
        <v>0</v>
      </c>
      <c r="AK633" s="86">
        <v>2.0000000000000002E-5</v>
      </c>
      <c r="AL633">
        <v>1.43391</v>
      </c>
      <c r="AM633" s="86">
        <v>3.0000000000000001E-5</v>
      </c>
      <c r="AN633">
        <v>9.7000000000000005E-4</v>
      </c>
      <c r="AO633">
        <v>1.5900000000000001E-3</v>
      </c>
      <c r="AP633">
        <v>4.8000000000000001E-4</v>
      </c>
      <c r="AQ633">
        <v>1.413E-2</v>
      </c>
      <c r="AR633">
        <v>1.456E-2</v>
      </c>
      <c r="AS633">
        <v>2.1000000000000001E-4</v>
      </c>
      <c r="AT633" s="86">
        <v>5.0000000000000002E-5</v>
      </c>
      <c r="AU633">
        <v>1.4599999999999999E-3</v>
      </c>
      <c r="AV633">
        <v>5.1999999999999995E-4</v>
      </c>
      <c r="AW633">
        <v>2.0500000000000002E-3</v>
      </c>
      <c r="AX633">
        <v>2.8056199999999998</v>
      </c>
      <c r="AY633">
        <v>3.2809999999999999E-2</v>
      </c>
      <c r="AZ633">
        <v>0</v>
      </c>
      <c r="BA633" s="86">
        <v>8.0000000000000007E-5</v>
      </c>
      <c r="BB633">
        <v>3.7200000000000002E-3</v>
      </c>
      <c r="BC633">
        <v>1.7000000000000001E-4</v>
      </c>
      <c r="BD633">
        <v>4.2000000000000002E-4</v>
      </c>
      <c r="BE633">
        <v>1.031E-2</v>
      </c>
      <c r="BF633">
        <v>1.9740000000000001E-2</v>
      </c>
      <c r="BG633">
        <v>13.38095</v>
      </c>
      <c r="BH633">
        <v>0.16495000000000001</v>
      </c>
      <c r="BI633">
        <v>1.34026</v>
      </c>
      <c r="BJ633">
        <v>3.6498499999999998</v>
      </c>
      <c r="BK633">
        <v>39.521819999999998</v>
      </c>
      <c r="BL633">
        <v>2.3365900000000002</v>
      </c>
      <c r="BM633" s="11">
        <f t="shared" si="20"/>
        <v>60.394419999999997</v>
      </c>
      <c r="BN633" s="11">
        <f t="shared" si="21"/>
        <v>6.4062499999999991</v>
      </c>
    </row>
    <row r="634" spans="1:66">
      <c r="A634">
        <v>481410055</v>
      </c>
      <c r="B634" t="s">
        <v>191</v>
      </c>
      <c r="C634" t="s">
        <v>247</v>
      </c>
      <c r="D634">
        <v>66</v>
      </c>
      <c r="E634">
        <v>69</v>
      </c>
      <c r="F634">
        <v>63.9</v>
      </c>
      <c r="G634">
        <v>66.8</v>
      </c>
      <c r="I634">
        <v>7.7600000000000004E-3</v>
      </c>
      <c r="J634">
        <v>1.2378</v>
      </c>
      <c r="K634">
        <v>4.5700000000000003E-3</v>
      </c>
      <c r="L634">
        <v>0.52524999999999999</v>
      </c>
      <c r="M634">
        <v>5.1220000000000002E-2</v>
      </c>
      <c r="N634">
        <v>0</v>
      </c>
      <c r="O634">
        <v>0</v>
      </c>
      <c r="P634">
        <v>0</v>
      </c>
      <c r="Q634">
        <v>4.1399999999999999E-2</v>
      </c>
      <c r="R634">
        <v>1.193E-2</v>
      </c>
      <c r="S634">
        <v>4.6699999999999997E-3</v>
      </c>
      <c r="T634">
        <v>1.25E-3</v>
      </c>
      <c r="U634">
        <v>8.8000000000000003E-4</v>
      </c>
      <c r="V634">
        <v>1.0399999999999999E-3</v>
      </c>
      <c r="W634">
        <v>8.5699999999999995E-3</v>
      </c>
      <c r="X634">
        <v>5.4000000000000001E-4</v>
      </c>
      <c r="Y634">
        <v>1.4189999999999999E-2</v>
      </c>
      <c r="Z634" s="86">
        <v>2.0000000000000002E-5</v>
      </c>
      <c r="AA634" s="86">
        <v>4.0000000000000003E-5</v>
      </c>
      <c r="AB634">
        <v>0</v>
      </c>
      <c r="AC634" s="86">
        <v>4.0000000000000002E-4</v>
      </c>
      <c r="AD634">
        <v>3.5E-4</v>
      </c>
      <c r="AE634">
        <v>7.1900000000000002E-3</v>
      </c>
      <c r="AF634">
        <v>2.33E-3</v>
      </c>
      <c r="AG634">
        <v>1.89E-3</v>
      </c>
      <c r="AH634">
        <v>2.0699999999999998E-3</v>
      </c>
      <c r="AI634">
        <v>4.8500000000000001E-2</v>
      </c>
      <c r="AJ634">
        <v>0</v>
      </c>
      <c r="AK634" s="86">
        <v>2.0000000000000002E-5</v>
      </c>
      <c r="AL634">
        <v>1.37165</v>
      </c>
      <c r="AM634" s="86">
        <v>3.0000000000000001E-5</v>
      </c>
      <c r="AN634">
        <v>9.3000000000000005E-4</v>
      </c>
      <c r="AO634">
        <v>1.5200000000000001E-3</v>
      </c>
      <c r="AP634">
        <v>4.6000000000000001E-4</v>
      </c>
      <c r="AQ634">
        <v>1.3509999999999999E-2</v>
      </c>
      <c r="AR634">
        <v>1.393E-2</v>
      </c>
      <c r="AS634">
        <v>1.9000000000000001E-4</v>
      </c>
      <c r="AT634" s="86">
        <v>5.0000000000000002E-5</v>
      </c>
      <c r="AU634">
        <v>1.39E-3</v>
      </c>
      <c r="AV634" s="86">
        <v>5.0000000000000001E-4</v>
      </c>
      <c r="AW634">
        <v>1.9599999999999999E-3</v>
      </c>
      <c r="AX634">
        <v>2.6838199999999999</v>
      </c>
      <c r="AY634">
        <v>3.1390000000000001E-2</v>
      </c>
      <c r="AZ634">
        <v>0</v>
      </c>
      <c r="BA634" s="86">
        <v>8.0000000000000007E-5</v>
      </c>
      <c r="BB634">
        <v>3.5599999999999998E-3</v>
      </c>
      <c r="BC634">
        <v>1.6000000000000001E-4</v>
      </c>
      <c r="BD634" s="86">
        <v>4.0000000000000002E-4</v>
      </c>
      <c r="BE634">
        <v>9.8700000000000003E-3</v>
      </c>
      <c r="BF634">
        <v>1.8890000000000001E-2</v>
      </c>
      <c r="BG634">
        <v>12.800039999999999</v>
      </c>
      <c r="BH634">
        <v>0.15778</v>
      </c>
      <c r="BI634">
        <v>1.28207</v>
      </c>
      <c r="BJ634">
        <v>3.4914000000000001</v>
      </c>
      <c r="BK634">
        <v>37.806049999999999</v>
      </c>
      <c r="BL634">
        <v>2.23515</v>
      </c>
      <c r="BM634" s="11">
        <f t="shared" si="20"/>
        <v>57.772489999999998</v>
      </c>
      <c r="BN634" s="11">
        <f t="shared" si="21"/>
        <v>6.1281699999999999</v>
      </c>
    </row>
    <row r="635" spans="1:66">
      <c r="A635">
        <v>481410057</v>
      </c>
      <c r="B635" t="s">
        <v>191</v>
      </c>
      <c r="C635" t="s">
        <v>247</v>
      </c>
      <c r="D635">
        <v>65.3</v>
      </c>
      <c r="E635">
        <v>66</v>
      </c>
      <c r="F635">
        <v>62.8</v>
      </c>
      <c r="G635">
        <v>63.5</v>
      </c>
      <c r="I635">
        <v>2.6900000000000001E-3</v>
      </c>
      <c r="J635">
        <v>2.1913200000000002</v>
      </c>
      <c r="K635">
        <v>4.0400000000000002E-3</v>
      </c>
      <c r="L635">
        <v>0.61990999999999996</v>
      </c>
      <c r="M635">
        <v>5.8990000000000001E-2</v>
      </c>
      <c r="N635">
        <v>0</v>
      </c>
      <c r="O635">
        <v>0</v>
      </c>
      <c r="P635">
        <v>0</v>
      </c>
      <c r="Q635">
        <v>1.3429999999999999E-2</v>
      </c>
      <c r="R635">
        <v>4.47E-3</v>
      </c>
      <c r="S635">
        <v>8.5199999999999998E-3</v>
      </c>
      <c r="T635">
        <v>1.67E-3</v>
      </c>
      <c r="U635">
        <v>1.1299999999999999E-3</v>
      </c>
      <c r="V635">
        <v>1.1299999999999999E-3</v>
      </c>
      <c r="W635">
        <v>7.5700000000000003E-3</v>
      </c>
      <c r="X635">
        <v>5.5999999999999995E-4</v>
      </c>
      <c r="Y635">
        <v>1.0710000000000001E-2</v>
      </c>
      <c r="Z635" s="86">
        <v>3.0000000000000001E-5</v>
      </c>
      <c r="AA635" s="86">
        <v>6.0000000000000002E-5</v>
      </c>
      <c r="AB635">
        <v>0</v>
      </c>
      <c r="AC635" s="86">
        <v>5.0000000000000001E-4</v>
      </c>
      <c r="AD635">
        <v>3.3E-4</v>
      </c>
      <c r="AE635">
        <v>1.5200000000000001E-3</v>
      </c>
      <c r="AF635">
        <v>2.66E-3</v>
      </c>
      <c r="AG635" s="86">
        <v>6.9999999999999999E-4</v>
      </c>
      <c r="AH635">
        <v>1.47E-3</v>
      </c>
      <c r="AI635">
        <v>6.1019999999999998E-2</v>
      </c>
      <c r="AJ635">
        <v>0</v>
      </c>
      <c r="AK635">
        <v>0</v>
      </c>
      <c r="AL635">
        <v>1.8079700000000001</v>
      </c>
      <c r="AM635" s="86">
        <v>3.0000000000000001E-5</v>
      </c>
      <c r="AN635">
        <v>3.8999999999999999E-4</v>
      </c>
      <c r="AO635">
        <v>6.8000000000000005E-4</v>
      </c>
      <c r="AP635">
        <v>6.0999999999999997E-4</v>
      </c>
      <c r="AQ635">
        <v>1.0070000000000001E-2</v>
      </c>
      <c r="AR635">
        <v>1.487E-2</v>
      </c>
      <c r="AS635">
        <v>2.5000000000000001E-4</v>
      </c>
      <c r="AT635" s="86">
        <v>6.0000000000000002E-5</v>
      </c>
      <c r="AU635">
        <v>5.2999999999999998E-4</v>
      </c>
      <c r="AV635">
        <v>2.9E-4</v>
      </c>
      <c r="AW635" s="86">
        <v>8.9999999999999998E-4</v>
      </c>
      <c r="AX635">
        <v>2.0588799999999998</v>
      </c>
      <c r="AY635">
        <v>4.845E-2</v>
      </c>
      <c r="AZ635" s="86">
        <v>1.0000000000000001E-5</v>
      </c>
      <c r="BA635" s="86">
        <v>6.0000000000000002E-5</v>
      </c>
      <c r="BB635">
        <v>7.3400000000000002E-3</v>
      </c>
      <c r="BC635">
        <v>1.8000000000000001E-4</v>
      </c>
      <c r="BD635">
        <v>4.2999999999999999E-4</v>
      </c>
      <c r="BE635">
        <v>7.9500000000000005E-3</v>
      </c>
      <c r="BF635">
        <v>4.6249999999999999E-2</v>
      </c>
      <c r="BG635">
        <v>11.487</v>
      </c>
      <c r="BH635">
        <v>0.18037</v>
      </c>
      <c r="BI635">
        <v>1.41106</v>
      </c>
      <c r="BJ635">
        <v>2.7821199999999999</v>
      </c>
      <c r="BK635">
        <v>37.564520000000002</v>
      </c>
      <c r="BL635">
        <v>2.3745799999999999</v>
      </c>
      <c r="BM635" s="11">
        <f t="shared" si="20"/>
        <v>55.799650000000007</v>
      </c>
      <c r="BN635" s="11">
        <f t="shared" si="21"/>
        <v>7.0006300000000001</v>
      </c>
    </row>
    <row r="636" spans="1:66">
      <c r="A636">
        <v>481410058</v>
      </c>
      <c r="B636" t="s">
        <v>191</v>
      </c>
      <c r="C636" t="s">
        <v>247</v>
      </c>
      <c r="D636">
        <v>70</v>
      </c>
      <c r="E636">
        <v>72</v>
      </c>
      <c r="F636">
        <v>67.599999999999994</v>
      </c>
      <c r="G636">
        <v>69.599999999999994</v>
      </c>
      <c r="I636">
        <v>8.1300000000000001E-3</v>
      </c>
      <c r="J636">
        <v>1.1598900000000001</v>
      </c>
      <c r="K636">
        <v>3.8899999999999998E-3</v>
      </c>
      <c r="L636">
        <v>0.51105</v>
      </c>
      <c r="M636">
        <v>6.5240000000000006E-2</v>
      </c>
      <c r="N636">
        <v>0</v>
      </c>
      <c r="O636">
        <v>0</v>
      </c>
      <c r="P636">
        <v>0</v>
      </c>
      <c r="Q636">
        <v>4.4299999999999999E-2</v>
      </c>
      <c r="R636">
        <v>1.286E-2</v>
      </c>
      <c r="S636">
        <v>5.9199999999999999E-3</v>
      </c>
      <c r="T636">
        <v>9.2000000000000003E-4</v>
      </c>
      <c r="U636">
        <v>6.3000000000000003E-4</v>
      </c>
      <c r="V636" s="86">
        <v>8.0000000000000004E-4</v>
      </c>
      <c r="W636">
        <v>9.5099999999999994E-3</v>
      </c>
      <c r="X636">
        <v>4.4000000000000002E-4</v>
      </c>
      <c r="Y636">
        <v>1.163E-2</v>
      </c>
      <c r="Z636">
        <v>0</v>
      </c>
      <c r="AA636" s="86">
        <v>2.0000000000000002E-5</v>
      </c>
      <c r="AB636">
        <v>0</v>
      </c>
      <c r="AC636">
        <v>3.4000000000000002E-4</v>
      </c>
      <c r="AD636">
        <v>2.7999999999999998E-4</v>
      </c>
      <c r="AE636">
        <v>7.1799999999999998E-3</v>
      </c>
      <c r="AF636">
        <v>1.8500000000000001E-3</v>
      </c>
      <c r="AG636">
        <v>2.0699999999999998E-3</v>
      </c>
      <c r="AH636">
        <v>2.0400000000000001E-3</v>
      </c>
      <c r="AI636">
        <v>5.6070000000000002E-2</v>
      </c>
      <c r="AJ636">
        <v>0</v>
      </c>
      <c r="AK636">
        <v>0</v>
      </c>
      <c r="AL636">
        <v>1.57481</v>
      </c>
      <c r="AM636" s="86">
        <v>2.0000000000000002E-5</v>
      </c>
      <c r="AN636">
        <v>9.5E-4</v>
      </c>
      <c r="AO636">
        <v>1.6299999999999999E-3</v>
      </c>
      <c r="AP636">
        <v>3.1E-4</v>
      </c>
      <c r="AQ636">
        <v>1.502E-2</v>
      </c>
      <c r="AR636">
        <v>1.4829999999999999E-2</v>
      </c>
      <c r="AS636">
        <v>1.2E-4</v>
      </c>
      <c r="AT636" s="86">
        <v>2.0000000000000002E-5</v>
      </c>
      <c r="AU636">
        <v>1.4599999999999999E-3</v>
      </c>
      <c r="AV636">
        <v>4.6000000000000001E-4</v>
      </c>
      <c r="AW636">
        <v>1.9499999999999999E-3</v>
      </c>
      <c r="AX636">
        <v>3.5432999999999999</v>
      </c>
      <c r="AY636">
        <v>4.7840000000000001E-2</v>
      </c>
      <c r="AZ636">
        <v>0</v>
      </c>
      <c r="BA636" s="86">
        <v>4.0000000000000003E-5</v>
      </c>
      <c r="BB636">
        <v>3.81E-3</v>
      </c>
      <c r="BC636" s="86">
        <v>8.0000000000000007E-5</v>
      </c>
      <c r="BD636">
        <v>3.1E-4</v>
      </c>
      <c r="BE636">
        <v>1.183E-2</v>
      </c>
      <c r="BF636">
        <v>2.3740000000000001E-2</v>
      </c>
      <c r="BG636">
        <v>12.050840000000001</v>
      </c>
      <c r="BH636">
        <v>0.15498999999999999</v>
      </c>
      <c r="BI636">
        <v>1.1568499999999999</v>
      </c>
      <c r="BJ636">
        <v>3.7760799999999999</v>
      </c>
      <c r="BK636">
        <v>40.916919999999998</v>
      </c>
      <c r="BL636">
        <v>2.3967100000000001</v>
      </c>
      <c r="BM636" s="11">
        <f t="shared" si="20"/>
        <v>60.452389999999994</v>
      </c>
      <c r="BN636" s="11">
        <f t="shared" si="21"/>
        <v>7.1475899999999983</v>
      </c>
    </row>
    <row r="637" spans="1:66">
      <c r="A637">
        <v>481671034</v>
      </c>
      <c r="B637" t="s">
        <v>191</v>
      </c>
      <c r="C637" t="s">
        <v>222</v>
      </c>
      <c r="D637">
        <v>75.7</v>
      </c>
      <c r="E637">
        <v>77</v>
      </c>
      <c r="F637">
        <v>70.2</v>
      </c>
      <c r="G637">
        <v>71.400000000000006</v>
      </c>
      <c r="I637">
        <v>0.69593000000000005</v>
      </c>
      <c r="J637">
        <v>4.3810000000000002E-2</v>
      </c>
      <c r="K637">
        <v>0.88334999999999997</v>
      </c>
      <c r="L637">
        <v>4.7570000000000001E-2</v>
      </c>
      <c r="M637">
        <v>0.13528999999999999</v>
      </c>
      <c r="N637">
        <v>1.83E-3</v>
      </c>
      <c r="O637">
        <v>1.8600000000000001E-3</v>
      </c>
      <c r="P637">
        <v>2.1000000000000001E-4</v>
      </c>
      <c r="Q637">
        <v>0.17860999999999999</v>
      </c>
      <c r="R637">
        <v>0.16439999999999999</v>
      </c>
      <c r="S637">
        <v>1.6590000000000001E-2</v>
      </c>
      <c r="T637">
        <v>0.14424999999999999</v>
      </c>
      <c r="U637">
        <v>0.34882000000000002</v>
      </c>
      <c r="V637">
        <v>0.19844000000000001</v>
      </c>
      <c r="W637">
        <v>0.42856</v>
      </c>
      <c r="X637">
        <v>0.37662000000000001</v>
      </c>
      <c r="Y637">
        <v>9.3701600000000003</v>
      </c>
      <c r="Z637">
        <v>2.1000000000000001E-4</v>
      </c>
      <c r="AA637">
        <v>5.4200000000000003E-3</v>
      </c>
      <c r="AB637">
        <v>2.3700000000000001E-3</v>
      </c>
      <c r="AC637">
        <v>0.17560999999999999</v>
      </c>
      <c r="AD637">
        <v>0.19791</v>
      </c>
      <c r="AE637">
        <v>1.1583000000000001</v>
      </c>
      <c r="AF637">
        <v>0.42170000000000002</v>
      </c>
      <c r="AG637">
        <v>4.2079999999999999E-2</v>
      </c>
      <c r="AH637">
        <v>0.18406</v>
      </c>
      <c r="AI637">
        <v>1.0670000000000001E-2</v>
      </c>
      <c r="AJ637">
        <v>4.6999999999999999E-4</v>
      </c>
      <c r="AK637">
        <v>7.0600000000000003E-3</v>
      </c>
      <c r="AL637">
        <v>0.12862000000000001</v>
      </c>
      <c r="AM637">
        <v>1.822E-2</v>
      </c>
      <c r="AN637">
        <v>3.4180000000000002E-2</v>
      </c>
      <c r="AO637">
        <v>0.15740000000000001</v>
      </c>
      <c r="AP637">
        <v>0.29876999999999998</v>
      </c>
      <c r="AQ637">
        <v>0.74577000000000004</v>
      </c>
      <c r="AR637">
        <v>7.7400000000000004E-3</v>
      </c>
      <c r="AS637">
        <v>2.9420000000000002E-2</v>
      </c>
      <c r="AT637">
        <v>3.8999999999999999E-4</v>
      </c>
      <c r="AU637">
        <v>7.195E-2</v>
      </c>
      <c r="AV637">
        <v>4.0919999999999998E-2</v>
      </c>
      <c r="AW637">
        <v>0.54649000000000003</v>
      </c>
      <c r="AX637">
        <v>18.713039999999999</v>
      </c>
      <c r="AY637">
        <v>4.2049999999999997E-2</v>
      </c>
      <c r="AZ637">
        <v>4.4999999999999999E-4</v>
      </c>
      <c r="BA637">
        <v>1.4370000000000001E-2</v>
      </c>
      <c r="BB637">
        <v>1.431E-2</v>
      </c>
      <c r="BC637">
        <v>3.347E-2</v>
      </c>
      <c r="BD637">
        <v>7.0639999999999994E-2</v>
      </c>
      <c r="BE637">
        <v>9.2829999999999996E-2</v>
      </c>
      <c r="BF637">
        <v>6.5799999999999999E-3</v>
      </c>
      <c r="BG637">
        <v>0.40654000000000001</v>
      </c>
      <c r="BH637">
        <v>5.7293700000000003</v>
      </c>
      <c r="BI637">
        <v>0.78520000000000001</v>
      </c>
      <c r="BJ637">
        <v>0.63090999999999997</v>
      </c>
      <c r="BK637">
        <v>19.47936</v>
      </c>
      <c r="BL637">
        <v>6.8589200000000003</v>
      </c>
      <c r="BM637" s="11">
        <f t="shared" si="20"/>
        <v>33.890299999999996</v>
      </c>
      <c r="BN637" s="11">
        <f t="shared" si="21"/>
        <v>36.309769999999993</v>
      </c>
    </row>
    <row r="638" spans="1:66">
      <c r="A638">
        <v>481830001</v>
      </c>
      <c r="B638" t="s">
        <v>191</v>
      </c>
      <c r="C638" t="s">
        <v>520</v>
      </c>
      <c r="D638">
        <v>65.3</v>
      </c>
      <c r="E638">
        <v>66</v>
      </c>
      <c r="F638">
        <v>57.3</v>
      </c>
      <c r="G638">
        <v>57.9</v>
      </c>
      <c r="I638">
        <v>0.86123000000000005</v>
      </c>
      <c r="J638">
        <v>5.8409999999999997E-2</v>
      </c>
      <c r="K638">
        <v>1.18194</v>
      </c>
      <c r="L638">
        <v>7.9579999999999998E-2</v>
      </c>
      <c r="M638">
        <v>0.11169</v>
      </c>
      <c r="N638" s="86">
        <v>6.0000000000000002E-5</v>
      </c>
      <c r="O638">
        <v>5.2999999999999998E-4</v>
      </c>
      <c r="P638" s="86">
        <v>2.0000000000000001E-4</v>
      </c>
      <c r="Q638">
        <v>0.10883</v>
      </c>
      <c r="R638">
        <v>0.11884</v>
      </c>
      <c r="S638">
        <v>2.8199999999999999E-2</v>
      </c>
      <c r="T638">
        <v>0.34450999999999998</v>
      </c>
      <c r="U638">
        <v>0.41027000000000002</v>
      </c>
      <c r="V638">
        <v>0.15412000000000001</v>
      </c>
      <c r="W638">
        <v>0.2248</v>
      </c>
      <c r="X638">
        <v>0.65239999999999998</v>
      </c>
      <c r="Y638">
        <v>5.0882899999999998</v>
      </c>
      <c r="Z638" s="86">
        <v>3.0000000000000001E-5</v>
      </c>
      <c r="AA638">
        <v>4.9800000000000001E-3</v>
      </c>
      <c r="AB638" s="86">
        <v>8.0000000000000007E-5</v>
      </c>
      <c r="AC638">
        <v>9.5769999999999994E-2</v>
      </c>
      <c r="AD638">
        <v>0.13519</v>
      </c>
      <c r="AE638">
        <v>1.3989400000000001</v>
      </c>
      <c r="AF638">
        <v>0.73246</v>
      </c>
      <c r="AG638">
        <v>7.775E-2</v>
      </c>
      <c r="AH638">
        <v>0.17896000000000001</v>
      </c>
      <c r="AI638">
        <v>1.6899999999999998E-2</v>
      </c>
      <c r="AJ638" s="86">
        <v>1.0000000000000001E-5</v>
      </c>
      <c r="AK638">
        <v>6.8000000000000005E-4</v>
      </c>
      <c r="AL638">
        <v>0.20186999999999999</v>
      </c>
      <c r="AM638">
        <v>1.9470000000000001E-2</v>
      </c>
      <c r="AN638">
        <v>2.5180000000000001E-2</v>
      </c>
      <c r="AO638">
        <v>0.13092000000000001</v>
      </c>
      <c r="AP638">
        <v>0.2077</v>
      </c>
      <c r="AQ638">
        <v>0.17194999999999999</v>
      </c>
      <c r="AR638">
        <v>1.4030000000000001E-2</v>
      </c>
      <c r="AS638">
        <v>6.7500000000000004E-2</v>
      </c>
      <c r="AT638" s="86">
        <v>1.0000000000000001E-5</v>
      </c>
      <c r="AU638">
        <v>2.4920000000000001E-2</v>
      </c>
      <c r="AV638">
        <v>5.083E-2</v>
      </c>
      <c r="AW638">
        <v>0.95121999999999995</v>
      </c>
      <c r="AX638">
        <v>15.168340000000001</v>
      </c>
      <c r="AY638">
        <v>5.083E-2</v>
      </c>
      <c r="AZ638" s="86">
        <v>2.0000000000000002E-5</v>
      </c>
      <c r="BA638">
        <v>1.384E-2</v>
      </c>
      <c r="BB638">
        <v>2.3949999999999999E-2</v>
      </c>
      <c r="BC638">
        <v>3.8399999999999997E-2</v>
      </c>
      <c r="BD638">
        <v>6.2859999999999999E-2</v>
      </c>
      <c r="BE638">
        <v>0.12189</v>
      </c>
      <c r="BF638">
        <v>7.6499999999999997E-3</v>
      </c>
      <c r="BG638">
        <v>0.43990000000000001</v>
      </c>
      <c r="BH638">
        <v>0.36092999999999997</v>
      </c>
      <c r="BI638">
        <v>0.83140999999999998</v>
      </c>
      <c r="BJ638">
        <v>0.54849000000000003</v>
      </c>
      <c r="BK638">
        <v>17.708359999999999</v>
      </c>
      <c r="BL638">
        <v>7.9914899999999998</v>
      </c>
      <c r="BM638" s="11">
        <f t="shared" si="20"/>
        <v>27.880579999999998</v>
      </c>
      <c r="BN638" s="11">
        <f t="shared" si="21"/>
        <v>29.419029999999999</v>
      </c>
    </row>
    <row r="639" spans="1:66">
      <c r="A639">
        <v>482010024</v>
      </c>
      <c r="B639" t="s">
        <v>191</v>
      </c>
      <c r="C639" t="s">
        <v>223</v>
      </c>
      <c r="D639">
        <v>79.3</v>
      </c>
      <c r="E639">
        <v>81</v>
      </c>
      <c r="F639">
        <v>73.900000000000006</v>
      </c>
      <c r="G639">
        <v>75.5</v>
      </c>
      <c r="I639">
        <v>0.20866000000000001</v>
      </c>
      <c r="J639">
        <v>7.6400000000000001E-3</v>
      </c>
      <c r="K639">
        <v>0.53924000000000005</v>
      </c>
      <c r="L639">
        <v>9.2099999999999994E-3</v>
      </c>
      <c r="M639">
        <v>1.0359999999999999E-2</v>
      </c>
      <c r="N639">
        <v>2.7E-4</v>
      </c>
      <c r="O639">
        <v>1.6000000000000001E-4</v>
      </c>
      <c r="P639" s="86">
        <v>3.0000000000000001E-5</v>
      </c>
      <c r="Q639">
        <v>0.46117999999999998</v>
      </c>
      <c r="R639">
        <v>4.5719999999999997E-2</v>
      </c>
      <c r="S639">
        <v>4.4900000000000001E-3</v>
      </c>
      <c r="T639">
        <v>1.746E-2</v>
      </c>
      <c r="U639">
        <v>1.7129999999999999E-2</v>
      </c>
      <c r="V639">
        <v>0.14903</v>
      </c>
      <c r="W639">
        <v>0.14324999999999999</v>
      </c>
      <c r="X639">
        <v>1.5049999999999999E-2</v>
      </c>
      <c r="Y639">
        <v>4.5757500000000002</v>
      </c>
      <c r="Z639">
        <v>3.4000000000000002E-4</v>
      </c>
      <c r="AA639">
        <v>4.8000000000000001E-4</v>
      </c>
      <c r="AB639">
        <v>9.5E-4</v>
      </c>
      <c r="AC639">
        <v>2.9499999999999999E-3</v>
      </c>
      <c r="AD639">
        <v>9.493E-2</v>
      </c>
      <c r="AE639">
        <v>0.29699999999999999</v>
      </c>
      <c r="AF639">
        <v>0.22533</v>
      </c>
      <c r="AG639">
        <v>1.281E-2</v>
      </c>
      <c r="AH639">
        <v>9.4219999999999998E-2</v>
      </c>
      <c r="AI639">
        <v>2.63E-3</v>
      </c>
      <c r="AJ639">
        <v>2.5000000000000001E-4</v>
      </c>
      <c r="AK639">
        <v>3.8000000000000002E-4</v>
      </c>
      <c r="AL639">
        <v>3.449E-2</v>
      </c>
      <c r="AM639">
        <v>7.5000000000000002E-4</v>
      </c>
      <c r="AN639">
        <v>1.0059999999999999E-2</v>
      </c>
      <c r="AO639">
        <v>3.755E-2</v>
      </c>
      <c r="AP639">
        <v>4.1099999999999999E-3</v>
      </c>
      <c r="AQ639">
        <v>0.19287000000000001</v>
      </c>
      <c r="AR639">
        <v>3.7200000000000002E-3</v>
      </c>
      <c r="AS639">
        <v>9.6000000000000002E-4</v>
      </c>
      <c r="AT639">
        <v>1.8000000000000001E-4</v>
      </c>
      <c r="AU639">
        <v>8.5400000000000007E-3</v>
      </c>
      <c r="AV639">
        <v>2.0230000000000001E-2</v>
      </c>
      <c r="AW639">
        <v>5.0720000000000001E-2</v>
      </c>
      <c r="AX639">
        <v>30.50723</v>
      </c>
      <c r="AY639">
        <v>5.2399999999999999E-3</v>
      </c>
      <c r="AZ639">
        <v>1.4999999999999999E-4</v>
      </c>
      <c r="BA639">
        <v>2.8400000000000001E-3</v>
      </c>
      <c r="BB639">
        <v>8.1099999999999992E-3</v>
      </c>
      <c r="BC639">
        <v>1.2899999999999999E-3</v>
      </c>
      <c r="BD639">
        <v>1.06E-2</v>
      </c>
      <c r="BE639">
        <v>1.247E-2</v>
      </c>
      <c r="BF639">
        <v>1.0399999999999999E-3</v>
      </c>
      <c r="BG639">
        <v>0.13902999999999999</v>
      </c>
      <c r="BH639">
        <v>2.9301200000000001</v>
      </c>
      <c r="BI639">
        <v>0.88739999999999997</v>
      </c>
      <c r="BJ639">
        <v>0.97677999999999998</v>
      </c>
      <c r="BK639">
        <v>27.036020000000001</v>
      </c>
      <c r="BL639">
        <v>4.0811700000000002</v>
      </c>
      <c r="BM639" s="11">
        <f t="shared" si="20"/>
        <v>36.050519999999999</v>
      </c>
      <c r="BN639" s="11">
        <f t="shared" si="21"/>
        <v>37.850049999999996</v>
      </c>
    </row>
    <row r="640" spans="1:66">
      <c r="A640">
        <v>482010026</v>
      </c>
      <c r="B640" t="s">
        <v>191</v>
      </c>
      <c r="C640" t="s">
        <v>223</v>
      </c>
      <c r="D640">
        <v>68.3</v>
      </c>
      <c r="E640">
        <v>69</v>
      </c>
      <c r="F640">
        <v>64.3</v>
      </c>
      <c r="G640">
        <v>64.900000000000006</v>
      </c>
      <c r="I640">
        <v>0.68784999999999996</v>
      </c>
      <c r="J640">
        <v>2.8150000000000001E-2</v>
      </c>
      <c r="K640">
        <v>1.04051</v>
      </c>
      <c r="L640">
        <v>3.117E-2</v>
      </c>
      <c r="M640">
        <v>7.2429999999999994E-2</v>
      </c>
      <c r="N640">
        <v>3.6999999999999999E-4</v>
      </c>
      <c r="O640">
        <v>4.6999999999999999E-4</v>
      </c>
      <c r="P640">
        <v>1.4999999999999999E-4</v>
      </c>
      <c r="Q640">
        <v>0.14727999999999999</v>
      </c>
      <c r="R640">
        <v>0.10503</v>
      </c>
      <c r="S640">
        <v>1.389E-2</v>
      </c>
      <c r="T640">
        <v>9.4729999999999995E-2</v>
      </c>
      <c r="U640">
        <v>0.1736</v>
      </c>
      <c r="V640">
        <v>0.25697999999999999</v>
      </c>
      <c r="W640">
        <v>0.22720000000000001</v>
      </c>
      <c r="X640">
        <v>0.22223000000000001</v>
      </c>
      <c r="Y640">
        <v>6.1462500000000002</v>
      </c>
      <c r="Z640">
        <v>4.6000000000000001E-4</v>
      </c>
      <c r="AA640">
        <v>2.66E-3</v>
      </c>
      <c r="AB640">
        <v>9.7999999999999997E-4</v>
      </c>
      <c r="AC640">
        <v>2.82E-3</v>
      </c>
      <c r="AD640">
        <v>0.13547000000000001</v>
      </c>
      <c r="AE640">
        <v>0.86265999999999998</v>
      </c>
      <c r="AF640">
        <v>0.52907999999999999</v>
      </c>
      <c r="AG640">
        <v>4.0930000000000001E-2</v>
      </c>
      <c r="AH640">
        <v>0.16219</v>
      </c>
      <c r="AI640">
        <v>7.5700000000000003E-3</v>
      </c>
      <c r="AJ640">
        <v>2.9E-4</v>
      </c>
      <c r="AK640">
        <v>1.82E-3</v>
      </c>
      <c r="AL640">
        <v>5.9089999999999997E-2</v>
      </c>
      <c r="AM640">
        <v>2.0899999999999998E-3</v>
      </c>
      <c r="AN640">
        <v>2.094E-2</v>
      </c>
      <c r="AO640">
        <v>0.10405</v>
      </c>
      <c r="AP640">
        <v>2.486E-2</v>
      </c>
      <c r="AQ640">
        <v>0.25312000000000001</v>
      </c>
      <c r="AR640">
        <v>8.8299999999999993E-3</v>
      </c>
      <c r="AS640">
        <v>5.2599999999999999E-3</v>
      </c>
      <c r="AT640">
        <v>1.4999999999999999E-4</v>
      </c>
      <c r="AU640">
        <v>1.865E-2</v>
      </c>
      <c r="AV640">
        <v>4.546E-2</v>
      </c>
      <c r="AW640">
        <v>0.45476</v>
      </c>
      <c r="AX640">
        <v>24.18835</v>
      </c>
      <c r="AY640">
        <v>2.743E-2</v>
      </c>
      <c r="AZ640">
        <v>1.1E-4</v>
      </c>
      <c r="BA640">
        <v>1.06E-2</v>
      </c>
      <c r="BB640">
        <v>1.8780000000000002E-2</v>
      </c>
      <c r="BC640">
        <v>5.6499999999999996E-3</v>
      </c>
      <c r="BD640">
        <v>1.389E-2</v>
      </c>
      <c r="BE640">
        <v>5.459E-2</v>
      </c>
      <c r="BF640">
        <v>4.7800000000000004E-3</v>
      </c>
      <c r="BG640">
        <v>0.20522000000000001</v>
      </c>
      <c r="BH640">
        <v>1.6185</v>
      </c>
      <c r="BI640">
        <v>1.61348</v>
      </c>
      <c r="BJ640">
        <v>0.67091999999999996</v>
      </c>
      <c r="BK640">
        <v>18.256229999999999</v>
      </c>
      <c r="BL640">
        <v>5.6193600000000004</v>
      </c>
      <c r="BM640" s="11">
        <f t="shared" si="20"/>
        <v>27.983709999999999</v>
      </c>
      <c r="BN640" s="11">
        <f t="shared" si="21"/>
        <v>36.316659999999999</v>
      </c>
    </row>
    <row r="641" spans="1:66">
      <c r="A641">
        <v>482010029</v>
      </c>
      <c r="B641" t="s">
        <v>191</v>
      </c>
      <c r="C641" t="s">
        <v>223</v>
      </c>
      <c r="D641">
        <v>71.3</v>
      </c>
      <c r="E641">
        <v>73</v>
      </c>
      <c r="F641">
        <v>63.7</v>
      </c>
      <c r="G641">
        <v>65.2</v>
      </c>
      <c r="I641">
        <v>0.63012999999999997</v>
      </c>
      <c r="J641">
        <v>4.3499999999999997E-3</v>
      </c>
      <c r="K641">
        <v>0.65366999999999997</v>
      </c>
      <c r="L641">
        <v>6.2100000000000002E-3</v>
      </c>
      <c r="M641">
        <v>1.349E-2</v>
      </c>
      <c r="N641">
        <v>9.8999999999999999E-4</v>
      </c>
      <c r="O641">
        <v>7.5000000000000002E-4</v>
      </c>
      <c r="P641" s="86">
        <v>1E-4</v>
      </c>
      <c r="Q641">
        <v>0.59848000000000001</v>
      </c>
      <c r="R641">
        <v>5.6410000000000002E-2</v>
      </c>
      <c r="S641">
        <v>5.4999999999999997E-3</v>
      </c>
      <c r="T641">
        <v>1.9279999999999999E-2</v>
      </c>
      <c r="U641">
        <v>1.1299999999999999E-2</v>
      </c>
      <c r="V641">
        <v>0.1545</v>
      </c>
      <c r="W641">
        <v>0.19933999999999999</v>
      </c>
      <c r="X641">
        <v>1.9009999999999999E-2</v>
      </c>
      <c r="Y641">
        <v>3.0125199999999999</v>
      </c>
      <c r="Z641">
        <v>8.4000000000000003E-4</v>
      </c>
      <c r="AA641">
        <v>2.0999999999999999E-3</v>
      </c>
      <c r="AB641">
        <v>2.4499999999999999E-3</v>
      </c>
      <c r="AC641">
        <v>2.3500000000000001E-3</v>
      </c>
      <c r="AD641">
        <v>9.5250000000000001E-2</v>
      </c>
      <c r="AE641">
        <v>0.35231000000000001</v>
      </c>
      <c r="AF641">
        <v>0.30188999999999999</v>
      </c>
      <c r="AG641">
        <v>1.9210000000000001E-2</v>
      </c>
      <c r="AH641">
        <v>0.13957</v>
      </c>
      <c r="AI641">
        <v>2.1700000000000001E-3</v>
      </c>
      <c r="AJ641">
        <v>4.2999999999999999E-4</v>
      </c>
      <c r="AK641">
        <v>2.6700000000000001E-3</v>
      </c>
      <c r="AL641">
        <v>1.38E-2</v>
      </c>
      <c r="AM641">
        <v>3.3500000000000001E-3</v>
      </c>
      <c r="AN641">
        <v>7.6600000000000001E-3</v>
      </c>
      <c r="AO641">
        <v>5.3830000000000003E-2</v>
      </c>
      <c r="AP641">
        <v>3.2000000000000002E-3</v>
      </c>
      <c r="AQ641">
        <v>0.29335</v>
      </c>
      <c r="AR641">
        <v>4.7499999999999999E-3</v>
      </c>
      <c r="AS641">
        <v>3.2299999999999998E-3</v>
      </c>
      <c r="AT641">
        <v>4.2999999999999999E-4</v>
      </c>
      <c r="AU641">
        <v>4.1799999999999997E-3</v>
      </c>
      <c r="AV641">
        <v>2.8250000000000001E-2</v>
      </c>
      <c r="AW641">
        <v>0.12415</v>
      </c>
      <c r="AX641">
        <v>23.326049999999999</v>
      </c>
      <c r="AY641">
        <v>6.0400000000000002E-3</v>
      </c>
      <c r="AZ641">
        <v>1.3999999999999999E-4</v>
      </c>
      <c r="BA641">
        <v>5.0000000000000001E-3</v>
      </c>
      <c r="BB641">
        <v>1.214E-2</v>
      </c>
      <c r="BC641">
        <v>1.73E-3</v>
      </c>
      <c r="BD641">
        <v>9.5700000000000004E-3</v>
      </c>
      <c r="BE641">
        <v>1.5820000000000001E-2</v>
      </c>
      <c r="BF641">
        <v>8.0999999999999996E-4</v>
      </c>
      <c r="BG641">
        <v>0.12181</v>
      </c>
      <c r="BH641">
        <v>2.3640099999999999</v>
      </c>
      <c r="BI641">
        <v>0.34538999999999997</v>
      </c>
      <c r="BJ641">
        <v>0.63060000000000005</v>
      </c>
      <c r="BK641">
        <v>25.340389999999999</v>
      </c>
      <c r="BL641">
        <v>4.6731699999999998</v>
      </c>
      <c r="BM641" s="11">
        <f t="shared" si="20"/>
        <v>33.475369999999998</v>
      </c>
      <c r="BN641" s="11">
        <f t="shared" si="21"/>
        <v>30.224749999999993</v>
      </c>
    </row>
    <row r="642" spans="1:66">
      <c r="A642">
        <v>482010046</v>
      </c>
      <c r="B642" t="s">
        <v>191</v>
      </c>
      <c r="C642" t="s">
        <v>223</v>
      </c>
      <c r="D642">
        <v>67</v>
      </c>
      <c r="E642">
        <v>69</v>
      </c>
      <c r="F642">
        <v>62.4</v>
      </c>
      <c r="G642">
        <v>64.3</v>
      </c>
      <c r="I642">
        <v>0.17619000000000001</v>
      </c>
      <c r="J642">
        <v>6.45E-3</v>
      </c>
      <c r="K642">
        <v>0.45532</v>
      </c>
      <c r="L642">
        <v>7.7799999999999996E-3</v>
      </c>
      <c r="M642">
        <v>8.7500000000000008E-3</v>
      </c>
      <c r="N642">
        <v>2.3000000000000001E-4</v>
      </c>
      <c r="O642">
        <v>1.3999999999999999E-4</v>
      </c>
      <c r="P642" s="86">
        <v>3.0000000000000001E-5</v>
      </c>
      <c r="Q642">
        <v>0.38941999999999999</v>
      </c>
      <c r="R642">
        <v>3.8600000000000002E-2</v>
      </c>
      <c r="S642">
        <v>3.8E-3</v>
      </c>
      <c r="T642">
        <v>1.4749999999999999E-2</v>
      </c>
      <c r="U642">
        <v>1.447E-2</v>
      </c>
      <c r="V642">
        <v>0.12584000000000001</v>
      </c>
      <c r="W642">
        <v>0.12096</v>
      </c>
      <c r="X642">
        <v>1.2710000000000001E-2</v>
      </c>
      <c r="Y642">
        <v>3.8637000000000001</v>
      </c>
      <c r="Z642">
        <v>2.7999999999999998E-4</v>
      </c>
      <c r="AA642" s="86">
        <v>4.0000000000000002E-4</v>
      </c>
      <c r="AB642">
        <v>8.0999999999999996E-4</v>
      </c>
      <c r="AC642">
        <v>2.49E-3</v>
      </c>
      <c r="AD642">
        <v>8.0159999999999995E-2</v>
      </c>
      <c r="AE642">
        <v>0.25078</v>
      </c>
      <c r="AF642">
        <v>0.19026999999999999</v>
      </c>
      <c r="AG642">
        <v>1.081E-2</v>
      </c>
      <c r="AH642">
        <v>7.9549999999999996E-2</v>
      </c>
      <c r="AI642">
        <v>2.2200000000000002E-3</v>
      </c>
      <c r="AJ642">
        <v>2.1000000000000001E-4</v>
      </c>
      <c r="AK642">
        <v>3.2000000000000003E-4</v>
      </c>
      <c r="AL642">
        <v>2.912E-2</v>
      </c>
      <c r="AM642">
        <v>6.3000000000000003E-4</v>
      </c>
      <c r="AN642">
        <v>8.5000000000000006E-3</v>
      </c>
      <c r="AO642">
        <v>3.1710000000000002E-2</v>
      </c>
      <c r="AP642">
        <v>3.48E-3</v>
      </c>
      <c r="AQ642">
        <v>0.16286</v>
      </c>
      <c r="AR642">
        <v>3.14E-3</v>
      </c>
      <c r="AS642">
        <v>8.1999999999999998E-4</v>
      </c>
      <c r="AT642">
        <v>1.4999999999999999E-4</v>
      </c>
      <c r="AU642">
        <v>7.2100000000000003E-3</v>
      </c>
      <c r="AV642">
        <v>1.7080000000000001E-2</v>
      </c>
      <c r="AW642">
        <v>4.283E-2</v>
      </c>
      <c r="AX642">
        <v>25.759830000000001</v>
      </c>
      <c r="AY642">
        <v>4.4299999999999999E-3</v>
      </c>
      <c r="AZ642">
        <v>1.2999999999999999E-4</v>
      </c>
      <c r="BA642">
        <v>2.3999999999999998E-3</v>
      </c>
      <c r="BB642">
        <v>6.8500000000000002E-3</v>
      </c>
      <c r="BC642">
        <v>1.09E-3</v>
      </c>
      <c r="BD642">
        <v>8.9499999999999996E-3</v>
      </c>
      <c r="BE642">
        <v>1.052E-2</v>
      </c>
      <c r="BF642">
        <v>8.7000000000000001E-4</v>
      </c>
      <c r="BG642">
        <v>0.11738999999999999</v>
      </c>
      <c r="BH642">
        <v>2.4741499999999998</v>
      </c>
      <c r="BI642">
        <v>0.74931000000000003</v>
      </c>
      <c r="BJ642">
        <v>0.82477999999999996</v>
      </c>
      <c r="BK642">
        <v>22.828790000000001</v>
      </c>
      <c r="BL642">
        <v>3.4460799999999998</v>
      </c>
      <c r="BM642" s="11">
        <f t="shared" si="20"/>
        <v>30.4405</v>
      </c>
      <c r="BN642" s="11">
        <f t="shared" si="21"/>
        <v>31.960039999999999</v>
      </c>
    </row>
    <row r="643" spans="1:66">
      <c r="A643">
        <v>482010047</v>
      </c>
      <c r="B643" t="s">
        <v>191</v>
      </c>
      <c r="C643" t="s">
        <v>223</v>
      </c>
      <c r="D643">
        <v>73.7</v>
      </c>
      <c r="E643">
        <v>76</v>
      </c>
      <c r="F643">
        <v>67.099999999999994</v>
      </c>
      <c r="G643">
        <v>69.2</v>
      </c>
      <c r="I643">
        <v>0.17330999999999999</v>
      </c>
      <c r="J643">
        <v>7.3200000000000001E-3</v>
      </c>
      <c r="K643">
        <v>0.56077999999999995</v>
      </c>
      <c r="L643">
        <v>1.0200000000000001E-2</v>
      </c>
      <c r="M643">
        <v>1.244E-2</v>
      </c>
      <c r="N643">
        <v>2.1000000000000001E-4</v>
      </c>
      <c r="O643">
        <v>1.2E-4</v>
      </c>
      <c r="P643" s="86">
        <v>3.0000000000000001E-5</v>
      </c>
      <c r="Q643">
        <v>0.39505000000000001</v>
      </c>
      <c r="R643">
        <v>3.4520000000000002E-2</v>
      </c>
      <c r="S643">
        <v>4.81E-3</v>
      </c>
      <c r="T643">
        <v>1.6160000000000001E-2</v>
      </c>
      <c r="U643">
        <v>1.468E-2</v>
      </c>
      <c r="V643">
        <v>0.14207</v>
      </c>
      <c r="W643">
        <v>0.15808</v>
      </c>
      <c r="X643">
        <v>1.265E-2</v>
      </c>
      <c r="Y643">
        <v>3.9174000000000002</v>
      </c>
      <c r="Z643">
        <v>2.9E-4</v>
      </c>
      <c r="AA643">
        <v>3.6000000000000002E-4</v>
      </c>
      <c r="AB643">
        <v>7.6999999999999996E-4</v>
      </c>
      <c r="AC643">
        <v>2.7599999999999999E-3</v>
      </c>
      <c r="AD643">
        <v>8.4629999999999997E-2</v>
      </c>
      <c r="AE643">
        <v>0.25287999999999999</v>
      </c>
      <c r="AF643">
        <v>0.22523000000000001</v>
      </c>
      <c r="AG643">
        <v>1.2370000000000001E-2</v>
      </c>
      <c r="AH643">
        <v>9.9489999999999995E-2</v>
      </c>
      <c r="AI643">
        <v>2.7499999999999998E-3</v>
      </c>
      <c r="AJ643">
        <v>2.1000000000000001E-4</v>
      </c>
      <c r="AK643">
        <v>2.5999999999999998E-4</v>
      </c>
      <c r="AL643">
        <v>3.0450000000000001E-2</v>
      </c>
      <c r="AM643" s="86">
        <v>5.9999999999999995E-4</v>
      </c>
      <c r="AN643">
        <v>7.11E-3</v>
      </c>
      <c r="AO643">
        <v>3.4790000000000001E-2</v>
      </c>
      <c r="AP643">
        <v>3.7299999999999998E-3</v>
      </c>
      <c r="AQ643">
        <v>0.22739999999999999</v>
      </c>
      <c r="AR643">
        <v>3.6800000000000001E-3</v>
      </c>
      <c r="AS643">
        <v>7.6999999999999996E-4</v>
      </c>
      <c r="AT643">
        <v>1.2E-4</v>
      </c>
      <c r="AU643">
        <v>5.0400000000000002E-3</v>
      </c>
      <c r="AV643">
        <v>1.9300000000000001E-2</v>
      </c>
      <c r="AW643">
        <v>4.2659999999999997E-2</v>
      </c>
      <c r="AX643">
        <v>26.3766</v>
      </c>
      <c r="AY643">
        <v>6.8999999999999999E-3</v>
      </c>
      <c r="AZ643">
        <v>1.1E-4</v>
      </c>
      <c r="BA643">
        <v>2.0400000000000001E-3</v>
      </c>
      <c r="BB643">
        <v>8.1499999999999993E-3</v>
      </c>
      <c r="BC643">
        <v>1.01E-3</v>
      </c>
      <c r="BD643">
        <v>9.7599999999999996E-3</v>
      </c>
      <c r="BE643">
        <v>1.4590000000000001E-2</v>
      </c>
      <c r="BF643">
        <v>1.0200000000000001E-3</v>
      </c>
      <c r="BG643">
        <v>0.11784</v>
      </c>
      <c r="BH643">
        <v>2.44991</v>
      </c>
      <c r="BI643">
        <v>0.67367999999999995</v>
      </c>
      <c r="BJ643">
        <v>0.81945999999999997</v>
      </c>
      <c r="BK643">
        <v>26.276309999999999</v>
      </c>
      <c r="BL643">
        <v>3.8249499999999999</v>
      </c>
      <c r="BM643" s="11">
        <f t="shared" si="20"/>
        <v>34.162149999999997</v>
      </c>
      <c r="BN643" s="11">
        <f t="shared" si="21"/>
        <v>32.937660000000001</v>
      </c>
    </row>
    <row r="644" spans="1:66">
      <c r="A644">
        <v>482010051</v>
      </c>
      <c r="B644" t="s">
        <v>191</v>
      </c>
      <c r="C644" t="s">
        <v>223</v>
      </c>
      <c r="D644">
        <v>70</v>
      </c>
      <c r="E644">
        <v>71</v>
      </c>
      <c r="F644">
        <v>64</v>
      </c>
      <c r="G644">
        <v>64.900000000000006</v>
      </c>
      <c r="I644">
        <v>0.54962999999999995</v>
      </c>
      <c r="J644">
        <v>2.009E-2</v>
      </c>
      <c r="K644">
        <v>0.64109000000000005</v>
      </c>
      <c r="L644">
        <v>2.1579999999999998E-2</v>
      </c>
      <c r="M644">
        <v>5.0700000000000002E-2</v>
      </c>
      <c r="N644">
        <v>1.24E-3</v>
      </c>
      <c r="O644">
        <v>9.1E-4</v>
      </c>
      <c r="P644">
        <v>1.2999999999999999E-4</v>
      </c>
      <c r="Q644">
        <v>0.45713999999999999</v>
      </c>
      <c r="R644">
        <v>8.1390000000000004E-2</v>
      </c>
      <c r="S644">
        <v>9.8799999999999999E-3</v>
      </c>
      <c r="T644">
        <v>8.659E-2</v>
      </c>
      <c r="U644">
        <v>0.15203</v>
      </c>
      <c r="V644">
        <v>0.16722000000000001</v>
      </c>
      <c r="W644">
        <v>0.18214</v>
      </c>
      <c r="X644">
        <v>0.19566</v>
      </c>
      <c r="Y644">
        <v>4.8879999999999999</v>
      </c>
      <c r="Z644">
        <v>1.17E-3</v>
      </c>
      <c r="AA644">
        <v>2.64E-3</v>
      </c>
      <c r="AB644">
        <v>3.2299999999999998E-3</v>
      </c>
      <c r="AC644">
        <v>2.8500000000000001E-3</v>
      </c>
      <c r="AD644">
        <v>9.0219999999999995E-2</v>
      </c>
      <c r="AE644">
        <v>0.74751999999999996</v>
      </c>
      <c r="AF644">
        <v>0.29091</v>
      </c>
      <c r="AG644">
        <v>2.6509999999999999E-2</v>
      </c>
      <c r="AH644">
        <v>0.12534000000000001</v>
      </c>
      <c r="AI644">
        <v>5.5300000000000002E-3</v>
      </c>
      <c r="AJ644">
        <v>6.3000000000000003E-4</v>
      </c>
      <c r="AK644">
        <v>3.2499999999999999E-3</v>
      </c>
      <c r="AL644">
        <v>4.5400000000000003E-2</v>
      </c>
      <c r="AM644">
        <v>4.1900000000000001E-3</v>
      </c>
      <c r="AN644">
        <v>1.4449999999999999E-2</v>
      </c>
      <c r="AO644">
        <v>4.6190000000000002E-2</v>
      </c>
      <c r="AP644">
        <v>2.9960000000000001E-2</v>
      </c>
      <c r="AQ644">
        <v>0.20713000000000001</v>
      </c>
      <c r="AR644">
        <v>6.2899999999999996E-3</v>
      </c>
      <c r="AS644">
        <v>4.2700000000000004E-3</v>
      </c>
      <c r="AT644">
        <v>5.5000000000000003E-4</v>
      </c>
      <c r="AU644">
        <v>1.261E-2</v>
      </c>
      <c r="AV644">
        <v>2.342E-2</v>
      </c>
      <c r="AW644">
        <v>0.39083000000000001</v>
      </c>
      <c r="AX644">
        <v>25.7837</v>
      </c>
      <c r="AY644">
        <v>2.0719999999999999E-2</v>
      </c>
      <c r="AZ644">
        <v>2.1000000000000001E-4</v>
      </c>
      <c r="BA644">
        <v>7.9900000000000006E-3</v>
      </c>
      <c r="BB644">
        <v>1.3780000000000001E-2</v>
      </c>
      <c r="BC644">
        <v>6.1500000000000001E-3</v>
      </c>
      <c r="BD644">
        <v>1.167E-2</v>
      </c>
      <c r="BE644">
        <v>4.0370000000000003E-2</v>
      </c>
      <c r="BF644">
        <v>3.3400000000000001E-3</v>
      </c>
      <c r="BG644">
        <v>0.27596999999999999</v>
      </c>
      <c r="BH644">
        <v>2.2269600000000001</v>
      </c>
      <c r="BI644">
        <v>0.71902999999999995</v>
      </c>
      <c r="BJ644">
        <v>0.73877000000000004</v>
      </c>
      <c r="BK644">
        <v>19.711379999999998</v>
      </c>
      <c r="BL644">
        <v>4.8493000000000004</v>
      </c>
      <c r="BM644" s="11">
        <f t="shared" si="20"/>
        <v>28.521409999999999</v>
      </c>
      <c r="BN644" s="11">
        <f t="shared" si="21"/>
        <v>35.478439999999999</v>
      </c>
    </row>
    <row r="645" spans="1:66">
      <c r="A645">
        <v>482010055</v>
      </c>
      <c r="B645" t="s">
        <v>191</v>
      </c>
      <c r="C645" t="s">
        <v>223</v>
      </c>
      <c r="D645">
        <v>76</v>
      </c>
      <c r="E645">
        <v>77</v>
      </c>
      <c r="F645">
        <v>69.400000000000006</v>
      </c>
      <c r="G645">
        <v>70.400000000000006</v>
      </c>
      <c r="I645">
        <v>0.59599999999999997</v>
      </c>
      <c r="J645">
        <v>2.179E-2</v>
      </c>
      <c r="K645">
        <v>0.69518000000000002</v>
      </c>
      <c r="L645">
        <v>2.3400000000000001E-2</v>
      </c>
      <c r="M645">
        <v>5.4980000000000001E-2</v>
      </c>
      <c r="N645">
        <v>1.34E-3</v>
      </c>
      <c r="O645">
        <v>9.8999999999999999E-4</v>
      </c>
      <c r="P645">
        <v>1.3999999999999999E-4</v>
      </c>
      <c r="Q645">
        <v>0.49570999999999998</v>
      </c>
      <c r="R645">
        <v>8.8260000000000005E-2</v>
      </c>
      <c r="S645">
        <v>1.0710000000000001E-2</v>
      </c>
      <c r="T645">
        <v>9.3899999999999997E-2</v>
      </c>
      <c r="U645">
        <v>0.16486000000000001</v>
      </c>
      <c r="V645">
        <v>0.18134</v>
      </c>
      <c r="W645">
        <v>0.19750999999999999</v>
      </c>
      <c r="X645">
        <v>0.21217</v>
      </c>
      <c r="Y645">
        <v>5.3004300000000004</v>
      </c>
      <c r="Z645">
        <v>1.2700000000000001E-3</v>
      </c>
      <c r="AA645">
        <v>2.8700000000000002E-3</v>
      </c>
      <c r="AB645">
        <v>3.5000000000000001E-3</v>
      </c>
      <c r="AC645">
        <v>3.0899999999999999E-3</v>
      </c>
      <c r="AD645">
        <v>9.783E-2</v>
      </c>
      <c r="AE645">
        <v>0.81059000000000003</v>
      </c>
      <c r="AF645">
        <v>0.31545000000000001</v>
      </c>
      <c r="AG645">
        <v>2.8750000000000001E-2</v>
      </c>
      <c r="AH645">
        <v>0.13592000000000001</v>
      </c>
      <c r="AI645">
        <v>6.0000000000000001E-3</v>
      </c>
      <c r="AJ645">
        <v>6.8000000000000005E-4</v>
      </c>
      <c r="AK645">
        <v>3.5200000000000001E-3</v>
      </c>
      <c r="AL645">
        <v>4.9230000000000003E-2</v>
      </c>
      <c r="AM645">
        <v>4.5500000000000002E-3</v>
      </c>
      <c r="AN645">
        <v>1.566E-2</v>
      </c>
      <c r="AO645">
        <v>5.0090000000000003E-2</v>
      </c>
      <c r="AP645">
        <v>3.2489999999999998E-2</v>
      </c>
      <c r="AQ645">
        <v>0.22461</v>
      </c>
      <c r="AR645">
        <v>6.8300000000000001E-3</v>
      </c>
      <c r="AS645">
        <v>4.6299999999999996E-3</v>
      </c>
      <c r="AT645" s="86">
        <v>5.9999999999999995E-4</v>
      </c>
      <c r="AU645">
        <v>1.367E-2</v>
      </c>
      <c r="AV645">
        <v>2.5399999999999999E-2</v>
      </c>
      <c r="AW645">
        <v>0.42381000000000002</v>
      </c>
      <c r="AX645">
        <v>27.95919</v>
      </c>
      <c r="AY645">
        <v>2.247E-2</v>
      </c>
      <c r="AZ645">
        <v>2.3000000000000001E-4</v>
      </c>
      <c r="BA645">
        <v>8.6599999999999993E-3</v>
      </c>
      <c r="BB645">
        <v>1.495E-2</v>
      </c>
      <c r="BC645">
        <v>6.6699999999999997E-3</v>
      </c>
      <c r="BD645">
        <v>1.2659999999999999E-2</v>
      </c>
      <c r="BE645">
        <v>4.3779999999999999E-2</v>
      </c>
      <c r="BF645">
        <v>3.62E-3</v>
      </c>
      <c r="BG645">
        <v>0.29925000000000002</v>
      </c>
      <c r="BH645">
        <v>2.41486</v>
      </c>
      <c r="BI645">
        <v>0.77969999999999995</v>
      </c>
      <c r="BJ645">
        <v>0.80110000000000003</v>
      </c>
      <c r="BK645">
        <v>21.37453</v>
      </c>
      <c r="BL645">
        <v>5.2584600000000004</v>
      </c>
      <c r="BM645" s="11">
        <f t="shared" si="20"/>
        <v>30.927900000000001</v>
      </c>
      <c r="BN645" s="11">
        <f t="shared" si="21"/>
        <v>38.471979999999995</v>
      </c>
    </row>
    <row r="646" spans="1:66">
      <c r="A646">
        <v>482010062</v>
      </c>
      <c r="B646" t="s">
        <v>191</v>
      </c>
      <c r="C646" t="s">
        <v>223</v>
      </c>
      <c r="D646">
        <v>63</v>
      </c>
      <c r="E646">
        <v>65</v>
      </c>
      <c r="F646">
        <v>60.1</v>
      </c>
      <c r="G646">
        <v>62</v>
      </c>
      <c r="I646">
        <v>0.54042000000000001</v>
      </c>
      <c r="J646">
        <v>2.0619999999999999E-2</v>
      </c>
      <c r="K646">
        <v>0.69718999999999998</v>
      </c>
      <c r="L646">
        <v>2.282E-2</v>
      </c>
      <c r="M646">
        <v>5.0160000000000003E-2</v>
      </c>
      <c r="N646">
        <v>2.7E-4</v>
      </c>
      <c r="O646" s="86">
        <v>4.0000000000000002E-4</v>
      </c>
      <c r="P646">
        <v>1.1E-4</v>
      </c>
      <c r="Q646">
        <v>0.11913</v>
      </c>
      <c r="R646">
        <v>8.6669999999999997E-2</v>
      </c>
      <c r="S646">
        <v>1.009E-2</v>
      </c>
      <c r="T646">
        <v>6.7919999999999994E-2</v>
      </c>
      <c r="U646">
        <v>0.11988</v>
      </c>
      <c r="V646">
        <v>0.16725999999999999</v>
      </c>
      <c r="W646">
        <v>0.15462999999999999</v>
      </c>
      <c r="X646">
        <v>0.14896999999999999</v>
      </c>
      <c r="Y646">
        <v>4.7470499999999998</v>
      </c>
      <c r="Z646">
        <v>3.4000000000000002E-4</v>
      </c>
      <c r="AA646">
        <v>2.1800000000000001E-3</v>
      </c>
      <c r="AB646">
        <v>7.6999999999999996E-4</v>
      </c>
      <c r="AC646">
        <v>2.0100000000000001E-3</v>
      </c>
      <c r="AD646">
        <v>8.7029999999999996E-2</v>
      </c>
      <c r="AE646">
        <v>0.66586000000000001</v>
      </c>
      <c r="AF646">
        <v>0.34337000000000001</v>
      </c>
      <c r="AG646">
        <v>2.878E-2</v>
      </c>
      <c r="AH646">
        <v>0.11201</v>
      </c>
      <c r="AI646">
        <v>5.5599999999999998E-3</v>
      </c>
      <c r="AJ646">
        <v>2.1000000000000001E-4</v>
      </c>
      <c r="AK646">
        <v>1.4599999999999999E-3</v>
      </c>
      <c r="AL646">
        <v>4.4409999999999998E-2</v>
      </c>
      <c r="AM646">
        <v>1.6900000000000001E-3</v>
      </c>
      <c r="AN646">
        <v>1.7239999999999998E-2</v>
      </c>
      <c r="AO646">
        <v>6.8890000000000007E-2</v>
      </c>
      <c r="AP646">
        <v>1.668E-2</v>
      </c>
      <c r="AQ646">
        <v>0.17907999999999999</v>
      </c>
      <c r="AR646">
        <v>6.6699999999999997E-3</v>
      </c>
      <c r="AS646">
        <v>4.3299999999999996E-3</v>
      </c>
      <c r="AT646">
        <v>1.2999999999999999E-4</v>
      </c>
      <c r="AU646">
        <v>1.46E-2</v>
      </c>
      <c r="AV646">
        <v>3.014E-2</v>
      </c>
      <c r="AW646">
        <v>0.31939000000000001</v>
      </c>
      <c r="AX646">
        <v>22.64939</v>
      </c>
      <c r="AY646">
        <v>1.9369999999999998E-2</v>
      </c>
      <c r="AZ646" s="86">
        <v>9.0000000000000006E-5</v>
      </c>
      <c r="BA646">
        <v>8.7200000000000003E-3</v>
      </c>
      <c r="BB646">
        <v>1.371E-2</v>
      </c>
      <c r="BC646">
        <v>4.6800000000000001E-3</v>
      </c>
      <c r="BD646">
        <v>9.6900000000000007E-3</v>
      </c>
      <c r="BE646">
        <v>3.8739999999999997E-2</v>
      </c>
      <c r="BF646">
        <v>3.3800000000000002E-3</v>
      </c>
      <c r="BG646">
        <v>0.26495999999999997</v>
      </c>
      <c r="BH646">
        <v>1.9125300000000001</v>
      </c>
      <c r="BI646">
        <v>0.90844000000000003</v>
      </c>
      <c r="BJ646">
        <v>0.73285999999999996</v>
      </c>
      <c r="BK646">
        <v>20.244509999999998</v>
      </c>
      <c r="BL646">
        <v>4.3823699999999999</v>
      </c>
      <c r="BM646" s="11">
        <f t="shared" si="20"/>
        <v>28.44567</v>
      </c>
      <c r="BN646" s="11">
        <f t="shared" si="21"/>
        <v>31.654189999999993</v>
      </c>
    </row>
    <row r="647" spans="1:66">
      <c r="A647">
        <v>482010066</v>
      </c>
      <c r="B647" t="s">
        <v>191</v>
      </c>
      <c r="C647" t="s">
        <v>223</v>
      </c>
      <c r="D647">
        <v>75</v>
      </c>
      <c r="E647">
        <v>76</v>
      </c>
      <c r="F647">
        <v>67.2</v>
      </c>
      <c r="G647">
        <v>68.099999999999994</v>
      </c>
      <c r="I647">
        <v>0.49425999999999998</v>
      </c>
      <c r="J647">
        <v>1.9800000000000002E-2</v>
      </c>
      <c r="K647">
        <v>0.64576</v>
      </c>
      <c r="L647">
        <v>2.2579999999999999E-2</v>
      </c>
      <c r="M647">
        <v>5.3370000000000001E-2</v>
      </c>
      <c r="N647">
        <v>1.14E-3</v>
      </c>
      <c r="O647" s="86">
        <v>8.9999999999999998E-4</v>
      </c>
      <c r="P647">
        <v>1.1E-4</v>
      </c>
      <c r="Q647">
        <v>0.40342</v>
      </c>
      <c r="R647">
        <v>7.2559999999999999E-2</v>
      </c>
      <c r="S647">
        <v>1.086E-2</v>
      </c>
      <c r="T647">
        <v>8.5169999999999996E-2</v>
      </c>
      <c r="U647">
        <v>0.14396999999999999</v>
      </c>
      <c r="V647">
        <v>0.18031</v>
      </c>
      <c r="W647">
        <v>0.19217000000000001</v>
      </c>
      <c r="X647">
        <v>0.16675999999999999</v>
      </c>
      <c r="Y647">
        <v>3.8554200000000001</v>
      </c>
      <c r="Z647">
        <v>9.7000000000000005E-4</v>
      </c>
      <c r="AA647">
        <v>2.5899999999999999E-3</v>
      </c>
      <c r="AB647">
        <v>2.8500000000000001E-3</v>
      </c>
      <c r="AC647">
        <v>2.15E-3</v>
      </c>
      <c r="AD647">
        <v>9.0020000000000003E-2</v>
      </c>
      <c r="AE647">
        <v>0.64081999999999995</v>
      </c>
      <c r="AF647">
        <v>0.29754000000000003</v>
      </c>
      <c r="AG647">
        <v>3.049E-2</v>
      </c>
      <c r="AH647">
        <v>0.13824</v>
      </c>
      <c r="AI647">
        <v>5.9899999999999997E-3</v>
      </c>
      <c r="AJ647">
        <v>4.8999999999999998E-4</v>
      </c>
      <c r="AK647">
        <v>3.1700000000000001E-3</v>
      </c>
      <c r="AL647">
        <v>4.4110000000000003E-2</v>
      </c>
      <c r="AM647">
        <v>3.9500000000000004E-3</v>
      </c>
      <c r="AN647">
        <v>1.248E-2</v>
      </c>
      <c r="AO647">
        <v>4.7629999999999999E-2</v>
      </c>
      <c r="AP647">
        <v>1.934E-2</v>
      </c>
      <c r="AQ647">
        <v>0.24782999999999999</v>
      </c>
      <c r="AR647">
        <v>7.4599999999999996E-3</v>
      </c>
      <c r="AS647">
        <v>4.0000000000000001E-3</v>
      </c>
      <c r="AT647">
        <v>4.8999999999999998E-4</v>
      </c>
      <c r="AU647">
        <v>9.6699999999999998E-3</v>
      </c>
      <c r="AV647">
        <v>2.6440000000000002E-2</v>
      </c>
      <c r="AW647">
        <v>0.35613</v>
      </c>
      <c r="AX647">
        <v>25.651389999999999</v>
      </c>
      <c r="AY647">
        <v>2.155E-2</v>
      </c>
      <c r="AZ647">
        <v>1.7000000000000001E-4</v>
      </c>
      <c r="BA647">
        <v>6.7099999999999998E-3</v>
      </c>
      <c r="BB647">
        <v>1.5869999999999999E-2</v>
      </c>
      <c r="BC647">
        <v>2.47E-3</v>
      </c>
      <c r="BD647">
        <v>1.042E-2</v>
      </c>
      <c r="BE647">
        <v>4.684E-2</v>
      </c>
      <c r="BF647">
        <v>3.5799999999999998E-3</v>
      </c>
      <c r="BG647">
        <v>0.14147999999999999</v>
      </c>
      <c r="BH647">
        <v>2.0254699999999999</v>
      </c>
      <c r="BI647">
        <v>0.56186999999999998</v>
      </c>
      <c r="BJ647">
        <v>0.76948000000000005</v>
      </c>
      <c r="BK647">
        <v>24.79795</v>
      </c>
      <c r="BL647">
        <v>4.8008300000000004</v>
      </c>
      <c r="BM647" s="11">
        <f t="shared" si="20"/>
        <v>33.097079999999998</v>
      </c>
      <c r="BN647" s="11">
        <f t="shared" si="21"/>
        <v>34.102409999999999</v>
      </c>
    </row>
    <row r="648" spans="1:66">
      <c r="A648">
        <v>482010416</v>
      </c>
      <c r="B648" t="s">
        <v>191</v>
      </c>
      <c r="C648" t="s">
        <v>223</v>
      </c>
      <c r="D648">
        <v>72.3</v>
      </c>
      <c r="E648">
        <v>74</v>
      </c>
      <c r="F648">
        <v>67.5</v>
      </c>
      <c r="G648">
        <v>69.099999999999994</v>
      </c>
      <c r="I648">
        <v>0.56284000000000001</v>
      </c>
      <c r="J648">
        <v>2.5020000000000001E-2</v>
      </c>
      <c r="K648">
        <v>0.87688999999999995</v>
      </c>
      <c r="L648">
        <v>2.7859999999999999E-2</v>
      </c>
      <c r="M648">
        <v>6.046E-2</v>
      </c>
      <c r="N648">
        <v>1.2600000000000001E-3</v>
      </c>
      <c r="O648">
        <v>1.1999999999999999E-3</v>
      </c>
      <c r="P648">
        <v>2.2000000000000001E-4</v>
      </c>
      <c r="Q648">
        <v>0.13361000000000001</v>
      </c>
      <c r="R648">
        <v>9.7470000000000001E-2</v>
      </c>
      <c r="S648">
        <v>1.242E-2</v>
      </c>
      <c r="T648">
        <v>8.1710000000000005E-2</v>
      </c>
      <c r="U648">
        <v>0.13861999999999999</v>
      </c>
      <c r="V648">
        <v>0.19864999999999999</v>
      </c>
      <c r="W648">
        <v>0.20832000000000001</v>
      </c>
      <c r="X648">
        <v>0.16835</v>
      </c>
      <c r="Y648">
        <v>4.7170800000000002</v>
      </c>
      <c r="Z648">
        <v>9.7999999999999997E-4</v>
      </c>
      <c r="AA648">
        <v>4.3200000000000001E-3</v>
      </c>
      <c r="AB648">
        <v>2.9099999999999998E-3</v>
      </c>
      <c r="AC648">
        <v>2.5899999999999999E-3</v>
      </c>
      <c r="AD648">
        <v>9.7500000000000003E-2</v>
      </c>
      <c r="AE648">
        <v>0.69023999999999996</v>
      </c>
      <c r="AF648">
        <v>0.41866999999999999</v>
      </c>
      <c r="AG648">
        <v>3.4630000000000001E-2</v>
      </c>
      <c r="AH648">
        <v>0.14407</v>
      </c>
      <c r="AI648">
        <v>6.9899999999999997E-3</v>
      </c>
      <c r="AJ648">
        <v>5.1999999999999995E-4</v>
      </c>
      <c r="AK648">
        <v>4.3600000000000002E-3</v>
      </c>
      <c r="AL648">
        <v>5.6250000000000001E-2</v>
      </c>
      <c r="AM648">
        <v>5.11E-3</v>
      </c>
      <c r="AN648">
        <v>2.3900000000000001E-2</v>
      </c>
      <c r="AO648">
        <v>7.8850000000000003E-2</v>
      </c>
      <c r="AP648">
        <v>1.9779999999999999E-2</v>
      </c>
      <c r="AQ648">
        <v>0.26350000000000001</v>
      </c>
      <c r="AR648">
        <v>8.43E-3</v>
      </c>
      <c r="AS648">
        <v>7.6099999999999996E-3</v>
      </c>
      <c r="AT648">
        <v>5.1999999999999995E-4</v>
      </c>
      <c r="AU648">
        <v>1.797E-2</v>
      </c>
      <c r="AV648">
        <v>3.5740000000000001E-2</v>
      </c>
      <c r="AW648">
        <v>0.36952000000000002</v>
      </c>
      <c r="AX648">
        <v>27.930769999999999</v>
      </c>
      <c r="AY648">
        <v>2.444E-2</v>
      </c>
      <c r="AZ648">
        <v>1.9000000000000001E-4</v>
      </c>
      <c r="BA648">
        <v>1.3690000000000001E-2</v>
      </c>
      <c r="BB648">
        <v>1.746E-2</v>
      </c>
      <c r="BC648">
        <v>6.2199999999999998E-3</v>
      </c>
      <c r="BD648">
        <v>1.124E-2</v>
      </c>
      <c r="BE648">
        <v>4.7620000000000003E-2</v>
      </c>
      <c r="BF648">
        <v>4.0099999999999997E-3</v>
      </c>
      <c r="BG648">
        <v>0.33482000000000001</v>
      </c>
      <c r="BH648">
        <v>2.2411699999999999</v>
      </c>
      <c r="BI648">
        <v>0.73831999999999998</v>
      </c>
      <c r="BJ648">
        <v>0.90102000000000004</v>
      </c>
      <c r="BK648">
        <v>20.17099</v>
      </c>
      <c r="BL648">
        <v>5.4509800000000004</v>
      </c>
      <c r="BM648" s="11">
        <f t="shared" si="20"/>
        <v>29.837299999999999</v>
      </c>
      <c r="BN648" s="11">
        <f t="shared" si="21"/>
        <v>37.662579999999998</v>
      </c>
    </row>
    <row r="649" spans="1:66">
      <c r="A649">
        <v>482011015</v>
      </c>
      <c r="B649" t="s">
        <v>191</v>
      </c>
      <c r="C649" t="s">
        <v>223</v>
      </c>
      <c r="D649">
        <v>65</v>
      </c>
      <c r="E649">
        <v>65</v>
      </c>
      <c r="F649">
        <v>61.2</v>
      </c>
      <c r="G649">
        <v>61.2</v>
      </c>
      <c r="I649">
        <v>0.65468999999999999</v>
      </c>
      <c r="J649">
        <v>2.6800000000000001E-2</v>
      </c>
      <c r="K649">
        <v>0.99034</v>
      </c>
      <c r="L649">
        <v>2.9659999999999999E-2</v>
      </c>
      <c r="M649">
        <v>6.8940000000000001E-2</v>
      </c>
      <c r="N649">
        <v>3.6000000000000002E-4</v>
      </c>
      <c r="O649">
        <v>4.4999999999999999E-4</v>
      </c>
      <c r="P649">
        <v>1.3999999999999999E-4</v>
      </c>
      <c r="Q649">
        <v>0.14016999999999999</v>
      </c>
      <c r="R649">
        <v>9.9959999999999993E-2</v>
      </c>
      <c r="S649">
        <v>1.3220000000000001E-2</v>
      </c>
      <c r="T649">
        <v>9.017E-2</v>
      </c>
      <c r="U649">
        <v>0.16522999999999999</v>
      </c>
      <c r="V649">
        <v>0.24459</v>
      </c>
      <c r="W649">
        <v>0.21625</v>
      </c>
      <c r="X649">
        <v>0.21151</v>
      </c>
      <c r="Y649">
        <v>5.8499299999999996</v>
      </c>
      <c r="Z649">
        <v>4.4000000000000002E-4</v>
      </c>
      <c r="AA649">
        <v>2.5300000000000001E-3</v>
      </c>
      <c r="AB649">
        <v>9.3000000000000005E-4</v>
      </c>
      <c r="AC649">
        <v>2.6800000000000001E-3</v>
      </c>
      <c r="AD649">
        <v>0.12894</v>
      </c>
      <c r="AE649">
        <v>0.82106999999999997</v>
      </c>
      <c r="AF649">
        <v>0.50356999999999996</v>
      </c>
      <c r="AG649">
        <v>3.8960000000000002E-2</v>
      </c>
      <c r="AH649">
        <v>0.15437000000000001</v>
      </c>
      <c r="AI649">
        <v>7.1999999999999998E-3</v>
      </c>
      <c r="AJ649">
        <v>2.7E-4</v>
      </c>
      <c r="AK649">
        <v>1.73E-3</v>
      </c>
      <c r="AL649">
        <v>5.6239999999999998E-2</v>
      </c>
      <c r="AM649">
        <v>1.99E-3</v>
      </c>
      <c r="AN649">
        <v>1.993E-2</v>
      </c>
      <c r="AO649">
        <v>9.9030000000000007E-2</v>
      </c>
      <c r="AP649">
        <v>2.367E-2</v>
      </c>
      <c r="AQ649">
        <v>0.24092</v>
      </c>
      <c r="AR649">
        <v>8.4100000000000008E-3</v>
      </c>
      <c r="AS649">
        <v>5.0099999999999997E-3</v>
      </c>
      <c r="AT649">
        <v>1.3999999999999999E-4</v>
      </c>
      <c r="AU649">
        <v>1.7749999999999998E-2</v>
      </c>
      <c r="AV649">
        <v>4.3270000000000003E-2</v>
      </c>
      <c r="AW649">
        <v>0.43284</v>
      </c>
      <c r="AX649">
        <v>23.022189999999998</v>
      </c>
      <c r="AY649">
        <v>2.6110000000000001E-2</v>
      </c>
      <c r="AZ649" s="86">
        <v>1E-4</v>
      </c>
      <c r="BA649">
        <v>1.009E-2</v>
      </c>
      <c r="BB649">
        <v>1.788E-2</v>
      </c>
      <c r="BC649">
        <v>5.3800000000000002E-3</v>
      </c>
      <c r="BD649">
        <v>1.3220000000000001E-2</v>
      </c>
      <c r="BE649">
        <v>5.1959999999999999E-2</v>
      </c>
      <c r="BF649">
        <v>4.5399999999999998E-3</v>
      </c>
      <c r="BG649">
        <v>0.19533</v>
      </c>
      <c r="BH649">
        <v>1.54047</v>
      </c>
      <c r="BI649">
        <v>1.5357000000000001</v>
      </c>
      <c r="BJ649">
        <v>0.63856999999999997</v>
      </c>
      <c r="BK649">
        <v>17.376059999999999</v>
      </c>
      <c r="BL649">
        <v>5.3484400000000001</v>
      </c>
      <c r="BM649" s="11">
        <f t="shared" si="20"/>
        <v>26.63457</v>
      </c>
      <c r="BN649" s="11">
        <f t="shared" si="21"/>
        <v>34.565770000000001</v>
      </c>
    </row>
    <row r="650" spans="1:66">
      <c r="A650">
        <v>482011017</v>
      </c>
      <c r="B650" t="s">
        <v>191</v>
      </c>
      <c r="C650" t="s">
        <v>223</v>
      </c>
      <c r="D650">
        <v>71</v>
      </c>
      <c r="E650">
        <v>73</v>
      </c>
      <c r="F650">
        <v>66.099999999999994</v>
      </c>
      <c r="G650">
        <v>68</v>
      </c>
      <c r="I650">
        <v>4.1160000000000002E-2</v>
      </c>
      <c r="J650">
        <v>3.0300000000000001E-3</v>
      </c>
      <c r="K650">
        <v>0.84067000000000003</v>
      </c>
      <c r="L650">
        <v>4.1399999999999996E-3</v>
      </c>
      <c r="M650">
        <v>7.8100000000000001E-3</v>
      </c>
      <c r="N650">
        <v>1.9000000000000001E-4</v>
      </c>
      <c r="O650" s="86">
        <v>6.0000000000000002E-5</v>
      </c>
      <c r="P650" s="86">
        <v>2.0000000000000002E-5</v>
      </c>
      <c r="Q650">
        <v>6.5979999999999997E-2</v>
      </c>
      <c r="R650">
        <v>3.5200000000000001E-3</v>
      </c>
      <c r="S650">
        <v>4.5500000000000002E-3</v>
      </c>
      <c r="T650">
        <v>1.1900000000000001E-3</v>
      </c>
      <c r="U650">
        <v>6.3000000000000003E-4</v>
      </c>
      <c r="V650">
        <v>0.24498</v>
      </c>
      <c r="W650">
        <v>0.21698999999999999</v>
      </c>
      <c r="X650">
        <v>1.24E-3</v>
      </c>
      <c r="Y650">
        <v>3.73549</v>
      </c>
      <c r="Z650">
        <v>3.1E-4</v>
      </c>
      <c r="AA650">
        <v>2.4000000000000001E-4</v>
      </c>
      <c r="AB650">
        <v>6.8999999999999997E-4</v>
      </c>
      <c r="AC650">
        <v>2.7799999999999999E-3</v>
      </c>
      <c r="AD650">
        <v>0.15873999999999999</v>
      </c>
      <c r="AE650">
        <v>0.23874999999999999</v>
      </c>
      <c r="AF650">
        <v>0.35960999999999999</v>
      </c>
      <c r="AG650">
        <v>1.55E-2</v>
      </c>
      <c r="AH650">
        <v>0.12872</v>
      </c>
      <c r="AI650">
        <v>1.08E-3</v>
      </c>
      <c r="AJ650">
        <v>2.1000000000000001E-4</v>
      </c>
      <c r="AK650">
        <v>2.1000000000000001E-4</v>
      </c>
      <c r="AL650">
        <v>7.9699999999999997E-3</v>
      </c>
      <c r="AM650">
        <v>4.8000000000000001E-4</v>
      </c>
      <c r="AN650">
        <v>2.0100000000000001E-3</v>
      </c>
      <c r="AO650">
        <v>5.5820000000000002E-2</v>
      </c>
      <c r="AP650">
        <v>6.0999999999999997E-4</v>
      </c>
      <c r="AQ650">
        <v>0.21901999999999999</v>
      </c>
      <c r="AR650">
        <v>3.7499999999999999E-3</v>
      </c>
      <c r="AS650">
        <v>4.4999999999999999E-4</v>
      </c>
      <c r="AT650" s="86">
        <v>9.0000000000000006E-5</v>
      </c>
      <c r="AU650">
        <v>1.31E-3</v>
      </c>
      <c r="AV650">
        <v>2.7990000000000001E-2</v>
      </c>
      <c r="AW650">
        <v>4.2619999999999998E-2</v>
      </c>
      <c r="AX650">
        <v>25.367640000000002</v>
      </c>
      <c r="AY650">
        <v>2.49E-3</v>
      </c>
      <c r="AZ650" s="86">
        <v>8.0000000000000007E-5</v>
      </c>
      <c r="BA650">
        <v>7.2000000000000005E-4</v>
      </c>
      <c r="BB650">
        <v>1.018E-2</v>
      </c>
      <c r="BC650">
        <v>4.8000000000000001E-4</v>
      </c>
      <c r="BD650">
        <v>1.321E-2</v>
      </c>
      <c r="BE650">
        <v>9.3100000000000006E-3</v>
      </c>
      <c r="BF650">
        <v>4.2000000000000002E-4</v>
      </c>
      <c r="BG650">
        <v>0.18970000000000001</v>
      </c>
      <c r="BH650">
        <v>1.9832399999999999</v>
      </c>
      <c r="BI650">
        <v>1.21811</v>
      </c>
      <c r="BJ650">
        <v>0.39090000000000003</v>
      </c>
      <c r="BK650">
        <v>26.400310000000001</v>
      </c>
      <c r="BL650">
        <v>4.0726500000000003</v>
      </c>
      <c r="BM650" s="11">
        <f t="shared" si="20"/>
        <v>34.254910000000002</v>
      </c>
      <c r="BN650" s="11">
        <f t="shared" si="21"/>
        <v>31.845140000000001</v>
      </c>
    </row>
    <row r="651" spans="1:66">
      <c r="A651">
        <v>482011034</v>
      </c>
      <c r="B651" t="s">
        <v>191</v>
      </c>
      <c r="C651" t="s">
        <v>223</v>
      </c>
      <c r="D651">
        <v>73.7</v>
      </c>
      <c r="E651">
        <v>75</v>
      </c>
      <c r="F651">
        <v>68.900000000000006</v>
      </c>
      <c r="G651">
        <v>70.2</v>
      </c>
      <c r="I651">
        <v>0.30457000000000001</v>
      </c>
      <c r="J651">
        <v>8.8999999999999999E-3</v>
      </c>
      <c r="K651">
        <v>0.87409999999999999</v>
      </c>
      <c r="L651">
        <v>1.3050000000000001E-2</v>
      </c>
      <c r="M651">
        <v>2.2290000000000001E-2</v>
      </c>
      <c r="N651">
        <v>1.3699999999999999E-3</v>
      </c>
      <c r="O651">
        <v>1.16E-3</v>
      </c>
      <c r="P651">
        <v>1.8000000000000001E-4</v>
      </c>
      <c r="Q651">
        <v>0.17296</v>
      </c>
      <c r="R651">
        <v>8.6199999999999999E-2</v>
      </c>
      <c r="S651">
        <v>8.5400000000000007E-3</v>
      </c>
      <c r="T651">
        <v>5.1990000000000001E-2</v>
      </c>
      <c r="U651">
        <v>5.731E-2</v>
      </c>
      <c r="V651">
        <v>0.21054999999999999</v>
      </c>
      <c r="W651">
        <v>0.20130000000000001</v>
      </c>
      <c r="X651">
        <v>5.296E-2</v>
      </c>
      <c r="Y651">
        <v>5.43283</v>
      </c>
      <c r="Z651">
        <v>1.2099999999999999E-3</v>
      </c>
      <c r="AA651">
        <v>4.0899999999999999E-3</v>
      </c>
      <c r="AB651">
        <v>3.49E-3</v>
      </c>
      <c r="AC651">
        <v>2.8800000000000002E-3</v>
      </c>
      <c r="AD651">
        <v>0.10285999999999999</v>
      </c>
      <c r="AE651">
        <v>0.40897</v>
      </c>
      <c r="AF651">
        <v>0.40466999999999997</v>
      </c>
      <c r="AG651">
        <v>2.7529999999999999E-2</v>
      </c>
      <c r="AH651">
        <v>0.13000999999999999</v>
      </c>
      <c r="AI651">
        <v>3.5500000000000002E-3</v>
      </c>
      <c r="AJ651">
        <v>6.4999999999999997E-4</v>
      </c>
      <c r="AK651">
        <v>4.3899999999999998E-3</v>
      </c>
      <c r="AL651">
        <v>2.3179999999999999E-2</v>
      </c>
      <c r="AM651">
        <v>5.3400000000000001E-3</v>
      </c>
      <c r="AN651">
        <v>2.1919999999999999E-2</v>
      </c>
      <c r="AO651">
        <v>7.6789999999999997E-2</v>
      </c>
      <c r="AP651">
        <v>1.362E-2</v>
      </c>
      <c r="AQ651">
        <v>0.26218000000000002</v>
      </c>
      <c r="AR651">
        <v>7.6099999999999996E-3</v>
      </c>
      <c r="AS651">
        <v>7.2899999999999996E-3</v>
      </c>
      <c r="AT651" s="86">
        <v>5.9999999999999995E-4</v>
      </c>
      <c r="AU651">
        <v>1.405E-2</v>
      </c>
      <c r="AV651">
        <v>3.6089999999999997E-2</v>
      </c>
      <c r="AW651">
        <v>0.14452000000000001</v>
      </c>
      <c r="AX651">
        <v>27.765779999999999</v>
      </c>
      <c r="AY651">
        <v>9.75E-3</v>
      </c>
      <c r="AZ651">
        <v>2.2000000000000001E-4</v>
      </c>
      <c r="BA651">
        <v>1.2579999999999999E-2</v>
      </c>
      <c r="BB651">
        <v>1.6670000000000001E-2</v>
      </c>
      <c r="BC651">
        <v>5.6800000000000002E-3</v>
      </c>
      <c r="BD651">
        <v>1.217E-2</v>
      </c>
      <c r="BE651">
        <v>2.589E-2</v>
      </c>
      <c r="BF651">
        <v>1.3799999999999999E-3</v>
      </c>
      <c r="BG651">
        <v>0.15694</v>
      </c>
      <c r="BH651">
        <v>2.9576600000000002</v>
      </c>
      <c r="BI651">
        <v>1.29447</v>
      </c>
      <c r="BJ651">
        <v>0.65485000000000004</v>
      </c>
      <c r="BK651">
        <v>21.955439999999999</v>
      </c>
      <c r="BL651">
        <v>4.8229800000000003</v>
      </c>
      <c r="BM651" s="11">
        <f t="shared" si="20"/>
        <v>31.84234</v>
      </c>
      <c r="BN651" s="11">
        <f t="shared" si="21"/>
        <v>37.057869999999987</v>
      </c>
    </row>
    <row r="652" spans="1:66">
      <c r="A652">
        <v>482011035</v>
      </c>
      <c r="B652" t="s">
        <v>191</v>
      </c>
      <c r="C652" t="s">
        <v>223</v>
      </c>
      <c r="D652">
        <v>71.3</v>
      </c>
      <c r="E652">
        <v>75</v>
      </c>
      <c r="F652">
        <v>66.7</v>
      </c>
      <c r="G652">
        <v>70.2</v>
      </c>
      <c r="I652">
        <v>0.29485</v>
      </c>
      <c r="J652">
        <v>8.6099999999999996E-3</v>
      </c>
      <c r="K652">
        <v>0.84619</v>
      </c>
      <c r="L652">
        <v>1.2630000000000001E-2</v>
      </c>
      <c r="M652">
        <v>2.1569999999999999E-2</v>
      </c>
      <c r="N652">
        <v>1.33E-3</v>
      </c>
      <c r="O652">
        <v>1.1199999999999999E-3</v>
      </c>
      <c r="P652">
        <v>1.8000000000000001E-4</v>
      </c>
      <c r="Q652">
        <v>0.16743</v>
      </c>
      <c r="R652">
        <v>8.344E-2</v>
      </c>
      <c r="S652">
        <v>8.2699999999999996E-3</v>
      </c>
      <c r="T652">
        <v>5.0319999999999997E-2</v>
      </c>
      <c r="U652">
        <v>5.5480000000000002E-2</v>
      </c>
      <c r="V652">
        <v>0.20383000000000001</v>
      </c>
      <c r="W652">
        <v>0.19486999999999999</v>
      </c>
      <c r="X652">
        <v>5.1279999999999999E-2</v>
      </c>
      <c r="Y652">
        <v>5.25936</v>
      </c>
      <c r="Z652">
        <v>1.17E-3</v>
      </c>
      <c r="AA652">
        <v>3.9500000000000004E-3</v>
      </c>
      <c r="AB652">
        <v>3.3800000000000002E-3</v>
      </c>
      <c r="AC652">
        <v>2.7899999999999999E-3</v>
      </c>
      <c r="AD652">
        <v>9.9580000000000002E-2</v>
      </c>
      <c r="AE652">
        <v>0.39591999999999999</v>
      </c>
      <c r="AF652">
        <v>0.39174999999999999</v>
      </c>
      <c r="AG652">
        <v>2.665E-2</v>
      </c>
      <c r="AH652">
        <v>0.12586</v>
      </c>
      <c r="AI652">
        <v>3.4299999999999999E-3</v>
      </c>
      <c r="AJ652">
        <v>6.3000000000000003E-4</v>
      </c>
      <c r="AK652">
        <v>4.2599999999999999E-3</v>
      </c>
      <c r="AL652">
        <v>2.2440000000000002E-2</v>
      </c>
      <c r="AM652">
        <v>5.1700000000000001E-3</v>
      </c>
      <c r="AN652">
        <v>2.1219999999999999E-2</v>
      </c>
      <c r="AO652">
        <v>7.4340000000000003E-2</v>
      </c>
      <c r="AP652">
        <v>1.3180000000000001E-2</v>
      </c>
      <c r="AQ652">
        <v>0.25380999999999998</v>
      </c>
      <c r="AR652">
        <v>7.3699999999999998E-3</v>
      </c>
      <c r="AS652">
        <v>7.0600000000000003E-3</v>
      </c>
      <c r="AT652">
        <v>5.6999999999999998E-4</v>
      </c>
      <c r="AU652">
        <v>1.3599999999999999E-2</v>
      </c>
      <c r="AV652">
        <v>3.4939999999999999E-2</v>
      </c>
      <c r="AW652">
        <v>0.1399</v>
      </c>
      <c r="AX652">
        <v>26.87921</v>
      </c>
      <c r="AY652">
        <v>9.4500000000000001E-3</v>
      </c>
      <c r="AZ652">
        <v>2.1000000000000001E-4</v>
      </c>
      <c r="BA652">
        <v>1.218E-2</v>
      </c>
      <c r="BB652">
        <v>1.6140000000000002E-2</v>
      </c>
      <c r="BC652">
        <v>5.4999999999999997E-3</v>
      </c>
      <c r="BD652">
        <v>1.1780000000000001E-2</v>
      </c>
      <c r="BE652">
        <v>2.5059999999999999E-2</v>
      </c>
      <c r="BF652">
        <v>1.34E-3</v>
      </c>
      <c r="BG652">
        <v>0.15193000000000001</v>
      </c>
      <c r="BH652">
        <v>2.8632300000000002</v>
      </c>
      <c r="BI652">
        <v>1.2531399999999999</v>
      </c>
      <c r="BJ652">
        <v>0.63393999999999995</v>
      </c>
      <c r="BK652">
        <v>21.254390000000001</v>
      </c>
      <c r="BL652">
        <v>4.6689800000000004</v>
      </c>
      <c r="BM652" s="11">
        <f t="shared" si="20"/>
        <v>30.825610000000001</v>
      </c>
      <c r="BN652" s="11">
        <f t="shared" si="21"/>
        <v>35.874600000000008</v>
      </c>
    </row>
    <row r="653" spans="1:66">
      <c r="A653">
        <v>482011039</v>
      </c>
      <c r="B653" t="s">
        <v>191</v>
      </c>
      <c r="C653" t="s">
        <v>223</v>
      </c>
      <c r="D653">
        <v>68.7</v>
      </c>
      <c r="E653">
        <v>71</v>
      </c>
      <c r="F653">
        <v>64.8</v>
      </c>
      <c r="G653">
        <v>67</v>
      </c>
      <c r="I653">
        <v>0.73631999999999997</v>
      </c>
      <c r="J653">
        <v>2.9940000000000001E-2</v>
      </c>
      <c r="K653">
        <v>0.94176000000000004</v>
      </c>
      <c r="L653">
        <v>3.2370000000000003E-2</v>
      </c>
      <c r="M653">
        <v>7.3340000000000002E-2</v>
      </c>
      <c r="N653">
        <v>4.0999999999999999E-4</v>
      </c>
      <c r="O653">
        <v>5.4000000000000001E-4</v>
      </c>
      <c r="P653">
        <v>1.8000000000000001E-4</v>
      </c>
      <c r="Q653">
        <v>0.15831999999999999</v>
      </c>
      <c r="R653">
        <v>0.11045000000000001</v>
      </c>
      <c r="S653">
        <v>1.392E-2</v>
      </c>
      <c r="T653">
        <v>9.0670000000000001E-2</v>
      </c>
      <c r="U653">
        <v>0.16539999999999999</v>
      </c>
      <c r="V653">
        <v>7.6170000000000002E-2</v>
      </c>
      <c r="W653">
        <v>9.4359999999999999E-2</v>
      </c>
      <c r="X653">
        <v>0.21768999999999999</v>
      </c>
      <c r="Y653">
        <v>6.5892200000000001</v>
      </c>
      <c r="Z653">
        <v>4.4999999999999999E-4</v>
      </c>
      <c r="AA653">
        <v>3.0799999999999998E-3</v>
      </c>
      <c r="AB653">
        <v>1.08E-3</v>
      </c>
      <c r="AC653">
        <v>2.8600000000000001E-3</v>
      </c>
      <c r="AD653">
        <v>5.253E-2</v>
      </c>
      <c r="AE653">
        <v>0.91127999999999998</v>
      </c>
      <c r="AF653">
        <v>0.40679999999999999</v>
      </c>
      <c r="AG653">
        <v>3.9600000000000003E-2</v>
      </c>
      <c r="AH653">
        <v>8.2100000000000006E-2</v>
      </c>
      <c r="AI653">
        <v>7.77E-3</v>
      </c>
      <c r="AJ653">
        <v>3.1E-4</v>
      </c>
      <c r="AK653">
        <v>2.1199999999999999E-3</v>
      </c>
      <c r="AL653">
        <v>6.3560000000000005E-2</v>
      </c>
      <c r="AM653">
        <v>2.4299999999999999E-3</v>
      </c>
      <c r="AN653">
        <v>2.3800000000000002E-2</v>
      </c>
      <c r="AO653">
        <v>9.8100000000000007E-2</v>
      </c>
      <c r="AP653">
        <v>2.2689999999999998E-2</v>
      </c>
      <c r="AQ653">
        <v>8.7989999999999999E-2</v>
      </c>
      <c r="AR653">
        <v>8.6700000000000006E-3</v>
      </c>
      <c r="AS653">
        <v>6.3200000000000001E-3</v>
      </c>
      <c r="AT653">
        <v>1.8000000000000001E-4</v>
      </c>
      <c r="AU653">
        <v>2.0559999999999998E-2</v>
      </c>
      <c r="AV653">
        <v>3.5110000000000002E-2</v>
      </c>
      <c r="AW653">
        <v>0.45977000000000001</v>
      </c>
      <c r="AX653">
        <v>24.266749999999998</v>
      </c>
      <c r="AY653">
        <v>2.826E-2</v>
      </c>
      <c r="AZ653">
        <v>1.2999999999999999E-4</v>
      </c>
      <c r="BA653">
        <v>1.242E-2</v>
      </c>
      <c r="BB653">
        <v>1.84E-2</v>
      </c>
      <c r="BC653">
        <v>6.9800000000000001E-3</v>
      </c>
      <c r="BD653">
        <v>1.115E-2</v>
      </c>
      <c r="BE653">
        <v>5.3089999999999998E-2</v>
      </c>
      <c r="BF653">
        <v>4.8999999999999998E-3</v>
      </c>
      <c r="BG653">
        <v>0.33929999999999999</v>
      </c>
      <c r="BH653">
        <v>1.83002</v>
      </c>
      <c r="BI653">
        <v>1.08283</v>
      </c>
      <c r="BJ653">
        <v>0.79571999999999998</v>
      </c>
      <c r="BK653">
        <v>19.36157</v>
      </c>
      <c r="BL653">
        <v>5.3186799999999996</v>
      </c>
      <c r="BM653" s="11">
        <f t="shared" si="20"/>
        <v>28.728120000000001</v>
      </c>
      <c r="BN653" s="11">
        <f t="shared" si="21"/>
        <v>36.072299999999998</v>
      </c>
    </row>
    <row r="654" spans="1:66">
      <c r="A654">
        <v>482030002</v>
      </c>
      <c r="B654" t="s">
        <v>191</v>
      </c>
      <c r="C654" t="s">
        <v>407</v>
      </c>
      <c r="D654">
        <v>61.3</v>
      </c>
      <c r="E654">
        <v>62</v>
      </c>
      <c r="F654">
        <v>52.5</v>
      </c>
      <c r="G654">
        <v>53.1</v>
      </c>
      <c r="I654">
        <v>1.2079500000000001</v>
      </c>
      <c r="J654">
        <v>5.9990000000000002E-2</v>
      </c>
      <c r="K654">
        <v>0.92783000000000004</v>
      </c>
      <c r="L654">
        <v>7.0830000000000004E-2</v>
      </c>
      <c r="M654">
        <v>7.288E-2</v>
      </c>
      <c r="N654" s="86">
        <v>8.0000000000000007E-5</v>
      </c>
      <c r="O654">
        <v>2.4000000000000001E-4</v>
      </c>
      <c r="P654" s="86">
        <v>6.0000000000000002E-5</v>
      </c>
      <c r="Q654">
        <v>0.1231</v>
      </c>
      <c r="R654">
        <v>0.17271</v>
      </c>
      <c r="S654">
        <v>1.9359999999999999E-2</v>
      </c>
      <c r="T654">
        <v>0.14260999999999999</v>
      </c>
      <c r="U654">
        <v>0.16997999999999999</v>
      </c>
      <c r="V654">
        <v>0.10198</v>
      </c>
      <c r="W654">
        <v>0.17691000000000001</v>
      </c>
      <c r="X654">
        <v>0.33511000000000002</v>
      </c>
      <c r="Y654">
        <v>7.7749699999999997</v>
      </c>
      <c r="Z654" s="86">
        <v>1E-4</v>
      </c>
      <c r="AA654">
        <v>8.1999999999999998E-4</v>
      </c>
      <c r="AB654">
        <v>1.3999999999999999E-4</v>
      </c>
      <c r="AC654">
        <v>5.5900000000000004E-3</v>
      </c>
      <c r="AD654">
        <v>9.0469999999999995E-2</v>
      </c>
      <c r="AE654">
        <v>0.95567000000000002</v>
      </c>
      <c r="AF654">
        <v>0.40854000000000001</v>
      </c>
      <c r="AG654">
        <v>5.9110000000000003E-2</v>
      </c>
      <c r="AH654">
        <v>0.14419000000000001</v>
      </c>
      <c r="AI654">
        <v>1.345E-2</v>
      </c>
      <c r="AJ654" s="86">
        <v>4.0000000000000003E-5</v>
      </c>
      <c r="AK654" s="86">
        <v>5.9999999999999995E-4</v>
      </c>
      <c r="AL654">
        <v>0.14929999999999999</v>
      </c>
      <c r="AM654">
        <v>5.5999999999999995E-4</v>
      </c>
      <c r="AN654">
        <v>4.5440000000000001E-2</v>
      </c>
      <c r="AO654">
        <v>0.11502999999999999</v>
      </c>
      <c r="AP654">
        <v>0.12422999999999999</v>
      </c>
      <c r="AQ654">
        <v>0.12200999999999999</v>
      </c>
      <c r="AR654">
        <v>1.1809999999999999E-2</v>
      </c>
      <c r="AS654">
        <v>2.7399999999999998E-3</v>
      </c>
      <c r="AT654" s="86">
        <v>3.0000000000000001E-5</v>
      </c>
      <c r="AU654">
        <v>4.5229999999999999E-2</v>
      </c>
      <c r="AV654">
        <v>4.3490000000000001E-2</v>
      </c>
      <c r="AW654">
        <v>0.66122000000000003</v>
      </c>
      <c r="AX654">
        <v>11.633380000000001</v>
      </c>
      <c r="AY654">
        <v>3.074E-2</v>
      </c>
      <c r="AZ654" s="86">
        <v>3.0000000000000001E-5</v>
      </c>
      <c r="BA654">
        <v>1.23E-2</v>
      </c>
      <c r="BB654">
        <v>1.984E-2</v>
      </c>
      <c r="BC654">
        <v>3.3189999999999997E-2</v>
      </c>
      <c r="BD654">
        <v>2.5489999999999999E-2</v>
      </c>
      <c r="BE654">
        <v>8.2350000000000007E-2</v>
      </c>
      <c r="BF654">
        <v>4.7099999999999998E-3</v>
      </c>
      <c r="BG654">
        <v>0.29021000000000002</v>
      </c>
      <c r="BH654">
        <v>0.73211000000000004</v>
      </c>
      <c r="BI654">
        <v>0.69289000000000001</v>
      </c>
      <c r="BJ654">
        <v>0.36198000000000002</v>
      </c>
      <c r="BK654">
        <v>17.458929999999999</v>
      </c>
      <c r="BL654">
        <v>6.7663200000000003</v>
      </c>
      <c r="BM654" s="11">
        <f t="shared" si="20"/>
        <v>26.302440000000001</v>
      </c>
      <c r="BN654" s="11">
        <f t="shared" si="21"/>
        <v>26.198430000000005</v>
      </c>
    </row>
    <row r="655" spans="1:66">
      <c r="A655">
        <v>482450009</v>
      </c>
      <c r="B655" t="s">
        <v>191</v>
      </c>
      <c r="C655" t="s">
        <v>215</v>
      </c>
      <c r="D655">
        <v>64.7</v>
      </c>
      <c r="E655">
        <v>65</v>
      </c>
      <c r="F655">
        <v>58.3</v>
      </c>
      <c r="G655">
        <v>58.6</v>
      </c>
      <c r="I655">
        <v>0.57840000000000003</v>
      </c>
      <c r="J655">
        <v>2.6020000000000001E-2</v>
      </c>
      <c r="K655">
        <v>0.57532000000000005</v>
      </c>
      <c r="L655">
        <v>2.5420000000000002E-2</v>
      </c>
      <c r="M655">
        <v>6.1899999999999997E-2</v>
      </c>
      <c r="N655" s="86">
        <v>1E-4</v>
      </c>
      <c r="O655" s="86">
        <v>9.0000000000000006E-5</v>
      </c>
      <c r="P655" s="86">
        <v>3.0000000000000001E-5</v>
      </c>
      <c r="Q655">
        <v>0.25190000000000001</v>
      </c>
      <c r="R655">
        <v>6.0350000000000001E-2</v>
      </c>
      <c r="S655">
        <v>1.209E-2</v>
      </c>
      <c r="T655">
        <v>7.6429999999999998E-2</v>
      </c>
      <c r="U655">
        <v>0.13711999999999999</v>
      </c>
      <c r="V655">
        <v>0.15891</v>
      </c>
      <c r="W655">
        <v>0.10863</v>
      </c>
      <c r="X655">
        <v>0.17902000000000001</v>
      </c>
      <c r="Y655">
        <v>7.9887699999999997</v>
      </c>
      <c r="Z655">
        <v>1.4999999999999999E-4</v>
      </c>
      <c r="AA655">
        <v>4.0999999999999999E-4</v>
      </c>
      <c r="AB655">
        <v>3.3E-4</v>
      </c>
      <c r="AC655">
        <v>3.4499999999999999E-3</v>
      </c>
      <c r="AD655">
        <v>0.11641</v>
      </c>
      <c r="AE655">
        <v>0.88617999999999997</v>
      </c>
      <c r="AF655">
        <v>0.27037</v>
      </c>
      <c r="AG655">
        <v>2.955E-2</v>
      </c>
      <c r="AH655">
        <v>7.0690000000000003E-2</v>
      </c>
      <c r="AI655">
        <v>6.3699999999999998E-3</v>
      </c>
      <c r="AJ655" s="86">
        <v>1E-4</v>
      </c>
      <c r="AK655">
        <v>2.5000000000000001E-4</v>
      </c>
      <c r="AL655">
        <v>4.9919999999999999E-2</v>
      </c>
      <c r="AM655">
        <v>4.0999999999999999E-4</v>
      </c>
      <c r="AN655">
        <v>6.8599999999999998E-3</v>
      </c>
      <c r="AO655">
        <v>4.231E-2</v>
      </c>
      <c r="AP655">
        <v>2.853E-2</v>
      </c>
      <c r="AQ655">
        <v>9.0690000000000007E-2</v>
      </c>
      <c r="AR655">
        <v>7.1999999999999998E-3</v>
      </c>
      <c r="AS655">
        <v>7.5000000000000002E-4</v>
      </c>
      <c r="AT655" s="86">
        <v>6.0000000000000002E-5</v>
      </c>
      <c r="AU655">
        <v>7.1000000000000004E-3</v>
      </c>
      <c r="AV655">
        <v>2.095E-2</v>
      </c>
      <c r="AW655">
        <v>0.32719999999999999</v>
      </c>
      <c r="AX655">
        <v>17.347480000000001</v>
      </c>
      <c r="AY655">
        <v>2.2890000000000001E-2</v>
      </c>
      <c r="AZ655" s="86">
        <v>3.0000000000000001E-5</v>
      </c>
      <c r="BA655">
        <v>1.9599999999999999E-3</v>
      </c>
      <c r="BB655">
        <v>1.409E-2</v>
      </c>
      <c r="BC655">
        <v>9.3999999999999997E-4</v>
      </c>
      <c r="BD655">
        <v>1.5949999999999999E-2</v>
      </c>
      <c r="BE655">
        <v>5.2690000000000001E-2</v>
      </c>
      <c r="BF655">
        <v>4.0000000000000001E-3</v>
      </c>
      <c r="BG655">
        <v>0.23304</v>
      </c>
      <c r="BH655">
        <v>3.5453299999999999</v>
      </c>
      <c r="BI655">
        <v>0.95276000000000005</v>
      </c>
      <c r="BJ655">
        <v>0.83467000000000002</v>
      </c>
      <c r="BK655">
        <v>18.618449999999999</v>
      </c>
      <c r="BL655">
        <v>4.4482799999999996</v>
      </c>
      <c r="BM655" s="11">
        <f t="shared" ref="BM655:BM711" si="22">SUM(BG655:BL655)</f>
        <v>28.632529999999999</v>
      </c>
      <c r="BN655" s="11">
        <f t="shared" ref="BN655:BN711" si="23">SUM(I655:BF655)</f>
        <v>29.66677</v>
      </c>
    </row>
    <row r="656" spans="1:66">
      <c r="A656">
        <v>482450011</v>
      </c>
      <c r="B656" t="s">
        <v>191</v>
      </c>
      <c r="C656" t="s">
        <v>215</v>
      </c>
      <c r="D656">
        <v>66.7</v>
      </c>
      <c r="E656">
        <v>67</v>
      </c>
      <c r="F656">
        <v>60.3</v>
      </c>
      <c r="G656">
        <v>60.5</v>
      </c>
      <c r="I656">
        <v>2.7570000000000001E-2</v>
      </c>
      <c r="J656">
        <v>3.6510000000000001E-2</v>
      </c>
      <c r="K656">
        <v>0.73048999999999997</v>
      </c>
      <c r="L656">
        <v>2.937E-2</v>
      </c>
      <c r="M656">
        <v>7.3800000000000004E-2</v>
      </c>
      <c r="N656" s="86">
        <v>6.0000000000000002E-5</v>
      </c>
      <c r="O656" s="86">
        <v>3.0000000000000001E-5</v>
      </c>
      <c r="P656">
        <v>0</v>
      </c>
      <c r="Q656">
        <v>4.1009999999999998E-2</v>
      </c>
      <c r="R656">
        <v>1.396E-2</v>
      </c>
      <c r="S656">
        <v>1.609E-2</v>
      </c>
      <c r="T656">
        <v>1.89E-2</v>
      </c>
      <c r="U656">
        <v>4.7800000000000004E-3</v>
      </c>
      <c r="V656">
        <v>0.2195</v>
      </c>
      <c r="W656">
        <v>0.14410000000000001</v>
      </c>
      <c r="X656">
        <v>1.9310000000000001E-2</v>
      </c>
      <c r="Y656">
        <v>6.6726900000000002</v>
      </c>
      <c r="Z656" s="86">
        <v>9.0000000000000006E-5</v>
      </c>
      <c r="AA656">
        <v>1.7000000000000001E-4</v>
      </c>
      <c r="AB656">
        <v>2.2000000000000001E-4</v>
      </c>
      <c r="AC656">
        <v>1.1000000000000001E-3</v>
      </c>
      <c r="AD656">
        <v>0.12119000000000001</v>
      </c>
      <c r="AE656">
        <v>0.26057999999999998</v>
      </c>
      <c r="AF656">
        <v>0.28958</v>
      </c>
      <c r="AG656">
        <v>1.3100000000000001E-2</v>
      </c>
      <c r="AH656">
        <v>5.0819999999999997E-2</v>
      </c>
      <c r="AI656">
        <v>6.9800000000000001E-3</v>
      </c>
      <c r="AJ656" s="86">
        <v>5.0000000000000002E-5</v>
      </c>
      <c r="AK656">
        <v>1.3999999999999999E-4</v>
      </c>
      <c r="AL656">
        <v>9.3920000000000003E-2</v>
      </c>
      <c r="AM656">
        <v>2.4000000000000001E-4</v>
      </c>
      <c r="AN656">
        <v>3.0100000000000001E-3</v>
      </c>
      <c r="AO656">
        <v>1.051E-2</v>
      </c>
      <c r="AP656">
        <v>1.41E-3</v>
      </c>
      <c r="AQ656">
        <v>0.24254000000000001</v>
      </c>
      <c r="AR656">
        <v>3.4299999999999999E-3</v>
      </c>
      <c r="AS656">
        <v>3.2000000000000003E-4</v>
      </c>
      <c r="AT656" s="86">
        <v>2.0000000000000002E-5</v>
      </c>
      <c r="AU656">
        <v>5.2900000000000004E-3</v>
      </c>
      <c r="AV656">
        <v>1.431E-2</v>
      </c>
      <c r="AW656">
        <v>7.3400000000000007E-2</v>
      </c>
      <c r="AX656">
        <v>17.07058</v>
      </c>
      <c r="AY656">
        <v>3.848E-2</v>
      </c>
      <c r="AZ656" s="86">
        <v>1.0000000000000001E-5</v>
      </c>
      <c r="BA656">
        <v>7.6000000000000004E-4</v>
      </c>
      <c r="BB656">
        <v>5.3400000000000001E-3</v>
      </c>
      <c r="BC656">
        <v>5.6999999999999998E-4</v>
      </c>
      <c r="BD656">
        <v>6.6100000000000004E-3</v>
      </c>
      <c r="BE656">
        <v>6.0240000000000002E-2</v>
      </c>
      <c r="BF656">
        <v>4.9300000000000004E-3</v>
      </c>
      <c r="BG656">
        <v>0.24768000000000001</v>
      </c>
      <c r="BH656">
        <v>2.5595500000000002</v>
      </c>
      <c r="BI656">
        <v>1.5857000000000001</v>
      </c>
      <c r="BJ656">
        <v>0.57150000000000001</v>
      </c>
      <c r="BK656">
        <v>25.07572</v>
      </c>
      <c r="BL656">
        <v>3.8316599999999998</v>
      </c>
      <c r="BM656" s="11">
        <f t="shared" si="22"/>
        <v>33.871810000000004</v>
      </c>
      <c r="BN656" s="11">
        <f t="shared" si="23"/>
        <v>26.42811</v>
      </c>
    </row>
    <row r="657" spans="1:66">
      <c r="A657">
        <v>482450022</v>
      </c>
      <c r="B657" t="s">
        <v>191</v>
      </c>
      <c r="C657" t="s">
        <v>215</v>
      </c>
      <c r="D657">
        <v>67</v>
      </c>
      <c r="E657">
        <v>68</v>
      </c>
      <c r="F657">
        <v>59.6</v>
      </c>
      <c r="G657">
        <v>60.5</v>
      </c>
      <c r="I657">
        <v>0.30486999999999997</v>
      </c>
      <c r="J657">
        <v>9.8799999999999999E-3</v>
      </c>
      <c r="K657">
        <v>1.4582900000000001</v>
      </c>
      <c r="L657">
        <v>1.2699999999999999E-2</v>
      </c>
      <c r="M657">
        <v>2.1669999999999998E-2</v>
      </c>
      <c r="N657" s="86">
        <v>8.0000000000000007E-5</v>
      </c>
      <c r="O657" s="86">
        <v>4.0000000000000003E-5</v>
      </c>
      <c r="P657">
        <v>0</v>
      </c>
      <c r="Q657">
        <v>5.7369999999999997E-2</v>
      </c>
      <c r="R657">
        <v>4.9009999999999998E-2</v>
      </c>
      <c r="S657">
        <v>9.6500000000000006E-3</v>
      </c>
      <c r="T657">
        <v>4.786E-2</v>
      </c>
      <c r="U657">
        <v>5.1220000000000002E-2</v>
      </c>
      <c r="V657">
        <v>0.39036999999999999</v>
      </c>
      <c r="W657">
        <v>0.27192</v>
      </c>
      <c r="X657">
        <v>4.3929999999999997E-2</v>
      </c>
      <c r="Y657">
        <v>7.9308300000000003</v>
      </c>
      <c r="Z657">
        <v>1.2E-4</v>
      </c>
      <c r="AA657" s="86">
        <v>2.0000000000000001E-4</v>
      </c>
      <c r="AB657">
        <v>2.7999999999999998E-4</v>
      </c>
      <c r="AC657">
        <v>4.2700000000000004E-3</v>
      </c>
      <c r="AD657">
        <v>0.22955</v>
      </c>
      <c r="AE657">
        <v>0.63146000000000002</v>
      </c>
      <c r="AF657">
        <v>0.54535999999999996</v>
      </c>
      <c r="AG657">
        <v>2.87E-2</v>
      </c>
      <c r="AH657">
        <v>0.13722999999999999</v>
      </c>
      <c r="AI657">
        <v>3.2699999999999999E-3</v>
      </c>
      <c r="AJ657" s="86">
        <v>8.0000000000000007E-5</v>
      </c>
      <c r="AK657" s="86">
        <v>1E-4</v>
      </c>
      <c r="AL657">
        <v>2.283E-2</v>
      </c>
      <c r="AM657">
        <v>2.7999999999999998E-4</v>
      </c>
      <c r="AN657">
        <v>3.1900000000000001E-3</v>
      </c>
      <c r="AO657">
        <v>6.837E-2</v>
      </c>
      <c r="AP657">
        <v>1.184E-2</v>
      </c>
      <c r="AQ657">
        <v>0.28215000000000001</v>
      </c>
      <c r="AR657">
        <v>8.1200000000000005E-3</v>
      </c>
      <c r="AS657">
        <v>4.2000000000000002E-4</v>
      </c>
      <c r="AT657" s="86">
        <v>4.0000000000000003E-5</v>
      </c>
      <c r="AU657">
        <v>2.97E-3</v>
      </c>
      <c r="AV657">
        <v>4.1669999999999999E-2</v>
      </c>
      <c r="AW657">
        <v>0.1787</v>
      </c>
      <c r="AX657">
        <v>13.92727</v>
      </c>
      <c r="AY657">
        <v>1.11E-2</v>
      </c>
      <c r="AZ657" s="86">
        <v>4.0000000000000003E-5</v>
      </c>
      <c r="BA657" s="86">
        <v>6.9999999999999999E-4</v>
      </c>
      <c r="BB657">
        <v>1.966E-2</v>
      </c>
      <c r="BC657">
        <v>6.4000000000000005E-4</v>
      </c>
      <c r="BD657">
        <v>2.0629999999999999E-2</v>
      </c>
      <c r="BE657">
        <v>3.066E-2</v>
      </c>
      <c r="BF657">
        <v>1.1299999999999999E-3</v>
      </c>
      <c r="BG657">
        <v>0.26302999999999999</v>
      </c>
      <c r="BH657">
        <v>1.7262200000000001</v>
      </c>
      <c r="BI657">
        <v>0.60289999999999999</v>
      </c>
      <c r="BJ657">
        <v>0.61531999999999998</v>
      </c>
      <c r="BK657">
        <v>23.293310000000002</v>
      </c>
      <c r="BL657">
        <v>6.2260600000000004</v>
      </c>
      <c r="BM657" s="11">
        <f t="shared" si="22"/>
        <v>32.726840000000003</v>
      </c>
      <c r="BN657" s="11">
        <f t="shared" si="23"/>
        <v>26.872720000000001</v>
      </c>
    </row>
    <row r="658" spans="1:66">
      <c r="A658">
        <v>482450101</v>
      </c>
      <c r="B658" t="s">
        <v>191</v>
      </c>
      <c r="C658" t="s">
        <v>215</v>
      </c>
      <c r="D658">
        <v>65.7</v>
      </c>
      <c r="E658">
        <v>67</v>
      </c>
      <c r="F658">
        <v>60.4</v>
      </c>
      <c r="G658">
        <v>61.6</v>
      </c>
      <c r="I658">
        <v>6.6019999999999995E-2</v>
      </c>
      <c r="J658">
        <v>4.8829999999999998E-2</v>
      </c>
      <c r="K658">
        <v>0.21151</v>
      </c>
      <c r="L658">
        <v>3.56E-2</v>
      </c>
      <c r="M658">
        <v>9.357E-2</v>
      </c>
      <c r="N658" s="86">
        <v>2.9999999999999997E-4</v>
      </c>
      <c r="O658">
        <v>1.3999999999999999E-4</v>
      </c>
      <c r="P658" s="86">
        <v>5.0000000000000002E-5</v>
      </c>
      <c r="Q658">
        <v>0.13011</v>
      </c>
      <c r="R658">
        <v>2.699E-2</v>
      </c>
      <c r="S658">
        <v>1.7670000000000002E-2</v>
      </c>
      <c r="T658">
        <v>1.6029999999999999E-2</v>
      </c>
      <c r="U658">
        <v>4.6800000000000001E-3</v>
      </c>
      <c r="V658">
        <v>3.3600000000000001E-3</v>
      </c>
      <c r="W658">
        <v>4.7820000000000001E-2</v>
      </c>
      <c r="X658">
        <v>3.0439999999999998E-2</v>
      </c>
      <c r="Y658">
        <v>12.341810000000001</v>
      </c>
      <c r="Z658">
        <v>4.4999999999999999E-4</v>
      </c>
      <c r="AA658">
        <v>5.1000000000000004E-4</v>
      </c>
      <c r="AB658">
        <v>1.06E-3</v>
      </c>
      <c r="AC658">
        <v>3.8999999999999999E-4</v>
      </c>
      <c r="AD658">
        <v>4.8000000000000001E-4</v>
      </c>
      <c r="AE658">
        <v>0.49392000000000003</v>
      </c>
      <c r="AF658">
        <v>0.10199</v>
      </c>
      <c r="AG658">
        <v>1.3089999999999999E-2</v>
      </c>
      <c r="AH658">
        <v>1.242E-2</v>
      </c>
      <c r="AI658">
        <v>8.2500000000000004E-3</v>
      </c>
      <c r="AJ658" s="86">
        <v>2.9999999999999997E-4</v>
      </c>
      <c r="AK658">
        <v>4.2000000000000002E-4</v>
      </c>
      <c r="AL658">
        <v>0.11726</v>
      </c>
      <c r="AM658">
        <v>8.1999999999999998E-4</v>
      </c>
      <c r="AN658">
        <v>7.0800000000000004E-3</v>
      </c>
      <c r="AO658">
        <v>1.1100000000000001E-3</v>
      </c>
      <c r="AP658">
        <v>1.06E-3</v>
      </c>
      <c r="AQ658">
        <v>0.18106</v>
      </c>
      <c r="AR658">
        <v>3.0100000000000001E-3</v>
      </c>
      <c r="AS658">
        <v>8.4999999999999995E-4</v>
      </c>
      <c r="AT658">
        <v>1.6000000000000001E-4</v>
      </c>
      <c r="AU658">
        <v>1.03E-2</v>
      </c>
      <c r="AV658">
        <v>9.3000000000000005E-4</v>
      </c>
      <c r="AW658">
        <v>0.12053</v>
      </c>
      <c r="AX658">
        <v>11.00789</v>
      </c>
      <c r="AY658">
        <v>4.6589999999999999E-2</v>
      </c>
      <c r="AZ658">
        <v>1.2E-4</v>
      </c>
      <c r="BA658">
        <v>1.99E-3</v>
      </c>
      <c r="BB658">
        <v>3.4199999999999999E-3</v>
      </c>
      <c r="BC658">
        <v>1.0499999999999999E-3</v>
      </c>
      <c r="BD658">
        <v>5.2999999999999998E-4</v>
      </c>
      <c r="BE658">
        <v>6.7780000000000007E-2</v>
      </c>
      <c r="BF658">
        <v>6.7299999999999999E-3</v>
      </c>
      <c r="BG658">
        <v>0.21329000000000001</v>
      </c>
      <c r="BH658">
        <v>4.9743199999999996</v>
      </c>
      <c r="BI658">
        <v>3.2964600000000002</v>
      </c>
      <c r="BJ658">
        <v>0.70481000000000005</v>
      </c>
      <c r="BK658">
        <v>22.604579999999999</v>
      </c>
      <c r="BL658">
        <v>3.3177500000000002</v>
      </c>
      <c r="BM658" s="11">
        <f t="shared" si="22"/>
        <v>35.11121</v>
      </c>
      <c r="BN658" s="11">
        <f t="shared" si="23"/>
        <v>25.28848</v>
      </c>
    </row>
    <row r="659" spans="1:66">
      <c r="A659">
        <v>482450102</v>
      </c>
      <c r="B659" t="s">
        <v>191</v>
      </c>
      <c r="C659" t="s">
        <v>215</v>
      </c>
      <c r="D659">
        <v>63</v>
      </c>
      <c r="E659">
        <v>65</v>
      </c>
      <c r="F659">
        <v>57.3</v>
      </c>
      <c r="G659">
        <v>59.1</v>
      </c>
      <c r="I659">
        <v>0.60457000000000005</v>
      </c>
      <c r="J659">
        <v>2.5340000000000001E-2</v>
      </c>
      <c r="K659">
        <v>0.83453999999999995</v>
      </c>
      <c r="L659">
        <v>2.401E-2</v>
      </c>
      <c r="M659">
        <v>5.6849999999999998E-2</v>
      </c>
      <c r="N659">
        <v>1.2999999999999999E-4</v>
      </c>
      <c r="O659">
        <v>1.1E-4</v>
      </c>
      <c r="P659" s="86">
        <v>3.0000000000000001E-5</v>
      </c>
      <c r="Q659">
        <v>8.0680000000000002E-2</v>
      </c>
      <c r="R659">
        <v>5.602E-2</v>
      </c>
      <c r="S659">
        <v>1.057E-2</v>
      </c>
      <c r="T659">
        <v>6.7390000000000005E-2</v>
      </c>
      <c r="U659">
        <v>0.11849</v>
      </c>
      <c r="V659">
        <v>0.28976000000000002</v>
      </c>
      <c r="W659">
        <v>0.16045999999999999</v>
      </c>
      <c r="X659">
        <v>0.16211</v>
      </c>
      <c r="Y659">
        <v>8.3520599999999998</v>
      </c>
      <c r="Z659">
        <v>1.8000000000000001E-4</v>
      </c>
      <c r="AA659">
        <v>4.8000000000000001E-4</v>
      </c>
      <c r="AB659" s="86">
        <v>4.0000000000000002E-4</v>
      </c>
      <c r="AC659">
        <v>3.5699999999999998E-3</v>
      </c>
      <c r="AD659">
        <v>0.21354000000000001</v>
      </c>
      <c r="AE659">
        <v>0.82226999999999995</v>
      </c>
      <c r="AF659">
        <v>0.37129000000000001</v>
      </c>
      <c r="AG659">
        <v>2.5659999999999999E-2</v>
      </c>
      <c r="AH659">
        <v>8.6809999999999998E-2</v>
      </c>
      <c r="AI659">
        <v>5.9500000000000004E-3</v>
      </c>
      <c r="AJ659">
        <v>1.1E-4</v>
      </c>
      <c r="AK659">
        <v>3.1E-4</v>
      </c>
      <c r="AL659">
        <v>5.2240000000000002E-2</v>
      </c>
      <c r="AM659" s="86">
        <v>5.0000000000000001E-4</v>
      </c>
      <c r="AN659">
        <v>7.1399999999999996E-3</v>
      </c>
      <c r="AO659">
        <v>4.5319999999999999E-2</v>
      </c>
      <c r="AP659">
        <v>2.4219999999999998E-2</v>
      </c>
      <c r="AQ659">
        <v>0.14738000000000001</v>
      </c>
      <c r="AR659">
        <v>6.2100000000000002E-3</v>
      </c>
      <c r="AS659">
        <v>8.7000000000000001E-4</v>
      </c>
      <c r="AT659" s="86">
        <v>6.9999999999999994E-5</v>
      </c>
      <c r="AU659">
        <v>7.6400000000000001E-3</v>
      </c>
      <c r="AV659">
        <v>2.792E-2</v>
      </c>
      <c r="AW659">
        <v>0.30998999999999999</v>
      </c>
      <c r="AX659">
        <v>13.96222</v>
      </c>
      <c r="AY659">
        <v>2.1329999999999998E-2</v>
      </c>
      <c r="AZ659" s="86">
        <v>6.0000000000000002E-5</v>
      </c>
      <c r="BA659">
        <v>2.1800000000000001E-3</v>
      </c>
      <c r="BB659">
        <v>1.231E-2</v>
      </c>
      <c r="BC659">
        <v>1.0300000000000001E-3</v>
      </c>
      <c r="BD659">
        <v>1.8679999999999999E-2</v>
      </c>
      <c r="BE659">
        <v>4.5429999999999998E-2</v>
      </c>
      <c r="BF659">
        <v>3.82E-3</v>
      </c>
      <c r="BG659">
        <v>0.24351999999999999</v>
      </c>
      <c r="BH659">
        <v>3.0281400000000001</v>
      </c>
      <c r="BI659">
        <v>1.45642</v>
      </c>
      <c r="BJ659">
        <v>0.71392999999999995</v>
      </c>
      <c r="BK659">
        <v>20.167899999999999</v>
      </c>
      <c r="BL659">
        <v>4.6198399999999999</v>
      </c>
      <c r="BM659" s="11">
        <f t="shared" si="22"/>
        <v>30.229749999999999</v>
      </c>
      <c r="BN659" s="11">
        <f t="shared" si="23"/>
        <v>27.070249999999998</v>
      </c>
    </row>
    <row r="660" spans="1:66">
      <c r="A660">
        <v>482451035</v>
      </c>
      <c r="B660" t="s">
        <v>191</v>
      </c>
      <c r="C660" t="s">
        <v>215</v>
      </c>
      <c r="D660">
        <v>66.7</v>
      </c>
      <c r="E660">
        <v>68</v>
      </c>
      <c r="F660">
        <v>60.7</v>
      </c>
      <c r="G660">
        <v>61.9</v>
      </c>
      <c r="I660">
        <v>0.64044999999999996</v>
      </c>
      <c r="J660">
        <v>2.6849999999999999E-2</v>
      </c>
      <c r="K660">
        <v>0.88405999999999996</v>
      </c>
      <c r="L660">
        <v>2.5440000000000001E-2</v>
      </c>
      <c r="M660">
        <v>6.0220000000000003E-2</v>
      </c>
      <c r="N660">
        <v>1.3999999999999999E-4</v>
      </c>
      <c r="O660">
        <v>1.2E-4</v>
      </c>
      <c r="P660" s="86">
        <v>3.0000000000000001E-5</v>
      </c>
      <c r="Q660">
        <v>8.5470000000000004E-2</v>
      </c>
      <c r="R660">
        <v>5.935E-2</v>
      </c>
      <c r="S660">
        <v>1.119E-2</v>
      </c>
      <c r="T660">
        <v>7.1400000000000005E-2</v>
      </c>
      <c r="U660">
        <v>0.12551999999999999</v>
      </c>
      <c r="V660">
        <v>0.30695</v>
      </c>
      <c r="W660">
        <v>0.16997999999999999</v>
      </c>
      <c r="X660">
        <v>0.17172999999999999</v>
      </c>
      <c r="Y660">
        <v>8.8476400000000002</v>
      </c>
      <c r="Z660">
        <v>1.9000000000000001E-4</v>
      </c>
      <c r="AA660">
        <v>5.1000000000000004E-4</v>
      </c>
      <c r="AB660">
        <v>4.2999999999999999E-4</v>
      </c>
      <c r="AC660">
        <v>3.79E-3</v>
      </c>
      <c r="AD660">
        <v>0.22620000000000001</v>
      </c>
      <c r="AE660">
        <v>0.87105999999999995</v>
      </c>
      <c r="AF660">
        <v>0.39332</v>
      </c>
      <c r="AG660">
        <v>2.7189999999999999E-2</v>
      </c>
      <c r="AH660">
        <v>9.196E-2</v>
      </c>
      <c r="AI660">
        <v>6.3099999999999996E-3</v>
      </c>
      <c r="AJ660">
        <v>1.2E-4</v>
      </c>
      <c r="AK660">
        <v>3.2000000000000003E-4</v>
      </c>
      <c r="AL660">
        <v>5.534E-2</v>
      </c>
      <c r="AM660">
        <v>5.2999999999999998E-4</v>
      </c>
      <c r="AN660">
        <v>7.5599999999999999E-3</v>
      </c>
      <c r="AO660">
        <v>4.8009999999999997E-2</v>
      </c>
      <c r="AP660">
        <v>2.5649999999999999E-2</v>
      </c>
      <c r="AQ660">
        <v>0.15612000000000001</v>
      </c>
      <c r="AR660">
        <v>6.5799999999999999E-3</v>
      </c>
      <c r="AS660">
        <v>9.2000000000000003E-4</v>
      </c>
      <c r="AT660" s="86">
        <v>8.0000000000000007E-5</v>
      </c>
      <c r="AU660">
        <v>8.09E-3</v>
      </c>
      <c r="AV660">
        <v>2.9579999999999999E-2</v>
      </c>
      <c r="AW660">
        <v>0.32838000000000001</v>
      </c>
      <c r="AX660">
        <v>14.790699999999999</v>
      </c>
      <c r="AY660">
        <v>2.2599999999999999E-2</v>
      </c>
      <c r="AZ660" s="86">
        <v>6.0000000000000002E-5</v>
      </c>
      <c r="BA660">
        <v>2.31E-3</v>
      </c>
      <c r="BB660">
        <v>1.3050000000000001E-2</v>
      </c>
      <c r="BC660">
        <v>1.09E-3</v>
      </c>
      <c r="BD660">
        <v>1.9789999999999999E-2</v>
      </c>
      <c r="BE660">
        <v>4.8120000000000003E-2</v>
      </c>
      <c r="BF660">
        <v>4.0400000000000002E-3</v>
      </c>
      <c r="BG660">
        <v>0.25796999999999998</v>
      </c>
      <c r="BH660">
        <v>3.2078199999999999</v>
      </c>
      <c r="BI660">
        <v>1.54284</v>
      </c>
      <c r="BJ660">
        <v>0.75629000000000002</v>
      </c>
      <c r="BK660">
        <v>21.364599999999999</v>
      </c>
      <c r="BL660">
        <v>4.8939700000000004</v>
      </c>
      <c r="BM660" s="11">
        <f t="shared" si="22"/>
        <v>32.023490000000002</v>
      </c>
      <c r="BN660" s="11">
        <f t="shared" si="23"/>
        <v>28.676539999999999</v>
      </c>
    </row>
    <row r="661" spans="1:66">
      <c r="A661">
        <v>483390078</v>
      </c>
      <c r="B661" t="s">
        <v>191</v>
      </c>
      <c r="C661" t="s">
        <v>257</v>
      </c>
      <c r="D661">
        <v>73.7</v>
      </c>
      <c r="E661">
        <v>75</v>
      </c>
      <c r="F661">
        <v>65.7</v>
      </c>
      <c r="G661">
        <v>66.900000000000006</v>
      </c>
      <c r="I661">
        <v>0.17856</v>
      </c>
      <c r="J661">
        <v>8.26E-3</v>
      </c>
      <c r="K661">
        <v>0.18884000000000001</v>
      </c>
      <c r="L661">
        <v>1.5299999999999999E-2</v>
      </c>
      <c r="M661">
        <v>1.289E-2</v>
      </c>
      <c r="N661">
        <v>6.3000000000000003E-4</v>
      </c>
      <c r="O661">
        <v>7.2000000000000005E-4</v>
      </c>
      <c r="P661">
        <v>1.7000000000000001E-4</v>
      </c>
      <c r="Q661">
        <v>0.23846999999999999</v>
      </c>
      <c r="R661">
        <v>3.0259999999999999E-2</v>
      </c>
      <c r="S661">
        <v>3.62E-3</v>
      </c>
      <c r="T661">
        <v>1.8960000000000001E-2</v>
      </c>
      <c r="U661">
        <v>2.2179999999999998E-2</v>
      </c>
      <c r="V661">
        <v>0.10315000000000001</v>
      </c>
      <c r="W661">
        <v>7.0760000000000003E-2</v>
      </c>
      <c r="X661">
        <v>1.8679999999999999E-2</v>
      </c>
      <c r="Y661">
        <v>1.8398399999999999</v>
      </c>
      <c r="Z661">
        <v>6.7000000000000002E-4</v>
      </c>
      <c r="AA661">
        <v>2.7899999999999999E-3</v>
      </c>
      <c r="AB661">
        <v>1.66E-3</v>
      </c>
      <c r="AC661">
        <v>3.1099999999999999E-3</v>
      </c>
      <c r="AD661">
        <v>7.6179999999999998E-2</v>
      </c>
      <c r="AE661">
        <v>0.18231</v>
      </c>
      <c r="AF661">
        <v>0.12845000000000001</v>
      </c>
      <c r="AG661">
        <v>5.5700000000000003E-3</v>
      </c>
      <c r="AH661">
        <v>3.049E-2</v>
      </c>
      <c r="AI661">
        <v>3.7699999999999999E-3</v>
      </c>
      <c r="AJ661">
        <v>5.4000000000000001E-4</v>
      </c>
      <c r="AK661">
        <v>1.81E-3</v>
      </c>
      <c r="AL661">
        <v>1.7999999999999999E-2</v>
      </c>
      <c r="AM661">
        <v>3.0799999999999998E-3</v>
      </c>
      <c r="AN661">
        <v>1.205E-2</v>
      </c>
      <c r="AO661">
        <v>1.5100000000000001E-2</v>
      </c>
      <c r="AP661">
        <v>8.5400000000000007E-3</v>
      </c>
      <c r="AQ661">
        <v>5.8689999999999999E-2</v>
      </c>
      <c r="AR661">
        <v>2.8800000000000002E-3</v>
      </c>
      <c r="AS661">
        <v>5.2599999999999999E-3</v>
      </c>
      <c r="AT661">
        <v>2.4000000000000001E-4</v>
      </c>
      <c r="AU661">
        <v>9.4199999999999996E-3</v>
      </c>
      <c r="AV661">
        <v>8.7200000000000003E-3</v>
      </c>
      <c r="AW661">
        <v>4.0280000000000003E-2</v>
      </c>
      <c r="AX661">
        <v>21.683119999999999</v>
      </c>
      <c r="AY661">
        <v>7.43E-3</v>
      </c>
      <c r="AZ661" s="86">
        <v>5.0000000000000001E-4</v>
      </c>
      <c r="BA661">
        <v>6.6899999999999998E-3</v>
      </c>
      <c r="BB661">
        <v>3.2200000000000002E-3</v>
      </c>
      <c r="BC661">
        <v>4.4799999999999996E-3</v>
      </c>
      <c r="BD661">
        <v>8.1600000000000006E-3</v>
      </c>
      <c r="BE661">
        <v>1.206E-2</v>
      </c>
      <c r="BF661">
        <v>1.14E-3</v>
      </c>
      <c r="BG661">
        <v>8.4449999999999997E-2</v>
      </c>
      <c r="BH661">
        <v>2.5376400000000001</v>
      </c>
      <c r="BI661">
        <v>0.28276000000000001</v>
      </c>
      <c r="BJ661">
        <v>0.71496000000000004</v>
      </c>
      <c r="BK661">
        <v>34.267859999999999</v>
      </c>
      <c r="BL661">
        <v>2.7148400000000001</v>
      </c>
      <c r="BM661" s="11">
        <f t="shared" si="22"/>
        <v>40.602510000000002</v>
      </c>
      <c r="BN661" s="11">
        <f t="shared" si="23"/>
        <v>25.097699999999996</v>
      </c>
    </row>
    <row r="662" spans="1:66">
      <c r="A662">
        <v>483611001</v>
      </c>
      <c r="B662" t="s">
        <v>191</v>
      </c>
      <c r="C662" t="s">
        <v>170</v>
      </c>
      <c r="D662">
        <v>61.7</v>
      </c>
      <c r="E662">
        <v>64</v>
      </c>
      <c r="F662">
        <v>56.4</v>
      </c>
      <c r="G662">
        <v>58.5</v>
      </c>
      <c r="I662">
        <v>0.36818000000000001</v>
      </c>
      <c r="J662">
        <v>3.6940000000000001E-2</v>
      </c>
      <c r="K662">
        <v>0.80367999999999995</v>
      </c>
      <c r="L662">
        <v>3.3869999999999997E-2</v>
      </c>
      <c r="M662">
        <v>8.3690000000000001E-2</v>
      </c>
      <c r="N662">
        <v>1.4999999999999999E-4</v>
      </c>
      <c r="O662" s="86">
        <v>2.9999999999999997E-4</v>
      </c>
      <c r="P662" s="86">
        <v>1E-4</v>
      </c>
      <c r="Q662">
        <v>4.539E-2</v>
      </c>
      <c r="R662">
        <v>4.6600000000000003E-2</v>
      </c>
      <c r="S662">
        <v>1.213E-2</v>
      </c>
      <c r="T662">
        <v>5.6210000000000003E-2</v>
      </c>
      <c r="U662">
        <v>0.10559</v>
      </c>
      <c r="V662">
        <v>0.18443999999999999</v>
      </c>
      <c r="W662">
        <v>0.12227</v>
      </c>
      <c r="X662">
        <v>0.18873999999999999</v>
      </c>
      <c r="Y662">
        <v>7.6633599999999999</v>
      </c>
      <c r="Z662">
        <v>1.2999999999999999E-4</v>
      </c>
      <c r="AA662">
        <v>1.7700000000000001E-3</v>
      </c>
      <c r="AB662">
        <v>3.3E-4</v>
      </c>
      <c r="AC662">
        <v>2.49E-3</v>
      </c>
      <c r="AD662">
        <v>0.11887</v>
      </c>
      <c r="AE662">
        <v>0.46949000000000002</v>
      </c>
      <c r="AF662">
        <v>0.41022999999999998</v>
      </c>
      <c r="AG662">
        <v>2.5319999999999999E-2</v>
      </c>
      <c r="AH662">
        <v>7.3760000000000006E-2</v>
      </c>
      <c r="AI662">
        <v>7.9299999999999995E-3</v>
      </c>
      <c r="AJ662" s="86">
        <v>9.0000000000000006E-5</v>
      </c>
      <c r="AK662">
        <v>1.17E-3</v>
      </c>
      <c r="AL662">
        <v>6.6559999999999994E-2</v>
      </c>
      <c r="AM662">
        <v>1.4300000000000001E-3</v>
      </c>
      <c r="AN662">
        <v>1.3679999999999999E-2</v>
      </c>
      <c r="AO662">
        <v>6.8919999999999995E-2</v>
      </c>
      <c r="AP662">
        <v>2.8629999999999999E-2</v>
      </c>
      <c r="AQ662">
        <v>0.11837</v>
      </c>
      <c r="AR662">
        <v>4.4900000000000001E-3</v>
      </c>
      <c r="AS662">
        <v>4.0899999999999999E-3</v>
      </c>
      <c r="AT662" s="86">
        <v>4.0000000000000003E-5</v>
      </c>
      <c r="AU662">
        <v>1.1610000000000001E-2</v>
      </c>
      <c r="AV662">
        <v>2.656E-2</v>
      </c>
      <c r="AW662">
        <v>0.24032999999999999</v>
      </c>
      <c r="AX662">
        <v>12.239800000000001</v>
      </c>
      <c r="AY662">
        <v>3.1220000000000001E-2</v>
      </c>
      <c r="AZ662" s="86">
        <v>5.0000000000000002E-5</v>
      </c>
      <c r="BA662">
        <v>7.4700000000000001E-3</v>
      </c>
      <c r="BB662">
        <v>7.0899999999999999E-3</v>
      </c>
      <c r="BC662">
        <v>4.3200000000000001E-3</v>
      </c>
      <c r="BD662">
        <v>9.0600000000000003E-3</v>
      </c>
      <c r="BE662">
        <v>5.9389999999999998E-2</v>
      </c>
      <c r="BF662">
        <v>5.1700000000000001E-3</v>
      </c>
      <c r="BG662">
        <v>0.29176000000000002</v>
      </c>
      <c r="BH662">
        <v>2.7901699999999998</v>
      </c>
      <c r="BI662">
        <v>3.2435700000000001</v>
      </c>
      <c r="BJ662">
        <v>0.50573999999999997</v>
      </c>
      <c r="BK662">
        <v>21.912669999999999</v>
      </c>
      <c r="BL662">
        <v>3.8445299999999998</v>
      </c>
      <c r="BM662" s="11">
        <f t="shared" si="22"/>
        <v>32.588439999999999</v>
      </c>
      <c r="BN662" s="11">
        <f t="shared" si="23"/>
        <v>23.811500000000009</v>
      </c>
    </row>
    <row r="663" spans="1:66">
      <c r="A663">
        <v>484230007</v>
      </c>
      <c r="B663" t="s">
        <v>191</v>
      </c>
      <c r="C663" t="s">
        <v>521</v>
      </c>
      <c r="D663">
        <v>64.7</v>
      </c>
      <c r="E663">
        <v>65</v>
      </c>
      <c r="F663">
        <v>55.2</v>
      </c>
      <c r="G663">
        <v>55.4</v>
      </c>
      <c r="I663">
        <v>8.9520000000000002E-2</v>
      </c>
      <c r="J663">
        <v>4.8320000000000002E-2</v>
      </c>
      <c r="K663">
        <v>1.2197499999999999</v>
      </c>
      <c r="L663">
        <v>7.1050000000000002E-2</v>
      </c>
      <c r="M663">
        <v>0.11547</v>
      </c>
      <c r="N663" s="86">
        <v>1.0000000000000001E-5</v>
      </c>
      <c r="O663">
        <v>7.2999999999999996E-4</v>
      </c>
      <c r="P663" s="86">
        <v>2.9999999999999997E-4</v>
      </c>
      <c r="Q663">
        <v>1.4019999999999999E-2</v>
      </c>
      <c r="R663">
        <v>1.7919999999999998E-2</v>
      </c>
      <c r="S663">
        <v>3.1300000000000001E-2</v>
      </c>
      <c r="T663">
        <v>0.43964999999999999</v>
      </c>
      <c r="U663">
        <v>0.44957999999999998</v>
      </c>
      <c r="V663">
        <v>0.18568999999999999</v>
      </c>
      <c r="W663">
        <v>0.16483</v>
      </c>
      <c r="X663">
        <v>0.60582999999999998</v>
      </c>
      <c r="Y663">
        <v>2.5013200000000002</v>
      </c>
      <c r="Z663" s="86">
        <v>1.0000000000000001E-5</v>
      </c>
      <c r="AA663">
        <v>7.6899999999999998E-3</v>
      </c>
      <c r="AB663" s="86">
        <v>3.0000000000000001E-5</v>
      </c>
      <c r="AC663">
        <v>0.12558</v>
      </c>
      <c r="AD663">
        <v>0.1411</v>
      </c>
      <c r="AE663">
        <v>0.87763000000000002</v>
      </c>
      <c r="AF663">
        <v>0.89071</v>
      </c>
      <c r="AG663">
        <v>7.7280000000000001E-2</v>
      </c>
      <c r="AH663">
        <v>0.14646999999999999</v>
      </c>
      <c r="AI663">
        <v>1.6469999999999999E-2</v>
      </c>
      <c r="AJ663">
        <v>0</v>
      </c>
      <c r="AK663">
        <v>6.4000000000000005E-4</v>
      </c>
      <c r="AL663">
        <v>0.20485999999999999</v>
      </c>
      <c r="AM663">
        <v>2.8510000000000001E-2</v>
      </c>
      <c r="AN663">
        <v>5.6600000000000001E-3</v>
      </c>
      <c r="AO663">
        <v>0.11049</v>
      </c>
      <c r="AP663">
        <v>0.17810000000000001</v>
      </c>
      <c r="AQ663">
        <v>0.17299999999999999</v>
      </c>
      <c r="AR663">
        <v>1.7649999999999999E-2</v>
      </c>
      <c r="AS663">
        <v>9.8619999999999999E-2</v>
      </c>
      <c r="AT663">
        <v>0</v>
      </c>
      <c r="AU663">
        <v>4.7299999999999998E-3</v>
      </c>
      <c r="AV663">
        <v>4.4880000000000003E-2</v>
      </c>
      <c r="AW663">
        <v>0.78234999999999999</v>
      </c>
      <c r="AX663">
        <v>14.74173</v>
      </c>
      <c r="AY663">
        <v>5.611E-2</v>
      </c>
      <c r="AZ663" s="86">
        <v>3.0000000000000001E-5</v>
      </c>
      <c r="BA663">
        <v>1.141E-2</v>
      </c>
      <c r="BB663">
        <v>2.9239999999999999E-2</v>
      </c>
      <c r="BC663">
        <v>3.4479999999999997E-2</v>
      </c>
      <c r="BD663">
        <v>7.6490000000000002E-2</v>
      </c>
      <c r="BE663">
        <v>0.13227</v>
      </c>
      <c r="BF663">
        <v>8.4200000000000004E-3</v>
      </c>
      <c r="BG663">
        <v>0.42170999999999997</v>
      </c>
      <c r="BH663">
        <v>0.20695</v>
      </c>
      <c r="BI663">
        <v>0.46977999999999998</v>
      </c>
      <c r="BJ663">
        <v>0.63807999999999998</v>
      </c>
      <c r="BK663">
        <v>20.864830000000001</v>
      </c>
      <c r="BL663">
        <v>7.6208999999999998</v>
      </c>
      <c r="BM663" s="11">
        <f t="shared" si="22"/>
        <v>30.222249999999999</v>
      </c>
      <c r="BN663" s="11">
        <f t="shared" si="23"/>
        <v>24.977930000000001</v>
      </c>
    </row>
    <row r="664" spans="1:66">
      <c r="A664">
        <v>484390075</v>
      </c>
      <c r="B664" t="s">
        <v>191</v>
      </c>
      <c r="C664" t="s">
        <v>522</v>
      </c>
      <c r="D664">
        <v>71</v>
      </c>
      <c r="E664">
        <v>72</v>
      </c>
      <c r="F664">
        <v>62.3</v>
      </c>
      <c r="G664">
        <v>63.1</v>
      </c>
      <c r="I664">
        <v>0.38279999999999997</v>
      </c>
      <c r="J664">
        <v>4.428E-2</v>
      </c>
      <c r="K664">
        <v>0.77134000000000003</v>
      </c>
      <c r="L664">
        <v>5.4179999999999999E-2</v>
      </c>
      <c r="M664">
        <v>0.13331999999999999</v>
      </c>
      <c r="N664" s="86">
        <v>6.0000000000000002E-5</v>
      </c>
      <c r="O664">
        <v>1.6000000000000001E-4</v>
      </c>
      <c r="P664" s="86">
        <v>4.0000000000000003E-5</v>
      </c>
      <c r="Q664">
        <v>2.4330000000000001E-2</v>
      </c>
      <c r="R664">
        <v>3.6110000000000003E-2</v>
      </c>
      <c r="S664">
        <v>3.9910000000000001E-2</v>
      </c>
      <c r="T664">
        <v>0.28473999999999999</v>
      </c>
      <c r="U664">
        <v>0.37570999999999999</v>
      </c>
      <c r="V664">
        <v>0.16403000000000001</v>
      </c>
      <c r="W664">
        <v>0.37436999999999998</v>
      </c>
      <c r="X664">
        <v>0.44207000000000002</v>
      </c>
      <c r="Y664">
        <v>1.6795899999999999</v>
      </c>
      <c r="Z664" s="86">
        <v>4.0000000000000003E-5</v>
      </c>
      <c r="AA664">
        <v>1.1100000000000001E-3</v>
      </c>
      <c r="AB664">
        <v>1.2999999999999999E-4</v>
      </c>
      <c r="AC664">
        <v>1.069E-2</v>
      </c>
      <c r="AD664">
        <v>8.7319999999999995E-2</v>
      </c>
      <c r="AE664">
        <v>0.78683999999999998</v>
      </c>
      <c r="AF664">
        <v>0.38567000000000001</v>
      </c>
      <c r="AG664">
        <v>8.8870000000000005E-2</v>
      </c>
      <c r="AH664">
        <v>0.28453000000000001</v>
      </c>
      <c r="AI664">
        <v>1.4290000000000001E-2</v>
      </c>
      <c r="AJ664" s="86">
        <v>4.0000000000000003E-5</v>
      </c>
      <c r="AK664">
        <v>2.4000000000000001E-4</v>
      </c>
      <c r="AL664">
        <v>9.8799999999999999E-2</v>
      </c>
      <c r="AM664">
        <v>2.2799999999999999E-3</v>
      </c>
      <c r="AN664">
        <v>4.5100000000000001E-3</v>
      </c>
      <c r="AO664">
        <v>0.13622999999999999</v>
      </c>
      <c r="AP664">
        <v>8.8209999999999997E-2</v>
      </c>
      <c r="AQ664">
        <v>1.248</v>
      </c>
      <c r="AR664">
        <v>2.2100000000000002E-2</v>
      </c>
      <c r="AS664">
        <v>7.26E-3</v>
      </c>
      <c r="AT664" s="86">
        <v>3.0000000000000001E-5</v>
      </c>
      <c r="AU664">
        <v>6.0400000000000002E-3</v>
      </c>
      <c r="AV664">
        <v>7.6679999999999998E-2</v>
      </c>
      <c r="AW664">
        <v>0.63427999999999995</v>
      </c>
      <c r="AX664">
        <v>23.879259999999999</v>
      </c>
      <c r="AY664">
        <v>5.5870000000000003E-2</v>
      </c>
      <c r="AZ664" s="86">
        <v>4.0000000000000003E-5</v>
      </c>
      <c r="BA664">
        <v>2.2599999999999999E-3</v>
      </c>
      <c r="BB664">
        <v>4.4150000000000002E-2</v>
      </c>
      <c r="BC664">
        <v>4.0200000000000001E-3</v>
      </c>
      <c r="BD664">
        <v>2.0240000000000001E-2</v>
      </c>
      <c r="BE664">
        <v>0.14826</v>
      </c>
      <c r="BF664">
        <v>9.4599999999999997E-3</v>
      </c>
      <c r="BG664">
        <v>0.26106000000000001</v>
      </c>
      <c r="BH664">
        <v>0.25275999999999998</v>
      </c>
      <c r="BI664">
        <v>0.70892999999999995</v>
      </c>
      <c r="BJ664">
        <v>0.80120999999999998</v>
      </c>
      <c r="BK664">
        <v>20.338819999999998</v>
      </c>
      <c r="BL664">
        <v>6.9824200000000003</v>
      </c>
      <c r="BM664" s="11">
        <f t="shared" si="22"/>
        <v>29.345199999999998</v>
      </c>
      <c r="BN664" s="11">
        <f t="shared" si="23"/>
        <v>32.954789999999996</v>
      </c>
    </row>
    <row r="665" spans="1:66">
      <c r="A665">
        <v>484391002</v>
      </c>
      <c r="B665" t="s">
        <v>191</v>
      </c>
      <c r="C665" t="s">
        <v>522</v>
      </c>
      <c r="D665">
        <v>72.3</v>
      </c>
      <c r="E665">
        <v>74</v>
      </c>
      <c r="F665">
        <v>62.4</v>
      </c>
      <c r="G665">
        <v>63.9</v>
      </c>
      <c r="I665">
        <v>0.46733000000000002</v>
      </c>
      <c r="J665">
        <v>4.7070000000000001E-2</v>
      </c>
      <c r="K665">
        <v>1.0997399999999999</v>
      </c>
      <c r="L665">
        <v>5.5359999999999999E-2</v>
      </c>
      <c r="M665">
        <v>0.14815999999999999</v>
      </c>
      <c r="N665">
        <v>7.3099999999999997E-3</v>
      </c>
      <c r="O665">
        <v>7.3400000000000002E-3</v>
      </c>
      <c r="P665">
        <v>5.5000000000000003E-4</v>
      </c>
      <c r="Q665">
        <v>4.727E-2</v>
      </c>
      <c r="R665">
        <v>0.24382999999999999</v>
      </c>
      <c r="S665">
        <v>4.5679999999999998E-2</v>
      </c>
      <c r="T665">
        <v>0.14856</v>
      </c>
      <c r="U665">
        <v>0.19042999999999999</v>
      </c>
      <c r="V665">
        <v>0.14097000000000001</v>
      </c>
      <c r="W665">
        <v>0.48609000000000002</v>
      </c>
      <c r="X665">
        <v>0.29648000000000002</v>
      </c>
      <c r="Y665">
        <v>1.7158800000000001</v>
      </c>
      <c r="Z665">
        <v>3.1E-4</v>
      </c>
      <c r="AA665">
        <v>1.6820000000000002E-2</v>
      </c>
      <c r="AB665">
        <v>9.9900000000000006E-3</v>
      </c>
      <c r="AC665">
        <v>1.2789999999999999E-2</v>
      </c>
      <c r="AD665">
        <v>9.5250000000000001E-2</v>
      </c>
      <c r="AE665">
        <v>0.63634999999999997</v>
      </c>
      <c r="AF665">
        <v>0.41134999999999999</v>
      </c>
      <c r="AG665">
        <v>8.8370000000000004E-2</v>
      </c>
      <c r="AH665">
        <v>0.31906000000000001</v>
      </c>
      <c r="AI665">
        <v>1.457E-2</v>
      </c>
      <c r="AJ665">
        <v>2.0400000000000001E-3</v>
      </c>
      <c r="AK665">
        <v>2.6100000000000002E-2</v>
      </c>
      <c r="AL665">
        <v>0.14465</v>
      </c>
      <c r="AM665">
        <v>4.3770000000000003E-2</v>
      </c>
      <c r="AN665">
        <v>0.18279000000000001</v>
      </c>
      <c r="AO665">
        <v>0.14810000000000001</v>
      </c>
      <c r="AP665">
        <v>6.4280000000000004E-2</v>
      </c>
      <c r="AQ665">
        <v>1.4330499999999999</v>
      </c>
      <c r="AR665">
        <v>2.223E-2</v>
      </c>
      <c r="AS665">
        <v>4.7849999999999997E-2</v>
      </c>
      <c r="AT665">
        <v>1.2700000000000001E-3</v>
      </c>
      <c r="AU665">
        <v>0.14066999999999999</v>
      </c>
      <c r="AV665">
        <v>7.6939999999999995E-2</v>
      </c>
      <c r="AW665">
        <v>0.53676000000000001</v>
      </c>
      <c r="AX665">
        <v>23.245809999999999</v>
      </c>
      <c r="AY665">
        <v>6.2059999999999997E-2</v>
      </c>
      <c r="AZ665">
        <v>1.5200000000000001E-3</v>
      </c>
      <c r="BA665">
        <v>6.0409999999999998E-2</v>
      </c>
      <c r="BB665">
        <v>5.0999999999999997E-2</v>
      </c>
      <c r="BC665">
        <v>1.8579999999999999E-2</v>
      </c>
      <c r="BD665">
        <v>1.813E-2</v>
      </c>
      <c r="BE665">
        <v>0.17032</v>
      </c>
      <c r="BF665">
        <v>9.2499999999999995E-3</v>
      </c>
      <c r="BG665">
        <v>0.38817000000000002</v>
      </c>
      <c r="BH665">
        <v>0.27836</v>
      </c>
      <c r="BI665">
        <v>0.88976</v>
      </c>
      <c r="BJ665">
        <v>0.87468999999999997</v>
      </c>
      <c r="BK665">
        <v>20.389279999999999</v>
      </c>
      <c r="BL665">
        <v>6.3194400000000002</v>
      </c>
      <c r="BM665" s="11">
        <f t="shared" si="22"/>
        <v>29.139699999999998</v>
      </c>
      <c r="BN665" s="11">
        <f t="shared" si="23"/>
        <v>33.260489999999997</v>
      </c>
    </row>
    <row r="666" spans="1:66">
      <c r="A666">
        <v>484392003</v>
      </c>
      <c r="B666" t="s">
        <v>191</v>
      </c>
      <c r="C666" t="s">
        <v>522</v>
      </c>
      <c r="D666">
        <v>73.3</v>
      </c>
      <c r="E666">
        <v>74</v>
      </c>
      <c r="F666">
        <v>63.6</v>
      </c>
      <c r="G666">
        <v>64.2</v>
      </c>
      <c r="I666">
        <v>0.40950999999999999</v>
      </c>
      <c r="J666">
        <v>4.1169999999999998E-2</v>
      </c>
      <c r="K666">
        <v>0.79815000000000003</v>
      </c>
      <c r="L666">
        <v>4.8399999999999999E-2</v>
      </c>
      <c r="M666">
        <v>0.14187</v>
      </c>
      <c r="N666" s="86">
        <v>4.0000000000000003E-5</v>
      </c>
      <c r="O666" s="86">
        <v>6.9999999999999994E-5</v>
      </c>
      <c r="P666" s="86">
        <v>1.0000000000000001E-5</v>
      </c>
      <c r="Q666">
        <v>2.5399999999999999E-2</v>
      </c>
      <c r="R666">
        <v>3.9100000000000003E-2</v>
      </c>
      <c r="S666">
        <v>4.7140000000000001E-2</v>
      </c>
      <c r="T666">
        <v>0.28328999999999999</v>
      </c>
      <c r="U666">
        <v>0.37768000000000002</v>
      </c>
      <c r="V666">
        <v>0.19791</v>
      </c>
      <c r="W666">
        <v>0.49619999999999997</v>
      </c>
      <c r="X666">
        <v>0.45323999999999998</v>
      </c>
      <c r="Y666">
        <v>1.7550399999999999</v>
      </c>
      <c r="Z666" s="86">
        <v>4.0000000000000003E-5</v>
      </c>
      <c r="AA666">
        <v>2.7E-4</v>
      </c>
      <c r="AB666">
        <v>1.1E-4</v>
      </c>
      <c r="AC666">
        <v>1.6299999999999999E-3</v>
      </c>
      <c r="AD666">
        <v>9.1850000000000001E-2</v>
      </c>
      <c r="AE666">
        <v>0.82479000000000002</v>
      </c>
      <c r="AF666">
        <v>0.46389000000000002</v>
      </c>
      <c r="AG666">
        <v>0.11505</v>
      </c>
      <c r="AH666">
        <v>0.33942</v>
      </c>
      <c r="AI666">
        <v>1.2959999999999999E-2</v>
      </c>
      <c r="AJ666" s="86">
        <v>3.0000000000000001E-5</v>
      </c>
      <c r="AK666">
        <v>1.6000000000000001E-4</v>
      </c>
      <c r="AL666">
        <v>9.912E-2</v>
      </c>
      <c r="AM666" s="86">
        <v>2.0000000000000001E-4</v>
      </c>
      <c r="AN666">
        <v>4.7999999999999996E-3</v>
      </c>
      <c r="AO666">
        <v>0.15858</v>
      </c>
      <c r="AP666">
        <v>8.5459999999999994E-2</v>
      </c>
      <c r="AQ666">
        <v>1.4341699999999999</v>
      </c>
      <c r="AR666">
        <v>2.7189999999999999E-2</v>
      </c>
      <c r="AS666">
        <v>4.6999999999999999E-4</v>
      </c>
      <c r="AT666" s="86">
        <v>2.0000000000000002E-5</v>
      </c>
      <c r="AU666">
        <v>6.5100000000000002E-3</v>
      </c>
      <c r="AV666">
        <v>9.4960000000000003E-2</v>
      </c>
      <c r="AW666">
        <v>0.66761000000000004</v>
      </c>
      <c r="AX666">
        <v>23.82151</v>
      </c>
      <c r="AY666">
        <v>5.271E-2</v>
      </c>
      <c r="AZ666" s="86">
        <v>1.0000000000000001E-5</v>
      </c>
      <c r="BA666">
        <v>1.5299999999999999E-3</v>
      </c>
      <c r="BB666">
        <v>6.6280000000000006E-2</v>
      </c>
      <c r="BC666">
        <v>1.66E-3</v>
      </c>
      <c r="BD666">
        <v>1.7739999999999999E-2</v>
      </c>
      <c r="BE666">
        <v>0.18112</v>
      </c>
      <c r="BF666">
        <v>9.1699999999999993E-3</v>
      </c>
      <c r="BG666">
        <v>0.30420999999999998</v>
      </c>
      <c r="BH666">
        <v>0.17266999999999999</v>
      </c>
      <c r="BI666">
        <v>0.79337000000000002</v>
      </c>
      <c r="BJ666">
        <v>0.72992000000000001</v>
      </c>
      <c r="BK666">
        <v>21.017510000000001</v>
      </c>
      <c r="BL666">
        <v>6.8871500000000001</v>
      </c>
      <c r="BM666" s="11">
        <f t="shared" si="22"/>
        <v>29.904830000000004</v>
      </c>
      <c r="BN666" s="11">
        <f t="shared" si="23"/>
        <v>33.695240000000005</v>
      </c>
    </row>
    <row r="667" spans="1:66">
      <c r="A667">
        <v>484393009</v>
      </c>
      <c r="B667" t="s">
        <v>191</v>
      </c>
      <c r="C667" t="s">
        <v>522</v>
      </c>
      <c r="D667">
        <v>75.3</v>
      </c>
      <c r="E667">
        <v>76</v>
      </c>
      <c r="F667">
        <v>65.900000000000006</v>
      </c>
      <c r="G667">
        <v>66.599999999999994</v>
      </c>
      <c r="I667">
        <v>0.36684</v>
      </c>
      <c r="J667">
        <v>4.1180000000000001E-2</v>
      </c>
      <c r="K667">
        <v>0.61460000000000004</v>
      </c>
      <c r="L667">
        <v>5.083E-2</v>
      </c>
      <c r="M667">
        <v>0.13702</v>
      </c>
      <c r="N667" s="86">
        <v>5.0000000000000002E-5</v>
      </c>
      <c r="O667">
        <v>1.3999999999999999E-4</v>
      </c>
      <c r="P667" s="86">
        <v>4.0000000000000003E-5</v>
      </c>
      <c r="Q667">
        <v>2.325E-2</v>
      </c>
      <c r="R667">
        <v>3.8539999999999998E-2</v>
      </c>
      <c r="S667">
        <v>4.2110000000000002E-2</v>
      </c>
      <c r="T667">
        <v>0.21918000000000001</v>
      </c>
      <c r="U667">
        <v>0.26075999999999999</v>
      </c>
      <c r="V667">
        <v>0.19803000000000001</v>
      </c>
      <c r="W667">
        <v>0.51875000000000004</v>
      </c>
      <c r="X667">
        <v>0.36109000000000002</v>
      </c>
      <c r="Y667">
        <v>2.0046400000000002</v>
      </c>
      <c r="Z667" s="86">
        <v>2.0000000000000002E-5</v>
      </c>
      <c r="AA667">
        <v>9.8999999999999999E-4</v>
      </c>
      <c r="AB667" s="86">
        <v>1E-4</v>
      </c>
      <c r="AC667">
        <v>1.0829999999999999E-2</v>
      </c>
      <c r="AD667">
        <v>9.7360000000000002E-2</v>
      </c>
      <c r="AE667">
        <v>0.69808999999999999</v>
      </c>
      <c r="AF667">
        <v>0.48859000000000002</v>
      </c>
      <c r="AG667">
        <v>0.10137</v>
      </c>
      <c r="AH667">
        <v>0.33707999999999999</v>
      </c>
      <c r="AI667">
        <v>1.34E-2</v>
      </c>
      <c r="AJ667" s="86">
        <v>1.0000000000000001E-5</v>
      </c>
      <c r="AK667">
        <v>2.3000000000000001E-4</v>
      </c>
      <c r="AL667">
        <v>9.5380000000000006E-2</v>
      </c>
      <c r="AM667">
        <v>2.2699999999999999E-3</v>
      </c>
      <c r="AN667">
        <v>5.2300000000000003E-3</v>
      </c>
      <c r="AO667">
        <v>0.15211</v>
      </c>
      <c r="AP667">
        <v>7.2859999999999994E-2</v>
      </c>
      <c r="AQ667">
        <v>1.3380099999999999</v>
      </c>
      <c r="AR667">
        <v>2.316E-2</v>
      </c>
      <c r="AS667">
        <v>6.9499999999999996E-3</v>
      </c>
      <c r="AT667">
        <v>0</v>
      </c>
      <c r="AU667">
        <v>6.7600000000000004E-3</v>
      </c>
      <c r="AV667">
        <v>9.3770000000000006E-2</v>
      </c>
      <c r="AW667">
        <v>0.57521</v>
      </c>
      <c r="AX667">
        <v>26.807639999999999</v>
      </c>
      <c r="AY667">
        <v>5.1860000000000003E-2</v>
      </c>
      <c r="AZ667">
        <v>0</v>
      </c>
      <c r="BA667">
        <v>2.48E-3</v>
      </c>
      <c r="BB667">
        <v>5.704E-2</v>
      </c>
      <c r="BC667">
        <v>4.6899999999999997E-3</v>
      </c>
      <c r="BD667">
        <v>1.8550000000000001E-2</v>
      </c>
      <c r="BE667">
        <v>0.17085</v>
      </c>
      <c r="BF667">
        <v>8.6400000000000001E-3</v>
      </c>
      <c r="BG667">
        <v>0.30301</v>
      </c>
      <c r="BH667">
        <v>0.25163000000000002</v>
      </c>
      <c r="BI667">
        <v>0.88505999999999996</v>
      </c>
      <c r="BJ667">
        <v>0.64832999999999996</v>
      </c>
      <c r="BK667">
        <v>21.1981</v>
      </c>
      <c r="BL667">
        <v>6.49498</v>
      </c>
      <c r="BM667" s="11">
        <f t="shared" si="22"/>
        <v>29.781109999999998</v>
      </c>
      <c r="BN667" s="11">
        <f t="shared" si="23"/>
        <v>36.118579999999994</v>
      </c>
    </row>
    <row r="668" spans="1:66">
      <c r="A668">
        <v>484393011</v>
      </c>
      <c r="B668" t="s">
        <v>191</v>
      </c>
      <c r="C668" t="s">
        <v>522</v>
      </c>
      <c r="D668">
        <v>67</v>
      </c>
      <c r="E668">
        <v>69</v>
      </c>
      <c r="F668">
        <v>57.7</v>
      </c>
      <c r="G668">
        <v>59.4</v>
      </c>
      <c r="I668">
        <v>0.54330000000000001</v>
      </c>
      <c r="J668">
        <v>4.8180000000000001E-2</v>
      </c>
      <c r="K668">
        <v>1.1996</v>
      </c>
      <c r="L668">
        <v>5.3960000000000001E-2</v>
      </c>
      <c r="M668">
        <v>0.14316999999999999</v>
      </c>
      <c r="N668">
        <v>9.9100000000000004E-3</v>
      </c>
      <c r="O668">
        <v>9.1900000000000003E-3</v>
      </c>
      <c r="P668">
        <v>5.8E-4</v>
      </c>
      <c r="Q668">
        <v>3.5409999999999997E-2</v>
      </c>
      <c r="R668">
        <v>0.31051000000000001</v>
      </c>
      <c r="S668">
        <v>4.1259999999999998E-2</v>
      </c>
      <c r="T668">
        <v>0.18559999999999999</v>
      </c>
      <c r="U668">
        <v>0.24465999999999999</v>
      </c>
      <c r="V668">
        <v>0.10663</v>
      </c>
      <c r="W668">
        <v>0.46428000000000003</v>
      </c>
      <c r="X668">
        <v>0.37247000000000002</v>
      </c>
      <c r="Y668">
        <v>2.1813699999999998</v>
      </c>
      <c r="Z668">
        <v>4.8999999999999998E-4</v>
      </c>
      <c r="AA668">
        <v>1.949E-2</v>
      </c>
      <c r="AB668">
        <v>1.366E-2</v>
      </c>
      <c r="AC668">
        <v>1.6910000000000001E-2</v>
      </c>
      <c r="AD668">
        <v>0.11582000000000001</v>
      </c>
      <c r="AE668">
        <v>0.74516000000000004</v>
      </c>
      <c r="AF668">
        <v>0.41744999999999999</v>
      </c>
      <c r="AG668">
        <v>9.0630000000000002E-2</v>
      </c>
      <c r="AH668">
        <v>0.23616999999999999</v>
      </c>
      <c r="AI668">
        <v>1.315E-2</v>
      </c>
      <c r="AJ668">
        <v>2.8999999999999998E-3</v>
      </c>
      <c r="AK668">
        <v>3.3799999999999997E-2</v>
      </c>
      <c r="AL668">
        <v>0.14423</v>
      </c>
      <c r="AM668">
        <v>5.6279999999999997E-2</v>
      </c>
      <c r="AN668">
        <v>0.21740000000000001</v>
      </c>
      <c r="AO668">
        <v>0.25757999999999998</v>
      </c>
      <c r="AP668">
        <v>8.6610000000000006E-2</v>
      </c>
      <c r="AQ668">
        <v>1.37781</v>
      </c>
      <c r="AR668">
        <v>2.1170000000000001E-2</v>
      </c>
      <c r="AS668">
        <v>5.8139999999999997E-2</v>
      </c>
      <c r="AT668">
        <v>1.8E-3</v>
      </c>
      <c r="AU668">
        <v>0.15267</v>
      </c>
      <c r="AV668">
        <v>8.5739999999999997E-2</v>
      </c>
      <c r="AW668">
        <v>0.67239000000000004</v>
      </c>
      <c r="AX668">
        <v>19.319210000000002</v>
      </c>
      <c r="AY668">
        <v>6.0330000000000002E-2</v>
      </c>
      <c r="AZ668">
        <v>2.0600000000000002E-3</v>
      </c>
      <c r="BA668">
        <v>7.0690000000000003E-2</v>
      </c>
      <c r="BB668">
        <v>4.7019999999999999E-2</v>
      </c>
      <c r="BC668">
        <v>2.2499999999999999E-2</v>
      </c>
      <c r="BD668">
        <v>2.9090000000000001E-2</v>
      </c>
      <c r="BE668">
        <v>0.14937</v>
      </c>
      <c r="BF668">
        <v>8.6800000000000002E-3</v>
      </c>
      <c r="BG668">
        <v>0.41632000000000002</v>
      </c>
      <c r="BH668">
        <v>0.24745</v>
      </c>
      <c r="BI668">
        <v>0.72055999999999998</v>
      </c>
      <c r="BJ668">
        <v>0.72870999999999997</v>
      </c>
      <c r="BK668">
        <v>18.600909999999999</v>
      </c>
      <c r="BL668">
        <v>6.4896000000000003</v>
      </c>
      <c r="BM668" s="11">
        <f t="shared" si="22"/>
        <v>27.203549999999996</v>
      </c>
      <c r="BN668" s="11">
        <f t="shared" si="23"/>
        <v>30.496480000000002</v>
      </c>
    </row>
    <row r="669" spans="1:66">
      <c r="A669">
        <v>490030003</v>
      </c>
      <c r="B669" t="s">
        <v>193</v>
      </c>
      <c r="C669" t="s">
        <v>523</v>
      </c>
      <c r="D669">
        <v>67.7</v>
      </c>
      <c r="E669">
        <v>69</v>
      </c>
      <c r="F669">
        <v>62.9</v>
      </c>
      <c r="G669">
        <v>64.099999999999994</v>
      </c>
      <c r="I669" s="86">
        <v>8.0000000000000007E-5</v>
      </c>
      <c r="J669">
        <v>0.29974000000000001</v>
      </c>
      <c r="K669">
        <v>1.6000000000000001E-4</v>
      </c>
      <c r="L669">
        <v>2.5217000000000001</v>
      </c>
      <c r="M669">
        <v>4.9399999999999999E-2</v>
      </c>
      <c r="N669">
        <v>0</v>
      </c>
      <c r="O669">
        <v>0</v>
      </c>
      <c r="P669">
        <v>0</v>
      </c>
      <c r="Q669">
        <v>1.2E-4</v>
      </c>
      <c r="R669" s="86">
        <v>4.0000000000000003E-5</v>
      </c>
      <c r="S669">
        <v>0.41021999999999997</v>
      </c>
      <c r="T669" s="86">
        <v>1E-4</v>
      </c>
      <c r="U669" s="86">
        <v>6.0000000000000002E-5</v>
      </c>
      <c r="V669">
        <v>3.3E-4</v>
      </c>
      <c r="W669">
        <v>3.1199999999999999E-3</v>
      </c>
      <c r="X669" s="86">
        <v>1.0000000000000001E-5</v>
      </c>
      <c r="Y669" s="86">
        <v>4.0000000000000002E-4</v>
      </c>
      <c r="Z669">
        <v>0</v>
      </c>
      <c r="AA669">
        <v>0</v>
      </c>
      <c r="AB669">
        <v>0</v>
      </c>
      <c r="AC669">
        <v>1.1E-4</v>
      </c>
      <c r="AD669">
        <v>2.5999999999999998E-4</v>
      </c>
      <c r="AE669" s="86">
        <v>9.0000000000000006E-5</v>
      </c>
      <c r="AF669">
        <v>1.3999999999999999E-4</v>
      </c>
      <c r="AG669">
        <v>1.3299999999999999E-2</v>
      </c>
      <c r="AH669">
        <v>3.15E-3</v>
      </c>
      <c r="AI669">
        <v>0.86021000000000003</v>
      </c>
      <c r="AJ669">
        <v>0</v>
      </c>
      <c r="AK669">
        <v>0</v>
      </c>
      <c r="AL669">
        <v>5.8729999999999997E-2</v>
      </c>
      <c r="AM669" s="86">
        <v>1.0000000000000001E-5</v>
      </c>
      <c r="AN669">
        <v>0</v>
      </c>
      <c r="AO669">
        <v>2.5500000000000002E-3</v>
      </c>
      <c r="AP669" s="86">
        <v>3.0000000000000001E-5</v>
      </c>
      <c r="AQ669">
        <v>4.4299999999999999E-3</v>
      </c>
      <c r="AR669">
        <v>0.30064000000000002</v>
      </c>
      <c r="AS669" s="86">
        <v>1.0000000000000001E-5</v>
      </c>
      <c r="AT669">
        <v>0</v>
      </c>
      <c r="AU669">
        <v>0</v>
      </c>
      <c r="AV669">
        <v>1.1299999999999999E-3</v>
      </c>
      <c r="AW669" s="86">
        <v>3.0000000000000001E-5</v>
      </c>
      <c r="AX669">
        <v>2.708E-2</v>
      </c>
      <c r="AY669">
        <v>5.7344299999999997</v>
      </c>
      <c r="AZ669">
        <v>0</v>
      </c>
      <c r="BA669">
        <v>0</v>
      </c>
      <c r="BB669">
        <v>0.12512999999999999</v>
      </c>
      <c r="BC669">
        <v>0</v>
      </c>
      <c r="BD669" s="86">
        <v>8.0000000000000007E-5</v>
      </c>
      <c r="BE669">
        <v>0.30553000000000002</v>
      </c>
      <c r="BF669">
        <v>5.006E-2</v>
      </c>
      <c r="BG669">
        <v>0.61292999999999997</v>
      </c>
      <c r="BH669">
        <v>0.10595</v>
      </c>
      <c r="BI669">
        <v>1.93401</v>
      </c>
      <c r="BJ669">
        <v>0.44946999999999998</v>
      </c>
      <c r="BK669">
        <v>45.39629</v>
      </c>
      <c r="BL669">
        <v>3.62792</v>
      </c>
      <c r="BM669" s="11">
        <f t="shared" si="22"/>
        <v>52.126570000000001</v>
      </c>
      <c r="BN669" s="11">
        <f t="shared" si="23"/>
        <v>10.772609999999998</v>
      </c>
    </row>
    <row r="670" spans="1:66">
      <c r="A670">
        <v>490037001</v>
      </c>
      <c r="B670" t="s">
        <v>193</v>
      </c>
      <c r="C670" t="s">
        <v>523</v>
      </c>
      <c r="D670">
        <v>60</v>
      </c>
      <c r="E670">
        <v>61</v>
      </c>
      <c r="F670">
        <v>56.1</v>
      </c>
      <c r="G670">
        <v>57</v>
      </c>
      <c r="I670" s="86">
        <v>6.9999999999999994E-5</v>
      </c>
      <c r="J670">
        <v>0.22858000000000001</v>
      </c>
      <c r="K670">
        <v>1.3999999999999999E-4</v>
      </c>
      <c r="L670">
        <v>1.8460300000000001</v>
      </c>
      <c r="M670">
        <v>1.465E-2</v>
      </c>
      <c r="N670">
        <v>0</v>
      </c>
      <c r="O670">
        <v>0</v>
      </c>
      <c r="P670">
        <v>0</v>
      </c>
      <c r="Q670" s="86">
        <v>6.0000000000000002E-5</v>
      </c>
      <c r="R670" s="86">
        <v>2.0000000000000002E-5</v>
      </c>
      <c r="S670">
        <v>0.61112999999999995</v>
      </c>
      <c r="T670">
        <v>1.6000000000000001E-4</v>
      </c>
      <c r="U670">
        <v>1.1E-4</v>
      </c>
      <c r="V670" s="86">
        <v>1E-4</v>
      </c>
      <c r="W670">
        <v>8.5999999999999998E-4</v>
      </c>
      <c r="X670" s="86">
        <v>3.0000000000000001E-5</v>
      </c>
      <c r="Y670">
        <v>3.1E-4</v>
      </c>
      <c r="Z670">
        <v>0</v>
      </c>
      <c r="AA670">
        <v>0</v>
      </c>
      <c r="AB670">
        <v>0</v>
      </c>
      <c r="AC670">
        <v>1.6000000000000001E-4</v>
      </c>
      <c r="AD670">
        <v>2.2000000000000001E-4</v>
      </c>
      <c r="AE670" s="86">
        <v>6.9999999999999994E-5</v>
      </c>
      <c r="AF670">
        <v>1.3999999999999999E-4</v>
      </c>
      <c r="AG670">
        <v>1.1140000000000001E-2</v>
      </c>
      <c r="AH670">
        <v>1.0399999999999999E-3</v>
      </c>
      <c r="AI670">
        <v>0.75339999999999996</v>
      </c>
      <c r="AJ670">
        <v>0</v>
      </c>
      <c r="AK670">
        <v>0</v>
      </c>
      <c r="AL670">
        <v>2.3900000000000001E-2</v>
      </c>
      <c r="AM670" s="86">
        <v>2.0000000000000002E-5</v>
      </c>
      <c r="AN670">
        <v>0</v>
      </c>
      <c r="AO670">
        <v>2.6800000000000001E-3</v>
      </c>
      <c r="AP670" s="86">
        <v>5.0000000000000002E-5</v>
      </c>
      <c r="AQ670">
        <v>1.07E-3</v>
      </c>
      <c r="AR670">
        <v>0.19431000000000001</v>
      </c>
      <c r="AS670" s="86">
        <v>2.0000000000000002E-5</v>
      </c>
      <c r="AT670">
        <v>0</v>
      </c>
      <c r="AU670">
        <v>0</v>
      </c>
      <c r="AV670" s="86">
        <v>5.9999999999999995E-4</v>
      </c>
      <c r="AW670" s="86">
        <v>3.0000000000000001E-5</v>
      </c>
      <c r="AX670">
        <v>1.12E-2</v>
      </c>
      <c r="AY670">
        <v>3.27569</v>
      </c>
      <c r="AZ670">
        <v>0</v>
      </c>
      <c r="BA670">
        <v>0</v>
      </c>
      <c r="BB670">
        <v>0.12859000000000001</v>
      </c>
      <c r="BC670">
        <v>0</v>
      </c>
      <c r="BD670">
        <v>1.3999999999999999E-4</v>
      </c>
      <c r="BE670">
        <v>5.9339999999999997E-2</v>
      </c>
      <c r="BF670">
        <v>2.256E-2</v>
      </c>
      <c r="BG670">
        <v>0.61112</v>
      </c>
      <c r="BH670">
        <v>8.7720000000000006E-2</v>
      </c>
      <c r="BI670">
        <v>1.7804899999999999</v>
      </c>
      <c r="BJ670">
        <v>0.37497999999999998</v>
      </c>
      <c r="BK670">
        <v>42.853549999999998</v>
      </c>
      <c r="BL670">
        <v>3.2032099999999999</v>
      </c>
      <c r="BM670" s="11">
        <f t="shared" si="22"/>
        <v>48.911069999999995</v>
      </c>
      <c r="BN670" s="11">
        <f t="shared" si="23"/>
        <v>7.1886200000000011</v>
      </c>
    </row>
    <row r="671" spans="1:66">
      <c r="A671">
        <v>490050007</v>
      </c>
      <c r="B671" t="s">
        <v>193</v>
      </c>
      <c r="C671" t="s">
        <v>524</v>
      </c>
      <c r="D671">
        <v>64</v>
      </c>
      <c r="E671">
        <v>64</v>
      </c>
      <c r="F671">
        <v>59.9</v>
      </c>
      <c r="G671">
        <v>59.9</v>
      </c>
      <c r="I671">
        <v>1.1E-4</v>
      </c>
      <c r="J671">
        <v>0.21493999999999999</v>
      </c>
      <c r="K671">
        <v>1.8000000000000001E-4</v>
      </c>
      <c r="L671">
        <v>2.2426699999999999</v>
      </c>
      <c r="M671">
        <v>2.2249999999999999E-2</v>
      </c>
      <c r="N671">
        <v>0</v>
      </c>
      <c r="O671">
        <v>0</v>
      </c>
      <c r="P671">
        <v>0</v>
      </c>
      <c r="Q671" s="86">
        <v>1E-4</v>
      </c>
      <c r="R671" s="86">
        <v>6.0000000000000002E-5</v>
      </c>
      <c r="S671">
        <v>0.57647000000000004</v>
      </c>
      <c r="T671">
        <v>1.2999999999999999E-4</v>
      </c>
      <c r="U671" s="86">
        <v>8.0000000000000007E-5</v>
      </c>
      <c r="V671">
        <v>3.1E-4</v>
      </c>
      <c r="W671">
        <v>2.6199999999999999E-3</v>
      </c>
      <c r="X671" s="86">
        <v>4.0000000000000003E-5</v>
      </c>
      <c r="Y671">
        <v>3.8999999999999999E-4</v>
      </c>
      <c r="Z671">
        <v>0</v>
      </c>
      <c r="AA671">
        <v>0</v>
      </c>
      <c r="AB671">
        <v>0</v>
      </c>
      <c r="AC671">
        <v>1.2E-4</v>
      </c>
      <c r="AD671">
        <v>2.5999999999999998E-4</v>
      </c>
      <c r="AE671">
        <v>1.1E-4</v>
      </c>
      <c r="AF671">
        <v>1.6000000000000001E-4</v>
      </c>
      <c r="AG671">
        <v>8.6400000000000001E-3</v>
      </c>
      <c r="AH671">
        <v>2.7100000000000002E-3</v>
      </c>
      <c r="AI671">
        <v>0.71926999999999996</v>
      </c>
      <c r="AJ671" s="86">
        <v>1.0000000000000001E-5</v>
      </c>
      <c r="AK671">
        <v>0</v>
      </c>
      <c r="AL671">
        <v>4.6100000000000002E-2</v>
      </c>
      <c r="AM671" s="86">
        <v>1.0000000000000001E-5</v>
      </c>
      <c r="AN671" s="86">
        <v>2.0000000000000002E-5</v>
      </c>
      <c r="AO671">
        <v>2.8999999999999998E-3</v>
      </c>
      <c r="AP671" s="86">
        <v>3.0000000000000001E-5</v>
      </c>
      <c r="AQ671">
        <v>3.7100000000000002E-3</v>
      </c>
      <c r="AR671">
        <v>0.28012999999999999</v>
      </c>
      <c r="AS671" s="86">
        <v>1.0000000000000001E-5</v>
      </c>
      <c r="AT671">
        <v>0</v>
      </c>
      <c r="AU671" s="86">
        <v>2.0000000000000002E-5</v>
      </c>
      <c r="AV671">
        <v>1.06E-3</v>
      </c>
      <c r="AW671" s="86">
        <v>6.0000000000000002E-5</v>
      </c>
      <c r="AX671">
        <v>2.2159999999999999E-2</v>
      </c>
      <c r="AY671">
        <v>3.8520799999999999</v>
      </c>
      <c r="AZ671">
        <v>0</v>
      </c>
      <c r="BA671" s="86">
        <v>1.0000000000000001E-5</v>
      </c>
      <c r="BB671">
        <v>0.15229999999999999</v>
      </c>
      <c r="BC671" s="86">
        <v>1.0000000000000001E-5</v>
      </c>
      <c r="BD671">
        <v>1.2E-4</v>
      </c>
      <c r="BE671">
        <v>0.10032000000000001</v>
      </c>
      <c r="BF671">
        <v>3.492E-2</v>
      </c>
      <c r="BG671">
        <v>0.58421000000000001</v>
      </c>
      <c r="BH671">
        <v>9.9390000000000006E-2</v>
      </c>
      <c r="BI671">
        <v>1.4685699999999999</v>
      </c>
      <c r="BJ671">
        <v>0.38917000000000002</v>
      </c>
      <c r="BK671">
        <v>45.654940000000003</v>
      </c>
      <c r="BL671">
        <v>3.4166500000000002</v>
      </c>
      <c r="BM671" s="11">
        <f t="shared" si="22"/>
        <v>51.612929999999999</v>
      </c>
      <c r="BN671" s="11">
        <f t="shared" si="23"/>
        <v>8.2875999999999994</v>
      </c>
    </row>
    <row r="672" spans="1:66">
      <c r="A672">
        <v>490071003</v>
      </c>
      <c r="B672" t="s">
        <v>193</v>
      </c>
      <c r="C672" t="s">
        <v>525</v>
      </c>
      <c r="D672">
        <v>67</v>
      </c>
      <c r="E672">
        <v>68</v>
      </c>
      <c r="F672">
        <v>64.8</v>
      </c>
      <c r="G672">
        <v>65.8</v>
      </c>
      <c r="I672">
        <v>2.9E-4</v>
      </c>
      <c r="J672">
        <v>0.30976999999999999</v>
      </c>
      <c r="K672">
        <v>3.4000000000000002E-4</v>
      </c>
      <c r="L672">
        <v>3.0322399999999998</v>
      </c>
      <c r="M672">
        <v>4.539E-2</v>
      </c>
      <c r="N672">
        <v>0</v>
      </c>
      <c r="O672">
        <v>0</v>
      </c>
      <c r="P672">
        <v>0</v>
      </c>
      <c r="Q672">
        <v>6.7000000000000002E-4</v>
      </c>
      <c r="R672">
        <v>3.2000000000000003E-4</v>
      </c>
      <c r="S672">
        <v>4.5039999999999997E-2</v>
      </c>
      <c r="T672" s="86">
        <v>8.0000000000000007E-5</v>
      </c>
      <c r="U672" s="86">
        <v>5.0000000000000002E-5</v>
      </c>
      <c r="V672">
        <v>7.6000000000000004E-4</v>
      </c>
      <c r="W672">
        <v>4.9100000000000003E-3</v>
      </c>
      <c r="X672" s="86">
        <v>4.0000000000000003E-5</v>
      </c>
      <c r="Y672">
        <v>9.3000000000000005E-4</v>
      </c>
      <c r="Z672">
        <v>0</v>
      </c>
      <c r="AA672">
        <v>0</v>
      </c>
      <c r="AB672">
        <v>0</v>
      </c>
      <c r="AC672" s="86">
        <v>6.9999999999999994E-5</v>
      </c>
      <c r="AD672">
        <v>4.2000000000000002E-4</v>
      </c>
      <c r="AE672">
        <v>2.7999999999999998E-4</v>
      </c>
      <c r="AF672">
        <v>4.6999999999999999E-4</v>
      </c>
      <c r="AG672">
        <v>3.3E-3</v>
      </c>
      <c r="AH672">
        <v>3.96E-3</v>
      </c>
      <c r="AI672">
        <v>0.68835000000000002</v>
      </c>
      <c r="AJ672" s="86">
        <v>2.0000000000000002E-5</v>
      </c>
      <c r="AK672">
        <v>0</v>
      </c>
      <c r="AL672">
        <v>9.1740000000000002E-2</v>
      </c>
      <c r="AM672">
        <v>0</v>
      </c>
      <c r="AN672" s="86">
        <v>4.0000000000000003E-5</v>
      </c>
      <c r="AO672">
        <v>2.8600000000000001E-3</v>
      </c>
      <c r="AP672" s="86">
        <v>2.0000000000000002E-5</v>
      </c>
      <c r="AQ672">
        <v>8.5100000000000002E-3</v>
      </c>
      <c r="AR672">
        <v>9.1609999999999997E-2</v>
      </c>
      <c r="AS672">
        <v>0</v>
      </c>
      <c r="AT672" s="86">
        <v>2.0000000000000002E-5</v>
      </c>
      <c r="AU672" s="86">
        <v>5.0000000000000002E-5</v>
      </c>
      <c r="AV672">
        <v>1.5100000000000001E-3</v>
      </c>
      <c r="AW672">
        <v>1.1E-4</v>
      </c>
      <c r="AX672">
        <v>5.2139999999999999E-2</v>
      </c>
      <c r="AY672">
        <v>4.95303</v>
      </c>
      <c r="AZ672">
        <v>0</v>
      </c>
      <c r="BA672">
        <v>0</v>
      </c>
      <c r="BB672">
        <v>3.2980000000000002E-2</v>
      </c>
      <c r="BC672">
        <v>0</v>
      </c>
      <c r="BD672" s="86">
        <v>5.0000000000000002E-5</v>
      </c>
      <c r="BE672">
        <v>3.9699999999999999E-2</v>
      </c>
      <c r="BF672">
        <v>5.8590000000000003E-2</v>
      </c>
      <c r="BG672">
        <v>0.87782000000000004</v>
      </c>
      <c r="BH672">
        <v>0.15583</v>
      </c>
      <c r="BI672">
        <v>1.1285400000000001</v>
      </c>
      <c r="BJ672">
        <v>0.76583000000000001</v>
      </c>
      <c r="BK672">
        <v>50.024520000000003</v>
      </c>
      <c r="BL672">
        <v>2.3762500000000002</v>
      </c>
      <c r="BM672" s="11">
        <f t="shared" si="22"/>
        <v>55.328789999999998</v>
      </c>
      <c r="BN672" s="11">
        <f t="shared" si="23"/>
        <v>9.4706600000000005</v>
      </c>
    </row>
    <row r="673" spans="1:66">
      <c r="A673">
        <v>490110004</v>
      </c>
      <c r="B673" t="s">
        <v>193</v>
      </c>
      <c r="C673" t="s">
        <v>224</v>
      </c>
      <c r="D673">
        <v>75.7</v>
      </c>
      <c r="E673">
        <v>78</v>
      </c>
      <c r="F673">
        <v>69.900000000000006</v>
      </c>
      <c r="G673">
        <v>72.099999999999994</v>
      </c>
      <c r="I673">
        <v>1.2999999999999999E-4</v>
      </c>
      <c r="J673">
        <v>0.24323</v>
      </c>
      <c r="K673">
        <v>2.9E-4</v>
      </c>
      <c r="L673">
        <v>2.4277500000000001</v>
      </c>
      <c r="M673">
        <v>3.0960000000000001E-2</v>
      </c>
      <c r="N673">
        <v>0</v>
      </c>
      <c r="O673">
        <v>0</v>
      </c>
      <c r="P673">
        <v>0</v>
      </c>
      <c r="Q673">
        <v>2.1000000000000001E-4</v>
      </c>
      <c r="R673" s="86">
        <v>9.0000000000000006E-5</v>
      </c>
      <c r="S673">
        <v>0.36387999999999998</v>
      </c>
      <c r="T673" s="86">
        <v>1E-4</v>
      </c>
      <c r="U673" s="86">
        <v>8.0000000000000007E-5</v>
      </c>
      <c r="V673">
        <v>7.1000000000000002E-4</v>
      </c>
      <c r="W673">
        <v>4.5999999999999999E-3</v>
      </c>
      <c r="X673" s="86">
        <v>3.0000000000000001E-5</v>
      </c>
      <c r="Y673">
        <v>6.4000000000000005E-4</v>
      </c>
      <c r="Z673">
        <v>0</v>
      </c>
      <c r="AA673">
        <v>0</v>
      </c>
      <c r="AB673">
        <v>0</v>
      </c>
      <c r="AC673" s="86">
        <v>9.0000000000000006E-5</v>
      </c>
      <c r="AD673" s="86">
        <v>4.0000000000000002E-4</v>
      </c>
      <c r="AE673">
        <v>1.2999999999999999E-4</v>
      </c>
      <c r="AF673">
        <v>3.6999999999999999E-4</v>
      </c>
      <c r="AG673">
        <v>3.5400000000000002E-3</v>
      </c>
      <c r="AH673">
        <v>3.8500000000000001E-3</v>
      </c>
      <c r="AI673">
        <v>0.83952000000000004</v>
      </c>
      <c r="AJ673" s="86">
        <v>3.0000000000000001E-5</v>
      </c>
      <c r="AK673">
        <v>0</v>
      </c>
      <c r="AL673">
        <v>7.1059999999999998E-2</v>
      </c>
      <c r="AM673">
        <v>0</v>
      </c>
      <c r="AN673" s="86">
        <v>2.0000000000000002E-5</v>
      </c>
      <c r="AO673">
        <v>2.6900000000000001E-3</v>
      </c>
      <c r="AP673" s="86">
        <v>3.0000000000000001E-5</v>
      </c>
      <c r="AQ673">
        <v>7.9699999999999997E-3</v>
      </c>
      <c r="AR673">
        <v>0.41714000000000001</v>
      </c>
      <c r="AS673">
        <v>0</v>
      </c>
      <c r="AT673" s="86">
        <v>2.0000000000000002E-5</v>
      </c>
      <c r="AU673" s="86">
        <v>2.0000000000000002E-5</v>
      </c>
      <c r="AV673">
        <v>1.49E-3</v>
      </c>
      <c r="AW673" s="86">
        <v>4.0000000000000003E-5</v>
      </c>
      <c r="AX673">
        <v>4.1209999999999997E-2</v>
      </c>
      <c r="AY673">
        <v>7.2173999999999996</v>
      </c>
      <c r="AZ673">
        <v>0</v>
      </c>
      <c r="BA673">
        <v>0</v>
      </c>
      <c r="BB673">
        <v>0.14960000000000001</v>
      </c>
      <c r="BC673">
        <v>0</v>
      </c>
      <c r="BD673" s="86">
        <v>9.0000000000000006E-5</v>
      </c>
      <c r="BE673">
        <v>6.4479999999999996E-2</v>
      </c>
      <c r="BF673">
        <v>1.924E-2</v>
      </c>
      <c r="BG673">
        <v>0.63178999999999996</v>
      </c>
      <c r="BH673">
        <v>0.1159</v>
      </c>
      <c r="BI673">
        <v>2.86835</v>
      </c>
      <c r="BJ673">
        <v>0.36654999999999999</v>
      </c>
      <c r="BK673">
        <v>50.515239999999999</v>
      </c>
      <c r="BL673">
        <v>3.4892699999999999</v>
      </c>
      <c r="BM673" s="11">
        <f t="shared" si="22"/>
        <v>57.987099999999998</v>
      </c>
      <c r="BN673" s="11">
        <f t="shared" si="23"/>
        <v>11.913130000000002</v>
      </c>
    </row>
    <row r="674" spans="1:66">
      <c r="A674">
        <v>490353006</v>
      </c>
      <c r="B674" t="s">
        <v>193</v>
      </c>
      <c r="C674" t="s">
        <v>225</v>
      </c>
      <c r="D674">
        <v>76.3</v>
      </c>
      <c r="E674">
        <v>78</v>
      </c>
      <c r="F674">
        <v>70.5</v>
      </c>
      <c r="G674">
        <v>72.099999999999994</v>
      </c>
      <c r="I674" s="86">
        <v>4.0000000000000002E-4</v>
      </c>
      <c r="J674">
        <v>0.21643000000000001</v>
      </c>
      <c r="K674">
        <v>6.7000000000000002E-4</v>
      </c>
      <c r="L674">
        <v>2.6375199999999999</v>
      </c>
      <c r="M674">
        <v>3.5529999999999999E-2</v>
      </c>
      <c r="N674">
        <v>0</v>
      </c>
      <c r="O674">
        <v>0</v>
      </c>
      <c r="P674">
        <v>0</v>
      </c>
      <c r="Q674">
        <v>8.1999999999999998E-4</v>
      </c>
      <c r="R674" s="86">
        <v>4.0000000000000002E-4</v>
      </c>
      <c r="S674">
        <v>0.33123000000000002</v>
      </c>
      <c r="T674" s="86">
        <v>8.0000000000000007E-5</v>
      </c>
      <c r="U674" s="86">
        <v>5.0000000000000002E-5</v>
      </c>
      <c r="V674">
        <v>7.2000000000000005E-4</v>
      </c>
      <c r="W674">
        <v>4.7800000000000004E-3</v>
      </c>
      <c r="X674" s="86">
        <v>8.0000000000000007E-5</v>
      </c>
      <c r="Y674">
        <v>1.7700000000000001E-3</v>
      </c>
      <c r="Z674">
        <v>0</v>
      </c>
      <c r="AA674">
        <v>0</v>
      </c>
      <c r="AB674">
        <v>0</v>
      </c>
      <c r="AC674" s="86">
        <v>1.0000000000000001E-5</v>
      </c>
      <c r="AD674">
        <v>3.4000000000000002E-4</v>
      </c>
      <c r="AE674" s="86">
        <v>4.0000000000000002E-4</v>
      </c>
      <c r="AF674">
        <v>4.6000000000000001E-4</v>
      </c>
      <c r="AG674">
        <v>2.1099999999999999E-3</v>
      </c>
      <c r="AH674">
        <v>3.7200000000000002E-3</v>
      </c>
      <c r="AI674">
        <v>0.90805999999999998</v>
      </c>
      <c r="AJ674" s="86">
        <v>1.0000000000000001E-5</v>
      </c>
      <c r="AK674">
        <v>0</v>
      </c>
      <c r="AL674">
        <v>8.9130000000000001E-2</v>
      </c>
      <c r="AM674">
        <v>0</v>
      </c>
      <c r="AN674" s="86">
        <v>5.0000000000000002E-5</v>
      </c>
      <c r="AO674">
        <v>1.6999999999999999E-3</v>
      </c>
      <c r="AP674" s="86">
        <v>1.0000000000000001E-5</v>
      </c>
      <c r="AQ674">
        <v>8.8299999999999993E-3</v>
      </c>
      <c r="AR674">
        <v>0.41621000000000002</v>
      </c>
      <c r="AS674">
        <v>0</v>
      </c>
      <c r="AT674">
        <v>0</v>
      </c>
      <c r="AU674" s="86">
        <v>6.9999999999999994E-5</v>
      </c>
      <c r="AV674">
        <v>1.32E-3</v>
      </c>
      <c r="AW674">
        <v>1.9000000000000001E-4</v>
      </c>
      <c r="AX674">
        <v>6.5049999999999997E-2</v>
      </c>
      <c r="AY674">
        <v>7.5425199999999997</v>
      </c>
      <c r="AZ674">
        <v>0</v>
      </c>
      <c r="BA674">
        <v>0</v>
      </c>
      <c r="BB674">
        <v>0.14516999999999999</v>
      </c>
      <c r="BC674">
        <v>0</v>
      </c>
      <c r="BD674" s="86">
        <v>3.0000000000000001E-5</v>
      </c>
      <c r="BE674">
        <v>5.0299999999999997E-2</v>
      </c>
      <c r="BF674">
        <v>1.831E-2</v>
      </c>
      <c r="BG674">
        <v>0.45695999999999998</v>
      </c>
      <c r="BH674">
        <v>0.11070000000000001</v>
      </c>
      <c r="BI674">
        <v>3.3004899999999999</v>
      </c>
      <c r="BJ674">
        <v>0.59440000000000004</v>
      </c>
      <c r="BK674">
        <v>49.841000000000001</v>
      </c>
      <c r="BL674">
        <v>3.71183</v>
      </c>
      <c r="BM674" s="11">
        <f t="shared" si="22"/>
        <v>58.01538</v>
      </c>
      <c r="BN674" s="11">
        <f t="shared" si="23"/>
        <v>12.48448</v>
      </c>
    </row>
    <row r="675" spans="1:66">
      <c r="A675">
        <v>490353013</v>
      </c>
      <c r="B675" t="s">
        <v>193</v>
      </c>
      <c r="C675" t="s">
        <v>225</v>
      </c>
      <c r="D675">
        <v>76.5</v>
      </c>
      <c r="E675">
        <v>77</v>
      </c>
      <c r="F675">
        <v>71.900000000000006</v>
      </c>
      <c r="G675">
        <v>72.3</v>
      </c>
      <c r="I675">
        <v>4.8999999999999998E-4</v>
      </c>
      <c r="J675">
        <v>0.21529999999999999</v>
      </c>
      <c r="K675">
        <v>3.0400000000000002E-3</v>
      </c>
      <c r="L675">
        <v>2.1613699999999998</v>
      </c>
      <c r="M675">
        <v>4.1270000000000001E-2</v>
      </c>
      <c r="N675">
        <v>0</v>
      </c>
      <c r="O675">
        <v>0</v>
      </c>
      <c r="P675">
        <v>0</v>
      </c>
      <c r="Q675" s="86">
        <v>5.0000000000000002E-5</v>
      </c>
      <c r="R675" s="86">
        <v>5.0000000000000002E-5</v>
      </c>
      <c r="S675">
        <v>0.27781</v>
      </c>
      <c r="T675">
        <v>7.1799999999999998E-3</v>
      </c>
      <c r="U675">
        <v>5.4799999999999996E-3</v>
      </c>
      <c r="V675">
        <v>2.6800000000000001E-3</v>
      </c>
      <c r="W675">
        <v>7.8300000000000002E-3</v>
      </c>
      <c r="X675">
        <v>1.5399999999999999E-3</v>
      </c>
      <c r="Y675">
        <v>3.1099999999999999E-3</v>
      </c>
      <c r="Z675">
        <v>0</v>
      </c>
      <c r="AA675" s="86">
        <v>1.0000000000000001E-5</v>
      </c>
      <c r="AB675">
        <v>0</v>
      </c>
      <c r="AC675">
        <v>4.1000000000000003E-3</v>
      </c>
      <c r="AD675">
        <v>2.019E-2</v>
      </c>
      <c r="AE675">
        <v>1.23E-3</v>
      </c>
      <c r="AF675">
        <v>4.6800000000000001E-3</v>
      </c>
      <c r="AG675">
        <v>4.9800000000000001E-3</v>
      </c>
      <c r="AH675">
        <v>5.7200000000000003E-3</v>
      </c>
      <c r="AI675">
        <v>0.67188000000000003</v>
      </c>
      <c r="AJ675" s="86">
        <v>1.0000000000000001E-5</v>
      </c>
      <c r="AK675" s="86">
        <v>1.0000000000000001E-5</v>
      </c>
      <c r="AL675">
        <v>7.2529999999999997E-2</v>
      </c>
      <c r="AM675">
        <v>2.3000000000000001E-4</v>
      </c>
      <c r="AN675" s="86">
        <v>1.0000000000000001E-5</v>
      </c>
      <c r="AO675">
        <v>1.874E-2</v>
      </c>
      <c r="AP675">
        <v>1.67E-3</v>
      </c>
      <c r="AQ675">
        <v>1.2149999999999999E-2</v>
      </c>
      <c r="AR675">
        <v>0.26940999999999998</v>
      </c>
      <c r="AS675">
        <v>2.7999999999999998E-4</v>
      </c>
      <c r="AT675" s="86">
        <v>1.0000000000000001E-5</v>
      </c>
      <c r="AU675" s="86">
        <v>2.0000000000000002E-5</v>
      </c>
      <c r="AV675">
        <v>4.8799999999999998E-3</v>
      </c>
      <c r="AW675">
        <v>1.31E-3</v>
      </c>
      <c r="AX675">
        <v>4.768E-2</v>
      </c>
      <c r="AY675">
        <v>6.43851</v>
      </c>
      <c r="AZ675">
        <v>0</v>
      </c>
      <c r="BA675" s="86">
        <v>1.0000000000000001E-5</v>
      </c>
      <c r="BB675">
        <v>0.1069</v>
      </c>
      <c r="BC675" s="86">
        <v>5.0000000000000002E-5</v>
      </c>
      <c r="BD675">
        <v>2.65E-3</v>
      </c>
      <c r="BE675">
        <v>0.23860999999999999</v>
      </c>
      <c r="BF675">
        <v>1.533E-2</v>
      </c>
      <c r="BG675">
        <v>0.63897999999999999</v>
      </c>
      <c r="BH675">
        <v>0.11115999999999999</v>
      </c>
      <c r="BI675">
        <v>2.5202499999999999</v>
      </c>
      <c r="BJ675">
        <v>0.32500000000000001</v>
      </c>
      <c r="BK675">
        <v>54.676569999999998</v>
      </c>
      <c r="BL675">
        <v>2.9572400000000001</v>
      </c>
      <c r="BM675" s="11">
        <f t="shared" si="22"/>
        <v>61.229199999999999</v>
      </c>
      <c r="BN675" s="11">
        <f t="shared" si="23"/>
        <v>10.67099</v>
      </c>
    </row>
    <row r="676" spans="1:66">
      <c r="A676">
        <v>490370101</v>
      </c>
      <c r="B676" t="s">
        <v>193</v>
      </c>
      <c r="C676" t="s">
        <v>439</v>
      </c>
      <c r="D676">
        <v>64.3</v>
      </c>
      <c r="E676">
        <v>65</v>
      </c>
      <c r="F676">
        <v>60.9</v>
      </c>
      <c r="G676">
        <v>61.6</v>
      </c>
      <c r="I676">
        <v>1.1E-4</v>
      </c>
      <c r="J676">
        <v>0.60824</v>
      </c>
      <c r="K676">
        <v>4.6000000000000001E-4</v>
      </c>
      <c r="L676">
        <v>2.5779899999999998</v>
      </c>
      <c r="M676">
        <v>0.20251</v>
      </c>
      <c r="N676">
        <v>0</v>
      </c>
      <c r="O676">
        <v>0</v>
      </c>
      <c r="P676">
        <v>0</v>
      </c>
      <c r="Q676">
        <v>1.2E-4</v>
      </c>
      <c r="R676" s="86">
        <v>3.0000000000000001E-5</v>
      </c>
      <c r="S676">
        <v>0.10732999999999999</v>
      </c>
      <c r="T676" s="86">
        <v>1E-4</v>
      </c>
      <c r="U676" s="86">
        <v>6.9999999999999994E-5</v>
      </c>
      <c r="V676">
        <v>5.8E-4</v>
      </c>
      <c r="W676">
        <v>4.1900000000000001E-3</v>
      </c>
      <c r="X676" s="86">
        <v>3.0000000000000001E-5</v>
      </c>
      <c r="Y676" s="86">
        <v>8.9999999999999998E-4</v>
      </c>
      <c r="Z676" s="86">
        <v>2.0000000000000002E-5</v>
      </c>
      <c r="AA676">
        <v>0</v>
      </c>
      <c r="AB676">
        <v>0</v>
      </c>
      <c r="AC676" s="86">
        <v>1E-4</v>
      </c>
      <c r="AD676" s="86">
        <v>4.0000000000000002E-4</v>
      </c>
      <c r="AE676">
        <v>2.4000000000000001E-4</v>
      </c>
      <c r="AF676" s="86">
        <v>8.0000000000000004E-4</v>
      </c>
      <c r="AG676">
        <v>5.3600000000000002E-3</v>
      </c>
      <c r="AH676">
        <v>2.65E-3</v>
      </c>
      <c r="AI676">
        <v>0.48674000000000001</v>
      </c>
      <c r="AJ676" s="86">
        <v>1.0000000000000001E-5</v>
      </c>
      <c r="AK676">
        <v>0</v>
      </c>
      <c r="AL676">
        <v>0.27445999999999998</v>
      </c>
      <c r="AM676" s="86">
        <v>1.0000000000000001E-5</v>
      </c>
      <c r="AN676">
        <v>0</v>
      </c>
      <c r="AO676">
        <v>2.6800000000000001E-3</v>
      </c>
      <c r="AP676" s="86">
        <v>4.0000000000000003E-5</v>
      </c>
      <c r="AQ676">
        <v>7.43E-3</v>
      </c>
      <c r="AR676">
        <v>8.5819999999999994E-2</v>
      </c>
      <c r="AS676" s="86">
        <v>1.0000000000000001E-5</v>
      </c>
      <c r="AT676" s="86">
        <v>3.0000000000000001E-5</v>
      </c>
      <c r="AU676">
        <v>0</v>
      </c>
      <c r="AV676">
        <v>9.7999999999999997E-4</v>
      </c>
      <c r="AW676" s="86">
        <v>4.0000000000000003E-5</v>
      </c>
      <c r="AX676">
        <v>4.7309999999999998E-2</v>
      </c>
      <c r="AY676">
        <v>1.5665199999999999</v>
      </c>
      <c r="AZ676" s="86">
        <v>1.0000000000000001E-5</v>
      </c>
      <c r="BA676">
        <v>0</v>
      </c>
      <c r="BB676">
        <v>4.5310000000000003E-2</v>
      </c>
      <c r="BC676">
        <v>0</v>
      </c>
      <c r="BD676" s="86">
        <v>1E-4</v>
      </c>
      <c r="BE676">
        <v>6.8430000000000005E-2</v>
      </c>
      <c r="BF676">
        <v>0.11941</v>
      </c>
      <c r="BG676">
        <v>1.09859</v>
      </c>
      <c r="BH676">
        <v>0.15525</v>
      </c>
      <c r="BI676">
        <v>0.77261000000000002</v>
      </c>
      <c r="BJ676">
        <v>0.81210000000000004</v>
      </c>
      <c r="BK676">
        <v>49.530670000000001</v>
      </c>
      <c r="BL676">
        <v>2.3130299999999999</v>
      </c>
      <c r="BM676" s="11">
        <f t="shared" si="22"/>
        <v>54.682249999999996</v>
      </c>
      <c r="BN676" s="11">
        <f t="shared" si="23"/>
        <v>6.2175700000000003</v>
      </c>
    </row>
    <row r="677" spans="1:66">
      <c r="A677">
        <v>490450004</v>
      </c>
      <c r="B677" t="s">
        <v>193</v>
      </c>
      <c r="C677" t="s">
        <v>526</v>
      </c>
      <c r="D677">
        <v>73.5</v>
      </c>
      <c r="E677">
        <v>74</v>
      </c>
      <c r="F677">
        <v>68.099999999999994</v>
      </c>
      <c r="G677">
        <v>68.5</v>
      </c>
      <c r="I677" s="86">
        <v>4.0000000000000003E-5</v>
      </c>
      <c r="J677">
        <v>0.39883000000000002</v>
      </c>
      <c r="K677">
        <v>1.8000000000000001E-4</v>
      </c>
      <c r="L677">
        <v>3.1089899999999999</v>
      </c>
      <c r="M677">
        <v>6.0069999999999998E-2</v>
      </c>
      <c r="N677">
        <v>0</v>
      </c>
      <c r="O677">
        <v>0</v>
      </c>
      <c r="P677">
        <v>0</v>
      </c>
      <c r="Q677" s="86">
        <v>3.0000000000000001E-5</v>
      </c>
      <c r="R677">
        <v>0</v>
      </c>
      <c r="S677">
        <v>0.15168000000000001</v>
      </c>
      <c r="T677">
        <v>1.1E-4</v>
      </c>
      <c r="U677" s="86">
        <v>8.0000000000000007E-5</v>
      </c>
      <c r="V677">
        <v>6.8000000000000005E-4</v>
      </c>
      <c r="W677">
        <v>4.2700000000000004E-3</v>
      </c>
      <c r="X677" s="86">
        <v>2.0000000000000002E-5</v>
      </c>
      <c r="Y677" s="86">
        <v>4.0000000000000002E-4</v>
      </c>
      <c r="Z677">
        <v>0</v>
      </c>
      <c r="AA677">
        <v>0</v>
      </c>
      <c r="AB677">
        <v>0</v>
      </c>
      <c r="AC677" s="86">
        <v>5.0000000000000002E-5</v>
      </c>
      <c r="AD677">
        <v>3.6000000000000002E-4</v>
      </c>
      <c r="AE677" s="86">
        <v>8.0000000000000007E-5</v>
      </c>
      <c r="AF677">
        <v>3.8999999999999999E-4</v>
      </c>
      <c r="AG677">
        <v>4.0499999999999998E-3</v>
      </c>
      <c r="AH677">
        <v>3.4299999999999999E-3</v>
      </c>
      <c r="AI677">
        <v>0.91654999999999998</v>
      </c>
      <c r="AJ677" s="86">
        <v>2.0000000000000002E-5</v>
      </c>
      <c r="AK677">
        <v>0</v>
      </c>
      <c r="AL677">
        <v>0.12587000000000001</v>
      </c>
      <c r="AM677" s="86">
        <v>1.0000000000000001E-5</v>
      </c>
      <c r="AN677">
        <v>0</v>
      </c>
      <c r="AO677">
        <v>2.1099999999999999E-3</v>
      </c>
      <c r="AP677" s="86">
        <v>4.0000000000000003E-5</v>
      </c>
      <c r="AQ677">
        <v>7.2300000000000003E-3</v>
      </c>
      <c r="AR677">
        <v>0.27087</v>
      </c>
      <c r="AS677" s="86">
        <v>1.0000000000000001E-5</v>
      </c>
      <c r="AT677" s="86">
        <v>1.0000000000000001E-5</v>
      </c>
      <c r="AU677">
        <v>0</v>
      </c>
      <c r="AV677">
        <v>1.2800000000000001E-3</v>
      </c>
      <c r="AW677" s="86">
        <v>2.0000000000000002E-5</v>
      </c>
      <c r="AX677">
        <v>5.1299999999999998E-2</v>
      </c>
      <c r="AY677">
        <v>5.4878200000000001</v>
      </c>
      <c r="AZ677">
        <v>0</v>
      </c>
      <c r="BA677">
        <v>0</v>
      </c>
      <c r="BB677">
        <v>0.10725</v>
      </c>
      <c r="BC677">
        <v>0</v>
      </c>
      <c r="BD677" s="86">
        <v>5.0000000000000002E-5</v>
      </c>
      <c r="BE677">
        <v>6.7470000000000002E-2</v>
      </c>
      <c r="BF677">
        <v>2.8879999999999999E-2</v>
      </c>
      <c r="BG677">
        <v>0.74429000000000001</v>
      </c>
      <c r="BH677">
        <v>0.13689999999999999</v>
      </c>
      <c r="BI677">
        <v>2.2597900000000002</v>
      </c>
      <c r="BJ677">
        <v>0.54861000000000004</v>
      </c>
      <c r="BK677">
        <v>49.926830000000002</v>
      </c>
      <c r="BL677">
        <v>3.6831100000000001</v>
      </c>
      <c r="BM677" s="11">
        <f t="shared" si="22"/>
        <v>57.299530000000004</v>
      </c>
      <c r="BN677" s="11">
        <f t="shared" si="23"/>
        <v>10.80053</v>
      </c>
    </row>
    <row r="678" spans="1:66">
      <c r="A678">
        <v>490490002</v>
      </c>
      <c r="B678" t="s">
        <v>193</v>
      </c>
      <c r="C678" t="s">
        <v>193</v>
      </c>
      <c r="D678">
        <v>71.5</v>
      </c>
      <c r="E678">
        <v>72</v>
      </c>
      <c r="F678">
        <v>66.400000000000006</v>
      </c>
      <c r="G678">
        <v>66.900000000000006</v>
      </c>
      <c r="I678">
        <v>7.2999999999999996E-4</v>
      </c>
      <c r="J678">
        <v>0.24027999999999999</v>
      </c>
      <c r="K678">
        <v>6.8999999999999997E-4</v>
      </c>
      <c r="L678">
        <v>2.9139699999999999</v>
      </c>
      <c r="M678">
        <v>3.8600000000000002E-2</v>
      </c>
      <c r="N678">
        <v>0</v>
      </c>
      <c r="O678">
        <v>0</v>
      </c>
      <c r="P678">
        <v>0</v>
      </c>
      <c r="Q678">
        <v>2.33E-3</v>
      </c>
      <c r="R678">
        <v>1.14E-3</v>
      </c>
      <c r="S678">
        <v>0.34906999999999999</v>
      </c>
      <c r="T678">
        <v>1.3999999999999999E-4</v>
      </c>
      <c r="U678">
        <v>1.6000000000000001E-4</v>
      </c>
      <c r="V678">
        <v>7.6000000000000004E-4</v>
      </c>
      <c r="W678">
        <v>4.8799999999999998E-3</v>
      </c>
      <c r="X678">
        <v>1.6000000000000001E-4</v>
      </c>
      <c r="Y678">
        <v>1.8500000000000001E-3</v>
      </c>
      <c r="Z678">
        <v>0</v>
      </c>
      <c r="AA678">
        <v>0</v>
      </c>
      <c r="AB678">
        <v>0</v>
      </c>
      <c r="AC678" s="86">
        <v>4.0000000000000003E-5</v>
      </c>
      <c r="AD678">
        <v>3.6000000000000002E-4</v>
      </c>
      <c r="AE678">
        <v>6.2E-4</v>
      </c>
      <c r="AF678">
        <v>7.1000000000000002E-4</v>
      </c>
      <c r="AG678">
        <v>1.005E-2</v>
      </c>
      <c r="AH678">
        <v>3.62E-3</v>
      </c>
      <c r="AI678">
        <v>0.75966999999999996</v>
      </c>
      <c r="AJ678" s="86">
        <v>3.0000000000000001E-5</v>
      </c>
      <c r="AK678">
        <v>0</v>
      </c>
      <c r="AL678">
        <v>0.10237</v>
      </c>
      <c r="AM678">
        <v>0</v>
      </c>
      <c r="AN678">
        <v>1.3999999999999999E-4</v>
      </c>
      <c r="AO678">
        <v>1.9400000000000001E-3</v>
      </c>
      <c r="AP678" s="86">
        <v>4.0000000000000003E-5</v>
      </c>
      <c r="AQ678">
        <v>8.7100000000000007E-3</v>
      </c>
      <c r="AR678">
        <v>0.31986999999999999</v>
      </c>
      <c r="AS678">
        <v>0</v>
      </c>
      <c r="AT678" s="86">
        <v>2.0000000000000002E-5</v>
      </c>
      <c r="AU678">
        <v>1.8000000000000001E-4</v>
      </c>
      <c r="AV678">
        <v>1.32E-3</v>
      </c>
      <c r="AW678">
        <v>3.8999999999999999E-4</v>
      </c>
      <c r="AX678">
        <v>6.4339999999999994E-2</v>
      </c>
      <c r="AY678">
        <v>5.2983399999999996</v>
      </c>
      <c r="AZ678">
        <v>0</v>
      </c>
      <c r="BA678" s="86">
        <v>2.0000000000000002E-5</v>
      </c>
      <c r="BB678">
        <v>0.20227999999999999</v>
      </c>
      <c r="BC678" s="86">
        <v>2.0000000000000002E-5</v>
      </c>
      <c r="BD678" s="86">
        <v>5.0000000000000002E-5</v>
      </c>
      <c r="BE678">
        <v>6.7030000000000006E-2</v>
      </c>
      <c r="BF678">
        <v>1.3310000000000001E-2</v>
      </c>
      <c r="BG678">
        <v>0.74634999999999996</v>
      </c>
      <c r="BH678">
        <v>0.13955999999999999</v>
      </c>
      <c r="BI678">
        <v>2.3097799999999999</v>
      </c>
      <c r="BJ678">
        <v>1.3045199999999999</v>
      </c>
      <c r="BK678">
        <v>48.30068</v>
      </c>
      <c r="BL678">
        <v>3.18946</v>
      </c>
      <c r="BM678" s="11">
        <f t="shared" si="22"/>
        <v>55.990349999999999</v>
      </c>
      <c r="BN678" s="11">
        <f t="shared" si="23"/>
        <v>10.41023</v>
      </c>
    </row>
    <row r="679" spans="1:66">
      <c r="A679">
        <v>490495010</v>
      </c>
      <c r="B679" t="s">
        <v>193</v>
      </c>
      <c r="C679" t="s">
        <v>193</v>
      </c>
      <c r="D679">
        <v>72</v>
      </c>
      <c r="E679">
        <v>73</v>
      </c>
      <c r="F679">
        <v>66.7</v>
      </c>
      <c r="G679">
        <v>67.599999999999994</v>
      </c>
      <c r="I679">
        <v>6.8999999999999997E-4</v>
      </c>
      <c r="J679">
        <v>0.23508000000000001</v>
      </c>
      <c r="K679">
        <v>6.8000000000000005E-4</v>
      </c>
      <c r="L679">
        <v>3.2179899999999999</v>
      </c>
      <c r="M679">
        <v>4.079E-2</v>
      </c>
      <c r="N679">
        <v>0</v>
      </c>
      <c r="O679">
        <v>0</v>
      </c>
      <c r="P679">
        <v>0</v>
      </c>
      <c r="Q679">
        <v>2.2000000000000001E-3</v>
      </c>
      <c r="R679">
        <v>1.07E-3</v>
      </c>
      <c r="S679">
        <v>0.32834999999999998</v>
      </c>
      <c r="T679">
        <v>1.2999999999999999E-4</v>
      </c>
      <c r="U679">
        <v>1.2E-4</v>
      </c>
      <c r="V679">
        <v>7.9000000000000001E-4</v>
      </c>
      <c r="W679">
        <v>5.1000000000000004E-3</v>
      </c>
      <c r="X679">
        <v>1.2999999999999999E-4</v>
      </c>
      <c r="Y679">
        <v>1.8699999999999999E-3</v>
      </c>
      <c r="Z679">
        <v>0</v>
      </c>
      <c r="AA679">
        <v>0</v>
      </c>
      <c r="AB679">
        <v>0</v>
      </c>
      <c r="AC679" s="86">
        <v>2.0000000000000002E-5</v>
      </c>
      <c r="AD679">
        <v>3.5E-4</v>
      </c>
      <c r="AE679">
        <v>5.8E-4</v>
      </c>
      <c r="AF679">
        <v>7.2999999999999996E-4</v>
      </c>
      <c r="AG679">
        <v>1.0500000000000001E-2</v>
      </c>
      <c r="AH679">
        <v>3.7499999999999999E-3</v>
      </c>
      <c r="AI679">
        <v>0.58857999999999999</v>
      </c>
      <c r="AJ679" s="86">
        <v>1.0000000000000001E-5</v>
      </c>
      <c r="AK679" s="86">
        <v>2.0000000000000002E-5</v>
      </c>
      <c r="AL679">
        <v>0.10822</v>
      </c>
      <c r="AM679">
        <v>0</v>
      </c>
      <c r="AN679">
        <v>1.3999999999999999E-4</v>
      </c>
      <c r="AO679">
        <v>2.0200000000000001E-3</v>
      </c>
      <c r="AP679" s="86">
        <v>2.0000000000000002E-5</v>
      </c>
      <c r="AQ679">
        <v>9.2200000000000008E-3</v>
      </c>
      <c r="AR679">
        <v>0.25609999999999999</v>
      </c>
      <c r="AS679" s="86">
        <v>2.0000000000000002E-5</v>
      </c>
      <c r="AT679" s="86">
        <v>2.0000000000000002E-5</v>
      </c>
      <c r="AU679">
        <v>1.8000000000000001E-4</v>
      </c>
      <c r="AV679">
        <v>1.3699999999999999E-3</v>
      </c>
      <c r="AW679">
        <v>3.5E-4</v>
      </c>
      <c r="AX679">
        <v>6.8909999999999999E-2</v>
      </c>
      <c r="AY679">
        <v>4.4276400000000002</v>
      </c>
      <c r="AZ679">
        <v>0</v>
      </c>
      <c r="BA679">
        <v>0</v>
      </c>
      <c r="BB679">
        <v>0.16089999999999999</v>
      </c>
      <c r="BC679" s="86">
        <v>2.0000000000000002E-5</v>
      </c>
      <c r="BD679" s="86">
        <v>2.0000000000000002E-5</v>
      </c>
      <c r="BE679">
        <v>6.8729999999999999E-2</v>
      </c>
      <c r="BF679">
        <v>1.392E-2</v>
      </c>
      <c r="BG679">
        <v>1.10297</v>
      </c>
      <c r="BH679">
        <v>0.18218000000000001</v>
      </c>
      <c r="BI679">
        <v>1.9298999999999999</v>
      </c>
      <c r="BJ679">
        <v>1.34016</v>
      </c>
      <c r="BK679">
        <v>49.506129999999999</v>
      </c>
      <c r="BL679">
        <v>3.0810200000000001</v>
      </c>
      <c r="BM679" s="11">
        <f t="shared" si="22"/>
        <v>57.142360000000004</v>
      </c>
      <c r="BN679" s="11">
        <f t="shared" si="23"/>
        <v>9.5573299999999985</v>
      </c>
    </row>
    <row r="680" spans="1:66">
      <c r="A680">
        <v>490530007</v>
      </c>
      <c r="B680" t="s">
        <v>193</v>
      </c>
      <c r="C680" t="s">
        <v>199</v>
      </c>
      <c r="D680">
        <v>65.7</v>
      </c>
      <c r="E680">
        <v>66</v>
      </c>
      <c r="F680">
        <v>62.2</v>
      </c>
      <c r="G680">
        <v>62.5</v>
      </c>
      <c r="I680">
        <v>1.2999999999999999E-4</v>
      </c>
      <c r="J680">
        <v>0.48881999999999998</v>
      </c>
      <c r="K680">
        <v>2.7E-4</v>
      </c>
      <c r="L680">
        <v>5.4981799999999996</v>
      </c>
      <c r="M680">
        <v>5.3800000000000002E-3</v>
      </c>
      <c r="N680">
        <v>0</v>
      </c>
      <c r="O680">
        <v>0</v>
      </c>
      <c r="P680">
        <v>0</v>
      </c>
      <c r="Q680">
        <v>1.2999999999999999E-4</v>
      </c>
      <c r="R680" s="86">
        <v>6.0000000000000002E-5</v>
      </c>
      <c r="S680">
        <v>2.3449999999999999E-2</v>
      </c>
      <c r="T680" s="86">
        <v>1E-4</v>
      </c>
      <c r="U680" s="86">
        <v>6.0000000000000002E-5</v>
      </c>
      <c r="V680" s="86">
        <v>6.0000000000000002E-5</v>
      </c>
      <c r="W680">
        <v>3.5E-4</v>
      </c>
      <c r="X680" s="86">
        <v>2.0000000000000002E-5</v>
      </c>
      <c r="Y680" s="86">
        <v>5.9999999999999995E-4</v>
      </c>
      <c r="Z680">
        <v>0</v>
      </c>
      <c r="AA680">
        <v>0</v>
      </c>
      <c r="AB680">
        <v>0</v>
      </c>
      <c r="AC680" s="86">
        <v>2.0000000000000002E-5</v>
      </c>
      <c r="AD680" s="86">
        <v>2.0000000000000002E-5</v>
      </c>
      <c r="AE680">
        <v>2.3000000000000001E-4</v>
      </c>
      <c r="AF680">
        <v>1.3999999999999999E-4</v>
      </c>
      <c r="AG680" s="86">
        <v>5.0000000000000002E-5</v>
      </c>
      <c r="AH680">
        <v>1.1E-4</v>
      </c>
      <c r="AI680">
        <v>1.0013700000000001</v>
      </c>
      <c r="AJ680">
        <v>0</v>
      </c>
      <c r="AK680">
        <v>0</v>
      </c>
      <c r="AL680">
        <v>2.6780000000000002E-2</v>
      </c>
      <c r="AM680">
        <v>0</v>
      </c>
      <c r="AN680">
        <v>0</v>
      </c>
      <c r="AO680" s="86">
        <v>3.0000000000000001E-5</v>
      </c>
      <c r="AP680" s="86">
        <v>2.0000000000000002E-5</v>
      </c>
      <c r="AQ680">
        <v>7.3999999999999999E-4</v>
      </c>
      <c r="AR680">
        <v>5.3170000000000002E-2</v>
      </c>
      <c r="AS680" s="86">
        <v>1.0000000000000001E-5</v>
      </c>
      <c r="AT680" s="86">
        <v>2.0000000000000002E-5</v>
      </c>
      <c r="AU680">
        <v>0</v>
      </c>
      <c r="AV680" s="86">
        <v>1.0000000000000001E-5</v>
      </c>
      <c r="AW680" s="86">
        <v>4.0000000000000003E-5</v>
      </c>
      <c r="AX680">
        <v>1.49E-2</v>
      </c>
      <c r="AY680">
        <v>1.4320299999999999</v>
      </c>
      <c r="AZ680">
        <v>0</v>
      </c>
      <c r="BA680">
        <v>0</v>
      </c>
      <c r="BB680">
        <v>1.2500000000000001E-2</v>
      </c>
      <c r="BC680" s="86">
        <v>1.0000000000000001E-5</v>
      </c>
      <c r="BD680" s="86">
        <v>4.0000000000000003E-5</v>
      </c>
      <c r="BE680">
        <v>6.4000000000000005E-4</v>
      </c>
      <c r="BF680">
        <v>1.7099999999999999E-3</v>
      </c>
      <c r="BG680">
        <v>1.44417</v>
      </c>
      <c r="BH680">
        <v>0.27877000000000002</v>
      </c>
      <c r="BI680">
        <v>1.53102</v>
      </c>
      <c r="BJ680">
        <v>0.62639999999999996</v>
      </c>
      <c r="BK680">
        <v>47.889980000000001</v>
      </c>
      <c r="BL680">
        <v>1.8671500000000001</v>
      </c>
      <c r="BM680" s="11">
        <f t="shared" si="22"/>
        <v>53.637490000000007</v>
      </c>
      <c r="BN680" s="11">
        <f t="shared" si="23"/>
        <v>8.5622000000000007</v>
      </c>
    </row>
    <row r="681" spans="1:66">
      <c r="A681">
        <v>490530130</v>
      </c>
      <c r="B681" t="s">
        <v>193</v>
      </c>
      <c r="C681" t="s">
        <v>199</v>
      </c>
      <c r="D681">
        <v>65.5</v>
      </c>
      <c r="E681">
        <v>66</v>
      </c>
      <c r="F681">
        <v>62</v>
      </c>
      <c r="G681">
        <v>62.5</v>
      </c>
      <c r="I681">
        <v>1.1E-4</v>
      </c>
      <c r="J681">
        <v>0.41452</v>
      </c>
      <c r="K681" s="86">
        <v>2.0000000000000001E-4</v>
      </c>
      <c r="L681">
        <v>5.3674299999999997</v>
      </c>
      <c r="M681">
        <v>5.1900000000000002E-3</v>
      </c>
      <c r="N681">
        <v>0</v>
      </c>
      <c r="O681">
        <v>0</v>
      </c>
      <c r="P681">
        <v>0</v>
      </c>
      <c r="Q681" s="86">
        <v>6.0000000000000002E-5</v>
      </c>
      <c r="R681" s="86">
        <v>2.0000000000000002E-5</v>
      </c>
      <c r="S681">
        <v>2.8160000000000001E-2</v>
      </c>
      <c r="T681">
        <v>1.1E-4</v>
      </c>
      <c r="U681" s="86">
        <v>8.0000000000000007E-5</v>
      </c>
      <c r="V681" s="86">
        <v>8.0000000000000007E-5</v>
      </c>
      <c r="W681">
        <v>3.5E-4</v>
      </c>
      <c r="X681" s="86">
        <v>4.0000000000000003E-5</v>
      </c>
      <c r="Y681">
        <v>4.6000000000000001E-4</v>
      </c>
      <c r="Z681">
        <v>0</v>
      </c>
      <c r="AA681">
        <v>0</v>
      </c>
      <c r="AB681">
        <v>0</v>
      </c>
      <c r="AC681" s="86">
        <v>3.0000000000000001E-5</v>
      </c>
      <c r="AD681" s="86">
        <v>3.0000000000000001E-5</v>
      </c>
      <c r="AE681" s="86">
        <v>2.0000000000000001E-4</v>
      </c>
      <c r="AF681">
        <v>1.4999999999999999E-4</v>
      </c>
      <c r="AG681" s="86">
        <v>6.0000000000000002E-5</v>
      </c>
      <c r="AH681">
        <v>1.1E-4</v>
      </c>
      <c r="AI681">
        <v>0.89727000000000001</v>
      </c>
      <c r="AJ681">
        <v>0</v>
      </c>
      <c r="AK681">
        <v>0</v>
      </c>
      <c r="AL681">
        <v>2.98E-2</v>
      </c>
      <c r="AM681">
        <v>0</v>
      </c>
      <c r="AN681" s="86">
        <v>1.0000000000000001E-5</v>
      </c>
      <c r="AO681" s="86">
        <v>4.0000000000000003E-5</v>
      </c>
      <c r="AP681" s="86">
        <v>3.0000000000000001E-5</v>
      </c>
      <c r="AQ681">
        <v>6.3000000000000003E-4</v>
      </c>
      <c r="AR681">
        <v>5.9639999999999999E-2</v>
      </c>
      <c r="AS681" s="86">
        <v>1.0000000000000001E-5</v>
      </c>
      <c r="AT681" s="86">
        <v>2.0000000000000002E-5</v>
      </c>
      <c r="AU681" s="86">
        <v>1.0000000000000001E-5</v>
      </c>
      <c r="AV681" s="86">
        <v>3.0000000000000001E-5</v>
      </c>
      <c r="AW681" s="86">
        <v>3.0000000000000001E-5</v>
      </c>
      <c r="AX681">
        <v>1.6750000000000001E-2</v>
      </c>
      <c r="AY681">
        <v>1.22641</v>
      </c>
      <c r="AZ681">
        <v>0</v>
      </c>
      <c r="BA681">
        <v>0</v>
      </c>
      <c r="BB681">
        <v>1.319E-2</v>
      </c>
      <c r="BC681" s="86">
        <v>1.0000000000000001E-5</v>
      </c>
      <c r="BD681" s="86">
        <v>4.0000000000000003E-5</v>
      </c>
      <c r="BE681">
        <v>5.2999999999999998E-4</v>
      </c>
      <c r="BF681">
        <v>1.7899999999999999E-3</v>
      </c>
      <c r="BG681">
        <v>1.22349</v>
      </c>
      <c r="BH681">
        <v>0.26149</v>
      </c>
      <c r="BI681">
        <v>1.4836199999999999</v>
      </c>
      <c r="BJ681">
        <v>0.58135999999999999</v>
      </c>
      <c r="BK681">
        <v>48.522950000000002</v>
      </c>
      <c r="BL681">
        <v>1.8637600000000001</v>
      </c>
      <c r="BM681" s="11">
        <f t="shared" si="22"/>
        <v>53.936669999999999</v>
      </c>
      <c r="BN681" s="11">
        <f t="shared" si="23"/>
        <v>8.0636299999999981</v>
      </c>
    </row>
    <row r="682" spans="1:66">
      <c r="A682">
        <v>490570002</v>
      </c>
      <c r="B682" t="s">
        <v>193</v>
      </c>
      <c r="C682" t="s">
        <v>527</v>
      </c>
      <c r="D682">
        <v>73</v>
      </c>
      <c r="E682">
        <v>75</v>
      </c>
      <c r="F682">
        <v>67.3</v>
      </c>
      <c r="G682">
        <v>69.2</v>
      </c>
      <c r="I682" s="86">
        <v>8.0000000000000007E-5</v>
      </c>
      <c r="J682">
        <v>0.36420000000000002</v>
      </c>
      <c r="K682">
        <v>2.3000000000000001E-4</v>
      </c>
      <c r="L682">
        <v>2.5067300000000001</v>
      </c>
      <c r="M682">
        <v>6.9260000000000002E-2</v>
      </c>
      <c r="N682">
        <v>0</v>
      </c>
      <c r="O682">
        <v>0</v>
      </c>
      <c r="P682">
        <v>0</v>
      </c>
      <c r="Q682">
        <v>1.1E-4</v>
      </c>
      <c r="R682" s="86">
        <v>5.0000000000000002E-5</v>
      </c>
      <c r="S682">
        <v>0.36931999999999998</v>
      </c>
      <c r="T682">
        <v>1.2999999999999999E-4</v>
      </c>
      <c r="U682" s="86">
        <v>8.0000000000000007E-5</v>
      </c>
      <c r="V682">
        <v>5.5000000000000003E-4</v>
      </c>
      <c r="W682">
        <v>3.9199999999999999E-3</v>
      </c>
      <c r="X682" s="86">
        <v>2.0000000000000002E-5</v>
      </c>
      <c r="Y682">
        <v>5.1000000000000004E-4</v>
      </c>
      <c r="Z682">
        <v>0</v>
      </c>
      <c r="AA682">
        <v>0</v>
      </c>
      <c r="AB682">
        <v>0</v>
      </c>
      <c r="AC682" s="86">
        <v>9.0000000000000006E-5</v>
      </c>
      <c r="AD682">
        <v>3.4000000000000002E-4</v>
      </c>
      <c r="AE682" s="86">
        <v>9.0000000000000006E-5</v>
      </c>
      <c r="AF682">
        <v>2.7E-4</v>
      </c>
      <c r="AG682">
        <v>9.6799999999999994E-3</v>
      </c>
      <c r="AH682">
        <v>3.5899999999999999E-3</v>
      </c>
      <c r="AI682">
        <v>0.94810000000000005</v>
      </c>
      <c r="AJ682" s="86">
        <v>2.0000000000000002E-5</v>
      </c>
      <c r="AK682">
        <v>0</v>
      </c>
      <c r="AL682">
        <v>9.9419999999999994E-2</v>
      </c>
      <c r="AM682">
        <v>0</v>
      </c>
      <c r="AN682" s="86">
        <v>2.0000000000000002E-5</v>
      </c>
      <c r="AO682">
        <v>2.6199999999999999E-3</v>
      </c>
      <c r="AP682" s="86">
        <v>2.0000000000000002E-5</v>
      </c>
      <c r="AQ682">
        <v>6.3600000000000002E-3</v>
      </c>
      <c r="AR682">
        <v>0.28247</v>
      </c>
      <c r="AS682">
        <v>0</v>
      </c>
      <c r="AT682" s="86">
        <v>2.0000000000000002E-5</v>
      </c>
      <c r="AU682">
        <v>0</v>
      </c>
      <c r="AV682">
        <v>1.3500000000000001E-3</v>
      </c>
      <c r="AW682" s="86">
        <v>6.0000000000000002E-5</v>
      </c>
      <c r="AX682">
        <v>4.4269999999999997E-2</v>
      </c>
      <c r="AY682">
        <v>7.8410000000000002</v>
      </c>
      <c r="AZ682">
        <v>0</v>
      </c>
      <c r="BA682">
        <v>0</v>
      </c>
      <c r="BB682">
        <v>8.5860000000000006E-2</v>
      </c>
      <c r="BC682">
        <v>0</v>
      </c>
      <c r="BD682" s="86">
        <v>1E-4</v>
      </c>
      <c r="BE682">
        <v>0.26024000000000003</v>
      </c>
      <c r="BF682">
        <v>5.1729999999999998E-2</v>
      </c>
      <c r="BG682">
        <v>0.65300999999999998</v>
      </c>
      <c r="BH682">
        <v>0.10703</v>
      </c>
      <c r="BI682">
        <v>1.6384399999999999</v>
      </c>
      <c r="BJ682">
        <v>0.54052</v>
      </c>
      <c r="BK682">
        <v>47.446469999999998</v>
      </c>
      <c r="BL682">
        <v>3.9615200000000002</v>
      </c>
      <c r="BM682" s="11">
        <f t="shared" si="22"/>
        <v>54.346989999999998</v>
      </c>
      <c r="BN682" s="11">
        <f t="shared" si="23"/>
        <v>12.952910000000001</v>
      </c>
    </row>
    <row r="683" spans="1:66">
      <c r="A683">
        <v>490571003</v>
      </c>
      <c r="B683" t="s">
        <v>193</v>
      </c>
      <c r="C683" t="s">
        <v>527</v>
      </c>
      <c r="D683">
        <v>73</v>
      </c>
      <c r="E683">
        <v>74</v>
      </c>
      <c r="F683">
        <v>67.599999999999994</v>
      </c>
      <c r="G683">
        <v>68.5</v>
      </c>
      <c r="I683" s="86">
        <v>1E-4</v>
      </c>
      <c r="J683">
        <v>0.30719000000000002</v>
      </c>
      <c r="K683">
        <v>2.1000000000000001E-4</v>
      </c>
      <c r="L683">
        <v>2.5908600000000002</v>
      </c>
      <c r="M683">
        <v>4.9320000000000003E-2</v>
      </c>
      <c r="N683">
        <v>0</v>
      </c>
      <c r="O683">
        <v>0</v>
      </c>
      <c r="P683">
        <v>0</v>
      </c>
      <c r="Q683">
        <v>1.2999999999999999E-4</v>
      </c>
      <c r="R683" s="86">
        <v>6.0000000000000002E-5</v>
      </c>
      <c r="S683">
        <v>0.40407999999999999</v>
      </c>
      <c r="T683">
        <v>1.2999999999999999E-4</v>
      </c>
      <c r="U683" s="86">
        <v>9.0000000000000006E-5</v>
      </c>
      <c r="V683">
        <v>4.6999999999999999E-4</v>
      </c>
      <c r="W683">
        <v>3.4399999999999999E-3</v>
      </c>
      <c r="X683" s="86">
        <v>3.0000000000000001E-5</v>
      </c>
      <c r="Y683">
        <v>4.6000000000000001E-4</v>
      </c>
      <c r="Z683">
        <v>0</v>
      </c>
      <c r="AA683">
        <v>0</v>
      </c>
      <c r="AB683">
        <v>0</v>
      </c>
      <c r="AC683" s="86">
        <v>1E-4</v>
      </c>
      <c r="AD683">
        <v>3.1E-4</v>
      </c>
      <c r="AE683">
        <v>1.2999999999999999E-4</v>
      </c>
      <c r="AF683">
        <v>2.3000000000000001E-4</v>
      </c>
      <c r="AG683">
        <v>9.2899999999999996E-3</v>
      </c>
      <c r="AH683">
        <v>3.29E-3</v>
      </c>
      <c r="AI683">
        <v>0.91739999999999999</v>
      </c>
      <c r="AJ683" s="86">
        <v>2.0000000000000002E-5</v>
      </c>
      <c r="AK683">
        <v>0</v>
      </c>
      <c r="AL683">
        <v>6.1519999999999998E-2</v>
      </c>
      <c r="AM683">
        <v>0</v>
      </c>
      <c r="AN683" s="86">
        <v>2.0000000000000002E-5</v>
      </c>
      <c r="AO683">
        <v>2.7100000000000002E-3</v>
      </c>
      <c r="AP683" s="86">
        <v>2.0000000000000002E-5</v>
      </c>
      <c r="AQ683">
        <v>5.4900000000000001E-3</v>
      </c>
      <c r="AR683">
        <v>0.33162999999999998</v>
      </c>
      <c r="AS683">
        <v>0</v>
      </c>
      <c r="AT683">
        <v>0</v>
      </c>
      <c r="AU683" s="86">
        <v>2.0000000000000002E-5</v>
      </c>
      <c r="AV683">
        <v>1.25E-3</v>
      </c>
      <c r="AW683" s="86">
        <v>5.0000000000000002E-5</v>
      </c>
      <c r="AX683">
        <v>2.9909999999999999E-2</v>
      </c>
      <c r="AY683">
        <v>6.80694</v>
      </c>
      <c r="AZ683">
        <v>0</v>
      </c>
      <c r="BA683">
        <v>0</v>
      </c>
      <c r="BB683">
        <v>0.10782</v>
      </c>
      <c r="BC683">
        <v>0</v>
      </c>
      <c r="BD683" s="86">
        <v>9.0000000000000006E-5</v>
      </c>
      <c r="BE683">
        <v>0.27117999999999998</v>
      </c>
      <c r="BF683">
        <v>4.6820000000000001E-2</v>
      </c>
      <c r="BG683">
        <v>0.65727999999999998</v>
      </c>
      <c r="BH683">
        <v>0.11527</v>
      </c>
      <c r="BI683">
        <v>1.7332399999999999</v>
      </c>
      <c r="BJ683">
        <v>0.43911</v>
      </c>
      <c r="BK683">
        <v>48.832819999999998</v>
      </c>
      <c r="BL683">
        <v>3.8695499999999998</v>
      </c>
      <c r="BM683" s="11">
        <f t="shared" si="22"/>
        <v>55.647269999999992</v>
      </c>
      <c r="BN683" s="11">
        <f t="shared" si="23"/>
        <v>11.952810000000001</v>
      </c>
    </row>
    <row r="684" spans="1:66">
      <c r="A684">
        <v>510130020</v>
      </c>
      <c r="B684" t="s">
        <v>197</v>
      </c>
      <c r="C684" t="s">
        <v>528</v>
      </c>
      <c r="D684">
        <v>71</v>
      </c>
      <c r="E684">
        <v>72</v>
      </c>
      <c r="F684">
        <v>57.8</v>
      </c>
      <c r="G684">
        <v>58.6</v>
      </c>
      <c r="I684">
        <v>4.8050000000000002E-2</v>
      </c>
      <c r="J684">
        <v>1.6619999999999999E-2</v>
      </c>
      <c r="K684">
        <v>8.1619999999999998E-2</v>
      </c>
      <c r="L684">
        <v>4.6300000000000001E-2</v>
      </c>
      <c r="M684">
        <v>4.351E-2</v>
      </c>
      <c r="N684">
        <v>0.13047</v>
      </c>
      <c r="O684">
        <v>0.53873000000000004</v>
      </c>
      <c r="P684">
        <v>2.0073500000000002</v>
      </c>
      <c r="Q684">
        <v>3.4259999999999999E-2</v>
      </c>
      <c r="R684">
        <v>6.5369999999999998E-2</v>
      </c>
      <c r="S684">
        <v>3.4070000000000003E-2</v>
      </c>
      <c r="T684">
        <v>0.24731</v>
      </c>
      <c r="U684">
        <v>0.40233999999999998</v>
      </c>
      <c r="V684">
        <v>0.12447</v>
      </c>
      <c r="W684">
        <v>6.7280000000000006E-2</v>
      </c>
      <c r="X684">
        <v>0.44746000000000002</v>
      </c>
      <c r="Y684">
        <v>7.4789999999999995E-2</v>
      </c>
      <c r="Z684">
        <v>1.4789999999999999E-2</v>
      </c>
      <c r="AA684">
        <v>9.0742200000000004</v>
      </c>
      <c r="AB684">
        <v>0.15934000000000001</v>
      </c>
      <c r="AC684">
        <v>0.55493000000000003</v>
      </c>
      <c r="AD684">
        <v>0.17868000000000001</v>
      </c>
      <c r="AE684">
        <v>4.6879999999999998E-2</v>
      </c>
      <c r="AF684">
        <v>0.14673</v>
      </c>
      <c r="AG684">
        <v>8.4250000000000005E-2</v>
      </c>
      <c r="AH684">
        <v>5.4019999999999999E-2</v>
      </c>
      <c r="AI684">
        <v>1.316E-2</v>
      </c>
      <c r="AJ684">
        <v>2.768E-2</v>
      </c>
      <c r="AK684">
        <v>1.2716000000000001</v>
      </c>
      <c r="AL684">
        <v>3.4290000000000001E-2</v>
      </c>
      <c r="AM684">
        <v>1.18482</v>
      </c>
      <c r="AN684">
        <v>0.34522000000000003</v>
      </c>
      <c r="AO684">
        <v>0.13500999999999999</v>
      </c>
      <c r="AP684">
        <v>1.16923</v>
      </c>
      <c r="AQ684">
        <v>7.3169999999999999E-2</v>
      </c>
      <c r="AR684">
        <v>3.4970000000000001E-2</v>
      </c>
      <c r="AS684">
        <v>3.1172399999999998</v>
      </c>
      <c r="AT684">
        <v>2.53E-2</v>
      </c>
      <c r="AU684">
        <v>8.233E-2</v>
      </c>
      <c r="AV684">
        <v>4.1209999999999997E-2</v>
      </c>
      <c r="AW684">
        <v>0.13675999999999999</v>
      </c>
      <c r="AX684">
        <v>0.21575</v>
      </c>
      <c r="AY684">
        <v>2.8910000000000002E-2</v>
      </c>
      <c r="AZ684">
        <v>1.653E-2</v>
      </c>
      <c r="BA684">
        <v>9.82911</v>
      </c>
      <c r="BB684">
        <v>4.7870000000000003E-2</v>
      </c>
      <c r="BC684">
        <v>2.1733699999999998</v>
      </c>
      <c r="BD684">
        <v>0.12381</v>
      </c>
      <c r="BE684">
        <v>7.46E-2</v>
      </c>
      <c r="BF684">
        <v>2.8700000000000002E-3</v>
      </c>
      <c r="BG684">
        <v>1.0220199999999999</v>
      </c>
      <c r="BH684">
        <v>0.32721</v>
      </c>
      <c r="BI684">
        <v>0.12193</v>
      </c>
      <c r="BJ684">
        <v>0.63055000000000005</v>
      </c>
      <c r="BK684">
        <v>15.60083</v>
      </c>
      <c r="BL684">
        <v>5.1690100000000001</v>
      </c>
      <c r="BM684" s="11">
        <f t="shared" si="22"/>
        <v>22.871549999999999</v>
      </c>
      <c r="BN684" s="11">
        <f t="shared" si="23"/>
        <v>34.928649999999998</v>
      </c>
    </row>
    <row r="685" spans="1:66">
      <c r="A685">
        <v>510330001</v>
      </c>
      <c r="B685" t="s">
        <v>197</v>
      </c>
      <c r="C685" t="s">
        <v>529</v>
      </c>
      <c r="D685">
        <v>61</v>
      </c>
      <c r="E685">
        <v>61</v>
      </c>
      <c r="F685">
        <v>48.2</v>
      </c>
      <c r="G685">
        <v>48.2</v>
      </c>
      <c r="I685">
        <v>2.019E-2</v>
      </c>
      <c r="J685">
        <v>4.45E-3</v>
      </c>
      <c r="K685">
        <v>0.18586</v>
      </c>
      <c r="L685">
        <v>2.2710000000000001E-2</v>
      </c>
      <c r="M685">
        <v>2.5559999999999999E-2</v>
      </c>
      <c r="N685">
        <v>1.3679999999999999E-2</v>
      </c>
      <c r="O685">
        <v>0.38084000000000001</v>
      </c>
      <c r="P685">
        <v>0.31631999999999999</v>
      </c>
      <c r="Q685">
        <v>1.34E-2</v>
      </c>
      <c r="R685">
        <v>4.1000000000000003E-3</v>
      </c>
      <c r="S685">
        <v>1.72E-2</v>
      </c>
      <c r="T685">
        <v>0.46755999999999998</v>
      </c>
      <c r="U685">
        <v>0.42737999999999998</v>
      </c>
      <c r="V685">
        <v>0.28256999999999999</v>
      </c>
      <c r="W685">
        <v>0.13905999999999999</v>
      </c>
      <c r="X685">
        <v>0.26932</v>
      </c>
      <c r="Y685">
        <v>0.17838000000000001</v>
      </c>
      <c r="Z685" s="86">
        <v>3.0000000000000001E-5</v>
      </c>
      <c r="AA685">
        <v>4.63286</v>
      </c>
      <c r="AB685">
        <v>6.0999999999999997E-4</v>
      </c>
      <c r="AC685">
        <v>0.99436000000000002</v>
      </c>
      <c r="AD685">
        <v>0.25319000000000003</v>
      </c>
      <c r="AE685">
        <v>5.4690000000000003E-2</v>
      </c>
      <c r="AF685">
        <v>0.26246000000000003</v>
      </c>
      <c r="AG685">
        <v>4.53E-2</v>
      </c>
      <c r="AH685">
        <v>9.0270000000000003E-2</v>
      </c>
      <c r="AI685">
        <v>5.94E-3</v>
      </c>
      <c r="AJ685" s="86">
        <v>6.0000000000000002E-5</v>
      </c>
      <c r="AK685">
        <v>0.69240000000000002</v>
      </c>
      <c r="AL685">
        <v>2.0150000000000001E-2</v>
      </c>
      <c r="AM685">
        <v>0.86760000000000004</v>
      </c>
      <c r="AN685">
        <v>8.2299999999999995E-3</v>
      </c>
      <c r="AO685">
        <v>0.13829</v>
      </c>
      <c r="AP685">
        <v>1.47258</v>
      </c>
      <c r="AQ685">
        <v>0.15545</v>
      </c>
      <c r="AR685">
        <v>2.0660000000000001E-2</v>
      </c>
      <c r="AS685">
        <v>4.2320500000000001</v>
      </c>
      <c r="AT685" s="86">
        <v>2.0000000000000002E-5</v>
      </c>
      <c r="AU685">
        <v>2.32E-3</v>
      </c>
      <c r="AV685">
        <v>2.911E-2</v>
      </c>
      <c r="AW685">
        <v>0.11874999999999999</v>
      </c>
      <c r="AX685">
        <v>0.54486000000000001</v>
      </c>
      <c r="AY685">
        <v>1.025E-2</v>
      </c>
      <c r="AZ685">
        <v>1.9000000000000001E-4</v>
      </c>
      <c r="BA685">
        <v>8.8847299999999994</v>
      </c>
      <c r="BB685">
        <v>4.2209999999999998E-2</v>
      </c>
      <c r="BC685">
        <v>1.0385200000000001</v>
      </c>
      <c r="BD685">
        <v>0.33084999999999998</v>
      </c>
      <c r="BE685">
        <v>3.1949999999999999E-2</v>
      </c>
      <c r="BF685">
        <v>1.4599999999999999E-3</v>
      </c>
      <c r="BG685">
        <v>1.2857099999999999</v>
      </c>
      <c r="BH685">
        <v>0.19822000000000001</v>
      </c>
      <c r="BI685">
        <v>9.69E-2</v>
      </c>
      <c r="BJ685">
        <v>0.46877999999999997</v>
      </c>
      <c r="BK685">
        <v>12.21903</v>
      </c>
      <c r="BL685">
        <v>6.1799600000000003</v>
      </c>
      <c r="BM685" s="11">
        <f t="shared" si="22"/>
        <v>20.448599999999999</v>
      </c>
      <c r="BN685" s="11">
        <f t="shared" si="23"/>
        <v>27.750979999999998</v>
      </c>
    </row>
    <row r="686" spans="1:66">
      <c r="A686">
        <v>510360002</v>
      </c>
      <c r="B686" t="s">
        <v>197</v>
      </c>
      <c r="C686" t="s">
        <v>381</v>
      </c>
      <c r="D686">
        <v>62.3</v>
      </c>
      <c r="E686">
        <v>63</v>
      </c>
      <c r="F686">
        <v>46.1</v>
      </c>
      <c r="G686">
        <v>46.6</v>
      </c>
      <c r="I686">
        <v>0.58933000000000002</v>
      </c>
      <c r="J686">
        <v>1.6410000000000001E-2</v>
      </c>
      <c r="K686">
        <v>0.19608999999999999</v>
      </c>
      <c r="L686">
        <v>6.3600000000000004E-2</v>
      </c>
      <c r="M686">
        <v>4.9979999999999997E-2</v>
      </c>
      <c r="N686">
        <v>3.4399999999999999E-3</v>
      </c>
      <c r="O686">
        <v>7.3380000000000001E-2</v>
      </c>
      <c r="P686">
        <v>4.0309999999999999E-2</v>
      </c>
      <c r="Q686">
        <v>7.8630000000000005E-2</v>
      </c>
      <c r="R686">
        <v>0.63587000000000005</v>
      </c>
      <c r="S686">
        <v>1.3339999999999999E-2</v>
      </c>
      <c r="T686">
        <v>0.28598000000000001</v>
      </c>
      <c r="U686">
        <v>0.62116000000000005</v>
      </c>
      <c r="V686">
        <v>6.1069999999999999E-2</v>
      </c>
      <c r="W686">
        <v>6.2890000000000001E-2</v>
      </c>
      <c r="X686">
        <v>1.1432199999999999</v>
      </c>
      <c r="Y686">
        <v>0.18337000000000001</v>
      </c>
      <c r="Z686">
        <v>1.3999999999999999E-4</v>
      </c>
      <c r="AA686">
        <v>0.63565000000000005</v>
      </c>
      <c r="AB686">
        <v>8.7000000000000001E-4</v>
      </c>
      <c r="AC686">
        <v>0.39627000000000001</v>
      </c>
      <c r="AD686">
        <v>8.2610000000000003E-2</v>
      </c>
      <c r="AE686">
        <v>0.12365</v>
      </c>
      <c r="AF686">
        <v>0.38064999999999999</v>
      </c>
      <c r="AG686">
        <v>1.968E-2</v>
      </c>
      <c r="AH686">
        <v>2.6409999999999999E-2</v>
      </c>
      <c r="AI686">
        <v>1.5959999999999998E-2</v>
      </c>
      <c r="AJ686">
        <v>2.1000000000000001E-4</v>
      </c>
      <c r="AK686">
        <v>0.11348</v>
      </c>
      <c r="AL686">
        <v>6.3969999999999999E-2</v>
      </c>
      <c r="AM686">
        <v>0.19417999999999999</v>
      </c>
      <c r="AN686">
        <v>1.39168</v>
      </c>
      <c r="AO686">
        <v>2.6159999999999999E-2</v>
      </c>
      <c r="AP686">
        <v>1.4622299999999999</v>
      </c>
      <c r="AQ686">
        <v>0.16392000000000001</v>
      </c>
      <c r="AR686">
        <v>1.5310000000000001E-2</v>
      </c>
      <c r="AS686">
        <v>1.4017200000000001</v>
      </c>
      <c r="AT686" s="86">
        <v>9.0000000000000006E-5</v>
      </c>
      <c r="AU686">
        <v>0.44105</v>
      </c>
      <c r="AV686">
        <v>8.2400000000000008E-3</v>
      </c>
      <c r="AW686">
        <v>0.59621000000000002</v>
      </c>
      <c r="AX686">
        <v>0.45022000000000001</v>
      </c>
      <c r="AY686">
        <v>3.1150000000000001E-2</v>
      </c>
      <c r="AZ686">
        <v>2.1000000000000001E-4</v>
      </c>
      <c r="BA686">
        <v>12.078200000000001</v>
      </c>
      <c r="BB686">
        <v>1.9630000000000002E-2</v>
      </c>
      <c r="BC686">
        <v>2.2857699999999999</v>
      </c>
      <c r="BD686">
        <v>9.5780000000000004E-2</v>
      </c>
      <c r="BE686">
        <v>4.0280000000000003E-2</v>
      </c>
      <c r="BF686">
        <v>4.5399999999999998E-3</v>
      </c>
      <c r="BG686">
        <v>0.45540000000000003</v>
      </c>
      <c r="BH686">
        <v>0.14266999999999999</v>
      </c>
      <c r="BI686">
        <v>0.27027000000000001</v>
      </c>
      <c r="BJ686">
        <v>1.1307100000000001</v>
      </c>
      <c r="BK686">
        <v>11.26731</v>
      </c>
      <c r="BL686">
        <v>6.1485099999999999</v>
      </c>
      <c r="BM686" s="11">
        <f t="shared" si="22"/>
        <v>19.414870000000001</v>
      </c>
      <c r="BN686" s="11">
        <f t="shared" si="23"/>
        <v>26.684189999999997</v>
      </c>
    </row>
    <row r="687" spans="1:66">
      <c r="A687">
        <v>510410004</v>
      </c>
      <c r="B687" t="s">
        <v>197</v>
      </c>
      <c r="C687" t="s">
        <v>530</v>
      </c>
      <c r="D687">
        <v>61.3</v>
      </c>
      <c r="E687">
        <v>62</v>
      </c>
      <c r="F687">
        <v>45.4</v>
      </c>
      <c r="G687">
        <v>45.9</v>
      </c>
      <c r="I687">
        <v>0.14727000000000001</v>
      </c>
      <c r="J687">
        <v>1.2019999999999999E-2</v>
      </c>
      <c r="K687">
        <v>0.16403000000000001</v>
      </c>
      <c r="L687">
        <v>3.4049999999999997E-2</v>
      </c>
      <c r="M687">
        <v>4.3610000000000003E-2</v>
      </c>
      <c r="N687">
        <v>1.8100000000000002E-2</v>
      </c>
      <c r="O687">
        <v>0.11027000000000001</v>
      </c>
      <c r="P687">
        <v>0.11287999999999999</v>
      </c>
      <c r="Q687">
        <v>0.12041</v>
      </c>
      <c r="R687">
        <v>0.3473</v>
      </c>
      <c r="S687">
        <v>1.8630000000000001E-2</v>
      </c>
      <c r="T687">
        <v>0.24671999999999999</v>
      </c>
      <c r="U687">
        <v>0.44102000000000002</v>
      </c>
      <c r="V687">
        <v>0.10693</v>
      </c>
      <c r="W687">
        <v>9.307E-2</v>
      </c>
      <c r="X687">
        <v>0.37270999999999999</v>
      </c>
      <c r="Y687">
        <v>8.516E-2</v>
      </c>
      <c r="Z687">
        <v>2.5180000000000001E-2</v>
      </c>
      <c r="AA687">
        <v>1.65229</v>
      </c>
      <c r="AB687">
        <v>1.857E-2</v>
      </c>
      <c r="AC687">
        <v>0.62890000000000001</v>
      </c>
      <c r="AD687">
        <v>0.11559</v>
      </c>
      <c r="AE687">
        <v>5.5309999999999998E-2</v>
      </c>
      <c r="AF687">
        <v>0.20277999999999999</v>
      </c>
      <c r="AG687">
        <v>3.6769999999999997E-2</v>
      </c>
      <c r="AH687">
        <v>6.0229999999999999E-2</v>
      </c>
      <c r="AI687">
        <v>1.0070000000000001E-2</v>
      </c>
      <c r="AJ687">
        <v>9.3600000000000003E-3</v>
      </c>
      <c r="AK687">
        <v>0.22434999999999999</v>
      </c>
      <c r="AL687">
        <v>3.6909999999999998E-2</v>
      </c>
      <c r="AM687">
        <v>0.41719000000000001</v>
      </c>
      <c r="AN687">
        <v>1.3126800000000001</v>
      </c>
      <c r="AO687">
        <v>5.883E-2</v>
      </c>
      <c r="AP687">
        <v>1.3160700000000001</v>
      </c>
      <c r="AQ687">
        <v>0.15423999999999999</v>
      </c>
      <c r="AR687">
        <v>1.5350000000000001E-2</v>
      </c>
      <c r="AS687">
        <v>2.9773299999999998</v>
      </c>
      <c r="AT687">
        <v>2.2000000000000001E-3</v>
      </c>
      <c r="AU687">
        <v>0.42070000000000002</v>
      </c>
      <c r="AV687">
        <v>1.5480000000000001E-2</v>
      </c>
      <c r="AW687">
        <v>0.22037999999999999</v>
      </c>
      <c r="AX687">
        <v>0.38067000000000001</v>
      </c>
      <c r="AY687">
        <v>2.3619999999999999E-2</v>
      </c>
      <c r="AZ687">
        <v>9.5300000000000003E-3</v>
      </c>
      <c r="BA687">
        <v>10.911239999999999</v>
      </c>
      <c r="BB687">
        <v>2.5080000000000002E-2</v>
      </c>
      <c r="BC687">
        <v>1.1726099999999999</v>
      </c>
      <c r="BD687">
        <v>0.12200999999999999</v>
      </c>
      <c r="BE687">
        <v>4.9919999999999999E-2</v>
      </c>
      <c r="BF687">
        <v>3.0400000000000002E-3</v>
      </c>
      <c r="BG687">
        <v>1.1007199999999999</v>
      </c>
      <c r="BH687">
        <v>0.12476</v>
      </c>
      <c r="BI687">
        <v>0.1143</v>
      </c>
      <c r="BJ687">
        <v>0.72084000000000004</v>
      </c>
      <c r="BK687">
        <v>13.06235</v>
      </c>
      <c r="BL687">
        <v>5.1188799999999999</v>
      </c>
      <c r="BM687" s="11">
        <f t="shared" si="22"/>
        <v>20.241849999999999</v>
      </c>
      <c r="BN687" s="11">
        <f t="shared" si="23"/>
        <v>25.158659999999998</v>
      </c>
    </row>
    <row r="688" spans="1:66">
      <c r="A688">
        <v>510590030</v>
      </c>
      <c r="B688" t="s">
        <v>197</v>
      </c>
      <c r="C688" t="s">
        <v>531</v>
      </c>
      <c r="D688">
        <v>70</v>
      </c>
      <c r="E688">
        <v>71</v>
      </c>
      <c r="F688">
        <v>56.7</v>
      </c>
      <c r="G688">
        <v>57.5</v>
      </c>
      <c r="I688">
        <v>5.9139999999999998E-2</v>
      </c>
      <c r="J688">
        <v>1.7559999999999999E-2</v>
      </c>
      <c r="K688">
        <v>0.1424</v>
      </c>
      <c r="L688">
        <v>3.635E-2</v>
      </c>
      <c r="M688">
        <v>4.4450000000000003E-2</v>
      </c>
      <c r="N688">
        <v>0.12615999999999999</v>
      </c>
      <c r="O688">
        <v>0.60258</v>
      </c>
      <c r="P688">
        <v>1.4351700000000001</v>
      </c>
      <c r="Q688">
        <v>3.866E-2</v>
      </c>
      <c r="R688">
        <v>7.2209999999999996E-2</v>
      </c>
      <c r="S688">
        <v>2.4879999999999999E-2</v>
      </c>
      <c r="T688">
        <v>0.22917000000000001</v>
      </c>
      <c r="U688">
        <v>0.31989000000000001</v>
      </c>
      <c r="V688">
        <v>9.4020000000000006E-2</v>
      </c>
      <c r="W688">
        <v>6.8029999999999993E-2</v>
      </c>
      <c r="X688">
        <v>0.32662000000000002</v>
      </c>
      <c r="Y688">
        <v>0.13275000000000001</v>
      </c>
      <c r="Z688">
        <v>1.5010000000000001E-2</v>
      </c>
      <c r="AA688">
        <v>9.0498200000000004</v>
      </c>
      <c r="AB688">
        <v>0.15975</v>
      </c>
      <c r="AC688">
        <v>0.46794999999999998</v>
      </c>
      <c r="AD688">
        <v>0.186</v>
      </c>
      <c r="AE688">
        <v>6.9949999999999998E-2</v>
      </c>
      <c r="AF688">
        <v>0.14398</v>
      </c>
      <c r="AG688">
        <v>5.296E-2</v>
      </c>
      <c r="AH688">
        <v>5.3359999999999998E-2</v>
      </c>
      <c r="AI688">
        <v>9.7800000000000005E-3</v>
      </c>
      <c r="AJ688">
        <v>2.9000000000000001E-2</v>
      </c>
      <c r="AK688">
        <v>1.4188000000000001</v>
      </c>
      <c r="AL688">
        <v>3.7479999999999999E-2</v>
      </c>
      <c r="AM688">
        <v>1.2972399999999999</v>
      </c>
      <c r="AN688">
        <v>0.26962999999999998</v>
      </c>
      <c r="AO688">
        <v>0.12274</v>
      </c>
      <c r="AP688">
        <v>0.74526999999999999</v>
      </c>
      <c r="AQ688">
        <v>0.10298</v>
      </c>
      <c r="AR688">
        <v>1.865E-2</v>
      </c>
      <c r="AS688">
        <v>3.4114800000000001</v>
      </c>
      <c r="AT688">
        <v>2.512E-2</v>
      </c>
      <c r="AU688">
        <v>8.7010000000000004E-2</v>
      </c>
      <c r="AV688">
        <v>2.2579999999999999E-2</v>
      </c>
      <c r="AW688">
        <v>0.19372</v>
      </c>
      <c r="AX688">
        <v>0.34344999999999998</v>
      </c>
      <c r="AY688">
        <v>2.853E-2</v>
      </c>
      <c r="AZ688">
        <v>1.7080000000000001E-2</v>
      </c>
      <c r="BA688">
        <v>11.383929999999999</v>
      </c>
      <c r="BB688">
        <v>2.776E-2</v>
      </c>
      <c r="BC688">
        <v>1.31087</v>
      </c>
      <c r="BD688">
        <v>0.13288</v>
      </c>
      <c r="BE688">
        <v>5.2080000000000001E-2</v>
      </c>
      <c r="BF688">
        <v>2.82E-3</v>
      </c>
      <c r="BG688">
        <v>0.98858000000000001</v>
      </c>
      <c r="BH688">
        <v>0.33407999999999999</v>
      </c>
      <c r="BI688">
        <v>0.17529</v>
      </c>
      <c r="BJ688">
        <v>0.57740999999999998</v>
      </c>
      <c r="BK688">
        <v>14.636620000000001</v>
      </c>
      <c r="BL688">
        <v>4.92828</v>
      </c>
      <c r="BM688" s="11">
        <f t="shared" si="22"/>
        <v>21.640260000000001</v>
      </c>
      <c r="BN688" s="11">
        <f t="shared" si="23"/>
        <v>35.059700000000007</v>
      </c>
    </row>
    <row r="689" spans="1:66">
      <c r="A689">
        <v>510690010</v>
      </c>
      <c r="B689" t="s">
        <v>197</v>
      </c>
      <c r="C689" t="s">
        <v>383</v>
      </c>
      <c r="D689">
        <v>61.3</v>
      </c>
      <c r="E689">
        <v>62</v>
      </c>
      <c r="F689">
        <v>50.2</v>
      </c>
      <c r="G689">
        <v>50.8</v>
      </c>
      <c r="I689">
        <v>1.669E-2</v>
      </c>
      <c r="J689">
        <v>1.4120000000000001E-2</v>
      </c>
      <c r="K689">
        <v>8.8319999999999996E-2</v>
      </c>
      <c r="L689">
        <v>3.5119999999999998E-2</v>
      </c>
      <c r="M689">
        <v>5.0680000000000003E-2</v>
      </c>
      <c r="N689">
        <v>0.40970000000000001</v>
      </c>
      <c r="O689">
        <v>0.14130999999999999</v>
      </c>
      <c r="P689">
        <v>0.10179000000000001</v>
      </c>
      <c r="Q689">
        <v>1.323E-2</v>
      </c>
      <c r="R689">
        <v>1.5869999999999999E-2</v>
      </c>
      <c r="S689">
        <v>2.8320000000000001E-2</v>
      </c>
      <c r="T689">
        <v>0.34443000000000001</v>
      </c>
      <c r="U689">
        <v>0.33778000000000002</v>
      </c>
      <c r="V689">
        <v>0.12619</v>
      </c>
      <c r="W689">
        <v>6.5989999999999993E-2</v>
      </c>
      <c r="X689">
        <v>0.17921000000000001</v>
      </c>
      <c r="Y689">
        <v>6.3899999999999998E-2</v>
      </c>
      <c r="Z689">
        <v>3.9899999999999996E-3</v>
      </c>
      <c r="AA689">
        <v>3.25204</v>
      </c>
      <c r="AB689">
        <v>0.16744000000000001</v>
      </c>
      <c r="AC689">
        <v>0.82557000000000003</v>
      </c>
      <c r="AD689">
        <v>0.23411999999999999</v>
      </c>
      <c r="AE689">
        <v>2.1139999999999999E-2</v>
      </c>
      <c r="AF689">
        <v>0.13929</v>
      </c>
      <c r="AG689">
        <v>7.7929999999999999E-2</v>
      </c>
      <c r="AH689">
        <v>6.2590000000000007E-2</v>
      </c>
      <c r="AI689">
        <v>9.7999999999999997E-3</v>
      </c>
      <c r="AJ689">
        <v>1.12E-2</v>
      </c>
      <c r="AK689">
        <v>1.00169</v>
      </c>
      <c r="AL689">
        <v>3.3059999999999999E-2</v>
      </c>
      <c r="AM689">
        <v>1.98698</v>
      </c>
      <c r="AN689">
        <v>2.1669999999999998E-2</v>
      </c>
      <c r="AO689">
        <v>0.19316</v>
      </c>
      <c r="AP689">
        <v>1.52328</v>
      </c>
      <c r="AQ689">
        <v>0.11377</v>
      </c>
      <c r="AR689">
        <v>2.8539999999999999E-2</v>
      </c>
      <c r="AS689">
        <v>7.0814500000000002</v>
      </c>
      <c r="AT689">
        <v>2.2689999999999998E-2</v>
      </c>
      <c r="AU689">
        <v>1.123E-2</v>
      </c>
      <c r="AV689">
        <v>2.5520000000000001E-2</v>
      </c>
      <c r="AW689">
        <v>6.012E-2</v>
      </c>
      <c r="AX689">
        <v>0.27818999999999999</v>
      </c>
      <c r="AY689">
        <v>2.894E-2</v>
      </c>
      <c r="AZ689">
        <v>1.4160000000000001E-2</v>
      </c>
      <c r="BA689">
        <v>3.5111400000000001</v>
      </c>
      <c r="BB689">
        <v>4.113E-2</v>
      </c>
      <c r="BC689">
        <v>3.29006</v>
      </c>
      <c r="BD689">
        <v>0.17094000000000001</v>
      </c>
      <c r="BE689">
        <v>6.5850000000000006E-2</v>
      </c>
      <c r="BF689">
        <v>3.0799999999999998E-3</v>
      </c>
      <c r="BG689">
        <v>1.41642</v>
      </c>
      <c r="BH689">
        <v>8.6260000000000003E-2</v>
      </c>
      <c r="BI689">
        <v>0.16991000000000001</v>
      </c>
      <c r="BJ689">
        <v>0.44283</v>
      </c>
      <c r="BK689">
        <v>16.037839999999999</v>
      </c>
      <c r="BL689">
        <v>5.7016</v>
      </c>
      <c r="BM689" s="11">
        <f t="shared" si="22"/>
        <v>23.854859999999999</v>
      </c>
      <c r="BN689" s="11">
        <f t="shared" si="23"/>
        <v>26.344410000000007</v>
      </c>
    </row>
    <row r="690" spans="1:66">
      <c r="A690">
        <v>510850003</v>
      </c>
      <c r="B690" t="s">
        <v>197</v>
      </c>
      <c r="C690" t="s">
        <v>532</v>
      </c>
      <c r="D690">
        <v>63.3</v>
      </c>
      <c r="E690">
        <v>65</v>
      </c>
      <c r="F690">
        <v>48</v>
      </c>
      <c r="G690">
        <v>49.3</v>
      </c>
      <c r="I690">
        <v>0.63004000000000004</v>
      </c>
      <c r="J690">
        <v>1.316E-2</v>
      </c>
      <c r="K690">
        <v>0.16225999999999999</v>
      </c>
      <c r="L690">
        <v>6.565E-2</v>
      </c>
      <c r="M690">
        <v>3.789E-2</v>
      </c>
      <c r="N690">
        <v>6.5799999999999999E-3</v>
      </c>
      <c r="O690">
        <v>1.391E-2</v>
      </c>
      <c r="P690">
        <v>2.8420000000000001E-2</v>
      </c>
      <c r="Q690">
        <v>0.22090000000000001</v>
      </c>
      <c r="R690">
        <v>1.14167</v>
      </c>
      <c r="S690">
        <v>1.7520000000000001E-2</v>
      </c>
      <c r="T690">
        <v>0.30149999999999999</v>
      </c>
      <c r="U690">
        <v>0.52971999999999997</v>
      </c>
      <c r="V690">
        <v>6.3299999999999995E-2</v>
      </c>
      <c r="W690">
        <v>5.9080000000000001E-2</v>
      </c>
      <c r="X690">
        <v>0.97250999999999999</v>
      </c>
      <c r="Y690">
        <v>0.18221000000000001</v>
      </c>
      <c r="Z690">
        <v>5.4999999999999997E-3</v>
      </c>
      <c r="AA690">
        <v>0.58677999999999997</v>
      </c>
      <c r="AB690">
        <v>1.4109999999999999E-2</v>
      </c>
      <c r="AC690">
        <v>0.37551000000000001</v>
      </c>
      <c r="AD690">
        <v>9.9709999999999993E-2</v>
      </c>
      <c r="AE690">
        <v>6.5390000000000004E-2</v>
      </c>
      <c r="AF690">
        <v>0.36684</v>
      </c>
      <c r="AG690">
        <v>2.9020000000000001E-2</v>
      </c>
      <c r="AH690">
        <v>2.2759999999999999E-2</v>
      </c>
      <c r="AI690">
        <v>1.6930000000000001E-2</v>
      </c>
      <c r="AJ690">
        <v>1.1979999999999999E-2</v>
      </c>
      <c r="AK690">
        <v>2.5600000000000001E-2</v>
      </c>
      <c r="AL690">
        <v>4.7940000000000003E-2</v>
      </c>
      <c r="AM690">
        <v>0.17815</v>
      </c>
      <c r="AN690">
        <v>4.2208699999999997</v>
      </c>
      <c r="AO690">
        <v>2.9590000000000002E-2</v>
      </c>
      <c r="AP690">
        <v>1.7468900000000001</v>
      </c>
      <c r="AQ690">
        <v>0.15523999999999999</v>
      </c>
      <c r="AR690">
        <v>1.9310000000000001E-2</v>
      </c>
      <c r="AS690">
        <v>0.95931999999999995</v>
      </c>
      <c r="AT690">
        <v>1.0300000000000001E-3</v>
      </c>
      <c r="AU690">
        <v>1.5108200000000001</v>
      </c>
      <c r="AV690">
        <v>8.8400000000000006E-3</v>
      </c>
      <c r="AW690">
        <v>0.52571000000000001</v>
      </c>
      <c r="AX690">
        <v>0.44213999999999998</v>
      </c>
      <c r="AY690">
        <v>2.7189999999999999E-2</v>
      </c>
      <c r="AZ690">
        <v>1.107E-2</v>
      </c>
      <c r="BA690">
        <v>8.9977599999999995</v>
      </c>
      <c r="BB690">
        <v>2.3800000000000002E-2</v>
      </c>
      <c r="BC690">
        <v>1.96044</v>
      </c>
      <c r="BD690">
        <v>0.12489</v>
      </c>
      <c r="BE690">
        <v>3.653E-2</v>
      </c>
      <c r="BF690">
        <v>3.48E-3</v>
      </c>
      <c r="BG690">
        <v>0.60968</v>
      </c>
      <c r="BH690">
        <v>0.17266000000000001</v>
      </c>
      <c r="BI690">
        <v>0.25139</v>
      </c>
      <c r="BJ690">
        <v>0.90242999999999995</v>
      </c>
      <c r="BK690">
        <v>11.756589999999999</v>
      </c>
      <c r="BL690">
        <v>7.2098500000000003</v>
      </c>
      <c r="BM690" s="11">
        <f t="shared" si="22"/>
        <v>20.9026</v>
      </c>
      <c r="BN690" s="11">
        <f t="shared" si="23"/>
        <v>27.097459999999998</v>
      </c>
    </row>
    <row r="691" spans="1:66">
      <c r="A691">
        <v>510870014</v>
      </c>
      <c r="B691" t="s">
        <v>197</v>
      </c>
      <c r="C691" t="s">
        <v>533</v>
      </c>
      <c r="D691">
        <v>65.5</v>
      </c>
      <c r="E691">
        <v>66</v>
      </c>
      <c r="F691">
        <v>49</v>
      </c>
      <c r="G691">
        <v>49.4</v>
      </c>
      <c r="I691">
        <v>0.20802000000000001</v>
      </c>
      <c r="J691">
        <v>1.274E-2</v>
      </c>
      <c r="K691">
        <v>0.15973999999999999</v>
      </c>
      <c r="L691">
        <v>6.1929999999999999E-2</v>
      </c>
      <c r="M691">
        <v>4.9959999999999997E-2</v>
      </c>
      <c r="N691">
        <v>1.0529999999999999E-2</v>
      </c>
      <c r="O691">
        <v>0.14036000000000001</v>
      </c>
      <c r="P691">
        <v>5.7489999999999999E-2</v>
      </c>
      <c r="Q691">
        <v>0.11922000000000001</v>
      </c>
      <c r="R691">
        <v>0.38652999999999998</v>
      </c>
      <c r="S691">
        <v>1.8419999999999999E-2</v>
      </c>
      <c r="T691">
        <v>0.30084</v>
      </c>
      <c r="U691">
        <v>0.48209999999999997</v>
      </c>
      <c r="V691">
        <v>0.10241</v>
      </c>
      <c r="W691">
        <v>8.8150000000000006E-2</v>
      </c>
      <c r="X691">
        <v>0.95399999999999996</v>
      </c>
      <c r="Y691">
        <v>0.13034999999999999</v>
      </c>
      <c r="Z691">
        <v>3.3E-3</v>
      </c>
      <c r="AA691">
        <v>1.0239799999999999</v>
      </c>
      <c r="AB691">
        <v>8.5400000000000007E-3</v>
      </c>
      <c r="AC691">
        <v>0.47137000000000001</v>
      </c>
      <c r="AD691">
        <v>0.12202</v>
      </c>
      <c r="AE691">
        <v>7.7770000000000006E-2</v>
      </c>
      <c r="AF691">
        <v>0.33568999999999999</v>
      </c>
      <c r="AG691">
        <v>3.4009999999999999E-2</v>
      </c>
      <c r="AH691">
        <v>4.5019999999999998E-2</v>
      </c>
      <c r="AI691">
        <v>1.6140000000000002E-2</v>
      </c>
      <c r="AJ691">
        <v>7.0800000000000004E-3</v>
      </c>
      <c r="AK691">
        <v>0.23154</v>
      </c>
      <c r="AL691">
        <v>5.083E-2</v>
      </c>
      <c r="AM691">
        <v>0.39702999999999999</v>
      </c>
      <c r="AN691">
        <v>2.3388599999999999</v>
      </c>
      <c r="AO691">
        <v>5.194E-2</v>
      </c>
      <c r="AP691">
        <v>1.6609499999999999</v>
      </c>
      <c r="AQ691">
        <v>0.15231</v>
      </c>
      <c r="AR691">
        <v>1.7930000000000001E-2</v>
      </c>
      <c r="AS691">
        <v>1.8633500000000001</v>
      </c>
      <c r="AT691">
        <v>5.8E-4</v>
      </c>
      <c r="AU691">
        <v>0.75158999999999998</v>
      </c>
      <c r="AV691">
        <v>1.423E-2</v>
      </c>
      <c r="AW691">
        <v>0.40722999999999998</v>
      </c>
      <c r="AX691">
        <v>0.39318999999999998</v>
      </c>
      <c r="AY691">
        <v>2.9559999999999999E-2</v>
      </c>
      <c r="AZ691">
        <v>6.7200000000000003E-3</v>
      </c>
      <c r="BA691">
        <v>11.894159999999999</v>
      </c>
      <c r="BB691">
        <v>2.5389999999999999E-2</v>
      </c>
      <c r="BC691">
        <v>2.0748199999999999</v>
      </c>
      <c r="BD691">
        <v>0.13980000000000001</v>
      </c>
      <c r="BE691">
        <v>4.8759999999999998E-2</v>
      </c>
      <c r="BF691">
        <v>3.9899999999999996E-3</v>
      </c>
      <c r="BG691">
        <v>0.73745000000000005</v>
      </c>
      <c r="BH691">
        <v>0.18559999999999999</v>
      </c>
      <c r="BI691">
        <v>0.19434000000000001</v>
      </c>
      <c r="BJ691">
        <v>1.05376</v>
      </c>
      <c r="BK691">
        <v>12.525309999999999</v>
      </c>
      <c r="BL691">
        <v>6.3201099999999997</v>
      </c>
      <c r="BM691" s="11">
        <f t="shared" si="22"/>
        <v>21.016569999999998</v>
      </c>
      <c r="BN691" s="11">
        <f t="shared" si="23"/>
        <v>27.982470000000003</v>
      </c>
    </row>
    <row r="692" spans="1:66">
      <c r="A692">
        <v>511071005</v>
      </c>
      <c r="B692" t="s">
        <v>197</v>
      </c>
      <c r="C692" t="s">
        <v>534</v>
      </c>
      <c r="D692">
        <v>67</v>
      </c>
      <c r="E692">
        <v>68</v>
      </c>
      <c r="F692">
        <v>55.1</v>
      </c>
      <c r="G692">
        <v>55.9</v>
      </c>
      <c r="I692">
        <v>3.2739999999999998E-2</v>
      </c>
      <c r="J692">
        <v>1.8599999999999998E-2</v>
      </c>
      <c r="K692">
        <v>0.14668</v>
      </c>
      <c r="L692">
        <v>3.7039999999999997E-2</v>
      </c>
      <c r="M692">
        <v>5.5530000000000003E-2</v>
      </c>
      <c r="N692">
        <v>0.47356999999999999</v>
      </c>
      <c r="O692">
        <v>0.43180000000000002</v>
      </c>
      <c r="P692">
        <v>0.75844999999999996</v>
      </c>
      <c r="Q692">
        <v>1.6670000000000001E-2</v>
      </c>
      <c r="R692">
        <v>2.554E-2</v>
      </c>
      <c r="S692">
        <v>2.845E-2</v>
      </c>
      <c r="T692">
        <v>0.30636000000000002</v>
      </c>
      <c r="U692">
        <v>0.41383999999999999</v>
      </c>
      <c r="V692">
        <v>0.13511000000000001</v>
      </c>
      <c r="W692">
        <v>0.10693</v>
      </c>
      <c r="X692">
        <v>0.31191999999999998</v>
      </c>
      <c r="Y692">
        <v>0.12953999999999999</v>
      </c>
      <c r="Z692">
        <v>6.5930000000000002E-2</v>
      </c>
      <c r="AA692">
        <v>7.2847299999999997</v>
      </c>
      <c r="AB692">
        <v>0.54471999999999998</v>
      </c>
      <c r="AC692">
        <v>0.45018000000000002</v>
      </c>
      <c r="AD692">
        <v>0.22388</v>
      </c>
      <c r="AE692">
        <v>5.6800000000000003E-2</v>
      </c>
      <c r="AF692">
        <v>0.18729000000000001</v>
      </c>
      <c r="AG692">
        <v>6.1159999999999999E-2</v>
      </c>
      <c r="AH692">
        <v>7.4289999999999995E-2</v>
      </c>
      <c r="AI692">
        <v>9.7699999999999992E-3</v>
      </c>
      <c r="AJ692">
        <v>8.4229999999999999E-2</v>
      </c>
      <c r="AK692">
        <v>1.19217</v>
      </c>
      <c r="AL692">
        <v>3.8039999999999997E-2</v>
      </c>
      <c r="AM692">
        <v>1.6838599999999999</v>
      </c>
      <c r="AN692">
        <v>9.2340000000000005E-2</v>
      </c>
      <c r="AO692">
        <v>0.22986999999999999</v>
      </c>
      <c r="AP692">
        <v>0.75068000000000001</v>
      </c>
      <c r="AQ692">
        <v>0.14582000000000001</v>
      </c>
      <c r="AR692">
        <v>2.479E-2</v>
      </c>
      <c r="AS692">
        <v>3.0903800000000001</v>
      </c>
      <c r="AT692">
        <v>9.3060000000000004E-2</v>
      </c>
      <c r="AU692">
        <v>2.9489999999999999E-2</v>
      </c>
      <c r="AV692">
        <v>2.2890000000000001E-2</v>
      </c>
      <c r="AW692">
        <v>0.16011</v>
      </c>
      <c r="AX692">
        <v>0.39156999999999997</v>
      </c>
      <c r="AY692">
        <v>3.5209999999999998E-2</v>
      </c>
      <c r="AZ692">
        <v>4.8160000000000001E-2</v>
      </c>
      <c r="BA692">
        <v>8.84802</v>
      </c>
      <c r="BB692">
        <v>4.0779999999999997E-2</v>
      </c>
      <c r="BC692">
        <v>0.82889000000000002</v>
      </c>
      <c r="BD692">
        <v>0.22614999999999999</v>
      </c>
      <c r="BE692">
        <v>7.3810000000000001E-2</v>
      </c>
      <c r="BF692">
        <v>3.8400000000000001E-3</v>
      </c>
      <c r="BG692">
        <v>1.38036</v>
      </c>
      <c r="BH692">
        <v>0.24515999999999999</v>
      </c>
      <c r="BI692">
        <v>0.20737</v>
      </c>
      <c r="BJ692">
        <v>0.49935000000000002</v>
      </c>
      <c r="BK692">
        <v>17.17876</v>
      </c>
      <c r="BL692">
        <v>5.0665800000000001</v>
      </c>
      <c r="BM692" s="11">
        <f t="shared" si="22"/>
        <v>24.577579999999998</v>
      </c>
      <c r="BN692" s="11">
        <f t="shared" si="23"/>
        <v>30.52168</v>
      </c>
    </row>
    <row r="693" spans="1:66">
      <c r="A693">
        <v>511530009</v>
      </c>
      <c r="B693" t="s">
        <v>197</v>
      </c>
      <c r="C693" t="s">
        <v>535</v>
      </c>
      <c r="D693">
        <v>65.3</v>
      </c>
      <c r="E693">
        <v>66</v>
      </c>
      <c r="F693">
        <v>54.2</v>
      </c>
      <c r="G693">
        <v>54.8</v>
      </c>
      <c r="I693">
        <v>1.9859999999999999E-2</v>
      </c>
      <c r="J693">
        <v>1.576E-2</v>
      </c>
      <c r="K693">
        <v>0.14083999999999999</v>
      </c>
      <c r="L693">
        <v>4.054E-2</v>
      </c>
      <c r="M693">
        <v>7.3020000000000002E-2</v>
      </c>
      <c r="N693">
        <v>0.45929999999999999</v>
      </c>
      <c r="O693">
        <v>0.37641000000000002</v>
      </c>
      <c r="P693">
        <v>0.70189000000000001</v>
      </c>
      <c r="Q693">
        <v>1.4789999999999999E-2</v>
      </c>
      <c r="R693">
        <v>2.145E-2</v>
      </c>
      <c r="S693">
        <v>4.3610000000000003E-2</v>
      </c>
      <c r="T693">
        <v>0.25901000000000002</v>
      </c>
      <c r="U693">
        <v>0.21374000000000001</v>
      </c>
      <c r="V693">
        <v>9.11E-2</v>
      </c>
      <c r="W693">
        <v>7.5060000000000002E-2</v>
      </c>
      <c r="X693">
        <v>0.19322</v>
      </c>
      <c r="Y693">
        <v>0.11096</v>
      </c>
      <c r="Z693">
        <v>8.0360000000000001E-2</v>
      </c>
      <c r="AA693">
        <v>6.4748000000000001</v>
      </c>
      <c r="AB693">
        <v>0.53447</v>
      </c>
      <c r="AC693">
        <v>0.49186000000000002</v>
      </c>
      <c r="AD693">
        <v>0.28563</v>
      </c>
      <c r="AE693">
        <v>3.4040000000000001E-2</v>
      </c>
      <c r="AF693">
        <v>0.15856000000000001</v>
      </c>
      <c r="AG693">
        <v>8.974E-2</v>
      </c>
      <c r="AH693">
        <v>5.9700000000000003E-2</v>
      </c>
      <c r="AI693">
        <v>1.09E-2</v>
      </c>
      <c r="AJ693">
        <v>9.8150000000000001E-2</v>
      </c>
      <c r="AK693">
        <v>1.1487099999999999</v>
      </c>
      <c r="AL693">
        <v>3.8449999999999998E-2</v>
      </c>
      <c r="AM693">
        <v>1.7440500000000001</v>
      </c>
      <c r="AN693">
        <v>4.8579999999999998E-2</v>
      </c>
      <c r="AO693">
        <v>0.31988</v>
      </c>
      <c r="AP693">
        <v>0.54403000000000001</v>
      </c>
      <c r="AQ693">
        <v>0.15489</v>
      </c>
      <c r="AR693">
        <v>3.5209999999999998E-2</v>
      </c>
      <c r="AS693">
        <v>3.2045400000000002</v>
      </c>
      <c r="AT693">
        <v>8.1720000000000001E-2</v>
      </c>
      <c r="AU693">
        <v>1.8749999999999999E-2</v>
      </c>
      <c r="AV693">
        <v>2.929E-2</v>
      </c>
      <c r="AW693">
        <v>0.10208</v>
      </c>
      <c r="AX693">
        <v>0.42458000000000001</v>
      </c>
      <c r="AY693">
        <v>3.8469999999999997E-2</v>
      </c>
      <c r="AZ693">
        <v>5.5730000000000002E-2</v>
      </c>
      <c r="BA693">
        <v>7.6024900000000004</v>
      </c>
      <c r="BB693">
        <v>5.8959999999999999E-2</v>
      </c>
      <c r="BC693">
        <v>0.46533999999999998</v>
      </c>
      <c r="BD693">
        <v>0.20585000000000001</v>
      </c>
      <c r="BE693">
        <v>0.12268</v>
      </c>
      <c r="BF693">
        <v>3.79E-3</v>
      </c>
      <c r="BG693">
        <v>1.58385</v>
      </c>
      <c r="BH693">
        <v>0.21934999999999999</v>
      </c>
      <c r="BI693">
        <v>0.42416999999999999</v>
      </c>
      <c r="BJ693">
        <v>0.36525000000000002</v>
      </c>
      <c r="BK693">
        <v>18.772649999999999</v>
      </c>
      <c r="BL693">
        <v>5.2182500000000003</v>
      </c>
      <c r="BM693" s="11">
        <f t="shared" si="22"/>
        <v>26.58352</v>
      </c>
      <c r="BN693" s="11">
        <f t="shared" si="23"/>
        <v>27.616839999999996</v>
      </c>
    </row>
    <row r="694" spans="1:66">
      <c r="A694">
        <v>511790001</v>
      </c>
      <c r="B694" t="s">
        <v>197</v>
      </c>
      <c r="C694" t="s">
        <v>536</v>
      </c>
      <c r="D694">
        <v>62.3</v>
      </c>
      <c r="E694">
        <v>63</v>
      </c>
      <c r="F694">
        <v>50.2</v>
      </c>
      <c r="G694">
        <v>50.8</v>
      </c>
      <c r="I694">
        <v>5.9459999999999999E-2</v>
      </c>
      <c r="J694">
        <v>1.6990000000000002E-2</v>
      </c>
      <c r="K694">
        <v>0.20100999999999999</v>
      </c>
      <c r="L694">
        <v>3.0890000000000001E-2</v>
      </c>
      <c r="M694">
        <v>5.5930000000000001E-2</v>
      </c>
      <c r="N694">
        <v>3.0120000000000001E-2</v>
      </c>
      <c r="O694">
        <v>0.38514999999999999</v>
      </c>
      <c r="P694">
        <v>0.54137000000000002</v>
      </c>
      <c r="Q694">
        <v>2.7789999999999999E-2</v>
      </c>
      <c r="R694">
        <v>5.2200000000000003E-2</v>
      </c>
      <c r="S694">
        <v>2.886E-2</v>
      </c>
      <c r="T694">
        <v>0.42308000000000001</v>
      </c>
      <c r="U694">
        <v>0.53827000000000003</v>
      </c>
      <c r="V694">
        <v>0.23898</v>
      </c>
      <c r="W694">
        <v>0.13857</v>
      </c>
      <c r="X694">
        <v>0.40778999999999999</v>
      </c>
      <c r="Y694">
        <v>0.15456</v>
      </c>
      <c r="Z694">
        <v>5.9899999999999997E-3</v>
      </c>
      <c r="AA694">
        <v>5.3040200000000004</v>
      </c>
      <c r="AB694">
        <v>3.5700000000000003E-2</v>
      </c>
      <c r="AC694">
        <v>0.91205999999999998</v>
      </c>
      <c r="AD694">
        <v>0.23845</v>
      </c>
      <c r="AE694">
        <v>8.2780000000000006E-2</v>
      </c>
      <c r="AF694">
        <v>0.25639000000000001</v>
      </c>
      <c r="AG694">
        <v>5.9659999999999998E-2</v>
      </c>
      <c r="AH694">
        <v>9.826E-2</v>
      </c>
      <c r="AI694">
        <v>9.5600000000000008E-3</v>
      </c>
      <c r="AJ694">
        <v>9.2800000000000001E-3</v>
      </c>
      <c r="AK694">
        <v>0.66517999999999999</v>
      </c>
      <c r="AL694">
        <v>4.0039999999999999E-2</v>
      </c>
      <c r="AM694">
        <v>0.80403999999999998</v>
      </c>
      <c r="AN694">
        <v>0.17299999999999999</v>
      </c>
      <c r="AO694">
        <v>0.13997000000000001</v>
      </c>
      <c r="AP694">
        <v>1.4166300000000001</v>
      </c>
      <c r="AQ694">
        <v>0.16205</v>
      </c>
      <c r="AR694">
        <v>1.907E-2</v>
      </c>
      <c r="AS694">
        <v>2.96272</v>
      </c>
      <c r="AT694">
        <v>5.0200000000000002E-3</v>
      </c>
      <c r="AU694">
        <v>5.9799999999999999E-2</v>
      </c>
      <c r="AV694">
        <v>3.2570000000000002E-2</v>
      </c>
      <c r="AW694">
        <v>0.22112999999999999</v>
      </c>
      <c r="AX694">
        <v>0.52442999999999995</v>
      </c>
      <c r="AY694">
        <v>3.286E-2</v>
      </c>
      <c r="AZ694">
        <v>6.0299999999999998E-3</v>
      </c>
      <c r="BA694">
        <v>10.69421</v>
      </c>
      <c r="BB694">
        <v>3.1629999999999998E-2</v>
      </c>
      <c r="BC694">
        <v>1.0700499999999999</v>
      </c>
      <c r="BD694">
        <v>0.26188</v>
      </c>
      <c r="BE694">
        <v>7.2239999999999999E-2</v>
      </c>
      <c r="BF694">
        <v>3.5599999999999998E-3</v>
      </c>
      <c r="BG694">
        <v>0.99814999999999998</v>
      </c>
      <c r="BH694">
        <v>0.25089</v>
      </c>
      <c r="BI694">
        <v>0.23232</v>
      </c>
      <c r="BJ694">
        <v>0.73026999999999997</v>
      </c>
      <c r="BK694">
        <v>12.444879999999999</v>
      </c>
      <c r="BL694">
        <v>5.8031499999999996</v>
      </c>
      <c r="BM694" s="11">
        <f t="shared" si="22"/>
        <v>20.45966</v>
      </c>
      <c r="BN694" s="11">
        <f t="shared" si="23"/>
        <v>29.741279999999996</v>
      </c>
    </row>
    <row r="695" spans="1:66">
      <c r="A695">
        <v>540030003</v>
      </c>
      <c r="B695" t="s">
        <v>201</v>
      </c>
      <c r="C695" t="s">
        <v>537</v>
      </c>
      <c r="D695">
        <v>62</v>
      </c>
      <c r="E695">
        <v>63</v>
      </c>
      <c r="F695">
        <v>50.7</v>
      </c>
      <c r="G695">
        <v>51.5</v>
      </c>
      <c r="I695">
        <v>1.269E-2</v>
      </c>
      <c r="J695">
        <v>1.3769999999999999E-2</v>
      </c>
      <c r="K695">
        <v>1.027E-2</v>
      </c>
      <c r="L695">
        <v>3.4869999999999998E-2</v>
      </c>
      <c r="M695">
        <v>5.5160000000000001E-2</v>
      </c>
      <c r="N695">
        <v>0.46638000000000002</v>
      </c>
      <c r="O695">
        <v>0.14710999999999999</v>
      </c>
      <c r="P695">
        <v>0.20835999999999999</v>
      </c>
      <c r="Q695">
        <v>1.1860000000000001E-2</v>
      </c>
      <c r="R695">
        <v>1.5100000000000001E-2</v>
      </c>
      <c r="S695">
        <v>3.0380000000000001E-2</v>
      </c>
      <c r="T695">
        <v>0.33109</v>
      </c>
      <c r="U695">
        <v>0.19228000000000001</v>
      </c>
      <c r="V695">
        <v>0.19617000000000001</v>
      </c>
      <c r="W695">
        <v>9.5180000000000001E-2</v>
      </c>
      <c r="X695">
        <v>2.9270000000000001E-2</v>
      </c>
      <c r="Y695">
        <v>1.18E-2</v>
      </c>
      <c r="Z695">
        <v>3.6000000000000002E-4</v>
      </c>
      <c r="AA695">
        <v>4.51532</v>
      </c>
      <c r="AB695">
        <v>0.18756</v>
      </c>
      <c r="AC695">
        <v>0.90156999999999998</v>
      </c>
      <c r="AD695">
        <v>0.27916000000000002</v>
      </c>
      <c r="AE695">
        <v>6.3099999999999996E-3</v>
      </c>
      <c r="AF695">
        <v>9.4359999999999999E-2</v>
      </c>
      <c r="AG695">
        <v>8.4790000000000004E-2</v>
      </c>
      <c r="AH695">
        <v>9.3429999999999999E-2</v>
      </c>
      <c r="AI695">
        <v>9.0299999999999998E-3</v>
      </c>
      <c r="AJ695">
        <v>8.1099999999999992E-3</v>
      </c>
      <c r="AK695">
        <v>1.1522699999999999</v>
      </c>
      <c r="AL695">
        <v>2.8240000000000001E-2</v>
      </c>
      <c r="AM695">
        <v>2.0788500000000001</v>
      </c>
      <c r="AN695">
        <v>2.3429999999999999E-2</v>
      </c>
      <c r="AO695">
        <v>0.22905</v>
      </c>
      <c r="AP695">
        <v>0.92174999999999996</v>
      </c>
      <c r="AQ695">
        <v>6.0269999999999997E-2</v>
      </c>
      <c r="AR695">
        <v>2.7980000000000001E-2</v>
      </c>
      <c r="AS695">
        <v>5.9225700000000003</v>
      </c>
      <c r="AT695">
        <v>2.46E-2</v>
      </c>
      <c r="AU695">
        <v>1.076E-2</v>
      </c>
      <c r="AV695">
        <v>3.2419999999999997E-2</v>
      </c>
      <c r="AW695">
        <v>1.2699999999999999E-2</v>
      </c>
      <c r="AX695">
        <v>8.7889999999999996E-2</v>
      </c>
      <c r="AY695">
        <v>2.9239999999999999E-2</v>
      </c>
      <c r="AZ695">
        <v>5.8300000000000001E-3</v>
      </c>
      <c r="BA695">
        <v>3.0827300000000002</v>
      </c>
      <c r="BB695">
        <v>4.2029999999999998E-2</v>
      </c>
      <c r="BC695">
        <v>4.7398600000000002</v>
      </c>
      <c r="BD695">
        <v>0.29366999999999999</v>
      </c>
      <c r="BE695">
        <v>7.4190000000000006E-2</v>
      </c>
      <c r="BF695">
        <v>3.0000000000000001E-3</v>
      </c>
      <c r="BG695">
        <v>1.5233300000000001</v>
      </c>
      <c r="BH695">
        <v>6.7549999999999999E-2</v>
      </c>
      <c r="BI695">
        <v>0.1047</v>
      </c>
      <c r="BJ695">
        <v>0.36875999999999998</v>
      </c>
      <c r="BK695">
        <v>16.420349999999999</v>
      </c>
      <c r="BL695">
        <v>5.2907299999999999</v>
      </c>
      <c r="BM695" s="11">
        <f t="shared" si="22"/>
        <v>23.77542</v>
      </c>
      <c r="BN695" s="11">
        <f t="shared" si="23"/>
        <v>26.925069999999998</v>
      </c>
    </row>
    <row r="696" spans="1:66">
      <c r="A696">
        <v>540110006</v>
      </c>
      <c r="B696" t="s">
        <v>201</v>
      </c>
      <c r="C696" t="s">
        <v>538</v>
      </c>
      <c r="D696">
        <v>64</v>
      </c>
      <c r="E696">
        <v>64</v>
      </c>
      <c r="F696">
        <v>55.1</v>
      </c>
      <c r="G696">
        <v>55.1</v>
      </c>
      <c r="I696">
        <v>2.7980000000000001E-2</v>
      </c>
      <c r="J696">
        <v>2.2929999999999999E-2</v>
      </c>
      <c r="K696">
        <v>0.23072999999999999</v>
      </c>
      <c r="L696">
        <v>5.774E-2</v>
      </c>
      <c r="M696">
        <v>0.10188</v>
      </c>
      <c r="N696">
        <v>1.5299999999999999E-3</v>
      </c>
      <c r="O696">
        <v>4.15E-3</v>
      </c>
      <c r="P696">
        <v>1.83E-3</v>
      </c>
      <c r="Q696">
        <v>1.013E-2</v>
      </c>
      <c r="R696">
        <v>1.9640000000000001E-2</v>
      </c>
      <c r="S696">
        <v>4.7460000000000002E-2</v>
      </c>
      <c r="T696">
        <v>0.71177999999999997</v>
      </c>
      <c r="U696">
        <v>1.3722300000000001</v>
      </c>
      <c r="V696">
        <v>0.20055999999999999</v>
      </c>
      <c r="W696">
        <v>0.13222999999999999</v>
      </c>
      <c r="X696">
        <v>2.7414700000000001</v>
      </c>
      <c r="Y696">
        <v>8.4379999999999997E-2</v>
      </c>
      <c r="Z696">
        <v>3.5E-4</v>
      </c>
      <c r="AA696">
        <v>5.0860000000000002E-2</v>
      </c>
      <c r="AB696">
        <v>2.7399999999999998E-3</v>
      </c>
      <c r="AC696">
        <v>0.76026000000000005</v>
      </c>
      <c r="AD696">
        <v>0.19403000000000001</v>
      </c>
      <c r="AE696">
        <v>2.9059999999999999E-2</v>
      </c>
      <c r="AF696">
        <v>0.35143999999999997</v>
      </c>
      <c r="AG696">
        <v>0.10582999999999999</v>
      </c>
      <c r="AH696">
        <v>0.12403</v>
      </c>
      <c r="AI696">
        <v>1.763E-2</v>
      </c>
      <c r="AJ696" s="86">
        <v>5.9999999999999995E-4</v>
      </c>
      <c r="AK696">
        <v>6.6400000000000001E-3</v>
      </c>
      <c r="AL696">
        <v>5.7829999999999999E-2</v>
      </c>
      <c r="AM696">
        <v>6.8379999999999996E-2</v>
      </c>
      <c r="AN696">
        <v>1.7440000000000001E-2</v>
      </c>
      <c r="AO696">
        <v>0.1595</v>
      </c>
      <c r="AP696">
        <v>5.3438299999999996</v>
      </c>
      <c r="AQ696">
        <v>0.26182</v>
      </c>
      <c r="AR696">
        <v>2.8039999999999999E-2</v>
      </c>
      <c r="AS696">
        <v>2.09789</v>
      </c>
      <c r="AT696">
        <v>4.6999999999999999E-4</v>
      </c>
      <c r="AU696">
        <v>1.047E-2</v>
      </c>
      <c r="AV696">
        <v>4.351E-2</v>
      </c>
      <c r="AW696">
        <v>0.10702</v>
      </c>
      <c r="AX696">
        <v>0.63700000000000001</v>
      </c>
      <c r="AY696">
        <v>5.4379999999999998E-2</v>
      </c>
      <c r="AZ696">
        <v>4.8000000000000001E-4</v>
      </c>
      <c r="BA696">
        <v>0.11708</v>
      </c>
      <c r="BB696">
        <v>4.6199999999999998E-2</v>
      </c>
      <c r="BC696">
        <v>13.734030000000001</v>
      </c>
      <c r="BD696">
        <v>0.19395000000000001</v>
      </c>
      <c r="BE696">
        <v>0.13048999999999999</v>
      </c>
      <c r="BF696">
        <v>6.0800000000000003E-3</v>
      </c>
      <c r="BG696">
        <v>0.56323999999999996</v>
      </c>
      <c r="BH696">
        <v>6.9099999999999995E-2</v>
      </c>
      <c r="BI696">
        <v>0.29438999999999999</v>
      </c>
      <c r="BJ696">
        <v>0.64039000000000001</v>
      </c>
      <c r="BK696">
        <v>17.62257</v>
      </c>
      <c r="BL696">
        <v>5.38307</v>
      </c>
      <c r="BM696" s="11">
        <f t="shared" si="22"/>
        <v>24.572759999999999</v>
      </c>
      <c r="BN696" s="11">
        <f t="shared" si="23"/>
        <v>30.528009999999998</v>
      </c>
    </row>
    <row r="697" spans="1:66">
      <c r="A697">
        <v>540219991</v>
      </c>
      <c r="B697" t="s">
        <v>201</v>
      </c>
      <c r="C697" t="s">
        <v>539</v>
      </c>
      <c r="D697">
        <v>58</v>
      </c>
      <c r="E697">
        <v>59</v>
      </c>
      <c r="F697">
        <v>51.7</v>
      </c>
      <c r="G697">
        <v>52.6</v>
      </c>
      <c r="I697">
        <v>3.7670000000000002E-2</v>
      </c>
      <c r="J697">
        <v>2.18E-2</v>
      </c>
      <c r="K697">
        <v>0.15639</v>
      </c>
      <c r="L697">
        <v>4.5740000000000003E-2</v>
      </c>
      <c r="M697">
        <v>9.3090000000000006E-2</v>
      </c>
      <c r="N697">
        <v>1.883E-2</v>
      </c>
      <c r="O697">
        <v>2.427E-2</v>
      </c>
      <c r="P697">
        <v>8.8400000000000006E-3</v>
      </c>
      <c r="Q697">
        <v>1.609E-2</v>
      </c>
      <c r="R697">
        <v>3.5340000000000003E-2</v>
      </c>
      <c r="S697">
        <v>4.41E-2</v>
      </c>
      <c r="T697">
        <v>0.56218999999999997</v>
      </c>
      <c r="U697">
        <v>1.20265</v>
      </c>
      <c r="V697">
        <v>0.19775000000000001</v>
      </c>
      <c r="W697">
        <v>0.14915</v>
      </c>
      <c r="X697">
        <v>0.97492999999999996</v>
      </c>
      <c r="Y697">
        <v>9.851E-2</v>
      </c>
      <c r="Z697">
        <v>3.8999999999999999E-4</v>
      </c>
      <c r="AA697">
        <v>0.22145000000000001</v>
      </c>
      <c r="AB697">
        <v>8.4600000000000005E-3</v>
      </c>
      <c r="AC697">
        <v>0.93157999999999996</v>
      </c>
      <c r="AD697">
        <v>0.15820999999999999</v>
      </c>
      <c r="AE697">
        <v>3.3919999999999999E-2</v>
      </c>
      <c r="AF697">
        <v>0.32784999999999997</v>
      </c>
      <c r="AG697">
        <v>8.3030000000000007E-2</v>
      </c>
      <c r="AH697">
        <v>0.10353</v>
      </c>
      <c r="AI697">
        <v>1.549E-2</v>
      </c>
      <c r="AJ697">
        <v>1.4599999999999999E-3</v>
      </c>
      <c r="AK697">
        <v>9.647E-2</v>
      </c>
      <c r="AL697">
        <v>7.5700000000000003E-2</v>
      </c>
      <c r="AM697">
        <v>0.23662</v>
      </c>
      <c r="AN697">
        <v>2.8510000000000001E-2</v>
      </c>
      <c r="AO697">
        <v>0.14102000000000001</v>
      </c>
      <c r="AP697">
        <v>3.8834200000000001</v>
      </c>
      <c r="AQ697">
        <v>0.28044000000000002</v>
      </c>
      <c r="AR697">
        <v>3.4029999999999998E-2</v>
      </c>
      <c r="AS697">
        <v>2.2073399999999999</v>
      </c>
      <c r="AT697">
        <v>1.2099999999999999E-3</v>
      </c>
      <c r="AU697">
        <v>1.363E-2</v>
      </c>
      <c r="AV697">
        <v>4.1119999999999997E-2</v>
      </c>
      <c r="AW697">
        <v>0.11753</v>
      </c>
      <c r="AX697">
        <v>0.69715000000000005</v>
      </c>
      <c r="AY697">
        <v>4.8489999999999998E-2</v>
      </c>
      <c r="AZ697">
        <v>1.39E-3</v>
      </c>
      <c r="BA697">
        <v>0.38111</v>
      </c>
      <c r="BB697">
        <v>4.8579999999999998E-2</v>
      </c>
      <c r="BC697">
        <v>13.881259999999999</v>
      </c>
      <c r="BD697">
        <v>0.12280000000000001</v>
      </c>
      <c r="BE697">
        <v>0.10406</v>
      </c>
      <c r="BF697">
        <v>6.0099999999999997E-3</v>
      </c>
      <c r="BG697">
        <v>0.67681000000000002</v>
      </c>
      <c r="BH697">
        <v>8.0909999999999996E-2</v>
      </c>
      <c r="BI697">
        <v>0.26778000000000002</v>
      </c>
      <c r="BJ697">
        <v>0.57401000000000002</v>
      </c>
      <c r="BK697">
        <v>16.946929999999998</v>
      </c>
      <c r="BL697">
        <v>5.133</v>
      </c>
      <c r="BM697" s="11">
        <f t="shared" si="22"/>
        <v>23.679439999999996</v>
      </c>
      <c r="BN697" s="11">
        <f t="shared" si="23"/>
        <v>28.020600000000002</v>
      </c>
    </row>
    <row r="698" spans="1:66">
      <c r="A698">
        <v>540290009</v>
      </c>
      <c r="B698" t="s">
        <v>201</v>
      </c>
      <c r="C698" t="s">
        <v>359</v>
      </c>
      <c r="D698">
        <v>65.5</v>
      </c>
      <c r="E698">
        <v>66</v>
      </c>
      <c r="F698">
        <v>55.9</v>
      </c>
      <c r="G698">
        <v>56.3</v>
      </c>
      <c r="I698">
        <v>1.7649999999999999E-2</v>
      </c>
      <c r="J698">
        <v>2.4340000000000001E-2</v>
      </c>
      <c r="K698">
        <v>5.2479999999999999E-2</v>
      </c>
      <c r="L698">
        <v>4.5769999999999998E-2</v>
      </c>
      <c r="M698">
        <v>8.0850000000000005E-2</v>
      </c>
      <c r="N698">
        <v>2.5100000000000001E-2</v>
      </c>
      <c r="O698">
        <v>3.5880000000000002E-2</v>
      </c>
      <c r="P698">
        <v>3.8800000000000002E-3</v>
      </c>
      <c r="Q698">
        <v>1.081E-2</v>
      </c>
      <c r="R698">
        <v>1.0529999999999999E-2</v>
      </c>
      <c r="S698">
        <v>4.1279999999999997E-2</v>
      </c>
      <c r="T698">
        <v>0.58601000000000003</v>
      </c>
      <c r="U698">
        <v>0.39434999999999998</v>
      </c>
      <c r="V698">
        <v>0.18343000000000001</v>
      </c>
      <c r="W698">
        <v>0.10375</v>
      </c>
      <c r="X698">
        <v>0.11889</v>
      </c>
      <c r="Y698">
        <v>4.0210000000000003E-2</v>
      </c>
      <c r="Z698">
        <v>2.6589999999999999E-2</v>
      </c>
      <c r="AA698">
        <v>0.31179000000000001</v>
      </c>
      <c r="AB698">
        <v>3.252E-2</v>
      </c>
      <c r="AC698">
        <v>0.90595000000000003</v>
      </c>
      <c r="AD698">
        <v>0.22958000000000001</v>
      </c>
      <c r="AE698">
        <v>1.4840000000000001E-2</v>
      </c>
      <c r="AF698">
        <v>0.22448000000000001</v>
      </c>
      <c r="AG698">
        <v>0.11441</v>
      </c>
      <c r="AH698">
        <v>0.12098</v>
      </c>
      <c r="AI698">
        <v>1.2659999999999999E-2</v>
      </c>
      <c r="AJ698">
        <v>1.4420000000000001E-2</v>
      </c>
      <c r="AK698">
        <v>0.17091000000000001</v>
      </c>
      <c r="AL698">
        <v>5.5530000000000003E-2</v>
      </c>
      <c r="AM698">
        <v>0.74887000000000004</v>
      </c>
      <c r="AN698">
        <v>2.793E-2</v>
      </c>
      <c r="AO698">
        <v>0.20831</v>
      </c>
      <c r="AP698">
        <v>9.3384199999999993</v>
      </c>
      <c r="AQ698">
        <v>0.14082</v>
      </c>
      <c r="AR698">
        <v>3.1550000000000002E-2</v>
      </c>
      <c r="AS698">
        <v>9.6590699999999998</v>
      </c>
      <c r="AT698">
        <v>3.82E-3</v>
      </c>
      <c r="AU698">
        <v>8.6300000000000005E-3</v>
      </c>
      <c r="AV698">
        <v>4.3400000000000001E-2</v>
      </c>
      <c r="AW698">
        <v>4.4900000000000002E-2</v>
      </c>
      <c r="AX698">
        <v>0.31285000000000002</v>
      </c>
      <c r="AY698">
        <v>4.0289999999999999E-2</v>
      </c>
      <c r="AZ698">
        <v>1.7270000000000001E-2</v>
      </c>
      <c r="BA698">
        <v>0.19125</v>
      </c>
      <c r="BB698">
        <v>5.2670000000000002E-2</v>
      </c>
      <c r="BC698">
        <v>5.6204200000000002</v>
      </c>
      <c r="BD698">
        <v>0.20426</v>
      </c>
      <c r="BE698">
        <v>0.11916</v>
      </c>
      <c r="BF698">
        <v>4.6600000000000001E-3</v>
      </c>
      <c r="BG698">
        <v>1.6668700000000001</v>
      </c>
      <c r="BH698">
        <v>4.6309999999999997E-2</v>
      </c>
      <c r="BI698">
        <v>0.25113999999999997</v>
      </c>
      <c r="BJ698">
        <v>0.53788999999999998</v>
      </c>
      <c r="BK698">
        <v>17.621700000000001</v>
      </c>
      <c r="BL698">
        <v>4.9470900000000002</v>
      </c>
      <c r="BM698" s="11">
        <f t="shared" si="22"/>
        <v>25.071000000000002</v>
      </c>
      <c r="BN698" s="11">
        <f t="shared" si="23"/>
        <v>30.828419999999998</v>
      </c>
    </row>
    <row r="699" spans="1:66">
      <c r="A699">
        <v>540390020</v>
      </c>
      <c r="B699" t="s">
        <v>201</v>
      </c>
      <c r="C699" t="s">
        <v>540</v>
      </c>
      <c r="D699">
        <v>67</v>
      </c>
      <c r="E699">
        <v>67</v>
      </c>
      <c r="F699">
        <v>59</v>
      </c>
      <c r="G699">
        <v>59</v>
      </c>
      <c r="I699">
        <v>3.8280000000000002E-2</v>
      </c>
      <c r="J699">
        <v>2.0920000000000001E-2</v>
      </c>
      <c r="K699">
        <v>0.37861</v>
      </c>
      <c r="L699">
        <v>4.1779999999999998E-2</v>
      </c>
      <c r="M699">
        <v>0.10503</v>
      </c>
      <c r="N699">
        <v>3.3439999999999998E-2</v>
      </c>
      <c r="O699">
        <v>2.1299999999999999E-2</v>
      </c>
      <c r="P699">
        <v>4.7299999999999998E-3</v>
      </c>
      <c r="Q699">
        <v>1.291E-2</v>
      </c>
      <c r="R699">
        <v>3.6269999999999997E-2</v>
      </c>
      <c r="S699">
        <v>3.7629999999999997E-2</v>
      </c>
      <c r="T699">
        <v>0.87470999999999999</v>
      </c>
      <c r="U699">
        <v>1.71018</v>
      </c>
      <c r="V699">
        <v>0.20973</v>
      </c>
      <c r="W699">
        <v>0.17136999999999999</v>
      </c>
      <c r="X699">
        <v>2.57734</v>
      </c>
      <c r="Y699">
        <v>0.15248</v>
      </c>
      <c r="Z699">
        <v>1.163E-2</v>
      </c>
      <c r="AA699">
        <v>0.13070000000000001</v>
      </c>
      <c r="AB699">
        <v>6.8220000000000003E-2</v>
      </c>
      <c r="AC699">
        <v>0.42576999999999998</v>
      </c>
      <c r="AD699">
        <v>0.20150000000000001</v>
      </c>
      <c r="AE699">
        <v>5.16E-2</v>
      </c>
      <c r="AF699">
        <v>0.56447000000000003</v>
      </c>
      <c r="AG699">
        <v>8.8370000000000004E-2</v>
      </c>
      <c r="AH699">
        <v>0.10580000000000001</v>
      </c>
      <c r="AI699">
        <v>1.6070000000000001E-2</v>
      </c>
      <c r="AJ699">
        <v>1.6310000000000002E-2</v>
      </c>
      <c r="AK699">
        <v>9.1009999999999994E-2</v>
      </c>
      <c r="AL699">
        <v>8.659E-2</v>
      </c>
      <c r="AM699">
        <v>0.21717</v>
      </c>
      <c r="AN699">
        <v>7.0860000000000006E-2</v>
      </c>
      <c r="AO699">
        <v>0.16334000000000001</v>
      </c>
      <c r="AP699">
        <v>4.4560399999999998</v>
      </c>
      <c r="AQ699">
        <v>0.34209000000000001</v>
      </c>
      <c r="AR699">
        <v>2.6710000000000001E-2</v>
      </c>
      <c r="AS699">
        <v>1.7708699999999999</v>
      </c>
      <c r="AT699">
        <v>8.7299999999999999E-3</v>
      </c>
      <c r="AU699">
        <v>1.537E-2</v>
      </c>
      <c r="AV699">
        <v>4.4319999999999998E-2</v>
      </c>
      <c r="AW699">
        <v>0.24485000000000001</v>
      </c>
      <c r="AX699">
        <v>0.82337000000000005</v>
      </c>
      <c r="AY699">
        <v>5.0599999999999999E-2</v>
      </c>
      <c r="AZ699">
        <v>9.7900000000000001E-3</v>
      </c>
      <c r="BA699">
        <v>0.49797000000000002</v>
      </c>
      <c r="BB699">
        <v>4.9149999999999999E-2</v>
      </c>
      <c r="BC699">
        <v>18.022359999999999</v>
      </c>
      <c r="BD699">
        <v>0.33572999999999997</v>
      </c>
      <c r="BE699">
        <v>0.10477</v>
      </c>
      <c r="BF699">
        <v>7.79E-3</v>
      </c>
      <c r="BG699">
        <v>0.57299</v>
      </c>
      <c r="BH699">
        <v>8.6150000000000004E-2</v>
      </c>
      <c r="BI699">
        <v>0.32788</v>
      </c>
      <c r="BJ699">
        <v>0.74536000000000002</v>
      </c>
      <c r="BK699">
        <v>15.464969999999999</v>
      </c>
      <c r="BL699">
        <v>6.2557799999999997</v>
      </c>
      <c r="BM699" s="11">
        <f t="shared" si="22"/>
        <v>23.453130000000002</v>
      </c>
      <c r="BN699" s="11">
        <f t="shared" si="23"/>
        <v>35.546629999999993</v>
      </c>
    </row>
    <row r="700" spans="1:66">
      <c r="A700">
        <v>540610003</v>
      </c>
      <c r="B700" t="s">
        <v>201</v>
      </c>
      <c r="C700" t="s">
        <v>541</v>
      </c>
      <c r="D700">
        <v>62.3</v>
      </c>
      <c r="E700">
        <v>64</v>
      </c>
      <c r="F700">
        <v>53.8</v>
      </c>
      <c r="G700">
        <v>55.3</v>
      </c>
      <c r="I700">
        <v>3.0380000000000001E-2</v>
      </c>
      <c r="J700">
        <v>1.295E-2</v>
      </c>
      <c r="K700">
        <v>0.21401000000000001</v>
      </c>
      <c r="L700">
        <v>4.5280000000000001E-2</v>
      </c>
      <c r="M700">
        <v>5.9220000000000002E-2</v>
      </c>
      <c r="N700">
        <v>1.7469999999999999E-2</v>
      </c>
      <c r="O700">
        <v>8.1799999999999998E-3</v>
      </c>
      <c r="P700">
        <v>3.3400000000000001E-3</v>
      </c>
      <c r="Q700">
        <v>2.2710000000000001E-2</v>
      </c>
      <c r="R700">
        <v>8.7399999999999995E-3</v>
      </c>
      <c r="S700">
        <v>2.743E-2</v>
      </c>
      <c r="T700">
        <v>0.63175999999999999</v>
      </c>
      <c r="U700">
        <v>1.3469</v>
      </c>
      <c r="V700">
        <v>0.17707000000000001</v>
      </c>
      <c r="W700">
        <v>9.2810000000000004E-2</v>
      </c>
      <c r="X700">
        <v>1.3184100000000001</v>
      </c>
      <c r="Y700">
        <v>0.19384999999999999</v>
      </c>
      <c r="Z700">
        <v>1.5200000000000001E-3</v>
      </c>
      <c r="AA700">
        <v>9.5479999999999995E-2</v>
      </c>
      <c r="AB700">
        <v>8.9499999999999996E-3</v>
      </c>
      <c r="AC700">
        <v>0.98677000000000004</v>
      </c>
      <c r="AD700">
        <v>0.16427</v>
      </c>
      <c r="AE700">
        <v>8.6809999999999998E-2</v>
      </c>
      <c r="AF700">
        <v>0.42168</v>
      </c>
      <c r="AG700">
        <v>7.1749999999999994E-2</v>
      </c>
      <c r="AH700">
        <v>7.2489999999999999E-2</v>
      </c>
      <c r="AI700">
        <v>1.3729999999999999E-2</v>
      </c>
      <c r="AJ700">
        <v>3.3E-3</v>
      </c>
      <c r="AK700">
        <v>6.2050000000000001E-2</v>
      </c>
      <c r="AL700">
        <v>4.7969999999999999E-2</v>
      </c>
      <c r="AM700">
        <v>0.34593000000000002</v>
      </c>
      <c r="AN700">
        <v>5.4099999999999999E-3</v>
      </c>
      <c r="AO700">
        <v>8.1559999999999994E-2</v>
      </c>
      <c r="AP700">
        <v>4.5888600000000004</v>
      </c>
      <c r="AQ700">
        <v>0.18489</v>
      </c>
      <c r="AR700">
        <v>2.4230000000000002E-2</v>
      </c>
      <c r="AS700">
        <v>3.6688800000000001</v>
      </c>
      <c r="AT700">
        <v>1.01E-3</v>
      </c>
      <c r="AU700">
        <v>3.1900000000000001E-3</v>
      </c>
      <c r="AV700">
        <v>2.4719999999999999E-2</v>
      </c>
      <c r="AW700">
        <v>0.19194</v>
      </c>
      <c r="AX700">
        <v>0.60960000000000003</v>
      </c>
      <c r="AY700">
        <v>3.415E-2</v>
      </c>
      <c r="AZ700">
        <v>5.5999999999999999E-3</v>
      </c>
      <c r="BA700">
        <v>9.2660000000000006E-2</v>
      </c>
      <c r="BB700">
        <v>3.499E-2</v>
      </c>
      <c r="BC700">
        <v>14.79424</v>
      </c>
      <c r="BD700">
        <v>0.21819</v>
      </c>
      <c r="BE700">
        <v>7.6480000000000006E-2</v>
      </c>
      <c r="BF700">
        <v>4.1099999999999999E-3</v>
      </c>
      <c r="BG700">
        <v>0.77690999999999999</v>
      </c>
      <c r="BH700">
        <v>0.1002</v>
      </c>
      <c r="BI700">
        <v>0.29641000000000001</v>
      </c>
      <c r="BJ700">
        <v>0.97047000000000005</v>
      </c>
      <c r="BK700">
        <v>14.64227</v>
      </c>
      <c r="BL700">
        <v>5.7761199999999997</v>
      </c>
      <c r="BM700" s="11">
        <f t="shared" si="22"/>
        <v>22.562379999999997</v>
      </c>
      <c r="BN700" s="11">
        <f t="shared" si="23"/>
        <v>31.237920000000003</v>
      </c>
    </row>
    <row r="701" spans="1:66">
      <c r="A701">
        <v>540690010</v>
      </c>
      <c r="B701" t="s">
        <v>201</v>
      </c>
      <c r="C701" t="s">
        <v>173</v>
      </c>
      <c r="D701">
        <v>67</v>
      </c>
      <c r="E701">
        <v>68</v>
      </c>
      <c r="F701">
        <v>59</v>
      </c>
      <c r="G701">
        <v>59.9</v>
      </c>
      <c r="I701">
        <v>3.1539999999999999E-2</v>
      </c>
      <c r="J701">
        <v>1.857E-2</v>
      </c>
      <c r="K701">
        <v>0.13322000000000001</v>
      </c>
      <c r="L701">
        <v>5.1679999999999997E-2</v>
      </c>
      <c r="M701">
        <v>7.46E-2</v>
      </c>
      <c r="N701">
        <v>3.2460000000000003E-2</v>
      </c>
      <c r="O701">
        <v>3.1370000000000002E-2</v>
      </c>
      <c r="P701">
        <v>5.3600000000000002E-3</v>
      </c>
      <c r="Q701">
        <v>2.479E-2</v>
      </c>
      <c r="R701">
        <v>1.67E-2</v>
      </c>
      <c r="S701">
        <v>3.6429999999999997E-2</v>
      </c>
      <c r="T701">
        <v>0.62573000000000001</v>
      </c>
      <c r="U701">
        <v>0.57415000000000005</v>
      </c>
      <c r="V701">
        <v>0.18719</v>
      </c>
      <c r="W701">
        <v>0.10752</v>
      </c>
      <c r="X701">
        <v>0.25962000000000002</v>
      </c>
      <c r="Y701">
        <v>9.1810000000000003E-2</v>
      </c>
      <c r="Z701">
        <v>8.2199999999999999E-3</v>
      </c>
      <c r="AA701">
        <v>0.29239999999999999</v>
      </c>
      <c r="AB701">
        <v>3.6089999999999997E-2</v>
      </c>
      <c r="AC701">
        <v>1.2962800000000001</v>
      </c>
      <c r="AD701">
        <v>0.29588999999999999</v>
      </c>
      <c r="AE701">
        <v>3.134E-2</v>
      </c>
      <c r="AF701">
        <v>0.32141999999999998</v>
      </c>
      <c r="AG701">
        <v>9.468E-2</v>
      </c>
      <c r="AH701">
        <v>0.11065999999999999</v>
      </c>
      <c r="AI701">
        <v>1.4789999999999999E-2</v>
      </c>
      <c r="AJ701">
        <v>8.6899999999999998E-3</v>
      </c>
      <c r="AK701">
        <v>0.14033000000000001</v>
      </c>
      <c r="AL701">
        <v>5.2479999999999999E-2</v>
      </c>
      <c r="AM701">
        <v>0.68786999999999998</v>
      </c>
      <c r="AN701">
        <v>6.5189999999999998E-2</v>
      </c>
      <c r="AO701">
        <v>0.17768</v>
      </c>
      <c r="AP701">
        <v>8.7631399999999999</v>
      </c>
      <c r="AQ701">
        <v>0.19993</v>
      </c>
      <c r="AR701">
        <v>3.1600000000000003E-2</v>
      </c>
      <c r="AS701">
        <v>9.2793899999999994</v>
      </c>
      <c r="AT701">
        <v>4.13E-3</v>
      </c>
      <c r="AU701">
        <v>1.6039999999999999E-2</v>
      </c>
      <c r="AV701">
        <v>3.8949999999999999E-2</v>
      </c>
      <c r="AW701">
        <v>9.6079999999999999E-2</v>
      </c>
      <c r="AX701">
        <v>0.53269999999999995</v>
      </c>
      <c r="AY701">
        <v>3.9849999999999997E-2</v>
      </c>
      <c r="AZ701">
        <v>1.8200000000000001E-2</v>
      </c>
      <c r="BA701">
        <v>0.3417</v>
      </c>
      <c r="BB701">
        <v>5.0509999999999999E-2</v>
      </c>
      <c r="BC701">
        <v>6.8166599999999997</v>
      </c>
      <c r="BD701">
        <v>0.21858</v>
      </c>
      <c r="BE701">
        <v>0.10252</v>
      </c>
      <c r="BF701">
        <v>4.3699999999999998E-3</v>
      </c>
      <c r="BG701">
        <v>1.40632</v>
      </c>
      <c r="BH701">
        <v>7.8799999999999995E-2</v>
      </c>
      <c r="BI701">
        <v>0.20557</v>
      </c>
      <c r="BJ701">
        <v>0.64419999999999999</v>
      </c>
      <c r="BK701">
        <v>18.028490000000001</v>
      </c>
      <c r="BL701">
        <v>6.1455799999999998</v>
      </c>
      <c r="BM701" s="11">
        <f t="shared" si="22"/>
        <v>26.508960000000002</v>
      </c>
      <c r="BN701" s="11">
        <f t="shared" si="23"/>
        <v>32.491100000000003</v>
      </c>
    </row>
    <row r="702" spans="1:66">
      <c r="A702">
        <v>540939991</v>
      </c>
      <c r="B702" t="s">
        <v>201</v>
      </c>
      <c r="C702" t="s">
        <v>542</v>
      </c>
      <c r="D702">
        <v>61.7</v>
      </c>
      <c r="E702">
        <v>62</v>
      </c>
      <c r="F702">
        <v>52.9</v>
      </c>
      <c r="G702">
        <v>53.1</v>
      </c>
      <c r="I702">
        <v>7.6630000000000004E-2</v>
      </c>
      <c r="J702">
        <v>2.393E-2</v>
      </c>
      <c r="K702">
        <v>0.10083</v>
      </c>
      <c r="L702">
        <v>4.9739999999999999E-2</v>
      </c>
      <c r="M702">
        <v>0.13211999999999999</v>
      </c>
      <c r="N702">
        <v>2.6780000000000002E-2</v>
      </c>
      <c r="O702">
        <v>1.9730000000000001E-2</v>
      </c>
      <c r="P702">
        <v>9.1900000000000003E-3</v>
      </c>
      <c r="Q702">
        <v>6.6400000000000001E-3</v>
      </c>
      <c r="R702">
        <v>0.10199999999999999</v>
      </c>
      <c r="S702">
        <v>5.2310000000000002E-2</v>
      </c>
      <c r="T702">
        <v>0.45782</v>
      </c>
      <c r="U702">
        <v>0.92035</v>
      </c>
      <c r="V702">
        <v>0.17113999999999999</v>
      </c>
      <c r="W702">
        <v>0.21310000000000001</v>
      </c>
      <c r="X702">
        <v>1.25474</v>
      </c>
      <c r="Y702">
        <v>3.3149999999999999E-2</v>
      </c>
      <c r="Z702">
        <v>2.9E-4</v>
      </c>
      <c r="AA702">
        <v>0.20488000000000001</v>
      </c>
      <c r="AB702">
        <v>6.6800000000000002E-3</v>
      </c>
      <c r="AC702">
        <v>1.04078</v>
      </c>
      <c r="AD702">
        <v>0.15340000000000001</v>
      </c>
      <c r="AE702">
        <v>1.2449999999999999E-2</v>
      </c>
      <c r="AF702">
        <v>0.28301999999999999</v>
      </c>
      <c r="AG702">
        <v>0.11162999999999999</v>
      </c>
      <c r="AH702">
        <v>0.16546</v>
      </c>
      <c r="AI702">
        <v>1.866E-2</v>
      </c>
      <c r="AJ702">
        <v>6.4000000000000005E-4</v>
      </c>
      <c r="AK702">
        <v>0.11129</v>
      </c>
      <c r="AL702">
        <v>9.0429999999999996E-2</v>
      </c>
      <c r="AM702">
        <v>0.32078000000000001</v>
      </c>
      <c r="AN702">
        <v>2.2380000000000001E-2</v>
      </c>
      <c r="AO702">
        <v>0.10022</v>
      </c>
      <c r="AP702">
        <v>4.0297900000000002</v>
      </c>
      <c r="AQ702">
        <v>0.37408000000000002</v>
      </c>
      <c r="AR702">
        <v>3.6089999999999997E-2</v>
      </c>
      <c r="AS702">
        <v>2.3512900000000001</v>
      </c>
      <c r="AT702" s="86">
        <v>8.9999999999999998E-4</v>
      </c>
      <c r="AU702">
        <v>1.273E-2</v>
      </c>
      <c r="AV702">
        <v>3.959E-2</v>
      </c>
      <c r="AW702">
        <v>0.77532000000000001</v>
      </c>
      <c r="AX702">
        <v>0.56305000000000005</v>
      </c>
      <c r="AY702">
        <v>6.8839999999999998E-2</v>
      </c>
      <c r="AZ702">
        <v>5.1000000000000004E-4</v>
      </c>
      <c r="BA702">
        <v>0.35997000000000001</v>
      </c>
      <c r="BB702">
        <v>4.8550000000000003E-2</v>
      </c>
      <c r="BC702">
        <v>11.11863</v>
      </c>
      <c r="BD702">
        <v>0.17238000000000001</v>
      </c>
      <c r="BE702">
        <v>0.16264000000000001</v>
      </c>
      <c r="BF702">
        <v>9.3299999999999998E-3</v>
      </c>
      <c r="BG702">
        <v>0.71101000000000003</v>
      </c>
      <c r="BH702">
        <v>3.1640000000000001E-2</v>
      </c>
      <c r="BI702">
        <v>0.37386000000000003</v>
      </c>
      <c r="BJ702">
        <v>0.61577000000000004</v>
      </c>
      <c r="BK702">
        <v>19.690390000000001</v>
      </c>
      <c r="BL702">
        <v>5.0603499999999997</v>
      </c>
      <c r="BM702" s="11">
        <f t="shared" si="22"/>
        <v>26.48302</v>
      </c>
      <c r="BN702" s="11">
        <f t="shared" si="23"/>
        <v>26.416879999999999</v>
      </c>
    </row>
    <row r="703" spans="1:66">
      <c r="A703">
        <v>541071002</v>
      </c>
      <c r="B703" t="s">
        <v>201</v>
      </c>
      <c r="C703" t="s">
        <v>543</v>
      </c>
      <c r="D703">
        <v>65</v>
      </c>
      <c r="E703">
        <v>68</v>
      </c>
      <c r="F703">
        <v>53.3</v>
      </c>
      <c r="G703">
        <v>55.7</v>
      </c>
      <c r="I703">
        <v>5.2720000000000003E-2</v>
      </c>
      <c r="J703">
        <v>2.0480000000000002E-2</v>
      </c>
      <c r="K703">
        <v>0.2044</v>
      </c>
      <c r="L703">
        <v>5.262E-2</v>
      </c>
      <c r="M703">
        <v>8.6720000000000005E-2</v>
      </c>
      <c r="N703">
        <v>3.1940000000000003E-2</v>
      </c>
      <c r="O703">
        <v>2.197E-2</v>
      </c>
      <c r="P703">
        <v>7.8700000000000003E-3</v>
      </c>
      <c r="Q703">
        <v>1.6029999999999999E-2</v>
      </c>
      <c r="R703">
        <v>3.8969999999999998E-2</v>
      </c>
      <c r="S703">
        <v>3.6089999999999997E-2</v>
      </c>
      <c r="T703">
        <v>0.90044000000000002</v>
      </c>
      <c r="U703">
        <v>1.3608100000000001</v>
      </c>
      <c r="V703">
        <v>0.28039999999999998</v>
      </c>
      <c r="W703">
        <v>0.19869999999999999</v>
      </c>
      <c r="X703">
        <v>1.7317199999999999</v>
      </c>
      <c r="Y703">
        <v>0.13028999999999999</v>
      </c>
      <c r="Z703">
        <v>1.311E-2</v>
      </c>
      <c r="AA703">
        <v>0.16574</v>
      </c>
      <c r="AB703">
        <v>7.5899999999999995E-2</v>
      </c>
      <c r="AC703">
        <v>0.44445000000000001</v>
      </c>
      <c r="AD703">
        <v>0.19511000000000001</v>
      </c>
      <c r="AE703">
        <v>2.7869999999999999E-2</v>
      </c>
      <c r="AF703">
        <v>0.56838</v>
      </c>
      <c r="AG703">
        <v>9.801E-2</v>
      </c>
      <c r="AH703">
        <v>0.14335999999999999</v>
      </c>
      <c r="AI703">
        <v>1.477E-2</v>
      </c>
      <c r="AJ703">
        <v>1.9210000000000001E-2</v>
      </c>
      <c r="AK703">
        <v>7.281E-2</v>
      </c>
      <c r="AL703">
        <v>7.4649999999999994E-2</v>
      </c>
      <c r="AM703">
        <v>0.17765</v>
      </c>
      <c r="AN703">
        <v>0.11803</v>
      </c>
      <c r="AO703">
        <v>0.18794</v>
      </c>
      <c r="AP703">
        <v>7.7555800000000001</v>
      </c>
      <c r="AQ703">
        <v>0.37278</v>
      </c>
      <c r="AR703">
        <v>3.1600000000000003E-2</v>
      </c>
      <c r="AS703">
        <v>2.3526400000000001</v>
      </c>
      <c r="AT703">
        <v>9.5099999999999994E-3</v>
      </c>
      <c r="AU703">
        <v>9.7599999999999996E-3</v>
      </c>
      <c r="AV703">
        <v>6.1249999999999999E-2</v>
      </c>
      <c r="AW703">
        <v>0.63488</v>
      </c>
      <c r="AX703">
        <v>0.86865999999999999</v>
      </c>
      <c r="AY703">
        <v>3.6970000000000003E-2</v>
      </c>
      <c r="AZ703">
        <v>1.4019999999999999E-2</v>
      </c>
      <c r="BA703">
        <v>0.38485999999999998</v>
      </c>
      <c r="BB703">
        <v>5.6770000000000001E-2</v>
      </c>
      <c r="BC703">
        <v>8.0353300000000001</v>
      </c>
      <c r="BD703">
        <v>0.15074000000000001</v>
      </c>
      <c r="BE703">
        <v>0.11094</v>
      </c>
      <c r="BF703">
        <v>5.0400000000000002E-3</v>
      </c>
      <c r="BG703">
        <v>0.48863000000000001</v>
      </c>
      <c r="BH703">
        <v>0.10514999999999999</v>
      </c>
      <c r="BI703">
        <v>0.20077</v>
      </c>
      <c r="BJ703">
        <v>0.71862000000000004</v>
      </c>
      <c r="BK703">
        <v>15.811669999999999</v>
      </c>
      <c r="BL703">
        <v>7.5144700000000002</v>
      </c>
      <c r="BM703" s="11">
        <f t="shared" si="22"/>
        <v>24.839309999999998</v>
      </c>
      <c r="BN703" s="11">
        <f t="shared" si="23"/>
        <v>28.46049</v>
      </c>
    </row>
    <row r="704" spans="1:66">
      <c r="A704">
        <v>550290004</v>
      </c>
      <c r="B704" t="s">
        <v>204</v>
      </c>
      <c r="C704" t="s">
        <v>544</v>
      </c>
      <c r="D704">
        <v>72.7</v>
      </c>
      <c r="E704">
        <v>73</v>
      </c>
      <c r="F704">
        <v>63.3</v>
      </c>
      <c r="G704">
        <v>63.5</v>
      </c>
      <c r="I704">
        <v>0.18328</v>
      </c>
      <c r="J704">
        <v>1.0500000000000001E-2</v>
      </c>
      <c r="K704">
        <v>0.31548999999999999</v>
      </c>
      <c r="L704">
        <v>2.4969999999999999E-2</v>
      </c>
      <c r="M704">
        <v>3.2009999999999997E-2</v>
      </c>
      <c r="N704">
        <v>2.529E-2</v>
      </c>
      <c r="O704">
        <v>1.388E-2</v>
      </c>
      <c r="P704">
        <v>3.5799999999999998E-3</v>
      </c>
      <c r="Q704">
        <v>2.8459999999999999E-2</v>
      </c>
      <c r="R704">
        <v>0.11677</v>
      </c>
      <c r="S704">
        <v>1.702E-2</v>
      </c>
      <c r="T704">
        <v>12.209429999999999</v>
      </c>
      <c r="U704">
        <v>9.2340400000000002</v>
      </c>
      <c r="V704">
        <v>0.78139999999999998</v>
      </c>
      <c r="W704">
        <v>0.35360999999999998</v>
      </c>
      <c r="X704">
        <v>0.76088999999999996</v>
      </c>
      <c r="Y704">
        <v>0.18690000000000001</v>
      </c>
      <c r="Z704">
        <v>6.7299999999999999E-3</v>
      </c>
      <c r="AA704">
        <v>7.6480000000000006E-2</v>
      </c>
      <c r="AB704">
        <v>3.8769999999999999E-2</v>
      </c>
      <c r="AC704">
        <v>2.51125</v>
      </c>
      <c r="AD704">
        <v>0.30887999999999999</v>
      </c>
      <c r="AE704">
        <v>8.1070000000000003E-2</v>
      </c>
      <c r="AF704">
        <v>1.72258</v>
      </c>
      <c r="AG704">
        <v>4.3679999999999997E-2</v>
      </c>
      <c r="AH704">
        <v>0.13124</v>
      </c>
      <c r="AI704">
        <v>7.1900000000000002E-3</v>
      </c>
      <c r="AJ704">
        <v>1.125E-2</v>
      </c>
      <c r="AK704">
        <v>8.3320000000000005E-2</v>
      </c>
      <c r="AL704">
        <v>2.877E-2</v>
      </c>
      <c r="AM704">
        <v>0.30470999999999998</v>
      </c>
      <c r="AN704">
        <v>6.0490000000000002E-2</v>
      </c>
      <c r="AO704">
        <v>0.17335</v>
      </c>
      <c r="AP704">
        <v>1.4921500000000001</v>
      </c>
      <c r="AQ704">
        <v>0.45512000000000002</v>
      </c>
      <c r="AR704">
        <v>1.248E-2</v>
      </c>
      <c r="AS704">
        <v>0.44318000000000002</v>
      </c>
      <c r="AT704">
        <v>3.9199999999999999E-3</v>
      </c>
      <c r="AU704">
        <v>2.9860000000000001E-2</v>
      </c>
      <c r="AV704">
        <v>4.7199999999999999E-2</v>
      </c>
      <c r="AW704">
        <v>0.25205</v>
      </c>
      <c r="AX704">
        <v>0.83082999999999996</v>
      </c>
      <c r="AY704">
        <v>1.7780000000000001E-2</v>
      </c>
      <c r="AZ704">
        <v>1.1820000000000001E-2</v>
      </c>
      <c r="BA704">
        <v>0.14787</v>
      </c>
      <c r="BB704">
        <v>2.5069999999999999E-2</v>
      </c>
      <c r="BC704">
        <v>0.40056999999999998</v>
      </c>
      <c r="BD704">
        <v>2.89662</v>
      </c>
      <c r="BE704">
        <v>4.99E-2</v>
      </c>
      <c r="BF704">
        <v>2.63E-3</v>
      </c>
      <c r="BG704">
        <v>1.26033</v>
      </c>
      <c r="BH704">
        <v>8.8459999999999997E-2</v>
      </c>
      <c r="BI704">
        <v>0.22364000000000001</v>
      </c>
      <c r="BJ704">
        <v>0.56547999999999998</v>
      </c>
      <c r="BK704">
        <v>14.421989999999999</v>
      </c>
      <c r="BL704">
        <v>9.7333599999999993</v>
      </c>
      <c r="BM704" s="11">
        <f t="shared" si="22"/>
        <v>26.293259999999997</v>
      </c>
      <c r="BN704" s="11">
        <f t="shared" si="23"/>
        <v>37.006329999999998</v>
      </c>
    </row>
    <row r="705" spans="1:66">
      <c r="A705">
        <v>550590019</v>
      </c>
      <c r="B705" t="s">
        <v>204</v>
      </c>
      <c r="C705" t="s">
        <v>248</v>
      </c>
      <c r="D705">
        <v>78</v>
      </c>
      <c r="E705">
        <v>79</v>
      </c>
      <c r="F705">
        <v>69.2</v>
      </c>
      <c r="G705">
        <v>70.099999999999994</v>
      </c>
      <c r="I705">
        <v>7.0600000000000003E-3</v>
      </c>
      <c r="J705">
        <v>2.18E-2</v>
      </c>
      <c r="K705">
        <v>0.17588999999999999</v>
      </c>
      <c r="L705">
        <v>5.0770000000000003E-2</v>
      </c>
      <c r="M705">
        <v>4.9669999999999999E-2</v>
      </c>
      <c r="N705">
        <v>9.9000000000000008E-3</v>
      </c>
      <c r="O705">
        <v>8.3300000000000006E-3</v>
      </c>
      <c r="P705">
        <v>2.1700000000000001E-3</v>
      </c>
      <c r="Q705">
        <v>3.5880000000000002E-2</v>
      </c>
      <c r="R705">
        <v>5.0600000000000003E-3</v>
      </c>
      <c r="S705">
        <v>2.589E-2</v>
      </c>
      <c r="T705">
        <v>18.575430000000001</v>
      </c>
      <c r="U705">
        <v>7.7419799999999999</v>
      </c>
      <c r="V705">
        <v>0.66373000000000004</v>
      </c>
      <c r="W705">
        <v>0.36996000000000001</v>
      </c>
      <c r="X705">
        <v>0.25178</v>
      </c>
      <c r="Y705">
        <v>0.10938000000000001</v>
      </c>
      <c r="Z705">
        <v>5.0800000000000003E-3</v>
      </c>
      <c r="AA705">
        <v>4.8759999999999998E-2</v>
      </c>
      <c r="AB705">
        <v>1.8519999999999998E-2</v>
      </c>
      <c r="AC705">
        <v>0.95442000000000005</v>
      </c>
      <c r="AD705">
        <v>0.35543000000000002</v>
      </c>
      <c r="AE705">
        <v>9.5399999999999999E-3</v>
      </c>
      <c r="AF705">
        <v>0.91210000000000002</v>
      </c>
      <c r="AG705">
        <v>4.6580000000000003E-2</v>
      </c>
      <c r="AH705">
        <v>0.12562000000000001</v>
      </c>
      <c r="AI705">
        <v>1.333E-2</v>
      </c>
      <c r="AJ705">
        <v>6.9100000000000003E-3</v>
      </c>
      <c r="AK705">
        <v>3.3980000000000003E-2</v>
      </c>
      <c r="AL705">
        <v>6.3420000000000004E-2</v>
      </c>
      <c r="AM705">
        <v>0.20288</v>
      </c>
      <c r="AN705">
        <v>2.2239999999999999E-2</v>
      </c>
      <c r="AO705">
        <v>0.13139000000000001</v>
      </c>
      <c r="AP705">
        <v>1.5129900000000001</v>
      </c>
      <c r="AQ705">
        <v>0.45910000000000001</v>
      </c>
      <c r="AR705">
        <v>2.896E-2</v>
      </c>
      <c r="AS705">
        <v>0.36667</v>
      </c>
      <c r="AT705">
        <v>1.91E-3</v>
      </c>
      <c r="AU705">
        <v>6.2899999999999996E-3</v>
      </c>
      <c r="AV705">
        <v>2.92E-2</v>
      </c>
      <c r="AW705">
        <v>2.121E-2</v>
      </c>
      <c r="AX705">
        <v>1.4169099999999999</v>
      </c>
      <c r="AY705">
        <v>3.2009999999999997E-2</v>
      </c>
      <c r="AZ705">
        <v>8.2900000000000005E-3</v>
      </c>
      <c r="BA705">
        <v>8.4750000000000006E-2</v>
      </c>
      <c r="BB705">
        <v>4.5949999999999998E-2</v>
      </c>
      <c r="BC705">
        <v>0.21221000000000001</v>
      </c>
      <c r="BD705">
        <v>5.0735900000000003</v>
      </c>
      <c r="BE705">
        <v>5.8160000000000003E-2</v>
      </c>
      <c r="BF705">
        <v>4.64E-3</v>
      </c>
      <c r="BG705">
        <v>0.98158000000000001</v>
      </c>
      <c r="BH705">
        <v>0.14097999999999999</v>
      </c>
      <c r="BI705">
        <v>0.19844999999999999</v>
      </c>
      <c r="BJ705">
        <v>0.84209000000000001</v>
      </c>
      <c r="BK705">
        <v>14.871639999999999</v>
      </c>
      <c r="BL705">
        <v>11.74708</v>
      </c>
      <c r="BM705" s="11">
        <f t="shared" si="22"/>
        <v>28.78182</v>
      </c>
      <c r="BN705" s="11">
        <f t="shared" si="23"/>
        <v>40.417720000000017</v>
      </c>
    </row>
    <row r="706" spans="1:66">
      <c r="A706">
        <v>550590025</v>
      </c>
      <c r="B706" t="s">
        <v>204</v>
      </c>
      <c r="C706" t="s">
        <v>248</v>
      </c>
      <c r="D706">
        <v>73.7</v>
      </c>
      <c r="E706">
        <v>77</v>
      </c>
      <c r="F706">
        <v>66.2</v>
      </c>
      <c r="G706">
        <v>69.099999999999994</v>
      </c>
      <c r="I706">
        <v>2.2790000000000001E-2</v>
      </c>
      <c r="J706">
        <v>3.9050000000000001E-2</v>
      </c>
      <c r="K706">
        <v>0.37208000000000002</v>
      </c>
      <c r="L706">
        <v>9.4530000000000003E-2</v>
      </c>
      <c r="M706">
        <v>9.8390000000000005E-2</v>
      </c>
      <c r="N706">
        <v>2.8800000000000002E-3</v>
      </c>
      <c r="O706">
        <v>5.5000000000000003E-4</v>
      </c>
      <c r="P706" s="86">
        <v>1E-4</v>
      </c>
      <c r="Q706">
        <v>1.721E-2</v>
      </c>
      <c r="R706">
        <v>3.6800000000000001E-3</v>
      </c>
      <c r="S706">
        <v>4.0899999999999999E-2</v>
      </c>
      <c r="T706">
        <v>16.08174</v>
      </c>
      <c r="U706">
        <v>5.3158599999999998</v>
      </c>
      <c r="V706">
        <v>0.67193000000000003</v>
      </c>
      <c r="W706">
        <v>0.38528000000000001</v>
      </c>
      <c r="X706">
        <v>0.16020000000000001</v>
      </c>
      <c r="Y706">
        <v>0.33543000000000001</v>
      </c>
      <c r="Z706">
        <v>2.7399999999999998E-3</v>
      </c>
      <c r="AA706">
        <v>2.3900000000000002E-3</v>
      </c>
      <c r="AB706">
        <v>6.1199999999999996E-3</v>
      </c>
      <c r="AC706">
        <v>0.62609999999999999</v>
      </c>
      <c r="AD706">
        <v>0.45823000000000003</v>
      </c>
      <c r="AE706">
        <v>0.11423</v>
      </c>
      <c r="AF706">
        <v>1.3811100000000001</v>
      </c>
      <c r="AG706">
        <v>8.0089999999999995E-2</v>
      </c>
      <c r="AH706">
        <v>0.18665000000000001</v>
      </c>
      <c r="AI706">
        <v>2.46E-2</v>
      </c>
      <c r="AJ706">
        <v>2.6800000000000001E-3</v>
      </c>
      <c r="AK706">
        <v>4.45E-3</v>
      </c>
      <c r="AL706">
        <v>0.10322000000000001</v>
      </c>
      <c r="AM706">
        <v>0.11928</v>
      </c>
      <c r="AN706">
        <v>2.3400000000000001E-3</v>
      </c>
      <c r="AO706">
        <v>0.19503000000000001</v>
      </c>
      <c r="AP706">
        <v>0.63968999999999998</v>
      </c>
      <c r="AQ706">
        <v>0.52456999999999998</v>
      </c>
      <c r="AR706">
        <v>4.9099999999999998E-2</v>
      </c>
      <c r="AS706">
        <v>0.1002</v>
      </c>
      <c r="AT706">
        <v>7.5000000000000002E-4</v>
      </c>
      <c r="AU706">
        <v>1.5900000000000001E-3</v>
      </c>
      <c r="AV706">
        <v>4.6240000000000003E-2</v>
      </c>
      <c r="AW706">
        <v>0.10736999999999999</v>
      </c>
      <c r="AX706">
        <v>1.6899599999999999</v>
      </c>
      <c r="AY706">
        <v>5.3350000000000002E-2</v>
      </c>
      <c r="AZ706">
        <v>4.9699999999999996E-3</v>
      </c>
      <c r="BA706">
        <v>4.7800000000000004E-3</v>
      </c>
      <c r="BB706">
        <v>7.7020000000000005E-2</v>
      </c>
      <c r="BC706">
        <v>2.0129999999999999E-2</v>
      </c>
      <c r="BD706">
        <v>4.7543899999999999</v>
      </c>
      <c r="BE706">
        <v>0.11402</v>
      </c>
      <c r="BF706">
        <v>8.3300000000000006E-3</v>
      </c>
      <c r="BG706">
        <v>0.92496999999999996</v>
      </c>
      <c r="BH706">
        <v>0.17963000000000001</v>
      </c>
      <c r="BI706">
        <v>0.21876000000000001</v>
      </c>
      <c r="BJ706">
        <v>1.2227600000000001</v>
      </c>
      <c r="BK706">
        <v>16.167349999999999</v>
      </c>
      <c r="BL706">
        <v>12.33868</v>
      </c>
      <c r="BM706" s="11">
        <f t="shared" si="22"/>
        <v>31.052150000000001</v>
      </c>
      <c r="BN706" s="11">
        <f t="shared" si="23"/>
        <v>35.148319999999998</v>
      </c>
    </row>
    <row r="707" spans="1:66">
      <c r="A707">
        <v>550610002</v>
      </c>
      <c r="B707" t="s">
        <v>204</v>
      </c>
      <c r="C707" t="s">
        <v>545</v>
      </c>
      <c r="D707">
        <v>69.3</v>
      </c>
      <c r="E707">
        <v>70</v>
      </c>
      <c r="F707">
        <v>61</v>
      </c>
      <c r="G707">
        <v>61.6</v>
      </c>
      <c r="I707">
        <v>0.20474000000000001</v>
      </c>
      <c r="J707">
        <v>1.1509999999999999E-2</v>
      </c>
      <c r="K707">
        <v>0.35377999999999998</v>
      </c>
      <c r="L707">
        <v>3.5409999999999997E-2</v>
      </c>
      <c r="M707">
        <v>4.3459999999999999E-2</v>
      </c>
      <c r="N707">
        <v>2.2749999999999999E-2</v>
      </c>
      <c r="O707">
        <v>1.2930000000000001E-2</v>
      </c>
      <c r="P707">
        <v>3.3500000000000001E-3</v>
      </c>
      <c r="Q707">
        <v>3.193E-2</v>
      </c>
      <c r="R707">
        <v>0.14899000000000001</v>
      </c>
      <c r="S707">
        <v>1.9120000000000002E-2</v>
      </c>
      <c r="T707">
        <v>11.35206</v>
      </c>
      <c r="U707">
        <v>10.192310000000001</v>
      </c>
      <c r="V707">
        <v>0.29243999999999998</v>
      </c>
      <c r="W707">
        <v>0.13206000000000001</v>
      </c>
      <c r="X707">
        <v>0.81430000000000002</v>
      </c>
      <c r="Y707">
        <v>0.18301000000000001</v>
      </c>
      <c r="Z707">
        <v>5.2399999999999999E-3</v>
      </c>
      <c r="AA707">
        <v>7.5170000000000001E-2</v>
      </c>
      <c r="AB707">
        <v>2.9739999999999999E-2</v>
      </c>
      <c r="AC707">
        <v>2.08107</v>
      </c>
      <c r="AD707">
        <v>0.25645000000000001</v>
      </c>
      <c r="AE707">
        <v>8.9120000000000005E-2</v>
      </c>
      <c r="AF707">
        <v>0.89680000000000004</v>
      </c>
      <c r="AG707">
        <v>4.9000000000000002E-2</v>
      </c>
      <c r="AH707">
        <v>6.4130000000000006E-2</v>
      </c>
      <c r="AI707">
        <v>1.0800000000000001E-2</v>
      </c>
      <c r="AJ707">
        <v>8.3300000000000006E-3</v>
      </c>
      <c r="AK707">
        <v>8.0409999999999995E-2</v>
      </c>
      <c r="AL707">
        <v>3.2199999999999999E-2</v>
      </c>
      <c r="AM707">
        <v>0.31668000000000002</v>
      </c>
      <c r="AN707">
        <v>7.1550000000000002E-2</v>
      </c>
      <c r="AO707">
        <v>0.11883000000000001</v>
      </c>
      <c r="AP707">
        <v>1.6568799999999999</v>
      </c>
      <c r="AQ707">
        <v>0.36688999999999999</v>
      </c>
      <c r="AR707">
        <v>1.5709999999999998E-2</v>
      </c>
      <c r="AS707">
        <v>0.56325000000000003</v>
      </c>
      <c r="AT707">
        <v>2.99E-3</v>
      </c>
      <c r="AU707">
        <v>3.56E-2</v>
      </c>
      <c r="AV707">
        <v>2.913E-2</v>
      </c>
      <c r="AW707">
        <v>0.33561000000000002</v>
      </c>
      <c r="AX707">
        <v>0.61475000000000002</v>
      </c>
      <c r="AY707">
        <v>2.3550000000000001E-2</v>
      </c>
      <c r="AZ707">
        <v>1.064E-2</v>
      </c>
      <c r="BA707">
        <v>0.15368000000000001</v>
      </c>
      <c r="BB707">
        <v>3.3149999999999999E-2</v>
      </c>
      <c r="BC707">
        <v>0.45566000000000001</v>
      </c>
      <c r="BD707">
        <v>3.5069300000000001</v>
      </c>
      <c r="BE707">
        <v>6.0350000000000001E-2</v>
      </c>
      <c r="BF707">
        <v>3.3500000000000001E-3</v>
      </c>
      <c r="BG707">
        <v>1.2530699999999999</v>
      </c>
      <c r="BH707">
        <v>7.3169999999999999E-2</v>
      </c>
      <c r="BI707">
        <v>0.22106999999999999</v>
      </c>
      <c r="BJ707">
        <v>0.60811000000000004</v>
      </c>
      <c r="BK707">
        <v>13.616669999999999</v>
      </c>
      <c r="BL707">
        <v>9.3197100000000006</v>
      </c>
      <c r="BM707" s="11">
        <f t="shared" si="22"/>
        <v>25.091799999999999</v>
      </c>
      <c r="BN707" s="11">
        <f t="shared" si="23"/>
        <v>35.907789999999991</v>
      </c>
    </row>
    <row r="708" spans="1:66">
      <c r="A708">
        <v>550710007</v>
      </c>
      <c r="B708" t="s">
        <v>204</v>
      </c>
      <c r="C708" t="s">
        <v>546</v>
      </c>
      <c r="D708">
        <v>73</v>
      </c>
      <c r="E708">
        <v>74</v>
      </c>
      <c r="F708">
        <v>64.2</v>
      </c>
      <c r="G708">
        <v>65.099999999999994</v>
      </c>
      <c r="I708">
        <v>0.19384000000000001</v>
      </c>
      <c r="J708">
        <v>8.0199999999999994E-3</v>
      </c>
      <c r="K708">
        <v>0.48157</v>
      </c>
      <c r="L708">
        <v>1.874E-2</v>
      </c>
      <c r="M708">
        <v>3.031E-2</v>
      </c>
      <c r="N708">
        <v>2.3740000000000001E-2</v>
      </c>
      <c r="O708">
        <v>1.2800000000000001E-2</v>
      </c>
      <c r="P708">
        <v>3.3600000000000001E-3</v>
      </c>
      <c r="Q708">
        <v>3.832E-2</v>
      </c>
      <c r="R708">
        <v>0.16388</v>
      </c>
      <c r="S708">
        <v>1.09E-2</v>
      </c>
      <c r="T708">
        <v>14.643890000000001</v>
      </c>
      <c r="U708">
        <v>9.2474100000000004</v>
      </c>
      <c r="V708">
        <v>0.56530000000000002</v>
      </c>
      <c r="W708">
        <v>0.22578000000000001</v>
      </c>
      <c r="X708">
        <v>0.85236000000000001</v>
      </c>
      <c r="Y708">
        <v>0.20473</v>
      </c>
      <c r="Z708">
        <v>6.96E-3</v>
      </c>
      <c r="AA708">
        <v>7.3010000000000005E-2</v>
      </c>
      <c r="AB708">
        <v>3.4750000000000003E-2</v>
      </c>
      <c r="AC708">
        <v>1.9397200000000001</v>
      </c>
      <c r="AD708">
        <v>0.23318</v>
      </c>
      <c r="AE708">
        <v>0.11459</v>
      </c>
      <c r="AF708">
        <v>1.7456400000000001</v>
      </c>
      <c r="AG708">
        <v>2.913E-2</v>
      </c>
      <c r="AH708">
        <v>8.5239999999999996E-2</v>
      </c>
      <c r="AI708">
        <v>5.4999999999999997E-3</v>
      </c>
      <c r="AJ708">
        <v>1.035E-2</v>
      </c>
      <c r="AK708">
        <v>7.9930000000000001E-2</v>
      </c>
      <c r="AL708">
        <v>2.6790000000000001E-2</v>
      </c>
      <c r="AM708">
        <v>0.30969000000000002</v>
      </c>
      <c r="AN708">
        <v>7.1239999999999998E-2</v>
      </c>
      <c r="AO708">
        <v>0.12261</v>
      </c>
      <c r="AP708">
        <v>1.7006600000000001</v>
      </c>
      <c r="AQ708">
        <v>0.3301</v>
      </c>
      <c r="AR708">
        <v>6.6499999999999997E-3</v>
      </c>
      <c r="AS708">
        <v>0.51961999999999997</v>
      </c>
      <c r="AT708">
        <v>3.5200000000000001E-3</v>
      </c>
      <c r="AU708">
        <v>3.7080000000000002E-2</v>
      </c>
      <c r="AV708">
        <v>3.458E-2</v>
      </c>
      <c r="AW708">
        <v>0.35737999999999998</v>
      </c>
      <c r="AX708">
        <v>0.47198000000000001</v>
      </c>
      <c r="AY708">
        <v>1.49E-2</v>
      </c>
      <c r="AZ708">
        <v>1.159E-2</v>
      </c>
      <c r="BA708">
        <v>0.15623999999999999</v>
      </c>
      <c r="BB708">
        <v>1.239E-2</v>
      </c>
      <c r="BC708">
        <v>0.46084000000000003</v>
      </c>
      <c r="BD708">
        <v>3.37012</v>
      </c>
      <c r="BE708">
        <v>3.4930000000000003E-2</v>
      </c>
      <c r="BF708">
        <v>2.0300000000000001E-3</v>
      </c>
      <c r="BG708">
        <v>1.23109</v>
      </c>
      <c r="BH708">
        <v>7.9380000000000006E-2</v>
      </c>
      <c r="BI708">
        <v>0.26012000000000002</v>
      </c>
      <c r="BJ708">
        <v>0.44652999999999998</v>
      </c>
      <c r="BK708">
        <v>14.25473</v>
      </c>
      <c r="BL708">
        <v>8.7897700000000007</v>
      </c>
      <c r="BM708" s="11">
        <f t="shared" si="22"/>
        <v>25.061620000000001</v>
      </c>
      <c r="BN708" s="11">
        <f t="shared" si="23"/>
        <v>39.137890000000013</v>
      </c>
    </row>
    <row r="709" spans="1:66">
      <c r="A709">
        <v>550790010</v>
      </c>
      <c r="B709" t="s">
        <v>204</v>
      </c>
      <c r="C709" t="s">
        <v>547</v>
      </c>
      <c r="D709">
        <v>65.3</v>
      </c>
      <c r="E709">
        <v>67</v>
      </c>
      <c r="F709">
        <v>57.5</v>
      </c>
      <c r="G709">
        <v>59</v>
      </c>
      <c r="I709">
        <v>1.9939999999999999E-2</v>
      </c>
      <c r="J709">
        <v>3.2140000000000002E-2</v>
      </c>
      <c r="K709">
        <v>0.29897000000000001</v>
      </c>
      <c r="L709">
        <v>8.0089999999999995E-2</v>
      </c>
      <c r="M709">
        <v>8.3260000000000001E-2</v>
      </c>
      <c r="N709">
        <v>2.3700000000000001E-3</v>
      </c>
      <c r="O709">
        <v>4.8000000000000001E-4</v>
      </c>
      <c r="P709" s="86">
        <v>1E-4</v>
      </c>
      <c r="Q709">
        <v>9.7599999999999996E-3</v>
      </c>
      <c r="R709">
        <v>3.7799999999999999E-3</v>
      </c>
      <c r="S709">
        <v>3.3079999999999998E-2</v>
      </c>
      <c r="T709">
        <v>10.49423</v>
      </c>
      <c r="U709">
        <v>4.9558</v>
      </c>
      <c r="V709">
        <v>0.81532000000000004</v>
      </c>
      <c r="W709">
        <v>0.30374000000000001</v>
      </c>
      <c r="X709">
        <v>0.21518999999999999</v>
      </c>
      <c r="Y709">
        <v>0.25491999999999998</v>
      </c>
      <c r="Z709">
        <v>2.4099999999999998E-3</v>
      </c>
      <c r="AA709">
        <v>2.4299999999999999E-3</v>
      </c>
      <c r="AB709">
        <v>5.0800000000000003E-3</v>
      </c>
      <c r="AC709">
        <v>0.70365999999999995</v>
      </c>
      <c r="AD709">
        <v>0.36782999999999999</v>
      </c>
      <c r="AE709">
        <v>0.11491999999999999</v>
      </c>
      <c r="AF709">
        <v>1.11772</v>
      </c>
      <c r="AG709">
        <v>6.0819999999999999E-2</v>
      </c>
      <c r="AH709">
        <v>0.15795000000000001</v>
      </c>
      <c r="AI709">
        <v>2.0469999999999999E-2</v>
      </c>
      <c r="AJ709">
        <v>2.2599999999999999E-3</v>
      </c>
      <c r="AK709">
        <v>3.7200000000000002E-3</v>
      </c>
      <c r="AL709">
        <v>8.6349999999999996E-2</v>
      </c>
      <c r="AM709">
        <v>0.10545</v>
      </c>
      <c r="AN709">
        <v>2.5300000000000001E-3</v>
      </c>
      <c r="AO709">
        <v>0.15012</v>
      </c>
      <c r="AP709">
        <v>0.83745999999999998</v>
      </c>
      <c r="AQ709">
        <v>0.45565</v>
      </c>
      <c r="AR709">
        <v>4.0529999999999997E-2</v>
      </c>
      <c r="AS709">
        <v>0.11814</v>
      </c>
      <c r="AT709">
        <v>6.3000000000000003E-4</v>
      </c>
      <c r="AU709">
        <v>1.65E-3</v>
      </c>
      <c r="AV709">
        <v>3.7039999999999997E-2</v>
      </c>
      <c r="AW709">
        <v>9.3689999999999996E-2</v>
      </c>
      <c r="AX709">
        <v>1.3507800000000001</v>
      </c>
      <c r="AY709">
        <v>4.1180000000000001E-2</v>
      </c>
      <c r="AZ709">
        <v>4.0200000000000001E-3</v>
      </c>
      <c r="BA709">
        <v>6.0699999999999999E-3</v>
      </c>
      <c r="BB709">
        <v>6.701E-2</v>
      </c>
      <c r="BC709">
        <v>5.108E-2</v>
      </c>
      <c r="BD709">
        <v>7.6423300000000003</v>
      </c>
      <c r="BE709">
        <v>8.8870000000000005E-2</v>
      </c>
      <c r="BF709">
        <v>6.94E-3</v>
      </c>
      <c r="BG709">
        <v>0.85091000000000006</v>
      </c>
      <c r="BH709">
        <v>0.12947</v>
      </c>
      <c r="BI709">
        <v>0.19783000000000001</v>
      </c>
      <c r="BJ709">
        <v>1.0039800000000001</v>
      </c>
      <c r="BK709">
        <v>13.414350000000001</v>
      </c>
      <c r="BL709">
        <v>10.55344</v>
      </c>
      <c r="BM709" s="11">
        <f t="shared" si="22"/>
        <v>26.149979999999999</v>
      </c>
      <c r="BN709" s="11">
        <f t="shared" si="23"/>
        <v>31.349960000000006</v>
      </c>
    </row>
    <row r="710" spans="1:66">
      <c r="A710">
        <v>550790026</v>
      </c>
      <c r="B710" t="s">
        <v>204</v>
      </c>
      <c r="C710" t="s">
        <v>547</v>
      </c>
      <c r="D710">
        <v>68</v>
      </c>
      <c r="E710">
        <v>69</v>
      </c>
      <c r="F710">
        <v>60.6</v>
      </c>
      <c r="G710">
        <v>61.5</v>
      </c>
      <c r="I710">
        <v>3.3300000000000003E-2</v>
      </c>
      <c r="J710">
        <v>3.073E-2</v>
      </c>
      <c r="K710">
        <v>0.23543</v>
      </c>
      <c r="L710">
        <v>8.9279999999999998E-2</v>
      </c>
      <c r="M710">
        <v>9.9440000000000001E-2</v>
      </c>
      <c r="N710">
        <v>9.3100000000000006E-3</v>
      </c>
      <c r="O710">
        <v>6.7799999999999996E-3</v>
      </c>
      <c r="P710">
        <v>1.74E-3</v>
      </c>
      <c r="Q710">
        <v>2.121E-2</v>
      </c>
      <c r="R710">
        <v>1.823E-2</v>
      </c>
      <c r="S710">
        <v>4.0300000000000002E-2</v>
      </c>
      <c r="T710">
        <v>9.4843100000000007</v>
      </c>
      <c r="U710">
        <v>6.1085700000000003</v>
      </c>
      <c r="V710">
        <v>0.55388999999999999</v>
      </c>
      <c r="W710">
        <v>0.29887999999999998</v>
      </c>
      <c r="X710">
        <v>0.27994999999999998</v>
      </c>
      <c r="Y710">
        <v>0.12786</v>
      </c>
      <c r="Z710">
        <v>2.96E-3</v>
      </c>
      <c r="AA710">
        <v>4.1270000000000001E-2</v>
      </c>
      <c r="AB710">
        <v>1.2999999999999999E-2</v>
      </c>
      <c r="AC710">
        <v>0.87483</v>
      </c>
      <c r="AD710">
        <v>0.33999000000000001</v>
      </c>
      <c r="AE710">
        <v>2.6599999999999999E-2</v>
      </c>
      <c r="AF710">
        <v>0.94957000000000003</v>
      </c>
      <c r="AG710">
        <v>6.0720000000000003E-2</v>
      </c>
      <c r="AH710">
        <v>0.13930000000000001</v>
      </c>
      <c r="AI710">
        <v>2.615E-2</v>
      </c>
      <c r="AJ710">
        <v>4.1999999999999997E-3</v>
      </c>
      <c r="AK710">
        <v>3.0759999999999999E-2</v>
      </c>
      <c r="AL710">
        <v>7.5980000000000006E-2</v>
      </c>
      <c r="AM710">
        <v>0.17265</v>
      </c>
      <c r="AN710">
        <v>2.0480000000000002E-2</v>
      </c>
      <c r="AO710">
        <v>0.14849999999999999</v>
      </c>
      <c r="AP710">
        <v>0.95540000000000003</v>
      </c>
      <c r="AQ710">
        <v>0.46483000000000002</v>
      </c>
      <c r="AR710">
        <v>4.0239999999999998E-2</v>
      </c>
      <c r="AS710">
        <v>0.28366000000000002</v>
      </c>
      <c r="AT710">
        <v>1.2999999999999999E-3</v>
      </c>
      <c r="AU710">
        <v>8.8800000000000007E-3</v>
      </c>
      <c r="AV710">
        <v>3.6069999999999998E-2</v>
      </c>
      <c r="AW710">
        <v>7.17E-2</v>
      </c>
      <c r="AX710">
        <v>1.2584</v>
      </c>
      <c r="AY710">
        <v>6.5570000000000003E-2</v>
      </c>
      <c r="AZ710">
        <v>5.9199999999999999E-3</v>
      </c>
      <c r="BA710">
        <v>6.1150000000000003E-2</v>
      </c>
      <c r="BB710">
        <v>6.4560000000000006E-2</v>
      </c>
      <c r="BC710">
        <v>0.13161</v>
      </c>
      <c r="BD710">
        <v>9.8958300000000001</v>
      </c>
      <c r="BE710">
        <v>0.10553</v>
      </c>
      <c r="BF710">
        <v>8.0000000000000002E-3</v>
      </c>
      <c r="BG710">
        <v>0.91862999999999995</v>
      </c>
      <c r="BH710">
        <v>0.11859</v>
      </c>
      <c r="BI710">
        <v>0.22331000000000001</v>
      </c>
      <c r="BJ710">
        <v>0.98316999999999999</v>
      </c>
      <c r="BK710">
        <v>13.49762</v>
      </c>
      <c r="BL710">
        <v>11.03285</v>
      </c>
      <c r="BM710" s="11">
        <f t="shared" si="22"/>
        <v>26.774169999999998</v>
      </c>
      <c r="BN710" s="11">
        <f t="shared" si="23"/>
        <v>33.82482000000001</v>
      </c>
    </row>
    <row r="711" spans="1:66">
      <c r="A711">
        <v>550790085</v>
      </c>
      <c r="B711" t="s">
        <v>204</v>
      </c>
      <c r="C711" t="s">
        <v>547</v>
      </c>
      <c r="D711">
        <v>71.7</v>
      </c>
      <c r="E711">
        <v>73</v>
      </c>
      <c r="F711">
        <v>64.8</v>
      </c>
      <c r="G711">
        <v>66</v>
      </c>
      <c r="I711">
        <v>3.8989999999999997E-2</v>
      </c>
      <c r="J711">
        <v>2.7980000000000001E-2</v>
      </c>
      <c r="K711">
        <v>0.37746000000000002</v>
      </c>
      <c r="L711">
        <v>7.6609999999999998E-2</v>
      </c>
      <c r="M711">
        <v>9.2630000000000004E-2</v>
      </c>
      <c r="N711">
        <v>9.8600000000000007E-3</v>
      </c>
      <c r="O711">
        <v>6.8999999999999999E-3</v>
      </c>
      <c r="P711">
        <v>1.8500000000000001E-3</v>
      </c>
      <c r="Q711">
        <v>1.6619999999999999E-2</v>
      </c>
      <c r="R711">
        <v>2.0109999999999999E-2</v>
      </c>
      <c r="S711">
        <v>3.8440000000000002E-2</v>
      </c>
      <c r="T711">
        <v>11.110720000000001</v>
      </c>
      <c r="U711">
        <v>7.6084300000000002</v>
      </c>
      <c r="V711">
        <v>0.50583999999999996</v>
      </c>
      <c r="W711">
        <v>0.26590999999999998</v>
      </c>
      <c r="X711">
        <v>0.37420999999999999</v>
      </c>
      <c r="Y711">
        <v>0.29121000000000002</v>
      </c>
      <c r="Z711">
        <v>3.2799999999999999E-3</v>
      </c>
      <c r="AA711">
        <v>4.147E-2</v>
      </c>
      <c r="AB711">
        <v>1.5169999999999999E-2</v>
      </c>
      <c r="AC711">
        <v>1.13245</v>
      </c>
      <c r="AD711">
        <v>0.2717</v>
      </c>
      <c r="AE711">
        <v>6.7309999999999995E-2</v>
      </c>
      <c r="AF711">
        <v>1.0836300000000001</v>
      </c>
      <c r="AG711">
        <v>6.2359999999999999E-2</v>
      </c>
      <c r="AH711">
        <v>0.11705</v>
      </c>
      <c r="AI711">
        <v>2.3089999999999999E-2</v>
      </c>
      <c r="AJ711">
        <v>5.0699999999999999E-3</v>
      </c>
      <c r="AK711">
        <v>3.109E-2</v>
      </c>
      <c r="AL711">
        <v>6.6970000000000002E-2</v>
      </c>
      <c r="AM711">
        <v>0.18093000000000001</v>
      </c>
      <c r="AN711">
        <v>2.155E-2</v>
      </c>
      <c r="AO711">
        <v>0.15185999999999999</v>
      </c>
      <c r="AP711">
        <v>1.0472600000000001</v>
      </c>
      <c r="AQ711">
        <v>0.60004000000000002</v>
      </c>
      <c r="AR711">
        <v>3.6479999999999999E-2</v>
      </c>
      <c r="AS711">
        <v>0.27910000000000001</v>
      </c>
      <c r="AT711">
        <v>1.49E-3</v>
      </c>
      <c r="AU711">
        <v>9.6399999999999993E-3</v>
      </c>
      <c r="AV711">
        <v>3.2989999999999998E-2</v>
      </c>
      <c r="AW711">
        <v>9.2030000000000001E-2</v>
      </c>
      <c r="AX711">
        <v>1.29586</v>
      </c>
      <c r="AY711">
        <v>6.0830000000000002E-2</v>
      </c>
      <c r="AZ711">
        <v>6.3800000000000003E-3</v>
      </c>
      <c r="BA711">
        <v>6.6430000000000003E-2</v>
      </c>
      <c r="BB711">
        <v>6.1240000000000003E-2</v>
      </c>
      <c r="BC711">
        <v>0.13568</v>
      </c>
      <c r="BD711">
        <v>9.4118700000000004</v>
      </c>
      <c r="BE711">
        <v>0.10509</v>
      </c>
      <c r="BF711">
        <v>7.4599999999999996E-3</v>
      </c>
      <c r="BG711">
        <v>0.99833000000000005</v>
      </c>
      <c r="BH711">
        <v>8.906E-2</v>
      </c>
      <c r="BI711">
        <v>0.28347</v>
      </c>
      <c r="BJ711">
        <v>0.87927999999999995</v>
      </c>
      <c r="BK711">
        <v>14.21641</v>
      </c>
      <c r="BL711">
        <v>10.945679999999999</v>
      </c>
      <c r="BM711" s="11">
        <f t="shared" si="22"/>
        <v>27.412229999999997</v>
      </c>
      <c r="BN711" s="11">
        <f t="shared" si="23"/>
        <v>37.38862000000001</v>
      </c>
    </row>
    <row r="712" spans="1:66">
      <c r="A712">
        <v>550890008</v>
      </c>
      <c r="B712" t="s">
        <v>204</v>
      </c>
      <c r="C712" t="s">
        <v>548</v>
      </c>
      <c r="D712">
        <v>71.3</v>
      </c>
      <c r="E712">
        <v>72</v>
      </c>
      <c r="F712">
        <v>63.4</v>
      </c>
      <c r="G712">
        <v>64</v>
      </c>
      <c r="I712">
        <v>2.7830000000000001E-2</v>
      </c>
      <c r="J712">
        <v>3.4500000000000003E-2</v>
      </c>
      <c r="K712">
        <v>0.36718000000000001</v>
      </c>
      <c r="L712">
        <v>7.3010000000000005E-2</v>
      </c>
      <c r="M712">
        <v>8.498E-2</v>
      </c>
      <c r="N712">
        <v>1.1429999999999999E-2</v>
      </c>
      <c r="O712">
        <v>7.0099999999999997E-3</v>
      </c>
      <c r="P712">
        <v>1.73E-3</v>
      </c>
      <c r="Q712">
        <v>1.272E-2</v>
      </c>
      <c r="R712">
        <v>7.7200000000000003E-3</v>
      </c>
      <c r="S712">
        <v>3.696E-2</v>
      </c>
      <c r="T712">
        <v>11.13536</v>
      </c>
      <c r="U712">
        <v>5.4657499999999999</v>
      </c>
      <c r="V712">
        <v>0.63195000000000001</v>
      </c>
      <c r="W712">
        <v>0.38940000000000002</v>
      </c>
      <c r="X712">
        <v>0.21568000000000001</v>
      </c>
      <c r="Y712">
        <v>0.24418999999999999</v>
      </c>
      <c r="Z712">
        <v>1.6999999999999999E-3</v>
      </c>
      <c r="AA712">
        <v>4.4920000000000002E-2</v>
      </c>
      <c r="AB712">
        <v>1.09E-2</v>
      </c>
      <c r="AC712">
        <v>0.87965000000000004</v>
      </c>
      <c r="AD712">
        <v>0.33016000000000001</v>
      </c>
      <c r="AE712">
        <v>0.13447999999999999</v>
      </c>
      <c r="AF712">
        <v>1.47902</v>
      </c>
      <c r="AG712">
        <v>7.5620000000000007E-2</v>
      </c>
      <c r="AH712">
        <v>0.18670999999999999</v>
      </c>
      <c r="AI712">
        <v>1.907E-2</v>
      </c>
      <c r="AJ712">
        <v>2.6199999999999999E-3</v>
      </c>
      <c r="AK712">
        <v>3.5990000000000001E-2</v>
      </c>
      <c r="AL712">
        <v>7.6759999999999995E-2</v>
      </c>
      <c r="AM712">
        <v>0.18184</v>
      </c>
      <c r="AN712">
        <v>2.1239999999999998E-2</v>
      </c>
      <c r="AO712">
        <v>0.21515999999999999</v>
      </c>
      <c r="AP712">
        <v>0.88815999999999995</v>
      </c>
      <c r="AQ712">
        <v>0.49536000000000002</v>
      </c>
      <c r="AR712">
        <v>4.1770000000000002E-2</v>
      </c>
      <c r="AS712">
        <v>0.35102</v>
      </c>
      <c r="AT712">
        <v>1.1000000000000001E-3</v>
      </c>
      <c r="AU712">
        <v>6.7299999999999999E-3</v>
      </c>
      <c r="AV712">
        <v>4.2810000000000001E-2</v>
      </c>
      <c r="AW712">
        <v>0.10925</v>
      </c>
      <c r="AX712">
        <v>1.1589400000000001</v>
      </c>
      <c r="AY712">
        <v>4.2320000000000003E-2</v>
      </c>
      <c r="AZ712">
        <v>5.3800000000000002E-3</v>
      </c>
      <c r="BA712">
        <v>6.0049999999999999E-2</v>
      </c>
      <c r="BB712">
        <v>7.5410000000000005E-2</v>
      </c>
      <c r="BC712">
        <v>0.13863</v>
      </c>
      <c r="BD712">
        <v>7.3492600000000001</v>
      </c>
      <c r="BE712">
        <v>9.6439999999999998E-2</v>
      </c>
      <c r="BF712">
        <v>7.4599999999999996E-3</v>
      </c>
      <c r="BG712">
        <v>1.0127999999999999</v>
      </c>
      <c r="BH712">
        <v>0.11552</v>
      </c>
      <c r="BI712">
        <v>0.21761</v>
      </c>
      <c r="BJ712">
        <v>1.07311</v>
      </c>
      <c r="BK712">
        <v>15.98653</v>
      </c>
      <c r="BL712">
        <v>11.68106</v>
      </c>
      <c r="BM712" s="11">
        <f t="shared" ref="BM712:BM731" si="24">SUM(BG712:BL712)</f>
        <v>30.08663</v>
      </c>
      <c r="BN712" s="11">
        <f t="shared" ref="BN712:BN731" si="25">SUM(I712:BF712)</f>
        <v>33.313330000000001</v>
      </c>
    </row>
    <row r="713" spans="1:66">
      <c r="A713">
        <v>550890009</v>
      </c>
      <c r="B713" t="s">
        <v>204</v>
      </c>
      <c r="C713" t="s">
        <v>548</v>
      </c>
      <c r="D713">
        <v>73.3</v>
      </c>
      <c r="E713">
        <v>74</v>
      </c>
      <c r="F713">
        <v>65.099999999999994</v>
      </c>
      <c r="G713">
        <v>65.8</v>
      </c>
      <c r="I713">
        <v>2.1600000000000001E-2</v>
      </c>
      <c r="J713">
        <v>2.1260000000000001E-2</v>
      </c>
      <c r="K713">
        <v>0.37130999999999997</v>
      </c>
      <c r="L713">
        <v>3.9829999999999997E-2</v>
      </c>
      <c r="M713">
        <v>5.3589999999999999E-2</v>
      </c>
      <c r="N713">
        <v>1.0789999999999999E-2</v>
      </c>
      <c r="O713">
        <v>6.5900000000000004E-3</v>
      </c>
      <c r="P713">
        <v>1.8E-3</v>
      </c>
      <c r="Q713">
        <v>1.9709999999999998E-2</v>
      </c>
      <c r="R713">
        <v>3.313E-2</v>
      </c>
      <c r="S713">
        <v>1.9650000000000001E-2</v>
      </c>
      <c r="T713">
        <v>13.9956</v>
      </c>
      <c r="U713">
        <v>8.7197800000000001</v>
      </c>
      <c r="V713">
        <v>0.60701000000000005</v>
      </c>
      <c r="W713">
        <v>0.28699999999999998</v>
      </c>
      <c r="X713">
        <v>0.44442999999999999</v>
      </c>
      <c r="Y713">
        <v>0.25372</v>
      </c>
      <c r="Z713">
        <v>3.62E-3</v>
      </c>
      <c r="AA713">
        <v>4.1950000000000001E-2</v>
      </c>
      <c r="AB713">
        <v>1.5779999999999999E-2</v>
      </c>
      <c r="AC713">
        <v>1.2442200000000001</v>
      </c>
      <c r="AD713">
        <v>0.26645000000000002</v>
      </c>
      <c r="AE713">
        <v>5.7610000000000001E-2</v>
      </c>
      <c r="AF713">
        <v>1.5105599999999999</v>
      </c>
      <c r="AG713">
        <v>5.1869999999999999E-2</v>
      </c>
      <c r="AH713">
        <v>0.11715</v>
      </c>
      <c r="AI713">
        <v>1.1390000000000001E-2</v>
      </c>
      <c r="AJ713">
        <v>5.2100000000000002E-3</v>
      </c>
      <c r="AK713">
        <v>3.1060000000000001E-2</v>
      </c>
      <c r="AL713">
        <v>4.827E-2</v>
      </c>
      <c r="AM713">
        <v>0.19886000000000001</v>
      </c>
      <c r="AN713">
        <v>2.6780000000000002E-2</v>
      </c>
      <c r="AO713">
        <v>0.13472999999999999</v>
      </c>
      <c r="AP713">
        <v>1.29996</v>
      </c>
      <c r="AQ713">
        <v>0.51932999999999996</v>
      </c>
      <c r="AR713">
        <v>1.5140000000000001E-2</v>
      </c>
      <c r="AS713">
        <v>0.34290999999999999</v>
      </c>
      <c r="AT713">
        <v>1.58E-3</v>
      </c>
      <c r="AU713">
        <v>9.9399999999999992E-3</v>
      </c>
      <c r="AV713">
        <v>3.6409999999999998E-2</v>
      </c>
      <c r="AW713">
        <v>0.10366</v>
      </c>
      <c r="AX713">
        <v>0.85236000000000001</v>
      </c>
      <c r="AY713">
        <v>2.681E-2</v>
      </c>
      <c r="AZ713">
        <v>7.0299999999999998E-3</v>
      </c>
      <c r="BA713">
        <v>7.9210000000000003E-2</v>
      </c>
      <c r="BB713">
        <v>3.1940000000000003E-2</v>
      </c>
      <c r="BC713">
        <v>0.20799999999999999</v>
      </c>
      <c r="BD713">
        <v>5.6634500000000001</v>
      </c>
      <c r="BE713">
        <v>6.5930000000000002E-2</v>
      </c>
      <c r="BF713">
        <v>4.7200000000000002E-3</v>
      </c>
      <c r="BG713">
        <v>1.0146299999999999</v>
      </c>
      <c r="BH713">
        <v>7.775E-2</v>
      </c>
      <c r="BI713">
        <v>0.23649999999999999</v>
      </c>
      <c r="BJ713">
        <v>0.71172000000000002</v>
      </c>
      <c r="BK713">
        <v>15.337820000000001</v>
      </c>
      <c r="BL713">
        <v>9.7809000000000008</v>
      </c>
      <c r="BM713" s="11">
        <f t="shared" si="24"/>
        <v>27.159320000000001</v>
      </c>
      <c r="BN713" s="11">
        <f t="shared" si="25"/>
        <v>37.940689999999989</v>
      </c>
    </row>
    <row r="714" spans="1:66">
      <c r="A714">
        <v>551010020</v>
      </c>
      <c r="B714" t="s">
        <v>204</v>
      </c>
      <c r="C714" t="s">
        <v>249</v>
      </c>
      <c r="D714">
        <v>76</v>
      </c>
      <c r="E714">
        <v>78</v>
      </c>
      <c r="F714">
        <v>68</v>
      </c>
      <c r="G714">
        <v>69.8</v>
      </c>
      <c r="I714">
        <v>3.218E-2</v>
      </c>
      <c r="J714">
        <v>2.0969999999999999E-2</v>
      </c>
      <c r="K714">
        <v>0.32128000000000001</v>
      </c>
      <c r="L714">
        <v>5.0990000000000001E-2</v>
      </c>
      <c r="M714">
        <v>4.6010000000000002E-2</v>
      </c>
      <c r="N714">
        <v>1.0460000000000001E-2</v>
      </c>
      <c r="O714">
        <v>8.1300000000000001E-3</v>
      </c>
      <c r="P714">
        <v>2.2499999999999998E-3</v>
      </c>
      <c r="Q714">
        <v>3.4729999999999997E-2</v>
      </c>
      <c r="R714">
        <v>8.9700000000000005E-3</v>
      </c>
      <c r="S714">
        <v>2.486E-2</v>
      </c>
      <c r="T714">
        <v>13.758240000000001</v>
      </c>
      <c r="U714">
        <v>9.6775199999999995</v>
      </c>
      <c r="V714">
        <v>0.58279999999999998</v>
      </c>
      <c r="W714">
        <v>0.31924999999999998</v>
      </c>
      <c r="X714">
        <v>0.31162000000000001</v>
      </c>
      <c r="Y714">
        <v>0.32883000000000001</v>
      </c>
      <c r="Z714">
        <v>5.6600000000000001E-3</v>
      </c>
      <c r="AA714">
        <v>4.6589999999999999E-2</v>
      </c>
      <c r="AB714">
        <v>2.1690000000000001E-2</v>
      </c>
      <c r="AC714">
        <v>0.89015999999999995</v>
      </c>
      <c r="AD714">
        <v>0.36617</v>
      </c>
      <c r="AE714">
        <v>0.14285</v>
      </c>
      <c r="AF714">
        <v>1.06091</v>
      </c>
      <c r="AG714">
        <v>4.2169999999999999E-2</v>
      </c>
      <c r="AH714">
        <v>0.11143</v>
      </c>
      <c r="AI714">
        <v>1.3140000000000001E-2</v>
      </c>
      <c r="AJ714">
        <v>8.2199999999999999E-3</v>
      </c>
      <c r="AK714">
        <v>3.3090000000000001E-2</v>
      </c>
      <c r="AL714">
        <v>6.5659999999999996E-2</v>
      </c>
      <c r="AM714">
        <v>0.2014</v>
      </c>
      <c r="AN714">
        <v>2.3990000000000001E-2</v>
      </c>
      <c r="AO714">
        <v>0.12461999999999999</v>
      </c>
      <c r="AP714">
        <v>1.1625399999999999</v>
      </c>
      <c r="AQ714">
        <v>0.41183999999999998</v>
      </c>
      <c r="AR714">
        <v>2.7279999999999999E-2</v>
      </c>
      <c r="AS714">
        <v>0.30648999999999998</v>
      </c>
      <c r="AT714">
        <v>2.1700000000000001E-3</v>
      </c>
      <c r="AU714">
        <v>7.9799999999999992E-3</v>
      </c>
      <c r="AV714">
        <v>2.8330000000000001E-2</v>
      </c>
      <c r="AW714">
        <v>8.9020000000000002E-2</v>
      </c>
      <c r="AX714">
        <v>1.4387099999999999</v>
      </c>
      <c r="AY714">
        <v>2.8209999999999999E-2</v>
      </c>
      <c r="AZ714">
        <v>8.6400000000000001E-3</v>
      </c>
      <c r="BA714">
        <v>8.7520000000000001E-2</v>
      </c>
      <c r="BB714">
        <v>4.3150000000000001E-2</v>
      </c>
      <c r="BC714">
        <v>0.16650999999999999</v>
      </c>
      <c r="BD714">
        <v>7.42089</v>
      </c>
      <c r="BE714">
        <v>5.4949999999999999E-2</v>
      </c>
      <c r="BF714">
        <v>4.1700000000000001E-3</v>
      </c>
      <c r="BG714">
        <v>0.94937000000000005</v>
      </c>
      <c r="BH714">
        <v>0.18812999999999999</v>
      </c>
      <c r="BI714">
        <v>0.24271000000000001</v>
      </c>
      <c r="BJ714">
        <v>0.81225999999999998</v>
      </c>
      <c r="BK714">
        <v>13.98903</v>
      </c>
      <c r="BL714">
        <v>11.83395</v>
      </c>
      <c r="BM714" s="11">
        <f t="shared" si="24"/>
        <v>28.015450000000001</v>
      </c>
      <c r="BN714" s="11">
        <f t="shared" si="25"/>
        <v>39.985239999999997</v>
      </c>
    </row>
    <row r="715" spans="1:66">
      <c r="A715">
        <v>551170006</v>
      </c>
      <c r="B715" t="s">
        <v>204</v>
      </c>
      <c r="C715" t="s">
        <v>226</v>
      </c>
      <c r="D715">
        <v>80</v>
      </c>
      <c r="E715">
        <v>81</v>
      </c>
      <c r="F715">
        <v>70.8</v>
      </c>
      <c r="G715">
        <v>71.7</v>
      </c>
      <c r="I715">
        <v>1.8849999999999999E-2</v>
      </c>
      <c r="J715">
        <v>2.5940000000000001E-2</v>
      </c>
      <c r="K715">
        <v>0.58121</v>
      </c>
      <c r="L715">
        <v>4.4979999999999999E-2</v>
      </c>
      <c r="M715">
        <v>5.6680000000000001E-2</v>
      </c>
      <c r="N715">
        <v>1.4959999999999999E-2</v>
      </c>
      <c r="O715">
        <v>8.09E-3</v>
      </c>
      <c r="P715">
        <v>2.0400000000000001E-3</v>
      </c>
      <c r="Q715">
        <v>1.4840000000000001E-2</v>
      </c>
      <c r="R715">
        <v>9.1900000000000003E-3</v>
      </c>
      <c r="S715">
        <v>2.3310000000000001E-2</v>
      </c>
      <c r="T715">
        <v>13.577999999999999</v>
      </c>
      <c r="U715">
        <v>8.5329899999999999</v>
      </c>
      <c r="V715">
        <v>0.62595999999999996</v>
      </c>
      <c r="W715">
        <v>0.36896000000000001</v>
      </c>
      <c r="X715">
        <v>0.4249</v>
      </c>
      <c r="Y715">
        <v>0.33062000000000002</v>
      </c>
      <c r="Z715">
        <v>4.5100000000000001E-3</v>
      </c>
      <c r="AA715">
        <v>5.0139999999999997E-2</v>
      </c>
      <c r="AB715">
        <v>1.8579999999999999E-2</v>
      </c>
      <c r="AC715">
        <v>1.4795400000000001</v>
      </c>
      <c r="AD715">
        <v>0.32862999999999998</v>
      </c>
      <c r="AE715">
        <v>9.74E-2</v>
      </c>
      <c r="AF715">
        <v>1.6887300000000001</v>
      </c>
      <c r="AG715">
        <v>6.4250000000000002E-2</v>
      </c>
      <c r="AH715">
        <v>0.16234000000000001</v>
      </c>
      <c r="AI715">
        <v>1.277E-2</v>
      </c>
      <c r="AJ715">
        <v>5.7499999999999999E-3</v>
      </c>
      <c r="AK715">
        <v>4.1759999999999999E-2</v>
      </c>
      <c r="AL715">
        <v>5.7430000000000002E-2</v>
      </c>
      <c r="AM715">
        <v>0.25980999999999999</v>
      </c>
      <c r="AN715">
        <v>2.435E-2</v>
      </c>
      <c r="AO715">
        <v>0.17294000000000001</v>
      </c>
      <c r="AP715">
        <v>1.46065</v>
      </c>
      <c r="AQ715">
        <v>0.58870999999999996</v>
      </c>
      <c r="AR715">
        <v>1.8010000000000002E-2</v>
      </c>
      <c r="AS715">
        <v>0.42619000000000001</v>
      </c>
      <c r="AT715">
        <v>1.9400000000000001E-3</v>
      </c>
      <c r="AU715">
        <v>7.7999999999999996E-3</v>
      </c>
      <c r="AV715">
        <v>4.6850000000000003E-2</v>
      </c>
      <c r="AW715">
        <v>0.14138999999999999</v>
      </c>
      <c r="AX715">
        <v>0.95576000000000005</v>
      </c>
      <c r="AY715">
        <v>2.8309999999999998E-2</v>
      </c>
      <c r="AZ715">
        <v>8.9300000000000004E-3</v>
      </c>
      <c r="BA715">
        <v>7.3249999999999996E-2</v>
      </c>
      <c r="BB715">
        <v>3.8699999999999998E-2</v>
      </c>
      <c r="BC715">
        <v>0.16671</v>
      </c>
      <c r="BD715">
        <v>6.4803600000000001</v>
      </c>
      <c r="BE715">
        <v>7.5200000000000003E-2</v>
      </c>
      <c r="BF715">
        <v>4.9500000000000004E-3</v>
      </c>
      <c r="BG715">
        <v>1.2999700000000001</v>
      </c>
      <c r="BH715">
        <v>9.4100000000000003E-2</v>
      </c>
      <c r="BI715">
        <v>0.27884999999999999</v>
      </c>
      <c r="BJ715">
        <v>0.84353999999999996</v>
      </c>
      <c r="BK715">
        <v>17.378699999999998</v>
      </c>
      <c r="BL715">
        <v>11.250400000000001</v>
      </c>
      <c r="BM715" s="11">
        <f t="shared" si="24"/>
        <v>31.145559999999996</v>
      </c>
      <c r="BN715" s="11">
        <f t="shared" si="25"/>
        <v>39.654159999999997</v>
      </c>
    </row>
    <row r="716" spans="1:66">
      <c r="A716">
        <v>551170009</v>
      </c>
      <c r="B716" t="s">
        <v>204</v>
      </c>
      <c r="C716" t="s">
        <v>226</v>
      </c>
      <c r="D716">
        <v>70</v>
      </c>
      <c r="E716">
        <v>71</v>
      </c>
      <c r="F716">
        <v>61.9</v>
      </c>
      <c r="G716">
        <v>62.8</v>
      </c>
      <c r="I716">
        <v>1.3559999999999999E-2</v>
      </c>
      <c r="J716">
        <v>2.5069999999999999E-2</v>
      </c>
      <c r="K716">
        <v>0.51280999999999999</v>
      </c>
      <c r="L716">
        <v>4.2759999999999999E-2</v>
      </c>
      <c r="M716">
        <v>4.9329999999999999E-2</v>
      </c>
      <c r="N716">
        <v>1.359E-2</v>
      </c>
      <c r="O716">
        <v>7.62E-3</v>
      </c>
      <c r="P716">
        <v>1.9E-3</v>
      </c>
      <c r="Q716">
        <v>1.1639999999999999E-2</v>
      </c>
      <c r="R716">
        <v>8.9300000000000004E-3</v>
      </c>
      <c r="S716">
        <v>1.9619999999999999E-2</v>
      </c>
      <c r="T716">
        <v>11.061680000000001</v>
      </c>
      <c r="U716">
        <v>7.9495800000000001</v>
      </c>
      <c r="V716">
        <v>0.3972</v>
      </c>
      <c r="W716">
        <v>0.20443</v>
      </c>
      <c r="X716">
        <v>0.44136999999999998</v>
      </c>
      <c r="Y716">
        <v>0.30758999999999997</v>
      </c>
      <c r="Z716">
        <v>4.1399999999999996E-3</v>
      </c>
      <c r="AA716">
        <v>4.657E-2</v>
      </c>
      <c r="AB716">
        <v>1.6979999999999999E-2</v>
      </c>
      <c r="AC716">
        <v>1.45564</v>
      </c>
      <c r="AD716">
        <v>0.26591999999999999</v>
      </c>
      <c r="AE716">
        <v>8.3239999999999995E-2</v>
      </c>
      <c r="AF716">
        <v>1.1113500000000001</v>
      </c>
      <c r="AG716">
        <v>4.9759999999999999E-2</v>
      </c>
      <c r="AH716">
        <v>9.7379999999999994E-2</v>
      </c>
      <c r="AI716">
        <v>1.2189999999999999E-2</v>
      </c>
      <c r="AJ716">
        <v>5.3400000000000001E-3</v>
      </c>
      <c r="AK716">
        <v>3.9359999999999999E-2</v>
      </c>
      <c r="AL716">
        <v>5.4949999999999999E-2</v>
      </c>
      <c r="AM716">
        <v>0.24704999999999999</v>
      </c>
      <c r="AN716">
        <v>2.316E-2</v>
      </c>
      <c r="AO716">
        <v>0.12953000000000001</v>
      </c>
      <c r="AP716">
        <v>1.44201</v>
      </c>
      <c r="AQ716">
        <v>0.47697000000000001</v>
      </c>
      <c r="AR716">
        <v>1.6990000000000002E-2</v>
      </c>
      <c r="AS716">
        <v>0.41087000000000001</v>
      </c>
      <c r="AT716">
        <v>1.74E-3</v>
      </c>
      <c r="AU716">
        <v>7.45E-3</v>
      </c>
      <c r="AV716">
        <v>3.2390000000000002E-2</v>
      </c>
      <c r="AW716">
        <v>0.13214000000000001</v>
      </c>
      <c r="AX716">
        <v>0.90183999999999997</v>
      </c>
      <c r="AY716">
        <v>2.622E-2</v>
      </c>
      <c r="AZ716">
        <v>8.3099999999999997E-3</v>
      </c>
      <c r="BA716">
        <v>6.9190000000000002E-2</v>
      </c>
      <c r="BB716">
        <v>3.4130000000000001E-2</v>
      </c>
      <c r="BC716">
        <v>0.16181000000000001</v>
      </c>
      <c r="BD716">
        <v>5.5750500000000001</v>
      </c>
      <c r="BE716">
        <v>6.5360000000000001E-2</v>
      </c>
      <c r="BF716">
        <v>4.6699999999999997E-3</v>
      </c>
      <c r="BG716">
        <v>1.19496</v>
      </c>
      <c r="BH716">
        <v>8.5089999999999999E-2</v>
      </c>
      <c r="BI716">
        <v>0.22452</v>
      </c>
      <c r="BJ716">
        <v>0.75568000000000002</v>
      </c>
      <c r="BK716">
        <v>15.53412</v>
      </c>
      <c r="BL716">
        <v>10.0274</v>
      </c>
      <c r="BM716" s="11">
        <f t="shared" si="24"/>
        <v>27.821770000000001</v>
      </c>
      <c r="BN716" s="11">
        <f t="shared" si="25"/>
        <v>34.078379999999996</v>
      </c>
    </row>
    <row r="717" spans="1:66">
      <c r="A717">
        <v>551330027</v>
      </c>
      <c r="B717" t="s">
        <v>204</v>
      </c>
      <c r="C717" t="s">
        <v>549</v>
      </c>
      <c r="D717">
        <v>65.7</v>
      </c>
      <c r="E717">
        <v>66</v>
      </c>
      <c r="F717">
        <v>58.1</v>
      </c>
      <c r="G717">
        <v>58.3</v>
      </c>
      <c r="I717">
        <v>2.794E-2</v>
      </c>
      <c r="J717">
        <v>5.1860000000000003E-2</v>
      </c>
      <c r="K717">
        <v>0.34637000000000001</v>
      </c>
      <c r="L717">
        <v>8.6220000000000005E-2</v>
      </c>
      <c r="M717">
        <v>8.9829999999999993E-2</v>
      </c>
      <c r="N717">
        <v>1.2999999999999999E-4</v>
      </c>
      <c r="O717">
        <v>2.7E-4</v>
      </c>
      <c r="P717" s="86">
        <v>1E-4</v>
      </c>
      <c r="Q717">
        <v>4.6699999999999997E-3</v>
      </c>
      <c r="R717">
        <v>5.6699999999999997E-3</v>
      </c>
      <c r="S717">
        <v>4.2320000000000003E-2</v>
      </c>
      <c r="T717">
        <v>9.7713000000000001</v>
      </c>
      <c r="U717">
        <v>2.3868900000000002</v>
      </c>
      <c r="V717">
        <v>0.76536999999999999</v>
      </c>
      <c r="W717">
        <v>0.37586999999999998</v>
      </c>
      <c r="X717">
        <v>7.3190000000000005E-2</v>
      </c>
      <c r="Y717">
        <v>0.39185999999999999</v>
      </c>
      <c r="Z717" s="86">
        <v>8.0000000000000007E-5</v>
      </c>
      <c r="AA717">
        <v>2.0999999999999999E-3</v>
      </c>
      <c r="AB717">
        <v>2.3000000000000001E-4</v>
      </c>
      <c r="AC717">
        <v>0.65312999999999999</v>
      </c>
      <c r="AD717">
        <v>0.37515999999999999</v>
      </c>
      <c r="AE717">
        <v>0.1585</v>
      </c>
      <c r="AF717">
        <v>1.4969600000000001</v>
      </c>
      <c r="AG717">
        <v>6.3390000000000002E-2</v>
      </c>
      <c r="AH717">
        <v>0.26667000000000002</v>
      </c>
      <c r="AI717">
        <v>2.0590000000000001E-2</v>
      </c>
      <c r="AJ717" s="86">
        <v>8.0000000000000007E-5</v>
      </c>
      <c r="AK717">
        <v>7.6999999999999996E-4</v>
      </c>
      <c r="AL717">
        <v>0.11985999999999999</v>
      </c>
      <c r="AM717">
        <v>2.4549999999999999E-2</v>
      </c>
      <c r="AN717">
        <v>3.5699999999999998E-3</v>
      </c>
      <c r="AO717">
        <v>0.16463</v>
      </c>
      <c r="AP717">
        <v>0.29804999999999998</v>
      </c>
      <c r="AQ717">
        <v>0.59021999999999997</v>
      </c>
      <c r="AR717">
        <v>5.8389999999999997E-2</v>
      </c>
      <c r="AS717">
        <v>4.4589999999999998E-2</v>
      </c>
      <c r="AT717" s="86">
        <v>3.0000000000000001E-5</v>
      </c>
      <c r="AU717">
        <v>2.4399999999999999E-3</v>
      </c>
      <c r="AV717">
        <v>4.0219999999999999E-2</v>
      </c>
      <c r="AW717">
        <v>7.9920000000000005E-2</v>
      </c>
      <c r="AX717">
        <v>1.5333600000000001</v>
      </c>
      <c r="AY717">
        <v>5.4420000000000003E-2</v>
      </c>
      <c r="AZ717" s="86">
        <v>2.0000000000000002E-5</v>
      </c>
      <c r="BA717">
        <v>6.8599999999999998E-3</v>
      </c>
      <c r="BB717">
        <v>8.7400000000000005E-2</v>
      </c>
      <c r="BC717">
        <v>1.992E-2</v>
      </c>
      <c r="BD717">
        <v>5.8600199999999996</v>
      </c>
      <c r="BE717">
        <v>9.2670000000000002E-2</v>
      </c>
      <c r="BF717">
        <v>1.023E-2</v>
      </c>
      <c r="BG717">
        <v>0.70633000000000001</v>
      </c>
      <c r="BH717">
        <v>0.1351</v>
      </c>
      <c r="BI717">
        <v>0.27633000000000002</v>
      </c>
      <c r="BJ717">
        <v>1.0918399999999999</v>
      </c>
      <c r="BK717">
        <v>18.61412</v>
      </c>
      <c r="BL717">
        <v>10.72715</v>
      </c>
      <c r="BM717" s="11">
        <f t="shared" si="24"/>
        <v>31.550870000000003</v>
      </c>
      <c r="BN717" s="11">
        <f t="shared" si="25"/>
        <v>26.548889999999993</v>
      </c>
    </row>
    <row r="718" spans="1:66">
      <c r="A718">
        <v>560019991</v>
      </c>
      <c r="B718" t="s">
        <v>207</v>
      </c>
      <c r="C718" t="s">
        <v>550</v>
      </c>
      <c r="D718">
        <v>64.7</v>
      </c>
      <c r="E718">
        <v>66</v>
      </c>
      <c r="F718">
        <v>61.5</v>
      </c>
      <c r="G718">
        <v>62.8</v>
      </c>
      <c r="I718" s="86">
        <v>4.0000000000000002E-4</v>
      </c>
      <c r="J718">
        <v>0.32427</v>
      </c>
      <c r="K718">
        <v>3.8999999999999999E-4</v>
      </c>
      <c r="L718">
        <v>1.72682</v>
      </c>
      <c r="M718">
        <v>1.1367100000000001</v>
      </c>
      <c r="N718">
        <v>0</v>
      </c>
      <c r="O718">
        <v>0</v>
      </c>
      <c r="P718">
        <v>0</v>
      </c>
      <c r="Q718">
        <v>1.1900000000000001E-3</v>
      </c>
      <c r="R718">
        <v>4.8999999999999998E-4</v>
      </c>
      <c r="S718">
        <v>0.15354000000000001</v>
      </c>
      <c r="T718" s="86">
        <v>6.0000000000000002E-5</v>
      </c>
      <c r="U718" s="86">
        <v>6.0000000000000002E-5</v>
      </c>
      <c r="V718">
        <v>1.2999999999999999E-4</v>
      </c>
      <c r="W718">
        <v>2.5400000000000002E-3</v>
      </c>
      <c r="X718" s="86">
        <v>6.9999999999999994E-5</v>
      </c>
      <c r="Y718">
        <v>1.1100000000000001E-3</v>
      </c>
      <c r="Z718" s="86">
        <v>1.0000000000000001E-5</v>
      </c>
      <c r="AA718">
        <v>0</v>
      </c>
      <c r="AB718">
        <v>0</v>
      </c>
      <c r="AC718">
        <v>0</v>
      </c>
      <c r="AD718" s="86">
        <v>2.0000000000000002E-5</v>
      </c>
      <c r="AE718">
        <v>4.2000000000000002E-4</v>
      </c>
      <c r="AF718">
        <v>1.8000000000000001E-4</v>
      </c>
      <c r="AG718">
        <v>1.009E-2</v>
      </c>
      <c r="AH718">
        <v>1.052E-2</v>
      </c>
      <c r="AI718">
        <v>0.55474000000000001</v>
      </c>
      <c r="AJ718">
        <v>0</v>
      </c>
      <c r="AK718" s="86">
        <v>1.0000000000000001E-5</v>
      </c>
      <c r="AL718">
        <v>0.12941</v>
      </c>
      <c r="AM718">
        <v>0</v>
      </c>
      <c r="AN718" s="86">
        <v>6.9999999999999994E-5</v>
      </c>
      <c r="AO718">
        <v>7.7999999999999999E-4</v>
      </c>
      <c r="AP718">
        <v>0</v>
      </c>
      <c r="AQ718">
        <v>2.1900000000000001E-3</v>
      </c>
      <c r="AR718">
        <v>0.15115000000000001</v>
      </c>
      <c r="AS718">
        <v>0</v>
      </c>
      <c r="AT718" s="86">
        <v>5.0000000000000002E-5</v>
      </c>
      <c r="AU718" s="86">
        <v>8.0000000000000007E-5</v>
      </c>
      <c r="AV718">
        <v>1.6299999999999999E-3</v>
      </c>
      <c r="AW718">
        <v>1.7000000000000001E-4</v>
      </c>
      <c r="AX718">
        <v>5.944E-2</v>
      </c>
      <c r="AY718">
        <v>1.46594</v>
      </c>
      <c r="AZ718">
        <v>0</v>
      </c>
      <c r="BA718" s="86">
        <v>2.0000000000000002E-5</v>
      </c>
      <c r="BB718">
        <v>6.5490000000000007E-2</v>
      </c>
      <c r="BC718" s="86">
        <v>2.0000000000000002E-5</v>
      </c>
      <c r="BD718" s="86">
        <v>3.0000000000000001E-5</v>
      </c>
      <c r="BE718">
        <v>0.70423999999999998</v>
      </c>
      <c r="BF718">
        <v>0.22459999999999999</v>
      </c>
      <c r="BG718">
        <v>0.82259000000000004</v>
      </c>
      <c r="BH718">
        <v>0.10742</v>
      </c>
      <c r="BI718">
        <v>1.7851999999999999</v>
      </c>
      <c r="BJ718">
        <v>1.9597599999999999</v>
      </c>
      <c r="BK718">
        <v>47.17539</v>
      </c>
      <c r="BL718">
        <v>2.92076</v>
      </c>
      <c r="BM718" s="11">
        <f t="shared" si="24"/>
        <v>54.771120000000003</v>
      </c>
      <c r="BN718" s="11">
        <f t="shared" si="25"/>
        <v>6.7290799999999988</v>
      </c>
    </row>
    <row r="719" spans="1:66">
      <c r="A719">
        <v>560070100</v>
      </c>
      <c r="B719" t="s">
        <v>207</v>
      </c>
      <c r="C719" t="s">
        <v>525</v>
      </c>
      <c r="D719">
        <v>60.7</v>
      </c>
      <c r="E719">
        <v>62</v>
      </c>
      <c r="F719">
        <v>56.9</v>
      </c>
      <c r="G719">
        <v>58.1</v>
      </c>
      <c r="I719">
        <v>4.0999999999999999E-4</v>
      </c>
      <c r="J719">
        <v>0.13055</v>
      </c>
      <c r="K719">
        <v>4.6999999999999999E-4</v>
      </c>
      <c r="L719">
        <v>1.4859</v>
      </c>
      <c r="M719">
        <v>0.39118000000000003</v>
      </c>
      <c r="N719">
        <v>0</v>
      </c>
      <c r="O719">
        <v>0</v>
      </c>
      <c r="P719">
        <v>0</v>
      </c>
      <c r="Q719" s="86">
        <v>8.9999999999999998E-4</v>
      </c>
      <c r="R719">
        <v>4.2000000000000002E-4</v>
      </c>
      <c r="S719">
        <v>0.27073999999999998</v>
      </c>
      <c r="T719" s="86">
        <v>3.0000000000000001E-5</v>
      </c>
      <c r="U719" s="86">
        <v>4.0000000000000003E-5</v>
      </c>
      <c r="V719" s="86">
        <v>3.0000000000000001E-5</v>
      </c>
      <c r="W719">
        <v>8.4000000000000003E-4</v>
      </c>
      <c r="X719" s="86">
        <v>5.0000000000000002E-5</v>
      </c>
      <c r="Y719">
        <v>1.33E-3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3.8999999999999999E-4</v>
      </c>
      <c r="AF719">
        <v>1.4999999999999999E-4</v>
      </c>
      <c r="AG719">
        <v>1.2760000000000001E-2</v>
      </c>
      <c r="AH719">
        <v>1.6800000000000001E-3</v>
      </c>
      <c r="AI719">
        <v>0.45713999999999999</v>
      </c>
      <c r="AJ719">
        <v>0</v>
      </c>
      <c r="AK719">
        <v>0</v>
      </c>
      <c r="AL719">
        <v>6.5110000000000001E-2</v>
      </c>
      <c r="AM719">
        <v>0</v>
      </c>
      <c r="AN719" s="86">
        <v>5.0000000000000002E-5</v>
      </c>
      <c r="AO719">
        <v>3.3E-4</v>
      </c>
      <c r="AP719">
        <v>0</v>
      </c>
      <c r="AQ719">
        <v>1.6100000000000001E-3</v>
      </c>
      <c r="AR719">
        <v>0.17921999999999999</v>
      </c>
      <c r="AS719">
        <v>0</v>
      </c>
      <c r="AT719" s="86">
        <v>2.0000000000000002E-5</v>
      </c>
      <c r="AU719" s="86">
        <v>5.0000000000000002E-5</v>
      </c>
      <c r="AV719" s="86">
        <v>2.0000000000000001E-4</v>
      </c>
      <c r="AW719">
        <v>1.7000000000000001E-4</v>
      </c>
      <c r="AX719">
        <v>3.7569999999999999E-2</v>
      </c>
      <c r="AY719">
        <v>1.6210599999999999</v>
      </c>
      <c r="AZ719">
        <v>0</v>
      </c>
      <c r="BA719">
        <v>0</v>
      </c>
      <c r="BB719">
        <v>7.9460000000000003E-2</v>
      </c>
      <c r="BC719">
        <v>0</v>
      </c>
      <c r="BD719">
        <v>0</v>
      </c>
      <c r="BE719">
        <v>1.60128</v>
      </c>
      <c r="BF719">
        <v>0.16700000000000001</v>
      </c>
      <c r="BG719">
        <v>0.42455999999999999</v>
      </c>
      <c r="BH719">
        <v>7.5770000000000004E-2</v>
      </c>
      <c r="BI719">
        <v>1.00789</v>
      </c>
      <c r="BJ719">
        <v>0.80928</v>
      </c>
      <c r="BK719">
        <v>45.141019999999997</v>
      </c>
      <c r="BL719">
        <v>2.93283</v>
      </c>
      <c r="BM719" s="11">
        <f t="shared" si="24"/>
        <v>50.391350000000003</v>
      </c>
      <c r="BN719" s="11">
        <f t="shared" si="25"/>
        <v>6.5081399999999991</v>
      </c>
    </row>
    <row r="720" spans="1:66">
      <c r="A720">
        <v>560130099</v>
      </c>
      <c r="B720" t="s">
        <v>207</v>
      </c>
      <c r="C720" t="s">
        <v>551</v>
      </c>
      <c r="D720">
        <v>62.7</v>
      </c>
      <c r="E720">
        <v>63</v>
      </c>
      <c r="F720">
        <v>59.4</v>
      </c>
      <c r="G720">
        <v>59.7</v>
      </c>
      <c r="I720">
        <v>1.8000000000000001E-4</v>
      </c>
      <c r="J720">
        <v>0.1244</v>
      </c>
      <c r="K720">
        <v>2.4000000000000001E-4</v>
      </c>
      <c r="L720">
        <v>1.7925</v>
      </c>
      <c r="M720">
        <v>2.9770000000000001E-2</v>
      </c>
      <c r="N720">
        <v>0</v>
      </c>
      <c r="O720">
        <v>0</v>
      </c>
      <c r="P720">
        <v>0</v>
      </c>
      <c r="Q720">
        <v>4.2999999999999999E-4</v>
      </c>
      <c r="R720">
        <v>2.1000000000000001E-4</v>
      </c>
      <c r="S720">
        <v>0.33587</v>
      </c>
      <c r="T720" s="86">
        <v>2.0000000000000002E-5</v>
      </c>
      <c r="U720" s="86">
        <v>2.0000000000000002E-5</v>
      </c>
      <c r="V720" s="86">
        <v>3.0000000000000001E-5</v>
      </c>
      <c r="W720">
        <v>4.8000000000000001E-4</v>
      </c>
      <c r="X720" s="86">
        <v>2.0000000000000002E-5</v>
      </c>
      <c r="Y720">
        <v>6.6E-4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1.3999999999999999E-4</v>
      </c>
      <c r="AF720" s="86">
        <v>6.0000000000000002E-5</v>
      </c>
      <c r="AG720">
        <v>1.076E-2</v>
      </c>
      <c r="AH720">
        <v>6.0999999999999997E-4</v>
      </c>
      <c r="AI720">
        <v>0.46509</v>
      </c>
      <c r="AJ720">
        <v>0</v>
      </c>
      <c r="AK720">
        <v>0</v>
      </c>
      <c r="AL720">
        <v>3.7629999999999997E-2</v>
      </c>
      <c r="AM720">
        <v>0</v>
      </c>
      <c r="AN720" s="86">
        <v>2.0000000000000002E-5</v>
      </c>
      <c r="AO720">
        <v>6.4999999999999997E-4</v>
      </c>
      <c r="AP720">
        <v>0</v>
      </c>
      <c r="AQ720">
        <v>8.1999999999999998E-4</v>
      </c>
      <c r="AR720">
        <v>0.21210999999999999</v>
      </c>
      <c r="AS720">
        <v>0</v>
      </c>
      <c r="AT720">
        <v>0</v>
      </c>
      <c r="AU720" s="86">
        <v>2.0000000000000002E-5</v>
      </c>
      <c r="AV720">
        <v>2.4000000000000001E-4</v>
      </c>
      <c r="AW720" s="86">
        <v>8.0000000000000007E-5</v>
      </c>
      <c r="AX720">
        <v>2.3709999999999998E-2</v>
      </c>
      <c r="AY720">
        <v>0.70360999999999996</v>
      </c>
      <c r="AZ720">
        <v>0</v>
      </c>
      <c r="BA720">
        <v>0</v>
      </c>
      <c r="BB720">
        <v>9.2429999999999998E-2</v>
      </c>
      <c r="BC720">
        <v>0</v>
      </c>
      <c r="BD720">
        <v>0</v>
      </c>
      <c r="BE720">
        <v>1.1333200000000001</v>
      </c>
      <c r="BF720">
        <v>3.6510000000000001E-2</v>
      </c>
      <c r="BG720">
        <v>0.59118999999999999</v>
      </c>
      <c r="BH720">
        <v>0.10729</v>
      </c>
      <c r="BI720">
        <v>0.94520999999999999</v>
      </c>
      <c r="BJ720">
        <v>0.70401000000000002</v>
      </c>
      <c r="BK720">
        <v>49.72963</v>
      </c>
      <c r="BL720">
        <v>2.3189700000000002</v>
      </c>
      <c r="BM720" s="11">
        <f t="shared" si="24"/>
        <v>54.396300000000004</v>
      </c>
      <c r="BN720" s="11">
        <f t="shared" si="25"/>
        <v>5.0026399999999995</v>
      </c>
    </row>
    <row r="721" spans="1:66">
      <c r="A721">
        <v>560130232</v>
      </c>
      <c r="B721" t="s">
        <v>207</v>
      </c>
      <c r="C721" t="s">
        <v>551</v>
      </c>
      <c r="D721">
        <v>61.7</v>
      </c>
      <c r="E721">
        <v>62</v>
      </c>
      <c r="F721">
        <v>58.9</v>
      </c>
      <c r="G721">
        <v>59.2</v>
      </c>
      <c r="I721">
        <v>3.1E-4</v>
      </c>
      <c r="J721">
        <v>0.14571000000000001</v>
      </c>
      <c r="K721">
        <v>4.6999999999999999E-4</v>
      </c>
      <c r="L721">
        <v>1.54684</v>
      </c>
      <c r="M721">
        <v>3.9149999999999997E-2</v>
      </c>
      <c r="N721">
        <v>0</v>
      </c>
      <c r="O721">
        <v>0</v>
      </c>
      <c r="P721">
        <v>0</v>
      </c>
      <c r="Q721">
        <v>6.4000000000000005E-4</v>
      </c>
      <c r="R721">
        <v>3.1E-4</v>
      </c>
      <c r="S721">
        <v>0.46098</v>
      </c>
      <c r="T721" s="86">
        <v>3.0000000000000001E-5</v>
      </c>
      <c r="U721" s="86">
        <v>3.0000000000000001E-5</v>
      </c>
      <c r="V721">
        <v>1.6000000000000001E-4</v>
      </c>
      <c r="W721">
        <v>1.6999999999999999E-3</v>
      </c>
      <c r="X721" s="86">
        <v>6.0000000000000002E-5</v>
      </c>
      <c r="Y721">
        <v>1.2099999999999999E-3</v>
      </c>
      <c r="Z721">
        <v>0</v>
      </c>
      <c r="AA721">
        <v>0</v>
      </c>
      <c r="AB721">
        <v>0</v>
      </c>
      <c r="AC721">
        <v>0</v>
      </c>
      <c r="AD721" s="86">
        <v>2.0000000000000002E-5</v>
      </c>
      <c r="AE721">
        <v>2.9E-4</v>
      </c>
      <c r="AF721">
        <v>1.8000000000000001E-4</v>
      </c>
      <c r="AG721">
        <v>2.7400000000000001E-2</v>
      </c>
      <c r="AH721">
        <v>6.9800000000000001E-3</v>
      </c>
      <c r="AI721">
        <v>0.50868000000000002</v>
      </c>
      <c r="AJ721">
        <v>0</v>
      </c>
      <c r="AK721">
        <v>0</v>
      </c>
      <c r="AL721">
        <v>4.3459999999999999E-2</v>
      </c>
      <c r="AM721">
        <v>0</v>
      </c>
      <c r="AN721" s="86">
        <v>6.0000000000000002E-5</v>
      </c>
      <c r="AO721">
        <v>3.29E-3</v>
      </c>
      <c r="AP721">
        <v>0</v>
      </c>
      <c r="AQ721">
        <v>2.1900000000000001E-3</v>
      </c>
      <c r="AR721">
        <v>0.2492</v>
      </c>
      <c r="AS721">
        <v>0</v>
      </c>
      <c r="AT721" s="86">
        <v>2.0000000000000002E-5</v>
      </c>
      <c r="AU721" s="86">
        <v>6.0000000000000002E-5</v>
      </c>
      <c r="AV721">
        <v>3.0200000000000001E-3</v>
      </c>
      <c r="AW721">
        <v>1.3999999999999999E-4</v>
      </c>
      <c r="AX721">
        <v>3.2710000000000003E-2</v>
      </c>
      <c r="AY721">
        <v>0.45689999999999997</v>
      </c>
      <c r="AZ721">
        <v>0</v>
      </c>
      <c r="BA721">
        <v>0</v>
      </c>
      <c r="BB721">
        <v>0.10209</v>
      </c>
      <c r="BC721">
        <v>0</v>
      </c>
      <c r="BD721">
        <v>0</v>
      </c>
      <c r="BE721">
        <v>1.19798</v>
      </c>
      <c r="BF721">
        <v>3.3950000000000001E-2</v>
      </c>
      <c r="BG721">
        <v>0.53883000000000003</v>
      </c>
      <c r="BH721">
        <v>9.8110000000000003E-2</v>
      </c>
      <c r="BI721">
        <v>2.7508699999999999</v>
      </c>
      <c r="BJ721">
        <v>0.84502999999999995</v>
      </c>
      <c r="BK721">
        <v>46.995139999999999</v>
      </c>
      <c r="BL721">
        <v>2.80599</v>
      </c>
      <c r="BM721" s="11">
        <f t="shared" si="24"/>
        <v>54.033970000000004</v>
      </c>
      <c r="BN721" s="11">
        <f t="shared" si="25"/>
        <v>4.8662200000000002</v>
      </c>
    </row>
    <row r="722" spans="1:66">
      <c r="A722">
        <v>560350099</v>
      </c>
      <c r="B722" t="s">
        <v>207</v>
      </c>
      <c r="C722" t="s">
        <v>552</v>
      </c>
      <c r="D722">
        <v>61</v>
      </c>
      <c r="E722">
        <v>63</v>
      </c>
      <c r="F722">
        <v>57.7</v>
      </c>
      <c r="G722">
        <v>59.5</v>
      </c>
      <c r="I722">
        <v>2.1000000000000001E-4</v>
      </c>
      <c r="J722">
        <v>4.1520000000000001E-2</v>
      </c>
      <c r="K722">
        <v>2.3000000000000001E-4</v>
      </c>
      <c r="L722">
        <v>1.5923400000000001</v>
      </c>
      <c r="M722">
        <v>8.2000000000000007E-3</v>
      </c>
      <c r="N722">
        <v>0</v>
      </c>
      <c r="O722">
        <v>0</v>
      </c>
      <c r="P722">
        <v>0</v>
      </c>
      <c r="Q722">
        <v>4.6999999999999999E-4</v>
      </c>
      <c r="R722">
        <v>2.4000000000000001E-4</v>
      </c>
      <c r="S722">
        <v>0.87626999999999999</v>
      </c>
      <c r="T722" s="86">
        <v>2.0000000000000002E-5</v>
      </c>
      <c r="U722" s="86">
        <v>4.0000000000000003E-5</v>
      </c>
      <c r="V722" s="86">
        <v>2.0000000000000002E-5</v>
      </c>
      <c r="W722">
        <v>1.9000000000000001E-4</v>
      </c>
      <c r="X722" s="86">
        <v>4.0000000000000003E-5</v>
      </c>
      <c r="Y722">
        <v>6.8999999999999997E-4</v>
      </c>
      <c r="Z722">
        <v>0</v>
      </c>
      <c r="AA722">
        <v>0</v>
      </c>
      <c r="AB722">
        <v>0</v>
      </c>
      <c r="AC722">
        <v>0</v>
      </c>
      <c r="AD722" s="86">
        <v>2.0000000000000002E-5</v>
      </c>
      <c r="AE722">
        <v>1.7000000000000001E-4</v>
      </c>
      <c r="AF722" s="86">
        <v>8.0000000000000007E-5</v>
      </c>
      <c r="AG722">
        <v>9.8669999999999994E-2</v>
      </c>
      <c r="AH722">
        <v>1.1E-4</v>
      </c>
      <c r="AI722">
        <v>0.44875999999999999</v>
      </c>
      <c r="AJ722">
        <v>0</v>
      </c>
      <c r="AK722">
        <v>0</v>
      </c>
      <c r="AL722">
        <v>1.256E-2</v>
      </c>
      <c r="AM722">
        <v>0</v>
      </c>
      <c r="AN722" s="86">
        <v>4.0000000000000003E-5</v>
      </c>
      <c r="AO722">
        <v>2.4000000000000001E-4</v>
      </c>
      <c r="AP722">
        <v>0</v>
      </c>
      <c r="AQ722">
        <v>5.6999999999999998E-4</v>
      </c>
      <c r="AR722">
        <v>0.33334000000000003</v>
      </c>
      <c r="AS722">
        <v>0</v>
      </c>
      <c r="AT722">
        <v>0</v>
      </c>
      <c r="AU722" s="86">
        <v>4.0000000000000003E-5</v>
      </c>
      <c r="AV722" s="86">
        <v>5.0000000000000002E-5</v>
      </c>
      <c r="AW722" s="86">
        <v>9.0000000000000006E-5</v>
      </c>
      <c r="AX722">
        <v>1.2959999999999999E-2</v>
      </c>
      <c r="AY722">
        <v>0.94957000000000003</v>
      </c>
      <c r="AZ722">
        <v>0</v>
      </c>
      <c r="BA722">
        <v>0</v>
      </c>
      <c r="BB722">
        <v>0.22034000000000001</v>
      </c>
      <c r="BC722">
        <v>0</v>
      </c>
      <c r="BD722" s="86">
        <v>2.0000000000000002E-5</v>
      </c>
      <c r="BE722">
        <v>1.52993</v>
      </c>
      <c r="BF722">
        <v>2.316E-2</v>
      </c>
      <c r="BG722">
        <v>0.34517999999999999</v>
      </c>
      <c r="BH722">
        <v>7.0489999999999997E-2</v>
      </c>
      <c r="BI722">
        <v>2.0743299999999998</v>
      </c>
      <c r="BJ722">
        <v>0.55959000000000003</v>
      </c>
      <c r="BK722">
        <v>45.26717</v>
      </c>
      <c r="BL722">
        <v>3.2320799999999998</v>
      </c>
      <c r="BM722" s="11">
        <f t="shared" si="24"/>
        <v>51.548839999999998</v>
      </c>
      <c r="BN722" s="11">
        <f t="shared" si="25"/>
        <v>6.1512000000000002</v>
      </c>
    </row>
    <row r="723" spans="1:66">
      <c r="A723">
        <v>560350100</v>
      </c>
      <c r="B723" t="s">
        <v>207</v>
      </c>
      <c r="C723" t="s">
        <v>552</v>
      </c>
      <c r="D723">
        <v>62</v>
      </c>
      <c r="E723">
        <v>62</v>
      </c>
      <c r="F723">
        <v>59</v>
      </c>
      <c r="G723">
        <v>59</v>
      </c>
      <c r="I723">
        <v>3.5E-4</v>
      </c>
      <c r="J723">
        <v>5.1209999999999999E-2</v>
      </c>
      <c r="K723">
        <v>4.4999999999999999E-4</v>
      </c>
      <c r="L723">
        <v>1.8155300000000001</v>
      </c>
      <c r="M723">
        <v>0.24859000000000001</v>
      </c>
      <c r="N723">
        <v>0</v>
      </c>
      <c r="O723">
        <v>0</v>
      </c>
      <c r="P723">
        <v>0</v>
      </c>
      <c r="Q723">
        <v>7.9000000000000001E-4</v>
      </c>
      <c r="R723">
        <v>3.8000000000000002E-4</v>
      </c>
      <c r="S723">
        <v>0.96657000000000004</v>
      </c>
      <c r="T723" s="86">
        <v>4.0000000000000003E-5</v>
      </c>
      <c r="U723" s="86">
        <v>4.0000000000000003E-5</v>
      </c>
      <c r="V723" s="86">
        <v>4.0000000000000003E-5</v>
      </c>
      <c r="W723">
        <v>8.7000000000000001E-4</v>
      </c>
      <c r="X723" s="86">
        <v>4.0000000000000003E-5</v>
      </c>
      <c r="Y723">
        <v>1.2600000000000001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2000000000000003E-4</v>
      </c>
      <c r="AF723">
        <v>1.2999999999999999E-4</v>
      </c>
      <c r="AG723">
        <v>5.1860000000000003E-2</v>
      </c>
      <c r="AH723">
        <v>3.14E-3</v>
      </c>
      <c r="AI723">
        <v>0.55411999999999995</v>
      </c>
      <c r="AJ723">
        <v>0</v>
      </c>
      <c r="AK723">
        <v>0</v>
      </c>
      <c r="AL723">
        <v>2.981E-2</v>
      </c>
      <c r="AM723">
        <v>0</v>
      </c>
      <c r="AN723" s="86">
        <v>4.0000000000000003E-5</v>
      </c>
      <c r="AO723">
        <v>4.6999999999999999E-4</v>
      </c>
      <c r="AP723">
        <v>0</v>
      </c>
      <c r="AQ723">
        <v>1.1000000000000001E-3</v>
      </c>
      <c r="AR723">
        <v>0.36720000000000003</v>
      </c>
      <c r="AS723">
        <v>0</v>
      </c>
      <c r="AT723">
        <v>0</v>
      </c>
      <c r="AU723" s="86">
        <v>6.0000000000000002E-5</v>
      </c>
      <c r="AV723">
        <v>1.4599999999999999E-3</v>
      </c>
      <c r="AW723">
        <v>1.6000000000000001E-4</v>
      </c>
      <c r="AX723">
        <v>2.5170000000000001E-2</v>
      </c>
      <c r="AY723">
        <v>1.3690500000000001</v>
      </c>
      <c r="AZ723">
        <v>0</v>
      </c>
      <c r="BA723">
        <v>0</v>
      </c>
      <c r="BB723">
        <v>0.18698999999999999</v>
      </c>
      <c r="BC723">
        <v>0</v>
      </c>
      <c r="BD723">
        <v>0</v>
      </c>
      <c r="BE723">
        <v>1.19896</v>
      </c>
      <c r="BF723">
        <v>6.7419999999999994E-2</v>
      </c>
      <c r="BG723">
        <v>0.33590999999999999</v>
      </c>
      <c r="BH723">
        <v>7.7460000000000001E-2</v>
      </c>
      <c r="BI723">
        <v>2.06758</v>
      </c>
      <c r="BJ723">
        <v>0.78190999999999999</v>
      </c>
      <c r="BK723">
        <v>44.998899999999999</v>
      </c>
      <c r="BL723">
        <v>3.7946900000000001</v>
      </c>
      <c r="BM723" s="11">
        <f t="shared" si="24"/>
        <v>52.056449999999998</v>
      </c>
      <c r="BN723" s="11">
        <f t="shared" si="25"/>
        <v>6.9436199999999992</v>
      </c>
    </row>
    <row r="724" spans="1:66">
      <c r="A724">
        <v>560350700</v>
      </c>
      <c r="B724" t="s">
        <v>207</v>
      </c>
      <c r="C724" t="s">
        <v>552</v>
      </c>
      <c r="D724">
        <v>63</v>
      </c>
      <c r="E724">
        <v>65</v>
      </c>
      <c r="F724">
        <v>59.2</v>
      </c>
      <c r="G724">
        <v>61.1</v>
      </c>
      <c r="I724">
        <v>4.2999999999999999E-4</v>
      </c>
      <c r="J724">
        <v>8.6410000000000001E-2</v>
      </c>
      <c r="K724">
        <v>4.8999999999999998E-4</v>
      </c>
      <c r="L724">
        <v>1.9493400000000001</v>
      </c>
      <c r="M724">
        <v>0.26815</v>
      </c>
      <c r="N724">
        <v>0</v>
      </c>
      <c r="O724">
        <v>0</v>
      </c>
      <c r="P724">
        <v>0</v>
      </c>
      <c r="Q724">
        <v>9.7999999999999997E-4</v>
      </c>
      <c r="R724">
        <v>4.8999999999999998E-4</v>
      </c>
      <c r="S724">
        <v>0.82801000000000002</v>
      </c>
      <c r="T724" s="86">
        <v>3.0000000000000001E-5</v>
      </c>
      <c r="U724" s="86">
        <v>3.0000000000000001E-5</v>
      </c>
      <c r="V724">
        <v>1.6000000000000001E-4</v>
      </c>
      <c r="W724">
        <v>2.4099999999999998E-3</v>
      </c>
      <c r="X724" s="86">
        <v>6.0000000000000002E-5</v>
      </c>
      <c r="Y724">
        <v>1.2899999999999999E-3</v>
      </c>
      <c r="Z724">
        <v>0</v>
      </c>
      <c r="AA724">
        <v>0</v>
      </c>
      <c r="AB724">
        <v>0</v>
      </c>
      <c r="AC724">
        <v>0</v>
      </c>
      <c r="AD724" s="86">
        <v>6.9999999999999994E-5</v>
      </c>
      <c r="AE724">
        <v>3.4000000000000002E-4</v>
      </c>
      <c r="AF724">
        <v>2.1000000000000001E-4</v>
      </c>
      <c r="AG724">
        <v>4.6769999999999999E-2</v>
      </c>
      <c r="AH724">
        <v>4.9800000000000001E-3</v>
      </c>
      <c r="AI724">
        <v>0.51061999999999996</v>
      </c>
      <c r="AJ724" s="86">
        <v>1.0000000000000001E-5</v>
      </c>
      <c r="AK724">
        <v>0</v>
      </c>
      <c r="AL724">
        <v>4.9959999999999997E-2</v>
      </c>
      <c r="AM724">
        <v>0</v>
      </c>
      <c r="AN724" s="86">
        <v>6.0000000000000002E-5</v>
      </c>
      <c r="AO724">
        <v>1.01E-3</v>
      </c>
      <c r="AP724">
        <v>0</v>
      </c>
      <c r="AQ724">
        <v>3.0899999999999999E-3</v>
      </c>
      <c r="AR724">
        <v>0.36647999999999997</v>
      </c>
      <c r="AS724">
        <v>0</v>
      </c>
      <c r="AT724">
        <v>0</v>
      </c>
      <c r="AU724" s="86">
        <v>8.0000000000000007E-5</v>
      </c>
      <c r="AV724">
        <v>2E-3</v>
      </c>
      <c r="AW724">
        <v>1.9000000000000001E-4</v>
      </c>
      <c r="AX724">
        <v>3.4229999999999997E-2</v>
      </c>
      <c r="AY724">
        <v>1.18686</v>
      </c>
      <c r="AZ724">
        <v>0</v>
      </c>
      <c r="BA724">
        <v>0</v>
      </c>
      <c r="BB724">
        <v>0.1671</v>
      </c>
      <c r="BC724">
        <v>0</v>
      </c>
      <c r="BD724" s="86">
        <v>1.0000000000000001E-5</v>
      </c>
      <c r="BE724">
        <v>1.0929899999999999</v>
      </c>
      <c r="BF724">
        <v>5.9839999999999997E-2</v>
      </c>
      <c r="BG724">
        <v>0.42646000000000001</v>
      </c>
      <c r="BH724">
        <v>8.516E-2</v>
      </c>
      <c r="BI724">
        <v>2.3379099999999999</v>
      </c>
      <c r="BJ724">
        <v>0.92715000000000003</v>
      </c>
      <c r="BK724">
        <v>45.361490000000003</v>
      </c>
      <c r="BL724">
        <v>3.3969</v>
      </c>
      <c r="BM724" s="11">
        <f t="shared" si="24"/>
        <v>52.535070000000005</v>
      </c>
      <c r="BN724" s="11">
        <f t="shared" si="25"/>
        <v>6.6651799999999986</v>
      </c>
    </row>
    <row r="725" spans="1:66">
      <c r="A725">
        <v>560351002</v>
      </c>
      <c r="B725" t="s">
        <v>207</v>
      </c>
      <c r="C725" t="s">
        <v>552</v>
      </c>
      <c r="D725">
        <v>62</v>
      </c>
      <c r="E725">
        <v>64</v>
      </c>
      <c r="F725">
        <v>58.2</v>
      </c>
      <c r="G725">
        <v>60.1</v>
      </c>
      <c r="I725">
        <v>3.6000000000000002E-4</v>
      </c>
      <c r="J725">
        <v>5.5649999999999998E-2</v>
      </c>
      <c r="K725">
        <v>4.2999999999999999E-4</v>
      </c>
      <c r="L725">
        <v>1.8602000000000001</v>
      </c>
      <c r="M725">
        <v>0.31996999999999998</v>
      </c>
      <c r="N725">
        <v>0</v>
      </c>
      <c r="O725">
        <v>0</v>
      </c>
      <c r="P725">
        <v>0</v>
      </c>
      <c r="Q725">
        <v>8.5999999999999998E-4</v>
      </c>
      <c r="R725">
        <v>4.2999999999999999E-4</v>
      </c>
      <c r="S725">
        <v>0.49308999999999997</v>
      </c>
      <c r="T725" s="86">
        <v>6.9999999999999994E-5</v>
      </c>
      <c r="U725" s="86">
        <v>6.9999999999999994E-5</v>
      </c>
      <c r="V725" s="86">
        <v>1E-4</v>
      </c>
      <c r="W725">
        <v>1.6199999999999999E-3</v>
      </c>
      <c r="X725" s="86">
        <v>6.9999999999999994E-5</v>
      </c>
      <c r="Y725">
        <v>1.16E-3</v>
      </c>
      <c r="Z725">
        <v>0</v>
      </c>
      <c r="AA725">
        <v>0</v>
      </c>
      <c r="AB725">
        <v>0</v>
      </c>
      <c r="AC725">
        <v>0</v>
      </c>
      <c r="AD725" s="86">
        <v>1.0000000000000001E-5</v>
      </c>
      <c r="AE725">
        <v>2.9E-4</v>
      </c>
      <c r="AF725">
        <v>1.4999999999999999E-4</v>
      </c>
      <c r="AG725">
        <v>5.7320000000000003E-2</v>
      </c>
      <c r="AH725">
        <v>9.2999999999999992E-3</v>
      </c>
      <c r="AI725">
        <v>0.40333000000000002</v>
      </c>
      <c r="AJ725">
        <v>0</v>
      </c>
      <c r="AK725" s="86">
        <v>1.0000000000000001E-5</v>
      </c>
      <c r="AL725">
        <v>3.3700000000000001E-2</v>
      </c>
      <c r="AM725">
        <v>0</v>
      </c>
      <c r="AN725" s="86">
        <v>6.9999999999999994E-5</v>
      </c>
      <c r="AO725">
        <v>1.2199999999999999E-3</v>
      </c>
      <c r="AP725">
        <v>0</v>
      </c>
      <c r="AQ725">
        <v>1.3600000000000001E-3</v>
      </c>
      <c r="AR725">
        <v>0.34466000000000002</v>
      </c>
      <c r="AS725">
        <v>0</v>
      </c>
      <c r="AT725" s="86">
        <v>1.0000000000000001E-5</v>
      </c>
      <c r="AU725" s="86">
        <v>9.0000000000000006E-5</v>
      </c>
      <c r="AV725">
        <v>3.5599999999999998E-3</v>
      </c>
      <c r="AW725">
        <v>1.7000000000000001E-4</v>
      </c>
      <c r="AX725">
        <v>2.554E-2</v>
      </c>
      <c r="AY725">
        <v>1.08978</v>
      </c>
      <c r="AZ725" s="86">
        <v>2.0000000000000002E-5</v>
      </c>
      <c r="BA725">
        <v>0</v>
      </c>
      <c r="BB725">
        <v>0.16653000000000001</v>
      </c>
      <c r="BC725">
        <v>0</v>
      </c>
      <c r="BD725" s="86">
        <v>3.0000000000000001E-5</v>
      </c>
      <c r="BE725">
        <v>1.2184900000000001</v>
      </c>
      <c r="BF725">
        <v>2.1760000000000002E-2</v>
      </c>
      <c r="BG725">
        <v>0.44067000000000001</v>
      </c>
      <c r="BH725">
        <v>9.2319999999999999E-2</v>
      </c>
      <c r="BI725">
        <v>1.6220600000000001</v>
      </c>
      <c r="BJ725">
        <v>0.70479999999999998</v>
      </c>
      <c r="BK725">
        <v>46.203530000000001</v>
      </c>
      <c r="BL725">
        <v>3.0255399999999999</v>
      </c>
      <c r="BM725" s="11">
        <f t="shared" si="24"/>
        <v>52.088920000000002</v>
      </c>
      <c r="BN725" s="11">
        <f t="shared" si="25"/>
        <v>6.1114800000000002</v>
      </c>
    </row>
    <row r="726" spans="1:66">
      <c r="A726">
        <v>560359991</v>
      </c>
      <c r="B726" t="s">
        <v>207</v>
      </c>
      <c r="C726" t="s">
        <v>552</v>
      </c>
      <c r="D726">
        <v>63.3</v>
      </c>
      <c r="E726">
        <v>64</v>
      </c>
      <c r="F726">
        <v>60.4</v>
      </c>
      <c r="G726">
        <v>61.1</v>
      </c>
      <c r="I726">
        <v>2.5999999999999998E-4</v>
      </c>
      <c r="J726">
        <v>6.5619999999999998E-2</v>
      </c>
      <c r="K726">
        <v>3.2000000000000003E-4</v>
      </c>
      <c r="L726">
        <v>1.5761700000000001</v>
      </c>
      <c r="M726">
        <v>0.22342000000000001</v>
      </c>
      <c r="N726">
        <v>0</v>
      </c>
      <c r="O726">
        <v>0</v>
      </c>
      <c r="P726">
        <v>0</v>
      </c>
      <c r="Q726">
        <v>5.1999999999999995E-4</v>
      </c>
      <c r="R726">
        <v>2.4000000000000001E-4</v>
      </c>
      <c r="S726">
        <v>0.72655000000000003</v>
      </c>
      <c r="T726" s="86">
        <v>1.0000000000000001E-5</v>
      </c>
      <c r="U726" s="86">
        <v>2.0000000000000002E-5</v>
      </c>
      <c r="V726" s="86">
        <v>3.0000000000000001E-5</v>
      </c>
      <c r="W726">
        <v>9.5E-4</v>
      </c>
      <c r="X726" s="86">
        <v>5.0000000000000002E-5</v>
      </c>
      <c r="Y726">
        <v>8.7000000000000001E-4</v>
      </c>
      <c r="Z726">
        <v>0</v>
      </c>
      <c r="AA726" s="86">
        <v>1.0000000000000001E-5</v>
      </c>
      <c r="AB726">
        <v>0</v>
      </c>
      <c r="AC726">
        <v>0</v>
      </c>
      <c r="AD726" s="86">
        <v>2.0000000000000002E-5</v>
      </c>
      <c r="AE726">
        <v>2.4000000000000001E-4</v>
      </c>
      <c r="AF726" s="86">
        <v>1E-4</v>
      </c>
      <c r="AG726">
        <v>7.6420000000000002E-2</v>
      </c>
      <c r="AH726">
        <v>3.7399999999999998E-3</v>
      </c>
      <c r="AI726">
        <v>0.38518999999999998</v>
      </c>
      <c r="AJ726">
        <v>0</v>
      </c>
      <c r="AK726" s="86">
        <v>1.0000000000000001E-5</v>
      </c>
      <c r="AL726">
        <v>3.8559999999999997E-2</v>
      </c>
      <c r="AM726">
        <v>0</v>
      </c>
      <c r="AN726" s="86">
        <v>3.0000000000000001E-5</v>
      </c>
      <c r="AO726">
        <v>5.6999999999999998E-4</v>
      </c>
      <c r="AP726">
        <v>0</v>
      </c>
      <c r="AQ726">
        <v>9.5E-4</v>
      </c>
      <c r="AR726">
        <v>0.32590999999999998</v>
      </c>
      <c r="AS726">
        <v>0</v>
      </c>
      <c r="AT726" s="86">
        <v>1.0000000000000001E-5</v>
      </c>
      <c r="AU726" s="86">
        <v>5.0000000000000002E-5</v>
      </c>
      <c r="AV726">
        <v>1.7099999999999999E-3</v>
      </c>
      <c r="AW726">
        <v>1.1E-4</v>
      </c>
      <c r="AX726">
        <v>2.5020000000000001E-2</v>
      </c>
      <c r="AY726">
        <v>0.86285000000000001</v>
      </c>
      <c r="AZ726">
        <v>0</v>
      </c>
      <c r="BA726">
        <v>0</v>
      </c>
      <c r="BB726">
        <v>0.17332</v>
      </c>
      <c r="BC726">
        <v>0</v>
      </c>
      <c r="BD726" s="86">
        <v>1.0000000000000001E-5</v>
      </c>
      <c r="BE726">
        <v>1.15456</v>
      </c>
      <c r="BF726">
        <v>4.7199999999999999E-2</v>
      </c>
      <c r="BG726">
        <v>0.34867999999999999</v>
      </c>
      <c r="BH726">
        <v>7.7340000000000006E-2</v>
      </c>
      <c r="BI726">
        <v>1.68754</v>
      </c>
      <c r="BJ726">
        <v>0.71958</v>
      </c>
      <c r="BK726">
        <v>48.958019999999998</v>
      </c>
      <c r="BL726">
        <v>2.9174500000000001</v>
      </c>
      <c r="BM726" s="11">
        <f t="shared" si="24"/>
        <v>54.70861</v>
      </c>
      <c r="BN726" s="11">
        <f t="shared" si="25"/>
        <v>5.6916200000000012</v>
      </c>
    </row>
    <row r="727" spans="1:66">
      <c r="A727">
        <v>560370077</v>
      </c>
      <c r="B727" t="s">
        <v>207</v>
      </c>
      <c r="C727" t="s">
        <v>553</v>
      </c>
      <c r="D727">
        <v>61</v>
      </c>
      <c r="E727">
        <v>61</v>
      </c>
      <c r="F727">
        <v>57.9</v>
      </c>
      <c r="G727">
        <v>57.9</v>
      </c>
      <c r="I727">
        <v>8.1999999999999998E-4</v>
      </c>
      <c r="J727">
        <v>0.24568000000000001</v>
      </c>
      <c r="K727">
        <v>5.2999999999999998E-4</v>
      </c>
      <c r="L727">
        <v>1.83117</v>
      </c>
      <c r="M727">
        <v>0.37079000000000001</v>
      </c>
      <c r="N727">
        <v>0</v>
      </c>
      <c r="O727">
        <v>0</v>
      </c>
      <c r="P727">
        <v>0</v>
      </c>
      <c r="Q727">
        <v>2.48E-3</v>
      </c>
      <c r="R727">
        <v>1.1800000000000001E-3</v>
      </c>
      <c r="S727">
        <v>0.23011000000000001</v>
      </c>
      <c r="T727">
        <v>1.7000000000000001E-4</v>
      </c>
      <c r="U727">
        <v>1.8000000000000001E-4</v>
      </c>
      <c r="V727">
        <v>1.6000000000000001E-4</v>
      </c>
      <c r="W727">
        <v>2.5200000000000001E-3</v>
      </c>
      <c r="X727">
        <v>1.6000000000000001E-4</v>
      </c>
      <c r="Y727">
        <v>1.6299999999999999E-3</v>
      </c>
      <c r="Z727">
        <v>0</v>
      </c>
      <c r="AA727">
        <v>0</v>
      </c>
      <c r="AB727">
        <v>0</v>
      </c>
      <c r="AC727" s="86">
        <v>6.9999999999999994E-5</v>
      </c>
      <c r="AD727">
        <v>1.2999999999999999E-4</v>
      </c>
      <c r="AE727">
        <v>6.0999999999999997E-4</v>
      </c>
      <c r="AF727" s="86">
        <v>4.0000000000000002E-4</v>
      </c>
      <c r="AG727">
        <v>9.8610000000000003E-2</v>
      </c>
      <c r="AH727">
        <v>1.1089999999999999E-2</v>
      </c>
      <c r="AI727">
        <v>0.62695000000000001</v>
      </c>
      <c r="AJ727">
        <v>0</v>
      </c>
      <c r="AK727">
        <v>0</v>
      </c>
      <c r="AL727">
        <v>6.9180000000000005E-2</v>
      </c>
      <c r="AM727" s="86">
        <v>1.0000000000000001E-5</v>
      </c>
      <c r="AN727">
        <v>1.7000000000000001E-4</v>
      </c>
      <c r="AO727">
        <v>2.8999999999999998E-3</v>
      </c>
      <c r="AP727" s="86">
        <v>2.0000000000000002E-5</v>
      </c>
      <c r="AQ727">
        <v>2.2499999999999998E-3</v>
      </c>
      <c r="AR727">
        <v>0.24862000000000001</v>
      </c>
      <c r="AS727" s="86">
        <v>1.0000000000000001E-5</v>
      </c>
      <c r="AT727" s="86">
        <v>1.0000000000000001E-5</v>
      </c>
      <c r="AU727">
        <v>2.2000000000000001E-4</v>
      </c>
      <c r="AV727">
        <v>3.4199999999999999E-3</v>
      </c>
      <c r="AW727" s="86">
        <v>4.0000000000000002E-4</v>
      </c>
      <c r="AX727">
        <v>3.6540000000000003E-2</v>
      </c>
      <c r="AY727">
        <v>1.7505500000000001</v>
      </c>
      <c r="AZ727">
        <v>0</v>
      </c>
      <c r="BA727">
        <v>0</v>
      </c>
      <c r="BB727">
        <v>0.18765000000000001</v>
      </c>
      <c r="BC727">
        <v>0</v>
      </c>
      <c r="BD727" s="86">
        <v>6.9999999999999994E-5</v>
      </c>
      <c r="BE727">
        <v>1.1687700000000001</v>
      </c>
      <c r="BF727">
        <v>8.659E-2</v>
      </c>
      <c r="BG727">
        <v>0.63493999999999995</v>
      </c>
      <c r="BH727">
        <v>9.8559999999999995E-2</v>
      </c>
      <c r="BI727">
        <v>0.94111</v>
      </c>
      <c r="BJ727">
        <v>1.77213</v>
      </c>
      <c r="BK727">
        <v>44.464100000000002</v>
      </c>
      <c r="BL727">
        <v>3.0061300000000002</v>
      </c>
      <c r="BM727" s="11">
        <f t="shared" si="24"/>
        <v>50.916969999999999</v>
      </c>
      <c r="BN727" s="11">
        <f t="shared" si="25"/>
        <v>6.9828199999999994</v>
      </c>
    </row>
    <row r="728" spans="1:66">
      <c r="A728">
        <v>560370300</v>
      </c>
      <c r="B728" t="s">
        <v>207</v>
      </c>
      <c r="C728" t="s">
        <v>553</v>
      </c>
      <c r="D728">
        <v>66.3</v>
      </c>
      <c r="E728">
        <v>67</v>
      </c>
      <c r="F728">
        <v>62.6</v>
      </c>
      <c r="G728">
        <v>63.3</v>
      </c>
      <c r="I728">
        <v>3.2000000000000003E-4</v>
      </c>
      <c r="J728">
        <v>0.19361</v>
      </c>
      <c r="K728">
        <v>3.8000000000000002E-4</v>
      </c>
      <c r="L728">
        <v>2.1754199999999999</v>
      </c>
      <c r="M728">
        <v>0.24246999999999999</v>
      </c>
      <c r="N728">
        <v>0</v>
      </c>
      <c r="O728">
        <v>0</v>
      </c>
      <c r="P728" s="86">
        <v>1.0000000000000001E-5</v>
      </c>
      <c r="Q728">
        <v>7.7999999999999999E-4</v>
      </c>
      <c r="R728">
        <v>3.6999999999999999E-4</v>
      </c>
      <c r="S728">
        <v>0.31230000000000002</v>
      </c>
      <c r="T728" s="86">
        <v>1E-4</v>
      </c>
      <c r="U728" s="86">
        <v>8.0000000000000007E-5</v>
      </c>
      <c r="V728" s="86">
        <v>8.0000000000000007E-5</v>
      </c>
      <c r="W728">
        <v>1.2800000000000001E-3</v>
      </c>
      <c r="X728" s="86">
        <v>6.0000000000000002E-5</v>
      </c>
      <c r="Y728">
        <v>1.01E-3</v>
      </c>
      <c r="Z728">
        <v>0</v>
      </c>
      <c r="AA728" s="86">
        <v>1.0000000000000001E-5</v>
      </c>
      <c r="AB728">
        <v>0</v>
      </c>
      <c r="AC728" s="86">
        <v>8.0000000000000007E-5</v>
      </c>
      <c r="AD728">
        <v>1.2999999999999999E-4</v>
      </c>
      <c r="AE728">
        <v>2.7999999999999998E-4</v>
      </c>
      <c r="AF728">
        <v>1.9000000000000001E-4</v>
      </c>
      <c r="AG728">
        <v>3.9730000000000001E-2</v>
      </c>
      <c r="AH728">
        <v>4.8599999999999997E-3</v>
      </c>
      <c r="AI728">
        <v>0.61414999999999997</v>
      </c>
      <c r="AJ728">
        <v>0</v>
      </c>
      <c r="AK728" s="86">
        <v>1.0000000000000001E-5</v>
      </c>
      <c r="AL728">
        <v>4.6879999999999998E-2</v>
      </c>
      <c r="AM728" s="86">
        <v>1.0000000000000001E-5</v>
      </c>
      <c r="AN728" s="86">
        <v>5.0000000000000002E-5</v>
      </c>
      <c r="AO728">
        <v>3.5899999999999999E-3</v>
      </c>
      <c r="AP728" s="86">
        <v>2.0000000000000002E-5</v>
      </c>
      <c r="AQ728">
        <v>1.3600000000000001E-3</v>
      </c>
      <c r="AR728">
        <v>0.23598</v>
      </c>
      <c r="AS728" s="86">
        <v>1.0000000000000001E-5</v>
      </c>
      <c r="AT728" s="86">
        <v>2.0000000000000002E-5</v>
      </c>
      <c r="AU728" s="86">
        <v>6.0000000000000002E-5</v>
      </c>
      <c r="AV728">
        <v>2.15E-3</v>
      </c>
      <c r="AW728">
        <v>1.4999999999999999E-4</v>
      </c>
      <c r="AX728">
        <v>2.8209999999999999E-2</v>
      </c>
      <c r="AY728">
        <v>1.90693</v>
      </c>
      <c r="AZ728">
        <v>0</v>
      </c>
      <c r="BA728">
        <v>0</v>
      </c>
      <c r="BB728">
        <v>0.11106000000000001</v>
      </c>
      <c r="BC728">
        <v>0</v>
      </c>
      <c r="BD728" s="86">
        <v>6.9999999999999994E-5</v>
      </c>
      <c r="BE728">
        <v>3.0616099999999999</v>
      </c>
      <c r="BF728">
        <v>6.5420000000000006E-2</v>
      </c>
      <c r="BG728">
        <v>0.75466999999999995</v>
      </c>
      <c r="BH728">
        <v>0.11831</v>
      </c>
      <c r="BI728">
        <v>1.3092699999999999</v>
      </c>
      <c r="BJ728">
        <v>0.87038000000000004</v>
      </c>
      <c r="BK728">
        <v>47.4407</v>
      </c>
      <c r="BL728">
        <v>3.0553599999999999</v>
      </c>
      <c r="BM728" s="11">
        <f t="shared" si="24"/>
        <v>53.548690000000001</v>
      </c>
      <c r="BN728" s="11">
        <f t="shared" si="25"/>
        <v>9.0512899999999998</v>
      </c>
    </row>
    <row r="729" spans="1:66">
      <c r="A729">
        <v>560390008</v>
      </c>
      <c r="B729" t="s">
        <v>207</v>
      </c>
      <c r="C729" t="s">
        <v>554</v>
      </c>
      <c r="D729">
        <v>59.3</v>
      </c>
      <c r="E729">
        <v>60</v>
      </c>
      <c r="F729">
        <v>57</v>
      </c>
      <c r="G729">
        <v>57.7</v>
      </c>
      <c r="I729">
        <v>1.6000000000000001E-4</v>
      </c>
      <c r="J729">
        <v>4.8820000000000002E-2</v>
      </c>
      <c r="K729">
        <v>2.1000000000000001E-4</v>
      </c>
      <c r="L729">
        <v>1.0395700000000001</v>
      </c>
      <c r="M729">
        <v>2.7150000000000001E-2</v>
      </c>
      <c r="N729">
        <v>0</v>
      </c>
      <c r="O729">
        <v>0</v>
      </c>
      <c r="P729">
        <v>0</v>
      </c>
      <c r="Q729" s="86">
        <v>2.9999999999999997E-4</v>
      </c>
      <c r="R729">
        <v>1.3999999999999999E-4</v>
      </c>
      <c r="S729">
        <v>1.1995499999999999</v>
      </c>
      <c r="T729" s="86">
        <v>2.0000000000000002E-5</v>
      </c>
      <c r="U729" s="86">
        <v>2.0000000000000002E-5</v>
      </c>
      <c r="V729" s="86">
        <v>3.0000000000000001E-5</v>
      </c>
      <c r="W729">
        <v>3.2000000000000003E-4</v>
      </c>
      <c r="X729" s="86">
        <v>2.0000000000000002E-5</v>
      </c>
      <c r="Y729" s="86">
        <v>5.9999999999999995E-4</v>
      </c>
      <c r="Z729">
        <v>0</v>
      </c>
      <c r="AA729">
        <v>0</v>
      </c>
      <c r="AB729">
        <v>0</v>
      </c>
      <c r="AC729" s="86">
        <v>2.0000000000000002E-5</v>
      </c>
      <c r="AD729" s="86">
        <v>2.0000000000000002E-5</v>
      </c>
      <c r="AE729">
        <v>1.3999999999999999E-4</v>
      </c>
      <c r="AF729" s="86">
        <v>8.0000000000000007E-5</v>
      </c>
      <c r="AG729">
        <v>2.061E-2</v>
      </c>
      <c r="AH729" s="86">
        <v>5.9999999999999995E-4</v>
      </c>
      <c r="AI729">
        <v>0.35608000000000001</v>
      </c>
      <c r="AJ729" s="86">
        <v>2.0000000000000002E-5</v>
      </c>
      <c r="AK729">
        <v>0</v>
      </c>
      <c r="AL729">
        <v>1.8069999999999999E-2</v>
      </c>
      <c r="AM729">
        <v>0</v>
      </c>
      <c r="AN729" s="86">
        <v>3.0000000000000001E-5</v>
      </c>
      <c r="AO729" s="86">
        <v>1E-4</v>
      </c>
      <c r="AP729" s="86">
        <v>2.0000000000000002E-5</v>
      </c>
      <c r="AQ729">
        <v>5.5999999999999995E-4</v>
      </c>
      <c r="AR729">
        <v>0.3367</v>
      </c>
      <c r="AS729" s="86">
        <v>2.0000000000000002E-5</v>
      </c>
      <c r="AT729" s="86">
        <v>2.0000000000000002E-5</v>
      </c>
      <c r="AU729" s="86">
        <v>2.0000000000000002E-5</v>
      </c>
      <c r="AV729">
        <v>2.9E-4</v>
      </c>
      <c r="AW729" s="86">
        <v>6.9999999999999994E-5</v>
      </c>
      <c r="AX729">
        <v>1.477E-2</v>
      </c>
      <c r="AY729">
        <v>0.49147999999999997</v>
      </c>
      <c r="AZ729">
        <v>0</v>
      </c>
      <c r="BA729">
        <v>0</v>
      </c>
      <c r="BB729">
        <v>0.17086000000000001</v>
      </c>
      <c r="BC729" s="86">
        <v>2.0000000000000002E-5</v>
      </c>
      <c r="BD729" s="86">
        <v>2.0000000000000002E-5</v>
      </c>
      <c r="BE729">
        <v>0.37472</v>
      </c>
      <c r="BF729">
        <v>1.7299999999999999E-2</v>
      </c>
      <c r="BG729">
        <v>0.15246000000000001</v>
      </c>
      <c r="BH729">
        <v>4.5319999999999999E-2</v>
      </c>
      <c r="BI729">
        <v>3.8244699999999998</v>
      </c>
      <c r="BJ729">
        <v>0.37644</v>
      </c>
      <c r="BK729">
        <v>45.982689999999998</v>
      </c>
      <c r="BL729">
        <v>2.49946</v>
      </c>
      <c r="BM729" s="11">
        <f t="shared" si="24"/>
        <v>52.880839999999999</v>
      </c>
      <c r="BN729" s="11">
        <f t="shared" si="25"/>
        <v>4.119550000000002</v>
      </c>
    </row>
    <row r="730" spans="1:66">
      <c r="A730">
        <v>560391011</v>
      </c>
      <c r="B730" t="s">
        <v>207</v>
      </c>
      <c r="C730" t="s">
        <v>554</v>
      </c>
      <c r="D730">
        <v>61</v>
      </c>
      <c r="E730">
        <v>62</v>
      </c>
      <c r="F730">
        <v>59.2</v>
      </c>
      <c r="G730">
        <v>60.2</v>
      </c>
      <c r="I730">
        <v>2.7E-4</v>
      </c>
      <c r="J730">
        <v>3.074E-2</v>
      </c>
      <c r="K730" s="86">
        <v>4.0000000000000002E-4</v>
      </c>
      <c r="L730">
        <v>0.98362000000000005</v>
      </c>
      <c r="M730">
        <v>9.1160000000000005E-2</v>
      </c>
      <c r="N730">
        <v>0</v>
      </c>
      <c r="O730">
        <v>0</v>
      </c>
      <c r="P730">
        <v>0</v>
      </c>
      <c r="Q730">
        <v>5.5999999999999995E-4</v>
      </c>
      <c r="R730">
        <v>2.3000000000000001E-4</v>
      </c>
      <c r="S730">
        <v>0.84465000000000001</v>
      </c>
      <c r="T730" s="86">
        <v>1.0000000000000001E-5</v>
      </c>
      <c r="U730" s="86">
        <v>1.0000000000000001E-5</v>
      </c>
      <c r="V730" s="86">
        <v>3.0000000000000001E-5</v>
      </c>
      <c r="W730">
        <v>6.8000000000000005E-4</v>
      </c>
      <c r="X730" s="86">
        <v>5.0000000000000002E-5</v>
      </c>
      <c r="Y730">
        <v>1.1199999999999999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2.5999999999999998E-4</v>
      </c>
      <c r="AF730">
        <v>1.1E-4</v>
      </c>
      <c r="AG730">
        <v>0.21185000000000001</v>
      </c>
      <c r="AH730">
        <v>2.98E-3</v>
      </c>
      <c r="AI730">
        <v>0.27123999999999998</v>
      </c>
      <c r="AJ730">
        <v>0</v>
      </c>
      <c r="AK730" s="86">
        <v>1.0000000000000001E-5</v>
      </c>
      <c r="AL730">
        <v>2.793E-2</v>
      </c>
      <c r="AM730">
        <v>0</v>
      </c>
      <c r="AN730" s="86">
        <v>1.0000000000000001E-5</v>
      </c>
      <c r="AO730" s="86">
        <v>4.0000000000000002E-4</v>
      </c>
      <c r="AP730">
        <v>0</v>
      </c>
      <c r="AQ730">
        <v>1.06E-3</v>
      </c>
      <c r="AR730">
        <v>0.23652999999999999</v>
      </c>
      <c r="AS730">
        <v>0</v>
      </c>
      <c r="AT730" s="86">
        <v>1.0000000000000001E-5</v>
      </c>
      <c r="AU730" s="86">
        <v>3.0000000000000001E-5</v>
      </c>
      <c r="AV730">
        <v>1.17E-3</v>
      </c>
      <c r="AW730">
        <v>1.2E-4</v>
      </c>
      <c r="AX730">
        <v>2.5250000000000002E-2</v>
      </c>
      <c r="AY730">
        <v>0.52795000000000003</v>
      </c>
      <c r="AZ730">
        <v>0</v>
      </c>
      <c r="BA730">
        <v>0</v>
      </c>
      <c r="BB730">
        <v>0.18626000000000001</v>
      </c>
      <c r="BC730">
        <v>0</v>
      </c>
      <c r="BD730">
        <v>0</v>
      </c>
      <c r="BE730">
        <v>0.51134000000000002</v>
      </c>
      <c r="BF730">
        <v>2.2710000000000001E-2</v>
      </c>
      <c r="BG730">
        <v>0.17380999999999999</v>
      </c>
      <c r="BH730">
        <v>4.6100000000000002E-2</v>
      </c>
      <c r="BI730">
        <v>5.2888500000000001</v>
      </c>
      <c r="BJ730">
        <v>0.42867</v>
      </c>
      <c r="BK730">
        <v>46.900219999999997</v>
      </c>
      <c r="BL730">
        <v>2.38185</v>
      </c>
      <c r="BM730" s="11">
        <f t="shared" si="24"/>
        <v>55.219499999999996</v>
      </c>
      <c r="BN730" s="11">
        <f t="shared" si="25"/>
        <v>3.9807500000000009</v>
      </c>
    </row>
    <row r="731" spans="1:66">
      <c r="A731">
        <v>560410101</v>
      </c>
      <c r="B731" t="s">
        <v>207</v>
      </c>
      <c r="C731" t="s">
        <v>555</v>
      </c>
      <c r="D731">
        <v>61.7</v>
      </c>
      <c r="E731">
        <v>62</v>
      </c>
      <c r="F731">
        <v>57.3</v>
      </c>
      <c r="G731">
        <v>57.6</v>
      </c>
      <c r="I731" s="86">
        <v>4.0000000000000002E-4</v>
      </c>
      <c r="J731">
        <v>0.20698</v>
      </c>
      <c r="K731">
        <v>5.1999999999999995E-4</v>
      </c>
      <c r="L731">
        <v>2.2944100000000001</v>
      </c>
      <c r="M731">
        <v>1.9109999999999999E-2</v>
      </c>
      <c r="N731">
        <v>0</v>
      </c>
      <c r="O731">
        <v>0</v>
      </c>
      <c r="P731">
        <v>0</v>
      </c>
      <c r="Q731" s="86">
        <v>8.9999999999999998E-4</v>
      </c>
      <c r="R731">
        <v>4.4999999999999999E-4</v>
      </c>
      <c r="S731">
        <v>0.14752000000000001</v>
      </c>
      <c r="T731">
        <v>1.1E-4</v>
      </c>
      <c r="U731" s="86">
        <v>8.0000000000000007E-5</v>
      </c>
      <c r="V731" s="86">
        <v>8.0000000000000007E-5</v>
      </c>
      <c r="W731">
        <v>8.7000000000000001E-4</v>
      </c>
      <c r="X731" s="86">
        <v>5.0000000000000002E-5</v>
      </c>
      <c r="Y731">
        <v>1.34E-3</v>
      </c>
      <c r="Z731">
        <v>0</v>
      </c>
      <c r="AA731">
        <v>0</v>
      </c>
      <c r="AB731">
        <v>0</v>
      </c>
      <c r="AC731" s="86">
        <v>6.9999999999999994E-5</v>
      </c>
      <c r="AD731" s="86">
        <v>1E-4</v>
      </c>
      <c r="AE731">
        <v>3.4000000000000002E-4</v>
      </c>
      <c r="AF731">
        <v>2.1000000000000001E-4</v>
      </c>
      <c r="AG731">
        <v>9.1900000000000003E-3</v>
      </c>
      <c r="AH731">
        <v>7.1000000000000002E-4</v>
      </c>
      <c r="AI731">
        <v>0.61468</v>
      </c>
      <c r="AJ731">
        <v>0</v>
      </c>
      <c r="AK731">
        <v>0</v>
      </c>
      <c r="AL731">
        <v>5.2499999999999998E-2</v>
      </c>
      <c r="AM731" s="86">
        <v>1.0000000000000001E-5</v>
      </c>
      <c r="AN731" s="86">
        <v>5.0000000000000002E-5</v>
      </c>
      <c r="AO731">
        <v>1.65E-3</v>
      </c>
      <c r="AP731" s="86">
        <v>2.0000000000000002E-5</v>
      </c>
      <c r="AQ731">
        <v>1.6100000000000001E-3</v>
      </c>
      <c r="AR731">
        <v>0.17480000000000001</v>
      </c>
      <c r="AS731" s="86">
        <v>1.0000000000000001E-5</v>
      </c>
      <c r="AT731" s="86">
        <v>2.0000000000000002E-5</v>
      </c>
      <c r="AU731" s="86">
        <v>5.0000000000000002E-5</v>
      </c>
      <c r="AV731">
        <v>3.6999999999999999E-4</v>
      </c>
      <c r="AW731">
        <v>1.8000000000000001E-4</v>
      </c>
      <c r="AX731">
        <v>3.773E-2</v>
      </c>
      <c r="AY731">
        <v>3.0831</v>
      </c>
      <c r="AZ731">
        <v>0</v>
      </c>
      <c r="BA731">
        <v>0</v>
      </c>
      <c r="BB731">
        <v>6.4439999999999997E-2</v>
      </c>
      <c r="BC731">
        <v>0</v>
      </c>
      <c r="BD731" s="86">
        <v>5.0000000000000002E-5</v>
      </c>
      <c r="BE731">
        <v>0.26926</v>
      </c>
      <c r="BF731">
        <v>2.0199999999999999E-2</v>
      </c>
      <c r="BG731">
        <v>0.87719999999999998</v>
      </c>
      <c r="BH731">
        <v>0.13539999999999999</v>
      </c>
      <c r="BI731">
        <v>1.0296400000000001</v>
      </c>
      <c r="BJ731">
        <v>0.87166999999999994</v>
      </c>
      <c r="BK731">
        <v>44.852490000000003</v>
      </c>
      <c r="BL731">
        <v>2.52929</v>
      </c>
      <c r="BM731" s="11">
        <f t="shared" si="24"/>
        <v>50.295690000000008</v>
      </c>
      <c r="BN731" s="11">
        <f t="shared" si="25"/>
        <v>7.0041700000000002</v>
      </c>
    </row>
  </sheetData>
  <conditionalFormatting sqref="I2:BF1048576">
    <cfRule type="cellIs" dxfId="1" priority="2" operator="greaterThanOrEqual">
      <formula>0.7</formula>
    </cfRule>
  </conditionalFormatting>
  <conditionalFormatting sqref="D2:G731">
    <cfRule type="cellIs" dxfId="0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6726A-6FB7-4B42-A2EB-8CF90737D27E}">
  <dimension ref="A1:BM712"/>
  <sheetViews>
    <sheetView zoomScale="75" zoomScaleNormal="75" workbookViewId="0">
      <selection activeCell="I2" sqref="I2"/>
    </sheetView>
  </sheetViews>
  <sheetFormatPr defaultRowHeight="14.45"/>
  <cols>
    <col min="1" max="1" width="16" customWidth="1"/>
    <col min="2" max="2" width="14.42578125" customWidth="1"/>
    <col min="3" max="3" width="14.85546875" customWidth="1"/>
    <col min="4" max="4" width="10.7109375" style="2" customWidth="1"/>
    <col min="5" max="5" width="10.7109375" style="6" customWidth="1"/>
    <col min="6" max="7" width="10.7109375" style="2" customWidth="1"/>
    <col min="9" max="63" width="9.140625" style="3"/>
  </cols>
  <sheetData>
    <row r="1" spans="1:65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I1" s="3" t="s">
        <v>99</v>
      </c>
      <c r="J1" s="3" t="s">
        <v>102</v>
      </c>
      <c r="K1" s="3" t="s">
        <v>104</v>
      </c>
      <c r="L1" s="3" t="s">
        <v>106</v>
      </c>
      <c r="M1" s="3" t="s">
        <v>108</v>
      </c>
      <c r="N1" s="3" t="s">
        <v>110</v>
      </c>
      <c r="O1" s="3" t="s">
        <v>112</v>
      </c>
      <c r="P1" s="3" t="s">
        <v>114</v>
      </c>
      <c r="Q1" s="3" t="s">
        <v>117</v>
      </c>
      <c r="R1" s="3" t="s">
        <v>119</v>
      </c>
      <c r="S1" s="3" t="s">
        <v>122</v>
      </c>
      <c r="T1" s="3" t="s">
        <v>124</v>
      </c>
      <c r="U1" s="3" t="s">
        <v>126</v>
      </c>
      <c r="V1" s="3" t="s">
        <v>128</v>
      </c>
      <c r="W1" s="3" t="s">
        <v>130</v>
      </c>
      <c r="X1" s="3" t="s">
        <v>132</v>
      </c>
      <c r="Y1" s="3" t="s">
        <v>134</v>
      </c>
      <c r="Z1" s="3" t="s">
        <v>136</v>
      </c>
      <c r="AA1" s="3" t="s">
        <v>139</v>
      </c>
      <c r="AB1" s="3" t="s">
        <v>142</v>
      </c>
      <c r="AC1" s="3" t="s">
        <v>144</v>
      </c>
      <c r="AD1" s="3" t="s">
        <v>146</v>
      </c>
      <c r="AE1" s="3" t="s">
        <v>148</v>
      </c>
      <c r="AF1" s="3" t="s">
        <v>150</v>
      </c>
      <c r="AG1" s="3" t="s">
        <v>152</v>
      </c>
      <c r="AH1" s="3" t="s">
        <v>154</v>
      </c>
      <c r="AI1" s="3" t="s">
        <v>156</v>
      </c>
      <c r="AJ1" s="3" t="s">
        <v>159</v>
      </c>
      <c r="AK1" s="3" t="s">
        <v>161</v>
      </c>
      <c r="AL1" s="3" t="s">
        <v>164</v>
      </c>
      <c r="AM1" s="3" t="s">
        <v>167</v>
      </c>
      <c r="AN1" s="3" t="s">
        <v>169</v>
      </c>
      <c r="AO1" s="3" t="s">
        <v>172</v>
      </c>
      <c r="AP1" s="3" t="s">
        <v>174</v>
      </c>
      <c r="AQ1" s="3" t="s">
        <v>177</v>
      </c>
      <c r="AR1" s="3" t="s">
        <v>179</v>
      </c>
      <c r="AS1" s="3" t="s">
        <v>181</v>
      </c>
      <c r="AT1" s="3" t="s">
        <v>184</v>
      </c>
      <c r="AU1" s="3" t="s">
        <v>186</v>
      </c>
      <c r="AV1" s="3" t="s">
        <v>188</v>
      </c>
      <c r="AW1" s="3" t="s">
        <v>190</v>
      </c>
      <c r="AX1" s="3" t="s">
        <v>192</v>
      </c>
      <c r="AY1" s="3" t="s">
        <v>194</v>
      </c>
      <c r="AZ1" s="3" t="s">
        <v>196</v>
      </c>
      <c r="BA1" s="3" t="s">
        <v>198</v>
      </c>
      <c r="BB1" s="3" t="s">
        <v>200</v>
      </c>
      <c r="BC1" s="3" t="s">
        <v>202</v>
      </c>
      <c r="BD1" s="3" t="s">
        <v>205</v>
      </c>
      <c r="BE1" s="3" t="s">
        <v>208</v>
      </c>
      <c r="BF1" s="3" t="s">
        <v>210</v>
      </c>
      <c r="BG1" s="3" t="s">
        <v>562</v>
      </c>
      <c r="BH1" s="3" t="s">
        <v>563</v>
      </c>
      <c r="BI1" s="3" t="s">
        <v>564</v>
      </c>
      <c r="BJ1" s="3" t="s">
        <v>566</v>
      </c>
      <c r="BK1" s="3" t="s">
        <v>567</v>
      </c>
      <c r="BL1" s="3" t="s">
        <v>589</v>
      </c>
      <c r="BM1" s="3" t="s">
        <v>590</v>
      </c>
    </row>
    <row r="2" spans="1:65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1.6</v>
      </c>
      <c r="G2">
        <v>52.9</v>
      </c>
      <c r="I2">
        <v>15.58713</v>
      </c>
      <c r="J2">
        <v>2.555E-2</v>
      </c>
      <c r="K2">
        <v>0.42082999999999998</v>
      </c>
      <c r="L2">
        <v>4.0219999999999999E-2</v>
      </c>
      <c r="M2">
        <v>7.4880000000000002E-2</v>
      </c>
      <c r="N2">
        <v>4.4999999999999999E-4</v>
      </c>
      <c r="O2">
        <v>3.7799999999999999E-3</v>
      </c>
      <c r="P2">
        <v>7.2000000000000005E-4</v>
      </c>
      <c r="Q2">
        <v>4.6789999999999998E-2</v>
      </c>
      <c r="R2">
        <v>1.6739900000000001</v>
      </c>
      <c r="S2">
        <v>1.7389999999999999E-2</v>
      </c>
      <c r="T2">
        <v>0.52515000000000001</v>
      </c>
      <c r="U2">
        <v>0.58674999999999999</v>
      </c>
      <c r="V2">
        <v>0.14671999999999999</v>
      </c>
      <c r="W2">
        <v>0.14698</v>
      </c>
      <c r="X2">
        <v>0.92035999999999996</v>
      </c>
      <c r="Y2">
        <v>0.14030999999999999</v>
      </c>
      <c r="Z2">
        <v>3.1E-4</v>
      </c>
      <c r="AA2">
        <v>1.4069999999999999E-2</v>
      </c>
      <c r="AB2" s="86">
        <v>6.9999999999999999E-4</v>
      </c>
      <c r="AC2">
        <v>0.50278999999999996</v>
      </c>
      <c r="AD2">
        <v>0.13186</v>
      </c>
      <c r="AE2">
        <v>0.25967000000000001</v>
      </c>
      <c r="AF2">
        <v>0.35861999999999999</v>
      </c>
      <c r="AG2">
        <v>2.998E-2</v>
      </c>
      <c r="AH2">
        <v>6.2030000000000002E-2</v>
      </c>
      <c r="AI2">
        <v>1.2579999999999999E-2</v>
      </c>
      <c r="AJ2">
        <v>2.1000000000000001E-4</v>
      </c>
      <c r="AK2">
        <v>5.2399999999999999E-3</v>
      </c>
      <c r="AL2">
        <v>6.6309999999999994E-2</v>
      </c>
      <c r="AM2">
        <v>1.626E-2</v>
      </c>
      <c r="AN2">
        <v>0.25833</v>
      </c>
      <c r="AO2">
        <v>3.117E-2</v>
      </c>
      <c r="AP2">
        <v>0.29154000000000002</v>
      </c>
      <c r="AQ2">
        <v>0.23266999999999999</v>
      </c>
      <c r="AR2">
        <v>1.393E-2</v>
      </c>
      <c r="AS2">
        <v>0.14338000000000001</v>
      </c>
      <c r="AT2" s="86">
        <v>8.0000000000000007E-5</v>
      </c>
      <c r="AU2">
        <v>0.24304999999999999</v>
      </c>
      <c r="AV2">
        <v>1.932E-2</v>
      </c>
      <c r="AW2">
        <v>2.4450599999999998</v>
      </c>
      <c r="AX2">
        <v>0.46644999999999998</v>
      </c>
      <c r="AY2">
        <v>3.108E-2</v>
      </c>
      <c r="AZ2" s="86">
        <v>6.9999999999999994E-5</v>
      </c>
      <c r="BA2">
        <v>0.11817999999999999</v>
      </c>
      <c r="BB2">
        <v>1.3990000000000001E-2</v>
      </c>
      <c r="BC2">
        <v>0.21364</v>
      </c>
      <c r="BD2">
        <v>0.15572</v>
      </c>
      <c r="BE2">
        <v>5.3249999999999999E-2</v>
      </c>
      <c r="BF2">
        <v>4.3E-3</v>
      </c>
      <c r="BG2">
        <v>0.37433</v>
      </c>
      <c r="BH2">
        <v>0.1245</v>
      </c>
      <c r="BI2">
        <v>0.55527000000000004</v>
      </c>
      <c r="BJ2">
        <v>18.155529999999999</v>
      </c>
      <c r="BK2">
        <v>5.83568</v>
      </c>
      <c r="BL2" s="11">
        <f>SUM(BG2:BK2)</f>
        <v>25.045309999999997</v>
      </c>
      <c r="BM2" s="11">
        <f>SUM(I2:BF2)</f>
        <v>26.55383999999999</v>
      </c>
    </row>
    <row r="3" spans="1:65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1.4</v>
      </c>
      <c r="G3">
        <v>51.7</v>
      </c>
      <c r="I3">
        <v>16.099730000000001</v>
      </c>
      <c r="J3">
        <v>2.2689999999999998E-2</v>
      </c>
      <c r="K3">
        <v>0.20599999999999999</v>
      </c>
      <c r="L3">
        <v>2.4660000000000001E-2</v>
      </c>
      <c r="M3">
        <v>5.9589999999999997E-2</v>
      </c>
      <c r="N3">
        <v>1.06E-3</v>
      </c>
      <c r="O3">
        <v>3.9199999999999999E-3</v>
      </c>
      <c r="P3">
        <v>8.8999999999999995E-4</v>
      </c>
      <c r="Q3">
        <v>0.10371</v>
      </c>
      <c r="R3">
        <v>1.96099</v>
      </c>
      <c r="S3">
        <v>1.5049999999999999E-2</v>
      </c>
      <c r="T3">
        <v>0.49184</v>
      </c>
      <c r="U3">
        <v>0.59250999999999998</v>
      </c>
      <c r="V3">
        <v>0.15797</v>
      </c>
      <c r="W3">
        <v>4.7600000000000003E-2</v>
      </c>
      <c r="X3">
        <v>0.82091000000000003</v>
      </c>
      <c r="Y3">
        <v>0.15087999999999999</v>
      </c>
      <c r="Z3">
        <v>5.8E-4</v>
      </c>
      <c r="AA3">
        <v>1.6240000000000001E-2</v>
      </c>
      <c r="AB3">
        <v>1.72E-3</v>
      </c>
      <c r="AC3">
        <v>0.50695999999999997</v>
      </c>
      <c r="AD3">
        <v>0.15770000000000001</v>
      </c>
      <c r="AE3">
        <v>0.17823</v>
      </c>
      <c r="AF3">
        <v>0.18987000000000001</v>
      </c>
      <c r="AG3">
        <v>2.4170000000000001E-2</v>
      </c>
      <c r="AH3">
        <v>4.5280000000000001E-2</v>
      </c>
      <c r="AI3">
        <v>6.62E-3</v>
      </c>
      <c r="AJ3">
        <v>4.2999999999999999E-4</v>
      </c>
      <c r="AK3">
        <v>6.3200000000000001E-3</v>
      </c>
      <c r="AL3">
        <v>5.3859999999999998E-2</v>
      </c>
      <c r="AM3">
        <v>1.8800000000000001E-2</v>
      </c>
      <c r="AN3">
        <v>0.36687999999999998</v>
      </c>
      <c r="AO3">
        <v>4.3290000000000002E-2</v>
      </c>
      <c r="AP3">
        <v>0.28327999999999998</v>
      </c>
      <c r="AQ3">
        <v>7.9810000000000006E-2</v>
      </c>
      <c r="AR3">
        <v>8.6E-3</v>
      </c>
      <c r="AS3">
        <v>0.14995</v>
      </c>
      <c r="AT3">
        <v>2.7E-4</v>
      </c>
      <c r="AU3">
        <v>0.41667999999999999</v>
      </c>
      <c r="AV3">
        <v>1.7670000000000002E-2</v>
      </c>
      <c r="AW3">
        <v>1.92187</v>
      </c>
      <c r="AX3">
        <v>0.26391999999999999</v>
      </c>
      <c r="AY3">
        <v>2.1649999999999999E-2</v>
      </c>
      <c r="AZ3">
        <v>1.6000000000000001E-4</v>
      </c>
      <c r="BA3">
        <v>0.13095999999999999</v>
      </c>
      <c r="BB3">
        <v>1.5339999999999999E-2</v>
      </c>
      <c r="BC3">
        <v>0.20938000000000001</v>
      </c>
      <c r="BD3">
        <v>0.14601</v>
      </c>
      <c r="BE3">
        <v>4.2070000000000003E-2</v>
      </c>
      <c r="BF3">
        <v>3.4399999999999999E-3</v>
      </c>
      <c r="BG3">
        <v>0.38007999999999997</v>
      </c>
      <c r="BH3">
        <v>0.16425999999999999</v>
      </c>
      <c r="BI3">
        <v>0.48391000000000001</v>
      </c>
      <c r="BJ3">
        <v>18.899429999999999</v>
      </c>
      <c r="BK3">
        <v>5.3844099999999999</v>
      </c>
      <c r="BL3" s="11">
        <f t="shared" ref="BL3:BL66" si="0">SUM(BG3:BK3)</f>
        <v>25.312089999999998</v>
      </c>
      <c r="BM3" s="11">
        <f t="shared" ref="BM3:BM66" si="1">SUM(I3:BF3)</f>
        <v>26.088009999999993</v>
      </c>
    </row>
    <row r="4" spans="1:65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1.5</v>
      </c>
      <c r="G4">
        <v>51.5</v>
      </c>
      <c r="I4">
        <v>14.46602</v>
      </c>
      <c r="J4">
        <v>2.7400000000000001E-2</v>
      </c>
      <c r="K4">
        <v>0.17133999999999999</v>
      </c>
      <c r="L4">
        <v>2.8000000000000001E-2</v>
      </c>
      <c r="M4">
        <v>6.8449999999999997E-2</v>
      </c>
      <c r="N4">
        <v>2.2000000000000001E-3</v>
      </c>
      <c r="O4">
        <v>4.3E-3</v>
      </c>
      <c r="P4">
        <v>1.7899999999999999E-3</v>
      </c>
      <c r="Q4">
        <v>6.8169999999999994E-2</v>
      </c>
      <c r="R4">
        <v>1.95774</v>
      </c>
      <c r="S4">
        <v>1.3939999999999999E-2</v>
      </c>
      <c r="T4">
        <v>0.56642999999999999</v>
      </c>
      <c r="U4">
        <v>0.65225</v>
      </c>
      <c r="V4">
        <v>0.22137000000000001</v>
      </c>
      <c r="W4">
        <v>3.848E-2</v>
      </c>
      <c r="X4">
        <v>1.0123899999999999</v>
      </c>
      <c r="Y4">
        <v>0.11849</v>
      </c>
      <c r="Z4">
        <v>4.2000000000000002E-4</v>
      </c>
      <c r="AA4">
        <v>2.606E-2</v>
      </c>
      <c r="AB4">
        <v>1.3500000000000001E-3</v>
      </c>
      <c r="AC4">
        <v>0.39456999999999998</v>
      </c>
      <c r="AD4">
        <v>0.14346999999999999</v>
      </c>
      <c r="AE4">
        <v>0.19855</v>
      </c>
      <c r="AF4">
        <v>0.24204000000000001</v>
      </c>
      <c r="AG4">
        <v>3.6040000000000003E-2</v>
      </c>
      <c r="AH4">
        <v>6.2170000000000003E-2</v>
      </c>
      <c r="AI4">
        <v>7.4700000000000001E-3</v>
      </c>
      <c r="AJ4">
        <v>2.5999999999999998E-4</v>
      </c>
      <c r="AK4">
        <v>2.1700000000000001E-2</v>
      </c>
      <c r="AL4">
        <v>6.0879999999999997E-2</v>
      </c>
      <c r="AM4">
        <v>3.0079999999999999E-2</v>
      </c>
      <c r="AN4">
        <v>0.37718000000000002</v>
      </c>
      <c r="AO4">
        <v>4.3929999999999997E-2</v>
      </c>
      <c r="AP4">
        <v>0.24193000000000001</v>
      </c>
      <c r="AQ4">
        <v>5.8689999999999999E-2</v>
      </c>
      <c r="AR4">
        <v>1.2930000000000001E-2</v>
      </c>
      <c r="AS4">
        <v>0.12998000000000001</v>
      </c>
      <c r="AT4">
        <v>2.4000000000000001E-4</v>
      </c>
      <c r="AU4">
        <v>0.37109999999999999</v>
      </c>
      <c r="AV4">
        <v>1.9720000000000001E-2</v>
      </c>
      <c r="AW4">
        <v>2.3981300000000001</v>
      </c>
      <c r="AX4">
        <v>0.19645000000000001</v>
      </c>
      <c r="AY4">
        <v>2.3640000000000001E-2</v>
      </c>
      <c r="AZ4">
        <v>1.1E-4</v>
      </c>
      <c r="BA4">
        <v>0.16944000000000001</v>
      </c>
      <c r="BB4">
        <v>1.917E-2</v>
      </c>
      <c r="BC4">
        <v>0.21406</v>
      </c>
      <c r="BD4">
        <v>0.14396</v>
      </c>
      <c r="BE4">
        <v>5.4239999999999997E-2</v>
      </c>
      <c r="BF4">
        <v>4.4900000000000001E-3</v>
      </c>
      <c r="BG4">
        <v>0.28897</v>
      </c>
      <c r="BH4">
        <v>0.13141</v>
      </c>
      <c r="BI4">
        <v>0.69179000000000002</v>
      </c>
      <c r="BJ4">
        <v>19.602609999999999</v>
      </c>
      <c r="BK4">
        <v>5.66221</v>
      </c>
      <c r="BL4" s="11">
        <f t="shared" si="0"/>
        <v>26.376989999999999</v>
      </c>
      <c r="BM4" s="11">
        <f t="shared" si="1"/>
        <v>25.123210000000004</v>
      </c>
    </row>
    <row r="5" spans="1:65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49.8</v>
      </c>
      <c r="G5">
        <v>51.1</v>
      </c>
      <c r="I5">
        <v>16.8996</v>
      </c>
      <c r="J5">
        <v>2.0379999999999999E-2</v>
      </c>
      <c r="K5">
        <v>0.59077999999999997</v>
      </c>
      <c r="L5">
        <v>3.6839999999999998E-2</v>
      </c>
      <c r="M5">
        <v>5.0070000000000003E-2</v>
      </c>
      <c r="N5">
        <v>2.5999999999999998E-4</v>
      </c>
      <c r="O5" s="86">
        <v>2.9999999999999997E-4</v>
      </c>
      <c r="P5">
        <v>1.3999999999999999E-4</v>
      </c>
      <c r="Q5">
        <v>0.47611999999999999</v>
      </c>
      <c r="R5">
        <v>0.78910000000000002</v>
      </c>
      <c r="S5">
        <v>1.9879999999999998E-2</v>
      </c>
      <c r="T5">
        <v>0.48697000000000001</v>
      </c>
      <c r="U5">
        <v>0.34373999999999999</v>
      </c>
      <c r="V5">
        <v>0.13611999999999999</v>
      </c>
      <c r="W5">
        <v>0.17299999999999999</v>
      </c>
      <c r="X5">
        <v>0.46671000000000001</v>
      </c>
      <c r="Y5">
        <v>0.20519999999999999</v>
      </c>
      <c r="Z5">
        <v>1.9000000000000001E-4</v>
      </c>
      <c r="AA5">
        <v>2.4299999999999999E-3</v>
      </c>
      <c r="AB5">
        <v>4.4000000000000002E-4</v>
      </c>
      <c r="AC5">
        <v>0.17967</v>
      </c>
      <c r="AD5">
        <v>8.7389999999999995E-2</v>
      </c>
      <c r="AE5">
        <v>0.55301999999999996</v>
      </c>
      <c r="AF5">
        <v>0.45934000000000003</v>
      </c>
      <c r="AG5">
        <v>3.381E-2</v>
      </c>
      <c r="AH5">
        <v>7.3590000000000003E-2</v>
      </c>
      <c r="AI5">
        <v>9.7900000000000001E-3</v>
      </c>
      <c r="AJ5">
        <v>1.8000000000000001E-4</v>
      </c>
      <c r="AK5">
        <v>1.08E-3</v>
      </c>
      <c r="AL5">
        <v>4.6899999999999997E-2</v>
      </c>
      <c r="AM5">
        <v>9.0299999999999998E-3</v>
      </c>
      <c r="AN5">
        <v>3.4869999999999998E-2</v>
      </c>
      <c r="AO5">
        <v>6.2560000000000004E-2</v>
      </c>
      <c r="AP5">
        <v>8.3299999999999999E-2</v>
      </c>
      <c r="AQ5">
        <v>0.30674000000000001</v>
      </c>
      <c r="AR5">
        <v>1.371E-2</v>
      </c>
      <c r="AS5">
        <v>5.6169999999999998E-2</v>
      </c>
      <c r="AT5" s="86">
        <v>5.0000000000000002E-5</v>
      </c>
      <c r="AU5">
        <v>6.1100000000000002E-2</v>
      </c>
      <c r="AV5">
        <v>2.0719999999999999E-2</v>
      </c>
      <c r="AW5">
        <v>1.4674499999999999</v>
      </c>
      <c r="AX5">
        <v>0.82403999999999999</v>
      </c>
      <c r="AY5">
        <v>2.5770000000000001E-2</v>
      </c>
      <c r="AZ5" s="86">
        <v>9.0000000000000006E-5</v>
      </c>
      <c r="BA5">
        <v>1.1429999999999999E-2</v>
      </c>
      <c r="BB5">
        <v>1.9269999999999999E-2</v>
      </c>
      <c r="BC5">
        <v>2.052E-2</v>
      </c>
      <c r="BD5">
        <v>9.1450000000000004E-2</v>
      </c>
      <c r="BE5">
        <v>4.6390000000000001E-2</v>
      </c>
      <c r="BF5">
        <v>1.83E-3</v>
      </c>
      <c r="BG5">
        <v>0.24512999999999999</v>
      </c>
      <c r="BH5">
        <v>0.28331000000000001</v>
      </c>
      <c r="BI5">
        <v>0.59831000000000001</v>
      </c>
      <c r="BJ5">
        <v>17.667449999999999</v>
      </c>
      <c r="BK5">
        <v>5.7064300000000001</v>
      </c>
      <c r="BL5" s="11">
        <f t="shared" si="0"/>
        <v>24.500630000000001</v>
      </c>
      <c r="BM5" s="11">
        <f t="shared" si="1"/>
        <v>25.299530000000011</v>
      </c>
    </row>
    <row r="6" spans="1:65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1.1</v>
      </c>
      <c r="G6">
        <v>51.1</v>
      </c>
      <c r="I6">
        <v>17.440200000000001</v>
      </c>
      <c r="J6">
        <v>6.5900000000000004E-3</v>
      </c>
      <c r="K6">
        <v>0.37601000000000001</v>
      </c>
      <c r="L6">
        <v>1.984E-2</v>
      </c>
      <c r="M6">
        <v>4.6649999999999997E-2</v>
      </c>
      <c r="N6">
        <v>3.1E-4</v>
      </c>
      <c r="O6">
        <v>3.8999999999999999E-4</v>
      </c>
      <c r="P6">
        <v>1.8000000000000001E-4</v>
      </c>
      <c r="Q6">
        <v>2.4680000000000001E-2</v>
      </c>
      <c r="R6">
        <v>0.56923999999999997</v>
      </c>
      <c r="S6">
        <v>1.4829999999999999E-2</v>
      </c>
      <c r="T6">
        <v>0.54144999999999999</v>
      </c>
      <c r="U6">
        <v>0.70418000000000003</v>
      </c>
      <c r="V6">
        <v>0.15709000000000001</v>
      </c>
      <c r="W6">
        <v>7.356E-2</v>
      </c>
      <c r="X6">
        <v>0.99716000000000005</v>
      </c>
      <c r="Y6">
        <v>0.12640000000000001</v>
      </c>
      <c r="Z6">
        <v>1.8000000000000001E-4</v>
      </c>
      <c r="AA6">
        <v>3.3999999999999998E-3</v>
      </c>
      <c r="AB6" s="86">
        <v>5.0000000000000001E-4</v>
      </c>
      <c r="AC6">
        <v>0.52839000000000003</v>
      </c>
      <c r="AD6">
        <v>0.15687999999999999</v>
      </c>
      <c r="AE6">
        <v>0.26463999999999999</v>
      </c>
      <c r="AF6">
        <v>0.28936000000000001</v>
      </c>
      <c r="AG6">
        <v>2.5049999999999999E-2</v>
      </c>
      <c r="AH6">
        <v>5.1990000000000001E-2</v>
      </c>
      <c r="AI6">
        <v>6.8399999999999997E-3</v>
      </c>
      <c r="AJ6">
        <v>1.7000000000000001E-4</v>
      </c>
      <c r="AK6">
        <v>1.2700000000000001E-3</v>
      </c>
      <c r="AL6">
        <v>3.4630000000000001E-2</v>
      </c>
      <c r="AM6">
        <v>1.5169999999999999E-2</v>
      </c>
      <c r="AN6">
        <v>2.1739999999999999E-2</v>
      </c>
      <c r="AO6">
        <v>4.369E-2</v>
      </c>
      <c r="AP6">
        <v>0.28588000000000002</v>
      </c>
      <c r="AQ6">
        <v>0.20083999999999999</v>
      </c>
      <c r="AR6">
        <v>8.5800000000000008E-3</v>
      </c>
      <c r="AS6">
        <v>9.708E-2</v>
      </c>
      <c r="AT6" s="86">
        <v>5.0000000000000002E-5</v>
      </c>
      <c r="AU6">
        <v>3.5369999999999999E-2</v>
      </c>
      <c r="AV6">
        <v>1.9390000000000001E-2</v>
      </c>
      <c r="AW6">
        <v>1.9931000000000001</v>
      </c>
      <c r="AX6">
        <v>0.73092999999999997</v>
      </c>
      <c r="AY6">
        <v>1.83E-2</v>
      </c>
      <c r="AZ6" s="86">
        <v>4.0000000000000003E-5</v>
      </c>
      <c r="BA6">
        <v>1.238E-2</v>
      </c>
      <c r="BB6">
        <v>1.261E-2</v>
      </c>
      <c r="BC6">
        <v>3.8670000000000003E-2</v>
      </c>
      <c r="BD6">
        <v>0.16033</v>
      </c>
      <c r="BE6">
        <v>4.335E-2</v>
      </c>
      <c r="BF6">
        <v>1.2600000000000001E-3</v>
      </c>
      <c r="BG6">
        <v>0.37683</v>
      </c>
      <c r="BH6">
        <v>6.9629999999999997E-2</v>
      </c>
      <c r="BI6">
        <v>0.43419000000000002</v>
      </c>
      <c r="BJ6">
        <v>18.324670000000001</v>
      </c>
      <c r="BK6">
        <v>5.6936600000000004</v>
      </c>
      <c r="BL6" s="11">
        <f t="shared" si="0"/>
        <v>24.898980000000002</v>
      </c>
      <c r="BM6" s="11">
        <f t="shared" si="1"/>
        <v>26.20082</v>
      </c>
    </row>
    <row r="7" spans="1:65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0.7</v>
      </c>
      <c r="G7">
        <v>51.1</v>
      </c>
      <c r="I7">
        <v>15.36863</v>
      </c>
      <c r="J7">
        <v>4.3099999999999999E-2</v>
      </c>
      <c r="K7">
        <v>0.13525000000000001</v>
      </c>
      <c r="L7">
        <v>5.1499999999999997E-2</v>
      </c>
      <c r="M7">
        <v>9.1069999999999998E-2</v>
      </c>
      <c r="N7">
        <v>1.17E-3</v>
      </c>
      <c r="O7">
        <v>2.3900000000000002E-3</v>
      </c>
      <c r="P7">
        <v>9.7999999999999997E-4</v>
      </c>
      <c r="Q7">
        <v>0.80862000000000001</v>
      </c>
      <c r="R7">
        <v>2.1625899999999998</v>
      </c>
      <c r="S7">
        <v>1.7590000000000001E-2</v>
      </c>
      <c r="T7">
        <v>0.34531000000000001</v>
      </c>
      <c r="U7">
        <v>0.38379999999999997</v>
      </c>
      <c r="V7">
        <v>7.349E-2</v>
      </c>
      <c r="W7">
        <v>3.9039999999999998E-2</v>
      </c>
      <c r="X7">
        <v>0.58477000000000001</v>
      </c>
      <c r="Y7">
        <v>0.25661</v>
      </c>
      <c r="Z7">
        <v>6.4999999999999997E-4</v>
      </c>
      <c r="AA7">
        <v>1.6369999999999999E-2</v>
      </c>
      <c r="AB7">
        <v>1.7799999999999999E-3</v>
      </c>
      <c r="AC7">
        <v>0.30220000000000002</v>
      </c>
      <c r="AD7">
        <v>7.2950000000000001E-2</v>
      </c>
      <c r="AE7">
        <v>0.44067000000000001</v>
      </c>
      <c r="AF7">
        <v>0.13822999999999999</v>
      </c>
      <c r="AG7">
        <v>2.436E-2</v>
      </c>
      <c r="AH7">
        <v>3.2899999999999999E-2</v>
      </c>
      <c r="AI7">
        <v>1.2829999999999999E-2</v>
      </c>
      <c r="AJ7">
        <v>5.1999999999999995E-4</v>
      </c>
      <c r="AK7">
        <v>6.7099999999999998E-3</v>
      </c>
      <c r="AL7">
        <v>0.11143</v>
      </c>
      <c r="AM7">
        <v>2.4910000000000002E-2</v>
      </c>
      <c r="AN7">
        <v>0.28401999999999999</v>
      </c>
      <c r="AO7">
        <v>1.7680000000000001E-2</v>
      </c>
      <c r="AP7">
        <v>0.29888999999999999</v>
      </c>
      <c r="AQ7">
        <v>7.399E-2</v>
      </c>
      <c r="AR7">
        <v>1.4579999999999999E-2</v>
      </c>
      <c r="AS7">
        <v>0.19606000000000001</v>
      </c>
      <c r="AT7">
        <v>2.5000000000000001E-4</v>
      </c>
      <c r="AU7">
        <v>0.26406000000000002</v>
      </c>
      <c r="AV7">
        <v>9.8399999999999998E-3</v>
      </c>
      <c r="AW7">
        <v>1.7205299999999999</v>
      </c>
      <c r="AX7">
        <v>0.41044999999999998</v>
      </c>
      <c r="AY7">
        <v>3.7769999999999998E-2</v>
      </c>
      <c r="AZ7">
        <v>2.5999999999999998E-4</v>
      </c>
      <c r="BA7">
        <v>0.14204</v>
      </c>
      <c r="BB7">
        <v>1.8149999999999999E-2</v>
      </c>
      <c r="BC7">
        <v>0.37028</v>
      </c>
      <c r="BD7">
        <v>9.3780000000000002E-2</v>
      </c>
      <c r="BE7">
        <v>5.4739999999999997E-2</v>
      </c>
      <c r="BF7">
        <v>6.7200000000000003E-3</v>
      </c>
      <c r="BG7">
        <v>0.37064000000000002</v>
      </c>
      <c r="BH7">
        <v>0.28956999999999999</v>
      </c>
      <c r="BI7">
        <v>0.46876000000000001</v>
      </c>
      <c r="BJ7">
        <v>17.87079</v>
      </c>
      <c r="BK7">
        <v>6.1339600000000001</v>
      </c>
      <c r="BL7" s="11">
        <f t="shared" si="0"/>
        <v>25.133719999999997</v>
      </c>
      <c r="BM7" s="11">
        <f t="shared" si="1"/>
        <v>25.566510000000001</v>
      </c>
    </row>
    <row r="8" spans="1:65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3.5</v>
      </c>
      <c r="G8">
        <v>53.5</v>
      </c>
      <c r="I8">
        <v>19.15944</v>
      </c>
      <c r="J8">
        <v>2.5760000000000002E-2</v>
      </c>
      <c r="K8">
        <v>0.42479</v>
      </c>
      <c r="L8">
        <v>3.5389999999999998E-2</v>
      </c>
      <c r="M8">
        <v>6.5960000000000005E-2</v>
      </c>
      <c r="N8">
        <v>7.3999999999999999E-4</v>
      </c>
      <c r="O8">
        <v>4.4799999999999996E-3</v>
      </c>
      <c r="P8">
        <v>1.16E-3</v>
      </c>
      <c r="Q8">
        <v>0.57996999999999999</v>
      </c>
      <c r="R8">
        <v>1.8561799999999999</v>
      </c>
      <c r="S8">
        <v>1.8030000000000001E-2</v>
      </c>
      <c r="T8">
        <v>0.31194</v>
      </c>
      <c r="U8">
        <v>0.40706999999999999</v>
      </c>
      <c r="V8">
        <v>8.2960000000000006E-2</v>
      </c>
      <c r="W8">
        <v>0.14349000000000001</v>
      </c>
      <c r="X8">
        <v>0.63065000000000004</v>
      </c>
      <c r="Y8">
        <v>0.16536999999999999</v>
      </c>
      <c r="Z8">
        <v>3.8000000000000002E-4</v>
      </c>
      <c r="AA8">
        <v>2.104E-2</v>
      </c>
      <c r="AB8">
        <v>1.01E-3</v>
      </c>
      <c r="AC8">
        <v>0.32912000000000002</v>
      </c>
      <c r="AD8">
        <v>7.8259999999999996E-2</v>
      </c>
      <c r="AE8">
        <v>0.39976</v>
      </c>
      <c r="AF8">
        <v>0.28494999999999998</v>
      </c>
      <c r="AG8">
        <v>3.4569999999999997E-2</v>
      </c>
      <c r="AH8">
        <v>5.8200000000000002E-2</v>
      </c>
      <c r="AI8">
        <v>9.9100000000000004E-3</v>
      </c>
      <c r="AJ8" s="86">
        <v>2.9999999999999997E-4</v>
      </c>
      <c r="AK8">
        <v>7.0899999999999999E-3</v>
      </c>
      <c r="AL8">
        <v>6.1839999999999999E-2</v>
      </c>
      <c r="AM8">
        <v>2.4039999999999999E-2</v>
      </c>
      <c r="AN8">
        <v>0.27045999999999998</v>
      </c>
      <c r="AO8">
        <v>3.288E-2</v>
      </c>
      <c r="AP8">
        <v>0.31083</v>
      </c>
      <c r="AQ8">
        <v>0.21188000000000001</v>
      </c>
      <c r="AR8">
        <v>1.498E-2</v>
      </c>
      <c r="AS8">
        <v>0.17929999999999999</v>
      </c>
      <c r="AT8">
        <v>1.3999999999999999E-4</v>
      </c>
      <c r="AU8">
        <v>0.27889000000000003</v>
      </c>
      <c r="AV8">
        <v>1.9380000000000001E-2</v>
      </c>
      <c r="AW8">
        <v>1.7297</v>
      </c>
      <c r="AX8">
        <v>0.39922000000000002</v>
      </c>
      <c r="AY8">
        <v>2.5489999999999999E-2</v>
      </c>
      <c r="AZ8">
        <v>1.3999999999999999E-4</v>
      </c>
      <c r="BA8">
        <v>0.13313</v>
      </c>
      <c r="BB8">
        <v>1.968E-2</v>
      </c>
      <c r="BC8">
        <v>0.24521999999999999</v>
      </c>
      <c r="BD8">
        <v>8.5029999999999994E-2</v>
      </c>
      <c r="BE8">
        <v>4.9829999999999999E-2</v>
      </c>
      <c r="BF8">
        <v>4.0099999999999997E-3</v>
      </c>
      <c r="BG8">
        <v>0.32754</v>
      </c>
      <c r="BH8">
        <v>0.2762</v>
      </c>
      <c r="BI8">
        <v>0.52756999999999998</v>
      </c>
      <c r="BJ8">
        <v>17.214580000000002</v>
      </c>
      <c r="BK8">
        <v>5.9202300000000001</v>
      </c>
      <c r="BL8" s="11">
        <f t="shared" si="0"/>
        <v>24.266120000000001</v>
      </c>
      <c r="BM8" s="11">
        <f t="shared" si="1"/>
        <v>29.23404</v>
      </c>
    </row>
    <row r="9" spans="1:65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1.9</v>
      </c>
      <c r="G9">
        <v>51.9</v>
      </c>
      <c r="I9">
        <v>10.342320000000001</v>
      </c>
      <c r="J9">
        <v>5.5489999999999998E-2</v>
      </c>
      <c r="K9">
        <v>0.39728999999999998</v>
      </c>
      <c r="L9">
        <v>9.5750000000000002E-2</v>
      </c>
      <c r="M9">
        <v>0.10575</v>
      </c>
      <c r="N9">
        <v>8.4999999999999995E-4</v>
      </c>
      <c r="O9">
        <v>1.6100000000000001E-3</v>
      </c>
      <c r="P9">
        <v>8.7000000000000001E-4</v>
      </c>
      <c r="Q9">
        <v>0.25552999999999998</v>
      </c>
      <c r="R9">
        <v>0.98497999999999997</v>
      </c>
      <c r="S9">
        <v>4.3619999999999999E-2</v>
      </c>
      <c r="T9">
        <v>0.73540000000000005</v>
      </c>
      <c r="U9">
        <v>0.64319000000000004</v>
      </c>
      <c r="V9">
        <v>0.14946999999999999</v>
      </c>
      <c r="W9">
        <v>0.1431</v>
      </c>
      <c r="X9">
        <v>1.3330900000000001</v>
      </c>
      <c r="Y9">
        <v>0.13911000000000001</v>
      </c>
      <c r="Z9">
        <v>5.1000000000000004E-4</v>
      </c>
      <c r="AA9">
        <v>1.6199999999999999E-2</v>
      </c>
      <c r="AB9">
        <v>1.2999999999999999E-3</v>
      </c>
      <c r="AC9">
        <v>0.36492000000000002</v>
      </c>
      <c r="AD9">
        <v>0.13481000000000001</v>
      </c>
      <c r="AE9">
        <v>0.20485999999999999</v>
      </c>
      <c r="AF9">
        <v>0.44007000000000002</v>
      </c>
      <c r="AG9">
        <v>5.5649999999999998E-2</v>
      </c>
      <c r="AH9">
        <v>8.226E-2</v>
      </c>
      <c r="AI9">
        <v>2.5260000000000001E-2</v>
      </c>
      <c r="AJ9">
        <v>4.0999999999999999E-4</v>
      </c>
      <c r="AK9">
        <v>4.6699999999999997E-3</v>
      </c>
      <c r="AL9">
        <v>0.12388</v>
      </c>
      <c r="AM9">
        <v>3.211E-2</v>
      </c>
      <c r="AN9">
        <v>0.17288999999999999</v>
      </c>
      <c r="AO9">
        <v>5.2499999999999998E-2</v>
      </c>
      <c r="AP9">
        <v>0.54784999999999995</v>
      </c>
      <c r="AQ9">
        <v>0.27437</v>
      </c>
      <c r="AR9">
        <v>3.653E-2</v>
      </c>
      <c r="AS9">
        <v>0.23630000000000001</v>
      </c>
      <c r="AT9">
        <v>1.6000000000000001E-4</v>
      </c>
      <c r="AU9">
        <v>0.1477</v>
      </c>
      <c r="AV9">
        <v>3.2509999999999997E-2</v>
      </c>
      <c r="AW9">
        <v>3.3569900000000001</v>
      </c>
      <c r="AX9">
        <v>0.90388000000000002</v>
      </c>
      <c r="AY9">
        <v>6.9349999999999995E-2</v>
      </c>
      <c r="AZ9">
        <v>2.4000000000000001E-4</v>
      </c>
      <c r="BA9">
        <v>0.13138</v>
      </c>
      <c r="BB9">
        <v>4.9979999999999997E-2</v>
      </c>
      <c r="BC9">
        <v>0.46494000000000002</v>
      </c>
      <c r="BD9">
        <v>0.16979</v>
      </c>
      <c r="BE9">
        <v>0.10481</v>
      </c>
      <c r="BF9">
        <v>6.8700000000000002E-3</v>
      </c>
      <c r="BG9">
        <v>0.49332999999999999</v>
      </c>
      <c r="BH9">
        <v>0.12847</v>
      </c>
      <c r="BI9">
        <v>0.55840999999999996</v>
      </c>
      <c r="BJ9">
        <v>19.38232</v>
      </c>
      <c r="BK9">
        <v>7.6642400000000004</v>
      </c>
      <c r="BL9" s="11">
        <f t="shared" si="0"/>
        <v>28.226769999999998</v>
      </c>
      <c r="BM9" s="11">
        <f t="shared" si="1"/>
        <v>23.673370000000002</v>
      </c>
    </row>
    <row r="10" spans="1:65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50.2</v>
      </c>
      <c r="G10">
        <v>50.2</v>
      </c>
      <c r="I10">
        <v>7.3448200000000003</v>
      </c>
      <c r="J10">
        <v>5.4429999999999999E-2</v>
      </c>
      <c r="K10">
        <v>0.18332999999999999</v>
      </c>
      <c r="L10">
        <v>0.1</v>
      </c>
      <c r="M10">
        <v>9.5519999999999994E-2</v>
      </c>
      <c r="N10">
        <v>6.2E-4</v>
      </c>
      <c r="O10">
        <v>7.1000000000000002E-4</v>
      </c>
      <c r="P10">
        <v>3.5E-4</v>
      </c>
      <c r="Q10">
        <v>1.737E-2</v>
      </c>
      <c r="R10">
        <v>0.87183999999999995</v>
      </c>
      <c r="S10">
        <v>4.7500000000000001E-2</v>
      </c>
      <c r="T10">
        <v>1.2355499999999999</v>
      </c>
      <c r="U10">
        <v>1.1504399999999999</v>
      </c>
      <c r="V10">
        <v>0.40244999999999997</v>
      </c>
      <c r="W10">
        <v>0.14710999999999999</v>
      </c>
      <c r="X10">
        <v>1.1895800000000001</v>
      </c>
      <c r="Y10">
        <v>8.3820000000000006E-2</v>
      </c>
      <c r="Z10">
        <v>4.2000000000000002E-4</v>
      </c>
      <c r="AA10">
        <v>6.43E-3</v>
      </c>
      <c r="AB10">
        <v>1.0399999999999999E-3</v>
      </c>
      <c r="AC10">
        <v>0.43484</v>
      </c>
      <c r="AD10">
        <v>0.16134000000000001</v>
      </c>
      <c r="AE10">
        <v>0.23357</v>
      </c>
      <c r="AF10">
        <v>0.40639999999999998</v>
      </c>
      <c r="AG10">
        <v>9.1450000000000004E-2</v>
      </c>
      <c r="AH10">
        <v>0.13222999999999999</v>
      </c>
      <c r="AI10">
        <v>2.6200000000000001E-2</v>
      </c>
      <c r="AJ10">
        <v>3.8999999999999999E-4</v>
      </c>
      <c r="AK10">
        <v>2.4099999999999998E-3</v>
      </c>
      <c r="AL10">
        <v>9.8879999999999996E-2</v>
      </c>
      <c r="AM10">
        <v>3.2050000000000002E-2</v>
      </c>
      <c r="AN10">
        <v>6.5280000000000005E-2</v>
      </c>
      <c r="AO10">
        <v>8.6889999999999995E-2</v>
      </c>
      <c r="AP10">
        <v>0.34687000000000001</v>
      </c>
      <c r="AQ10">
        <v>0.19475999999999999</v>
      </c>
      <c r="AR10">
        <v>4.2389999999999997E-2</v>
      </c>
      <c r="AS10">
        <v>0.15412999999999999</v>
      </c>
      <c r="AT10">
        <v>1.2999999999999999E-4</v>
      </c>
      <c r="AU10">
        <v>9.5630000000000007E-2</v>
      </c>
      <c r="AV10">
        <v>7.2099999999999997E-2</v>
      </c>
      <c r="AW10">
        <v>3.8409599999999999</v>
      </c>
      <c r="AX10">
        <v>0.50807999999999998</v>
      </c>
      <c r="AY10">
        <v>7.5910000000000005E-2</v>
      </c>
      <c r="AZ10">
        <v>1.6000000000000001E-4</v>
      </c>
      <c r="BA10">
        <v>3.8490000000000003E-2</v>
      </c>
      <c r="BB10">
        <v>7.1410000000000001E-2</v>
      </c>
      <c r="BC10">
        <v>9.7970000000000002E-2</v>
      </c>
      <c r="BD10">
        <v>0.22352</v>
      </c>
      <c r="BE10">
        <v>0.12608</v>
      </c>
      <c r="BF10">
        <v>5.1799999999999997E-3</v>
      </c>
      <c r="BG10">
        <v>0.48011999999999999</v>
      </c>
      <c r="BH10">
        <v>5.7639999999999997E-2</v>
      </c>
      <c r="BI10">
        <v>0.57333999999999996</v>
      </c>
      <c r="BJ10">
        <v>20.221160000000001</v>
      </c>
      <c r="BK10">
        <v>8.2683300000000006</v>
      </c>
      <c r="BL10" s="11">
        <f t="shared" si="0"/>
        <v>29.600590000000004</v>
      </c>
      <c r="BM10" s="11">
        <f t="shared" si="1"/>
        <v>20.599029999999996</v>
      </c>
    </row>
    <row r="11" spans="1:65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0.8</v>
      </c>
      <c r="G11">
        <v>51.6</v>
      </c>
      <c r="I11">
        <v>11.93979</v>
      </c>
      <c r="J11">
        <v>6.0200000000000002E-3</v>
      </c>
      <c r="K11">
        <v>0.30558999999999997</v>
      </c>
      <c r="L11">
        <v>9.8099999999999993E-3</v>
      </c>
      <c r="M11">
        <v>1.4579999999999999E-2</v>
      </c>
      <c r="N11">
        <v>6.0800000000000003E-3</v>
      </c>
      <c r="O11">
        <v>3.5000000000000001E-3</v>
      </c>
      <c r="P11">
        <v>1.5900000000000001E-3</v>
      </c>
      <c r="Q11">
        <v>1.27904</v>
      </c>
      <c r="R11">
        <v>0.3382</v>
      </c>
      <c r="S11">
        <v>5.3E-3</v>
      </c>
      <c r="T11">
        <v>0.28600999999999999</v>
      </c>
      <c r="U11">
        <v>0.41900999999999999</v>
      </c>
      <c r="V11">
        <v>6.2390000000000001E-2</v>
      </c>
      <c r="W11">
        <v>6.7549999999999999E-2</v>
      </c>
      <c r="X11">
        <v>0.19273999999999999</v>
      </c>
      <c r="Y11">
        <v>2.5470799999999998</v>
      </c>
      <c r="Z11">
        <v>9.3299999999999998E-3</v>
      </c>
      <c r="AA11">
        <v>2.9479999999999999E-2</v>
      </c>
      <c r="AB11">
        <v>0.02</v>
      </c>
      <c r="AC11">
        <v>0.26221</v>
      </c>
      <c r="AD11">
        <v>0.10847</v>
      </c>
      <c r="AE11">
        <v>1.8224100000000001</v>
      </c>
      <c r="AF11">
        <v>0.27045999999999998</v>
      </c>
      <c r="AG11">
        <v>1.933E-2</v>
      </c>
      <c r="AH11">
        <v>4.6769999999999999E-2</v>
      </c>
      <c r="AI11">
        <v>2.1099999999999999E-3</v>
      </c>
      <c r="AJ11">
        <v>6.0000000000000001E-3</v>
      </c>
      <c r="AK11">
        <v>1.174E-2</v>
      </c>
      <c r="AL11">
        <v>1.1990000000000001E-2</v>
      </c>
      <c r="AM11">
        <v>7.0599999999999996E-2</v>
      </c>
      <c r="AN11">
        <v>4.9860000000000002E-2</v>
      </c>
      <c r="AO11">
        <v>3.6560000000000002E-2</v>
      </c>
      <c r="AP11">
        <v>0.20361000000000001</v>
      </c>
      <c r="AQ11">
        <v>0.16716</v>
      </c>
      <c r="AR11">
        <v>4.5599999999999998E-3</v>
      </c>
      <c r="AS11">
        <v>0.39900999999999998</v>
      </c>
      <c r="AT11">
        <v>3.5599999999999998E-3</v>
      </c>
      <c r="AU11">
        <v>5.28E-2</v>
      </c>
      <c r="AV11">
        <v>2.283E-2</v>
      </c>
      <c r="AW11">
        <v>0.38962000000000002</v>
      </c>
      <c r="AX11">
        <v>9.0630000000000002E-2</v>
      </c>
      <c r="AY11">
        <v>4.6600000000000001E-3</v>
      </c>
      <c r="AZ11">
        <v>1.9300000000000001E-3</v>
      </c>
      <c r="BA11">
        <v>7.5310000000000002E-2</v>
      </c>
      <c r="BB11">
        <v>7.4799999999999997E-3</v>
      </c>
      <c r="BC11">
        <v>0.10398</v>
      </c>
      <c r="BD11">
        <v>4.6769999999999999E-2</v>
      </c>
      <c r="BE11">
        <v>2.1090000000000001E-2</v>
      </c>
      <c r="BF11">
        <v>7.2999999999999996E-4</v>
      </c>
      <c r="BG11">
        <v>0.41527999999999998</v>
      </c>
      <c r="BH11">
        <v>1.2804899999999999</v>
      </c>
      <c r="BI11">
        <v>0.49503999999999998</v>
      </c>
      <c r="BJ11">
        <v>22.372060000000001</v>
      </c>
      <c r="BK11">
        <v>4.3798899999999996</v>
      </c>
      <c r="BL11" s="11">
        <f t="shared" si="0"/>
        <v>28.94276</v>
      </c>
      <c r="BM11" s="11">
        <f t="shared" si="1"/>
        <v>21.857330000000012</v>
      </c>
    </row>
    <row r="12" spans="1:65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3.3</v>
      </c>
      <c r="G12">
        <v>54.4</v>
      </c>
      <c r="I12">
        <v>20.946809999999999</v>
      </c>
      <c r="J12">
        <v>2.6960000000000001E-2</v>
      </c>
      <c r="K12">
        <v>0.28099000000000002</v>
      </c>
      <c r="L12">
        <v>2.129E-2</v>
      </c>
      <c r="M12">
        <v>5.1090000000000003E-2</v>
      </c>
      <c r="N12">
        <v>1.0300000000000001E-3</v>
      </c>
      <c r="O12">
        <v>1.4499999999999999E-3</v>
      </c>
      <c r="P12">
        <v>8.5999999999999998E-4</v>
      </c>
      <c r="Q12">
        <v>0.90395999999999999</v>
      </c>
      <c r="R12">
        <v>0.64410000000000001</v>
      </c>
      <c r="S12">
        <v>7.7600000000000004E-3</v>
      </c>
      <c r="T12">
        <v>0.22309000000000001</v>
      </c>
      <c r="U12">
        <v>0.11581</v>
      </c>
      <c r="V12">
        <v>8.2970000000000002E-2</v>
      </c>
      <c r="W12">
        <v>0.12656000000000001</v>
      </c>
      <c r="X12">
        <v>0.24324999999999999</v>
      </c>
      <c r="Y12">
        <v>3.0163000000000002</v>
      </c>
      <c r="Z12">
        <v>8.7000000000000001E-4</v>
      </c>
      <c r="AA12">
        <v>1.2070000000000001E-2</v>
      </c>
      <c r="AB12">
        <v>1.7700000000000001E-3</v>
      </c>
      <c r="AC12">
        <v>8.94E-3</v>
      </c>
      <c r="AD12">
        <v>8.5029999999999994E-2</v>
      </c>
      <c r="AE12">
        <v>3.2643399999999998</v>
      </c>
      <c r="AF12">
        <v>0.37792999999999999</v>
      </c>
      <c r="AG12">
        <v>3.032E-2</v>
      </c>
      <c r="AH12">
        <v>7.8670000000000004E-2</v>
      </c>
      <c r="AI12">
        <v>4.7400000000000003E-3</v>
      </c>
      <c r="AJ12">
        <v>6.6E-4</v>
      </c>
      <c r="AK12">
        <v>4.5799999999999999E-3</v>
      </c>
      <c r="AL12">
        <v>6.3659999999999994E-2</v>
      </c>
      <c r="AM12">
        <v>8.3700000000000007E-3</v>
      </c>
      <c r="AN12">
        <v>0.15964999999999999</v>
      </c>
      <c r="AO12">
        <v>4.6989999999999997E-2</v>
      </c>
      <c r="AP12">
        <v>3.0030000000000001E-2</v>
      </c>
      <c r="AQ12">
        <v>0.12121999999999999</v>
      </c>
      <c r="AR12">
        <v>3.5899999999999999E-3</v>
      </c>
      <c r="AS12">
        <v>2.7230000000000001E-2</v>
      </c>
      <c r="AT12">
        <v>2.4000000000000001E-4</v>
      </c>
      <c r="AU12">
        <v>0.16214999999999999</v>
      </c>
      <c r="AV12">
        <v>2.8899999999999999E-2</v>
      </c>
      <c r="AW12">
        <v>0.52924000000000004</v>
      </c>
      <c r="AX12">
        <v>0.20593</v>
      </c>
      <c r="AY12">
        <v>1.8720000000000001E-2</v>
      </c>
      <c r="AZ12">
        <v>5.1999999999999995E-4</v>
      </c>
      <c r="BA12">
        <v>9.0389999999999998E-2</v>
      </c>
      <c r="BB12">
        <v>6.7400000000000003E-3</v>
      </c>
      <c r="BC12">
        <v>5.2830000000000002E-2</v>
      </c>
      <c r="BD12">
        <v>2.8799999999999999E-2</v>
      </c>
      <c r="BE12">
        <v>3.9300000000000002E-2</v>
      </c>
      <c r="BF12">
        <v>3.3E-3</v>
      </c>
      <c r="BG12">
        <v>0.19259000000000001</v>
      </c>
      <c r="BH12">
        <v>1.68509</v>
      </c>
      <c r="BI12">
        <v>0.49025000000000002</v>
      </c>
      <c r="BJ12">
        <v>13.49263</v>
      </c>
      <c r="BK12">
        <v>5.2471199999999998</v>
      </c>
      <c r="BL12" s="11">
        <f t="shared" si="0"/>
        <v>21.107679999999998</v>
      </c>
      <c r="BM12" s="11">
        <f t="shared" si="1"/>
        <v>32.192</v>
      </c>
    </row>
    <row r="13" spans="1:65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48.8</v>
      </c>
      <c r="G13">
        <v>49.6</v>
      </c>
      <c r="I13">
        <v>16.88486</v>
      </c>
      <c r="J13">
        <v>7.3200000000000001E-3</v>
      </c>
      <c r="K13">
        <v>0.16203000000000001</v>
      </c>
      <c r="L13">
        <v>2.2790000000000001E-2</v>
      </c>
      <c r="M13">
        <v>4.53E-2</v>
      </c>
      <c r="N13">
        <v>2.2000000000000001E-4</v>
      </c>
      <c r="O13">
        <v>3.8000000000000002E-4</v>
      </c>
      <c r="P13">
        <v>1.9000000000000001E-4</v>
      </c>
      <c r="Q13">
        <v>0.25355</v>
      </c>
      <c r="R13">
        <v>1.73638</v>
      </c>
      <c r="S13">
        <v>1.141E-2</v>
      </c>
      <c r="T13">
        <v>0.53285000000000005</v>
      </c>
      <c r="U13">
        <v>0.54396999999999995</v>
      </c>
      <c r="V13">
        <v>0.12229</v>
      </c>
      <c r="W13">
        <v>6.9519999999999998E-2</v>
      </c>
      <c r="X13">
        <v>0.83281000000000005</v>
      </c>
      <c r="Y13">
        <v>0.14987</v>
      </c>
      <c r="Z13">
        <v>1.2E-4</v>
      </c>
      <c r="AA13">
        <v>3.3500000000000001E-3</v>
      </c>
      <c r="AB13">
        <v>3.3E-4</v>
      </c>
      <c r="AC13">
        <v>0.39085999999999999</v>
      </c>
      <c r="AD13">
        <v>0.14157</v>
      </c>
      <c r="AE13">
        <v>0.25653999999999999</v>
      </c>
      <c r="AF13">
        <v>0.25452999999999998</v>
      </c>
      <c r="AG13">
        <v>1.9859999999999999E-2</v>
      </c>
      <c r="AH13">
        <v>4.6699999999999998E-2</v>
      </c>
      <c r="AI13">
        <v>7.8399999999999997E-3</v>
      </c>
      <c r="AJ13">
        <v>1.2E-4</v>
      </c>
      <c r="AK13">
        <v>1.14E-3</v>
      </c>
      <c r="AL13">
        <v>3.9710000000000002E-2</v>
      </c>
      <c r="AM13">
        <v>1.4930000000000001E-2</v>
      </c>
      <c r="AN13">
        <v>2.4649999999999998E-2</v>
      </c>
      <c r="AO13">
        <v>2.4459999999999999E-2</v>
      </c>
      <c r="AP13">
        <v>0.19025</v>
      </c>
      <c r="AQ13">
        <v>0.12045</v>
      </c>
      <c r="AR13">
        <v>8.1899999999999994E-3</v>
      </c>
      <c r="AS13">
        <v>9.1009999999999994E-2</v>
      </c>
      <c r="AT13" s="86">
        <v>4.0000000000000003E-5</v>
      </c>
      <c r="AU13">
        <v>3.1449999999999999E-2</v>
      </c>
      <c r="AV13">
        <v>1.4919999999999999E-2</v>
      </c>
      <c r="AW13">
        <v>1.8653500000000001</v>
      </c>
      <c r="AX13">
        <v>0.35793000000000003</v>
      </c>
      <c r="AY13">
        <v>1.8200000000000001E-2</v>
      </c>
      <c r="AZ13" s="86">
        <v>5.0000000000000002E-5</v>
      </c>
      <c r="BA13">
        <v>1.022E-2</v>
      </c>
      <c r="BB13">
        <v>9.2999999999999992E-3</v>
      </c>
      <c r="BC13">
        <v>2.878E-2</v>
      </c>
      <c r="BD13">
        <v>0.13449</v>
      </c>
      <c r="BE13">
        <v>3.5580000000000001E-2</v>
      </c>
      <c r="BF13">
        <v>1.66E-3</v>
      </c>
      <c r="BG13">
        <v>0.33149000000000001</v>
      </c>
      <c r="BH13">
        <v>0.18606</v>
      </c>
      <c r="BI13">
        <v>0.53841000000000006</v>
      </c>
      <c r="BJ13">
        <v>15.334519999999999</v>
      </c>
      <c r="BK13">
        <v>6.8897500000000003</v>
      </c>
      <c r="BL13" s="11">
        <f t="shared" si="0"/>
        <v>23.28023</v>
      </c>
      <c r="BM13" s="11">
        <f t="shared" si="1"/>
        <v>25.520320000000012</v>
      </c>
    </row>
    <row r="14" spans="1:65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2.7</v>
      </c>
      <c r="G14">
        <v>53</v>
      </c>
      <c r="I14">
        <v>8.5849299999999999</v>
      </c>
      <c r="J14">
        <v>5.1319999999999998E-2</v>
      </c>
      <c r="K14">
        <v>0.67742999999999998</v>
      </c>
      <c r="L14">
        <v>6.5460000000000004E-2</v>
      </c>
      <c r="M14">
        <v>9.6619999999999998E-2</v>
      </c>
      <c r="N14">
        <v>5.8E-4</v>
      </c>
      <c r="O14">
        <v>7.6000000000000004E-4</v>
      </c>
      <c r="P14">
        <v>3.1E-4</v>
      </c>
      <c r="Q14">
        <v>3.3980000000000003E-2</v>
      </c>
      <c r="R14">
        <v>0.75734000000000001</v>
      </c>
      <c r="S14">
        <v>3.2030000000000003E-2</v>
      </c>
      <c r="T14">
        <v>1.07911</v>
      </c>
      <c r="U14">
        <v>0.86019999999999996</v>
      </c>
      <c r="V14">
        <v>0.27252999999999999</v>
      </c>
      <c r="W14">
        <v>0.19536000000000001</v>
      </c>
      <c r="X14">
        <v>1.53064</v>
      </c>
      <c r="Y14">
        <v>0.13733000000000001</v>
      </c>
      <c r="Z14">
        <v>4.8000000000000001E-4</v>
      </c>
      <c r="AA14">
        <v>6.9800000000000001E-3</v>
      </c>
      <c r="AB14">
        <v>1.1100000000000001E-3</v>
      </c>
      <c r="AC14">
        <v>0.35121999999999998</v>
      </c>
      <c r="AD14">
        <v>0.21523999999999999</v>
      </c>
      <c r="AE14">
        <v>0.14369000000000001</v>
      </c>
      <c r="AF14">
        <v>0.64124999999999999</v>
      </c>
      <c r="AG14">
        <v>5.4989999999999997E-2</v>
      </c>
      <c r="AH14">
        <v>0.10803</v>
      </c>
      <c r="AI14">
        <v>1.576E-2</v>
      </c>
      <c r="AJ14">
        <v>3.4000000000000002E-4</v>
      </c>
      <c r="AK14">
        <v>2.4599999999999999E-3</v>
      </c>
      <c r="AL14">
        <v>0.11719</v>
      </c>
      <c r="AM14">
        <v>7.5500000000000003E-3</v>
      </c>
      <c r="AN14">
        <v>0.15675</v>
      </c>
      <c r="AO14">
        <v>7.6350000000000001E-2</v>
      </c>
      <c r="AP14">
        <v>0.36198999999999998</v>
      </c>
      <c r="AQ14">
        <v>0.32778000000000002</v>
      </c>
      <c r="AR14">
        <v>2.4309999999999998E-2</v>
      </c>
      <c r="AS14">
        <v>0.1178</v>
      </c>
      <c r="AT14">
        <v>1.4999999999999999E-4</v>
      </c>
      <c r="AU14">
        <v>0.12737999999999999</v>
      </c>
      <c r="AV14">
        <v>3.8609999999999998E-2</v>
      </c>
      <c r="AW14">
        <v>2.8994300000000002</v>
      </c>
      <c r="AX14">
        <v>0.97045999999999999</v>
      </c>
      <c r="AY14">
        <v>4.9520000000000002E-2</v>
      </c>
      <c r="AZ14">
        <v>2.2000000000000001E-4</v>
      </c>
      <c r="BA14">
        <v>8.6489999999999997E-2</v>
      </c>
      <c r="BB14">
        <v>3.8280000000000002E-2</v>
      </c>
      <c r="BC14">
        <v>0.37012</v>
      </c>
      <c r="BD14">
        <v>0.30543999999999999</v>
      </c>
      <c r="BE14">
        <v>7.6249999999999998E-2</v>
      </c>
      <c r="BF14">
        <v>6.3699999999999998E-3</v>
      </c>
      <c r="BG14">
        <v>0.36057</v>
      </c>
      <c r="BH14">
        <v>0.12103</v>
      </c>
      <c r="BI14">
        <v>0.42514000000000002</v>
      </c>
      <c r="BJ14">
        <v>21.81617</v>
      </c>
      <c r="BK14">
        <v>7.9009299999999998</v>
      </c>
      <c r="BL14" s="11">
        <f t="shared" si="0"/>
        <v>30.623839999999998</v>
      </c>
      <c r="BM14" s="11">
        <f t="shared" si="1"/>
        <v>22.075919999999996</v>
      </c>
    </row>
    <row r="15" spans="1:65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49</v>
      </c>
      <c r="G15">
        <v>49</v>
      </c>
      <c r="I15">
        <v>8.7450899999999994</v>
      </c>
      <c r="J15">
        <v>2.8740000000000002E-2</v>
      </c>
      <c r="K15">
        <v>0.23869000000000001</v>
      </c>
      <c r="L15">
        <v>4.734E-2</v>
      </c>
      <c r="M15">
        <v>4.5969999999999997E-2</v>
      </c>
      <c r="N15">
        <v>8.5699999999999995E-3</v>
      </c>
      <c r="O15">
        <v>5.7000000000000002E-3</v>
      </c>
      <c r="P15">
        <v>2.4299999999999999E-3</v>
      </c>
      <c r="Q15">
        <v>0.19817000000000001</v>
      </c>
      <c r="R15">
        <v>9.1976300000000002</v>
      </c>
      <c r="S15">
        <v>1.6250000000000001E-2</v>
      </c>
      <c r="T15">
        <v>0.48670999999999998</v>
      </c>
      <c r="U15">
        <v>0.40177000000000002</v>
      </c>
      <c r="V15">
        <v>9.6129999999999993E-2</v>
      </c>
      <c r="W15">
        <v>6.9720000000000004E-2</v>
      </c>
      <c r="X15">
        <v>0.63982000000000006</v>
      </c>
      <c r="Y15">
        <v>0.16708000000000001</v>
      </c>
      <c r="Z15">
        <v>5.7400000000000003E-3</v>
      </c>
      <c r="AA15">
        <v>3.499E-2</v>
      </c>
      <c r="AB15">
        <v>1.7770000000000001E-2</v>
      </c>
      <c r="AC15">
        <v>0.22256000000000001</v>
      </c>
      <c r="AD15">
        <v>0.13231999999999999</v>
      </c>
      <c r="AE15">
        <v>0.13375999999999999</v>
      </c>
      <c r="AF15">
        <v>0.20588999999999999</v>
      </c>
      <c r="AG15">
        <v>1.772E-2</v>
      </c>
      <c r="AH15">
        <v>3.6420000000000001E-2</v>
      </c>
      <c r="AI15">
        <v>1.2019999999999999E-2</v>
      </c>
      <c r="AJ15">
        <v>5.7600000000000004E-3</v>
      </c>
      <c r="AK15">
        <v>3.0169999999999999E-2</v>
      </c>
      <c r="AL15">
        <v>6.6269999999999996E-2</v>
      </c>
      <c r="AM15">
        <v>4.8480000000000002E-2</v>
      </c>
      <c r="AN15">
        <v>0.20269999999999999</v>
      </c>
      <c r="AO15">
        <v>1.7950000000000001E-2</v>
      </c>
      <c r="AP15">
        <v>6.9639999999999994E-2</v>
      </c>
      <c r="AQ15">
        <v>0.1229</v>
      </c>
      <c r="AR15">
        <v>1.04E-2</v>
      </c>
      <c r="AS15">
        <v>0.10476000000000001</v>
      </c>
      <c r="AT15">
        <v>2.5600000000000002E-3</v>
      </c>
      <c r="AU15">
        <v>0.26652999999999999</v>
      </c>
      <c r="AV15">
        <v>1.223E-2</v>
      </c>
      <c r="AW15">
        <v>1.68787</v>
      </c>
      <c r="AX15">
        <v>0.49804999999999999</v>
      </c>
      <c r="AY15">
        <v>3.2399999999999998E-2</v>
      </c>
      <c r="AZ15">
        <v>2.9099999999999998E-3</v>
      </c>
      <c r="BA15">
        <v>7.4740000000000001E-2</v>
      </c>
      <c r="BB15">
        <v>1.345E-2</v>
      </c>
      <c r="BC15">
        <v>4.1840000000000002E-2</v>
      </c>
      <c r="BD15">
        <v>0.14155000000000001</v>
      </c>
      <c r="BE15">
        <v>3.3739999999999999E-2</v>
      </c>
      <c r="BF15">
        <v>2.5300000000000001E-3</v>
      </c>
      <c r="BG15">
        <v>0.29193000000000002</v>
      </c>
      <c r="BH15">
        <v>0.16189999999999999</v>
      </c>
      <c r="BI15">
        <v>0.51063000000000003</v>
      </c>
      <c r="BJ15">
        <v>16.18271</v>
      </c>
      <c r="BK15">
        <v>7.1473399999999998</v>
      </c>
      <c r="BL15" s="11">
        <f t="shared" si="0"/>
        <v>24.294509999999999</v>
      </c>
      <c r="BM15" s="11">
        <f t="shared" si="1"/>
        <v>24.704429999999984</v>
      </c>
    </row>
    <row r="16" spans="1:65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2.5</v>
      </c>
      <c r="G16">
        <v>52.7</v>
      </c>
      <c r="I16">
        <v>17.529949999999999</v>
      </c>
      <c r="J16">
        <v>6.94E-3</v>
      </c>
      <c r="K16">
        <v>0.34444000000000002</v>
      </c>
      <c r="L16">
        <v>1.9390000000000001E-2</v>
      </c>
      <c r="M16">
        <v>4.4720000000000003E-2</v>
      </c>
      <c r="N16">
        <v>3.2000000000000003E-4</v>
      </c>
      <c r="O16">
        <v>4.2999999999999999E-4</v>
      </c>
      <c r="P16" s="86">
        <v>2.0000000000000001E-4</v>
      </c>
      <c r="Q16">
        <v>3.5270000000000003E-2</v>
      </c>
      <c r="R16">
        <v>0.56952999999999998</v>
      </c>
      <c r="S16">
        <v>1.4370000000000001E-2</v>
      </c>
      <c r="T16">
        <v>0.60965999999999998</v>
      </c>
      <c r="U16">
        <v>0.82450000000000001</v>
      </c>
      <c r="V16">
        <v>0.23787</v>
      </c>
      <c r="W16">
        <v>6.6809999999999994E-2</v>
      </c>
      <c r="X16">
        <v>1.06427</v>
      </c>
      <c r="Y16">
        <v>0.14137</v>
      </c>
      <c r="Z16">
        <v>1.8000000000000001E-4</v>
      </c>
      <c r="AA16">
        <v>3.7699999999999999E-3</v>
      </c>
      <c r="AB16" s="86">
        <v>5.0000000000000001E-4</v>
      </c>
      <c r="AC16">
        <v>0.53432999999999997</v>
      </c>
      <c r="AD16">
        <v>0.16098999999999999</v>
      </c>
      <c r="AE16">
        <v>0.28922999999999999</v>
      </c>
      <c r="AF16">
        <v>0.28445999999999999</v>
      </c>
      <c r="AG16">
        <v>3.9170000000000003E-2</v>
      </c>
      <c r="AH16">
        <v>6.966E-2</v>
      </c>
      <c r="AI16">
        <v>6.1199999999999996E-3</v>
      </c>
      <c r="AJ16">
        <v>1.8000000000000001E-4</v>
      </c>
      <c r="AK16">
        <v>1.3699999999999999E-3</v>
      </c>
      <c r="AL16">
        <v>3.3149999999999999E-2</v>
      </c>
      <c r="AM16">
        <v>1.6250000000000001E-2</v>
      </c>
      <c r="AN16">
        <v>2.2530000000000001E-2</v>
      </c>
      <c r="AO16">
        <v>4.8340000000000001E-2</v>
      </c>
      <c r="AP16">
        <v>0.29668</v>
      </c>
      <c r="AQ16">
        <v>0.18110999999999999</v>
      </c>
      <c r="AR16">
        <v>1.357E-2</v>
      </c>
      <c r="AS16">
        <v>0.10423</v>
      </c>
      <c r="AT16" s="86">
        <v>5.0000000000000002E-5</v>
      </c>
      <c r="AU16">
        <v>3.5180000000000003E-2</v>
      </c>
      <c r="AV16">
        <v>2.3099999999999999E-2</v>
      </c>
      <c r="AW16">
        <v>1.9738199999999999</v>
      </c>
      <c r="AX16">
        <v>0.68350999999999995</v>
      </c>
      <c r="AY16">
        <v>1.5270000000000001E-2</v>
      </c>
      <c r="AZ16" s="86">
        <v>5.0000000000000002E-5</v>
      </c>
      <c r="BA16">
        <v>1.321E-2</v>
      </c>
      <c r="BB16">
        <v>2.1919999999999999E-2</v>
      </c>
      <c r="BC16">
        <v>3.9489999999999997E-2</v>
      </c>
      <c r="BD16">
        <v>0.17907999999999999</v>
      </c>
      <c r="BE16">
        <v>5.2650000000000002E-2</v>
      </c>
      <c r="BF16">
        <v>1.41E-3</v>
      </c>
      <c r="BG16">
        <v>0.37748999999999999</v>
      </c>
      <c r="BH16">
        <v>7.8149999999999997E-2</v>
      </c>
      <c r="BI16">
        <v>0.50168999999999997</v>
      </c>
      <c r="BJ16">
        <v>18.733219999999999</v>
      </c>
      <c r="BK16">
        <v>6.1549199999999997</v>
      </c>
      <c r="BL16" s="11">
        <f t="shared" si="0"/>
        <v>25.845469999999999</v>
      </c>
      <c r="BM16" s="11">
        <f t="shared" si="1"/>
        <v>26.654600000000006</v>
      </c>
    </row>
    <row r="17" spans="1:65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48.8</v>
      </c>
      <c r="G17">
        <v>48.8</v>
      </c>
      <c r="I17">
        <v>12.468209999999999</v>
      </c>
      <c r="J17">
        <v>1.358E-2</v>
      </c>
      <c r="K17">
        <v>0.11960999999999999</v>
      </c>
      <c r="L17">
        <v>1.7489999999999999E-2</v>
      </c>
      <c r="M17">
        <v>3.6060000000000002E-2</v>
      </c>
      <c r="N17">
        <v>1.73E-3</v>
      </c>
      <c r="O17">
        <v>5.4299999999999999E-3</v>
      </c>
      <c r="P17">
        <v>2.0200000000000001E-3</v>
      </c>
      <c r="Q17">
        <v>3.5459999999999998E-2</v>
      </c>
      <c r="R17">
        <v>0.89964999999999995</v>
      </c>
      <c r="S17">
        <v>1.387E-2</v>
      </c>
      <c r="T17">
        <v>0.71799999999999997</v>
      </c>
      <c r="U17">
        <v>0.89927000000000001</v>
      </c>
      <c r="V17">
        <v>0.26773000000000002</v>
      </c>
      <c r="W17">
        <v>3.8940000000000002E-2</v>
      </c>
      <c r="X17">
        <v>1.2357</v>
      </c>
      <c r="Y17">
        <v>1.273E-2</v>
      </c>
      <c r="Z17">
        <v>3.6000000000000002E-4</v>
      </c>
      <c r="AA17">
        <v>3.3640000000000003E-2</v>
      </c>
      <c r="AB17">
        <v>2.0699999999999998E-3</v>
      </c>
      <c r="AC17">
        <v>0.51317999999999997</v>
      </c>
      <c r="AD17">
        <v>0.16991000000000001</v>
      </c>
      <c r="AE17">
        <v>0.13836999999999999</v>
      </c>
      <c r="AF17">
        <v>0.26374999999999998</v>
      </c>
      <c r="AG17">
        <v>4.1959999999999997E-2</v>
      </c>
      <c r="AH17">
        <v>6.837E-2</v>
      </c>
      <c r="AI17">
        <v>4.0699999999999998E-3</v>
      </c>
      <c r="AJ17">
        <v>6.3000000000000003E-4</v>
      </c>
      <c r="AK17">
        <v>1.686E-2</v>
      </c>
      <c r="AL17">
        <v>2.853E-2</v>
      </c>
      <c r="AM17">
        <v>2.879E-2</v>
      </c>
      <c r="AN17">
        <v>0.21484</v>
      </c>
      <c r="AO17">
        <v>5.2589999999999998E-2</v>
      </c>
      <c r="AP17">
        <v>0.31143999999999999</v>
      </c>
      <c r="AQ17">
        <v>4.6370000000000001E-2</v>
      </c>
      <c r="AR17">
        <v>1.282E-2</v>
      </c>
      <c r="AS17">
        <v>0.22058</v>
      </c>
      <c r="AT17">
        <v>2.7999999999999998E-4</v>
      </c>
      <c r="AU17">
        <v>0.16225000000000001</v>
      </c>
      <c r="AV17">
        <v>2.3040000000000001E-2</v>
      </c>
      <c r="AW17">
        <v>2.24044</v>
      </c>
      <c r="AX17">
        <v>7.5810000000000002E-2</v>
      </c>
      <c r="AY17">
        <v>1.477E-2</v>
      </c>
      <c r="AZ17" s="86">
        <v>2.9999999999999997E-4</v>
      </c>
      <c r="BA17">
        <v>0.16402</v>
      </c>
      <c r="BB17">
        <v>2.197E-2</v>
      </c>
      <c r="BC17">
        <v>0.21188000000000001</v>
      </c>
      <c r="BD17">
        <v>0.15423999999999999</v>
      </c>
      <c r="BE17">
        <v>5.2639999999999999E-2</v>
      </c>
      <c r="BF17">
        <v>2.0500000000000002E-3</v>
      </c>
      <c r="BG17">
        <v>0.32805000000000001</v>
      </c>
      <c r="BH17">
        <v>5.1580000000000001E-2</v>
      </c>
      <c r="BI17">
        <v>1.0837000000000001</v>
      </c>
      <c r="BJ17">
        <v>19.67915</v>
      </c>
      <c r="BK17">
        <v>5.5789499999999999</v>
      </c>
      <c r="BL17" s="11">
        <f t="shared" si="0"/>
        <v>26.721429999999998</v>
      </c>
      <c r="BM17" s="11">
        <f t="shared" si="1"/>
        <v>22.078300000000006</v>
      </c>
    </row>
    <row r="18" spans="1:65">
      <c r="A18">
        <v>40051008</v>
      </c>
      <c r="B18" t="s">
        <v>96</v>
      </c>
      <c r="C18" t="s">
        <v>263</v>
      </c>
      <c r="D18">
        <v>66.7</v>
      </c>
      <c r="E18">
        <v>69</v>
      </c>
      <c r="F18">
        <v>62.3</v>
      </c>
      <c r="G18">
        <v>64.400000000000006</v>
      </c>
      <c r="I18" s="86">
        <v>4.0000000000000003E-5</v>
      </c>
      <c r="J18">
        <v>3.1860400000000002</v>
      </c>
      <c r="K18">
        <v>3.2000000000000003E-4</v>
      </c>
      <c r="L18">
        <v>1.4472499999999999</v>
      </c>
      <c r="M18">
        <v>7.6289999999999997E-2</v>
      </c>
      <c r="N18">
        <v>0</v>
      </c>
      <c r="O18">
        <v>0</v>
      </c>
      <c r="P18">
        <v>0</v>
      </c>
      <c r="Q18" s="86">
        <v>1E-4</v>
      </c>
      <c r="R18">
        <v>1.3999999999999999E-4</v>
      </c>
      <c r="S18">
        <v>1.8319999999999999E-2</v>
      </c>
      <c r="T18">
        <v>1.8000000000000001E-4</v>
      </c>
      <c r="U18" s="86">
        <v>1E-4</v>
      </c>
      <c r="V18" s="86">
        <v>8.0000000000000007E-5</v>
      </c>
      <c r="W18">
        <v>2.1800000000000001E-3</v>
      </c>
      <c r="X18" s="86">
        <v>2.0000000000000002E-5</v>
      </c>
      <c r="Y18">
        <v>4.6999999999999999E-4</v>
      </c>
      <c r="Z18">
        <v>0</v>
      </c>
      <c r="AA18">
        <v>0</v>
      </c>
      <c r="AB18" s="86">
        <v>8.0000000000000007E-5</v>
      </c>
      <c r="AC18">
        <v>2.3000000000000001E-4</v>
      </c>
      <c r="AD18">
        <v>3.1E-4</v>
      </c>
      <c r="AE18">
        <v>1.9000000000000001E-4</v>
      </c>
      <c r="AF18">
        <v>1.9000000000000001E-4</v>
      </c>
      <c r="AG18">
        <v>5.5300000000000002E-3</v>
      </c>
      <c r="AH18">
        <v>1.2800000000000001E-3</v>
      </c>
      <c r="AI18">
        <v>0.19481999999999999</v>
      </c>
      <c r="AJ18">
        <v>0</v>
      </c>
      <c r="AK18">
        <v>0</v>
      </c>
      <c r="AL18">
        <v>0.41982999999999998</v>
      </c>
      <c r="AM18">
        <v>0</v>
      </c>
      <c r="AN18">
        <v>0</v>
      </c>
      <c r="AO18">
        <v>3.9699999999999996E-3</v>
      </c>
      <c r="AP18" s="86">
        <v>5.0000000000000002E-5</v>
      </c>
      <c r="AQ18">
        <v>3.82E-3</v>
      </c>
      <c r="AR18">
        <v>4.1459999999999997E-2</v>
      </c>
      <c r="AS18">
        <v>0</v>
      </c>
      <c r="AT18">
        <v>0</v>
      </c>
      <c r="AU18">
        <v>0</v>
      </c>
      <c r="AV18">
        <v>7.2999999999999996E-4</v>
      </c>
      <c r="AW18" s="86">
        <v>3.0000000000000001E-5</v>
      </c>
      <c r="AX18">
        <v>8.7819999999999995E-2</v>
      </c>
      <c r="AY18">
        <v>0.21990999999999999</v>
      </c>
      <c r="AZ18">
        <v>0</v>
      </c>
      <c r="BA18">
        <v>0</v>
      </c>
      <c r="BB18">
        <v>1.8239999999999999E-2</v>
      </c>
      <c r="BC18">
        <v>0</v>
      </c>
      <c r="BD18">
        <v>1.8000000000000001E-4</v>
      </c>
      <c r="BE18">
        <v>1.353E-2</v>
      </c>
      <c r="BF18">
        <v>0.13059999999999999</v>
      </c>
      <c r="BG18">
        <v>1.88293</v>
      </c>
      <c r="BH18">
        <v>0.18304999999999999</v>
      </c>
      <c r="BI18">
        <v>0.80878000000000005</v>
      </c>
      <c r="BJ18">
        <v>51.704700000000003</v>
      </c>
      <c r="BK18">
        <v>1.84615</v>
      </c>
      <c r="BL18" s="11">
        <f t="shared" si="0"/>
        <v>56.425610000000006</v>
      </c>
      <c r="BM18" s="11">
        <f t="shared" si="1"/>
        <v>5.8743299999999987</v>
      </c>
    </row>
    <row r="19" spans="1:65">
      <c r="A19">
        <v>40058001</v>
      </c>
      <c r="B19" t="s">
        <v>96</v>
      </c>
      <c r="C19" t="s">
        <v>263</v>
      </c>
      <c r="D19">
        <v>66</v>
      </c>
      <c r="E19">
        <v>67</v>
      </c>
      <c r="F19">
        <v>63.5</v>
      </c>
      <c r="G19">
        <v>64.5</v>
      </c>
      <c r="I19">
        <v>1.8000000000000001E-4</v>
      </c>
      <c r="J19">
        <v>1.41171</v>
      </c>
      <c r="K19">
        <v>4.2000000000000002E-4</v>
      </c>
      <c r="L19">
        <v>3.4516399999999998</v>
      </c>
      <c r="M19">
        <v>2.085E-2</v>
      </c>
      <c r="N19">
        <v>0</v>
      </c>
      <c r="O19">
        <v>0</v>
      </c>
      <c r="P19">
        <v>0</v>
      </c>
      <c r="Q19">
        <v>1.2999999999999999E-4</v>
      </c>
      <c r="R19">
        <v>1.8000000000000001E-4</v>
      </c>
      <c r="S19">
        <v>9.1999999999999998E-3</v>
      </c>
      <c r="T19">
        <v>8.0999999999999996E-4</v>
      </c>
      <c r="U19">
        <v>4.4999999999999999E-4</v>
      </c>
      <c r="V19">
        <v>4.6000000000000001E-4</v>
      </c>
      <c r="W19">
        <v>1.7600000000000001E-3</v>
      </c>
      <c r="X19">
        <v>1.2999999999999999E-4</v>
      </c>
      <c r="Y19">
        <v>7.6000000000000004E-4</v>
      </c>
      <c r="Z19">
        <v>0</v>
      </c>
      <c r="AA19" s="86">
        <v>3.0000000000000001E-5</v>
      </c>
      <c r="AB19" s="86">
        <v>6.0000000000000002E-5</v>
      </c>
      <c r="AC19">
        <v>9.3999999999999997E-4</v>
      </c>
      <c r="AD19">
        <v>9.2000000000000003E-4</v>
      </c>
      <c r="AE19">
        <v>3.4000000000000002E-4</v>
      </c>
      <c r="AF19">
        <v>5.1000000000000004E-4</v>
      </c>
      <c r="AG19">
        <v>4.45E-3</v>
      </c>
      <c r="AH19">
        <v>1.66E-3</v>
      </c>
      <c r="AI19">
        <v>0.26804</v>
      </c>
      <c r="AJ19">
        <v>0</v>
      </c>
      <c r="AK19">
        <v>0</v>
      </c>
      <c r="AL19">
        <v>4.9730000000000003E-2</v>
      </c>
      <c r="AM19" s="86">
        <v>8.0000000000000007E-5</v>
      </c>
      <c r="AN19" s="86">
        <v>3.0000000000000001E-5</v>
      </c>
      <c r="AO19">
        <v>3.9699999999999996E-3</v>
      </c>
      <c r="AP19">
        <v>2.1000000000000001E-4</v>
      </c>
      <c r="AQ19">
        <v>3.6900000000000001E-3</v>
      </c>
      <c r="AR19">
        <v>3.3579999999999999E-2</v>
      </c>
      <c r="AS19" s="86">
        <v>8.0000000000000007E-5</v>
      </c>
      <c r="AT19">
        <v>0</v>
      </c>
      <c r="AU19" s="86">
        <v>3.0000000000000001E-5</v>
      </c>
      <c r="AV19">
        <v>8.4999999999999995E-4</v>
      </c>
      <c r="AW19" s="86">
        <v>1E-4</v>
      </c>
      <c r="AX19">
        <v>3.8940000000000002E-2</v>
      </c>
      <c r="AY19">
        <v>0.15454999999999999</v>
      </c>
      <c r="AZ19">
        <v>0</v>
      </c>
      <c r="BA19" s="86">
        <v>3.0000000000000001E-5</v>
      </c>
      <c r="BB19">
        <v>1.559E-2</v>
      </c>
      <c r="BC19" s="86">
        <v>2.0000000000000002E-5</v>
      </c>
      <c r="BD19">
        <v>7.6000000000000004E-4</v>
      </c>
      <c r="BE19">
        <v>8.9800000000000001E-3</v>
      </c>
      <c r="BF19">
        <v>4.3800000000000002E-3</v>
      </c>
      <c r="BG19">
        <v>2.4029600000000002</v>
      </c>
      <c r="BH19">
        <v>0.26785999999999999</v>
      </c>
      <c r="BI19">
        <v>1.24878</v>
      </c>
      <c r="BJ19">
        <v>52.460610000000003</v>
      </c>
      <c r="BK19">
        <v>1.6289</v>
      </c>
      <c r="BL19" s="11">
        <f t="shared" si="0"/>
        <v>58.009110000000007</v>
      </c>
      <c r="BM19" s="11">
        <f t="shared" si="1"/>
        <v>5.4912300000000007</v>
      </c>
    </row>
    <row r="20" spans="1:65">
      <c r="A20">
        <v>40070010</v>
      </c>
      <c r="B20" t="s">
        <v>96</v>
      </c>
      <c r="C20" t="s">
        <v>264</v>
      </c>
      <c r="D20">
        <v>72.3</v>
      </c>
      <c r="E20">
        <v>74</v>
      </c>
      <c r="F20">
        <v>65.599999999999994</v>
      </c>
      <c r="G20">
        <v>67.099999999999994</v>
      </c>
      <c r="I20" s="86">
        <v>2.0000000000000002E-5</v>
      </c>
      <c r="J20">
        <v>7.5940500000000002</v>
      </c>
      <c r="K20">
        <v>1.65E-3</v>
      </c>
      <c r="L20">
        <v>1.3277699999999999</v>
      </c>
      <c r="M20">
        <v>7.671E-2</v>
      </c>
      <c r="N20">
        <v>0</v>
      </c>
      <c r="O20">
        <v>0</v>
      </c>
      <c r="P20">
        <v>0</v>
      </c>
      <c r="Q20">
        <v>2.5999999999999998E-4</v>
      </c>
      <c r="R20" s="86">
        <v>2.0000000000000001E-4</v>
      </c>
      <c r="S20">
        <v>4.9279999999999997E-2</v>
      </c>
      <c r="T20">
        <v>7.1000000000000002E-4</v>
      </c>
      <c r="U20">
        <v>4.0999999999999999E-4</v>
      </c>
      <c r="V20">
        <v>3.6999999999999999E-4</v>
      </c>
      <c r="W20">
        <v>9.0299999999999998E-3</v>
      </c>
      <c r="X20" s="86">
        <v>9.0000000000000006E-5</v>
      </c>
      <c r="Y20">
        <v>2.16E-3</v>
      </c>
      <c r="Z20">
        <v>0</v>
      </c>
      <c r="AA20">
        <v>0</v>
      </c>
      <c r="AB20" s="86">
        <v>1E-4</v>
      </c>
      <c r="AC20">
        <v>9.5E-4</v>
      </c>
      <c r="AD20">
        <v>1.23E-3</v>
      </c>
      <c r="AE20">
        <v>2.1000000000000001E-4</v>
      </c>
      <c r="AF20">
        <v>8.8999999999999995E-4</v>
      </c>
      <c r="AG20">
        <v>1.8069999999999999E-2</v>
      </c>
      <c r="AH20">
        <v>5.6600000000000001E-3</v>
      </c>
      <c r="AI20">
        <v>0.33230999999999999</v>
      </c>
      <c r="AJ20">
        <v>0</v>
      </c>
      <c r="AK20">
        <v>0</v>
      </c>
      <c r="AL20">
        <v>0.13708000000000001</v>
      </c>
      <c r="AM20" s="86">
        <v>5.0000000000000002E-5</v>
      </c>
      <c r="AN20">
        <v>0</v>
      </c>
      <c r="AO20">
        <v>1.5869999999999999E-2</v>
      </c>
      <c r="AP20">
        <v>2.1000000000000001E-4</v>
      </c>
      <c r="AQ20">
        <v>1.2489999999999999E-2</v>
      </c>
      <c r="AR20">
        <v>8.5010000000000002E-2</v>
      </c>
      <c r="AS20" s="86">
        <v>5.0000000000000002E-5</v>
      </c>
      <c r="AT20">
        <v>0</v>
      </c>
      <c r="AU20">
        <v>0</v>
      </c>
      <c r="AV20">
        <v>3.0100000000000001E-3</v>
      </c>
      <c r="AW20" s="86">
        <v>9.0000000000000006E-5</v>
      </c>
      <c r="AX20">
        <v>7.8329999999999997E-2</v>
      </c>
      <c r="AY20">
        <v>0.24989</v>
      </c>
      <c r="AZ20">
        <v>0</v>
      </c>
      <c r="BA20">
        <v>0</v>
      </c>
      <c r="BB20">
        <v>4.4249999999999998E-2</v>
      </c>
      <c r="BC20">
        <v>0</v>
      </c>
      <c r="BD20">
        <v>7.1000000000000002E-4</v>
      </c>
      <c r="BE20">
        <v>4.6359999999999998E-2</v>
      </c>
      <c r="BF20">
        <v>3.8219999999999997E-2</v>
      </c>
      <c r="BG20">
        <v>1.61154</v>
      </c>
      <c r="BH20">
        <v>0.19827</v>
      </c>
      <c r="BI20">
        <v>2.0241400000000001</v>
      </c>
      <c r="BJ20">
        <v>49.422110000000004</v>
      </c>
      <c r="BK20">
        <v>2.2100300000000002</v>
      </c>
      <c r="BL20" s="11">
        <f t="shared" si="0"/>
        <v>55.466090000000008</v>
      </c>
      <c r="BM20" s="11">
        <f t="shared" si="1"/>
        <v>10.133749999999996</v>
      </c>
    </row>
    <row r="21" spans="1:65">
      <c r="A21">
        <v>40130019</v>
      </c>
      <c r="B21" t="s">
        <v>96</v>
      </c>
      <c r="C21" t="s">
        <v>265</v>
      </c>
      <c r="D21">
        <v>73.7</v>
      </c>
      <c r="E21">
        <v>74</v>
      </c>
      <c r="F21">
        <v>66.400000000000006</v>
      </c>
      <c r="G21">
        <v>66.599999999999994</v>
      </c>
      <c r="I21">
        <v>1.4999999999999999E-4</v>
      </c>
      <c r="J21">
        <v>18.559329999999999</v>
      </c>
      <c r="K21">
        <v>3.0000000000000001E-3</v>
      </c>
      <c r="L21">
        <v>1.2967900000000001</v>
      </c>
      <c r="M21">
        <v>7.4459999999999998E-2</v>
      </c>
      <c r="N21" s="86">
        <v>2.0000000000000002E-5</v>
      </c>
      <c r="O21" s="86">
        <v>2.0000000000000002E-5</v>
      </c>
      <c r="P21" s="86">
        <v>2.0000000000000002E-5</v>
      </c>
      <c r="Q21">
        <v>3.6000000000000002E-4</v>
      </c>
      <c r="R21" s="86">
        <v>8.0000000000000007E-5</v>
      </c>
      <c r="S21">
        <v>3.1109999999999999E-2</v>
      </c>
      <c r="T21">
        <v>6.4099999999999999E-3</v>
      </c>
      <c r="U21">
        <v>3.3999999999999998E-3</v>
      </c>
      <c r="V21">
        <v>3.5400000000000002E-3</v>
      </c>
      <c r="W21">
        <v>1.702E-2</v>
      </c>
      <c r="X21">
        <v>6.2E-4</v>
      </c>
      <c r="Y21">
        <v>3.7799999999999999E-3</v>
      </c>
      <c r="Z21" s="86">
        <v>2.0000000000000002E-5</v>
      </c>
      <c r="AA21" s="86">
        <v>5.0000000000000002E-5</v>
      </c>
      <c r="AB21" s="86">
        <v>5.0000000000000002E-5</v>
      </c>
      <c r="AC21">
        <v>9.6900000000000007E-3</v>
      </c>
      <c r="AD21">
        <v>1.376E-2</v>
      </c>
      <c r="AE21" s="86">
        <v>5.0000000000000001E-4</v>
      </c>
      <c r="AF21">
        <v>3.2200000000000002E-3</v>
      </c>
      <c r="AG21">
        <v>1.337E-2</v>
      </c>
      <c r="AH21">
        <v>1.1560000000000001E-2</v>
      </c>
      <c r="AI21">
        <v>0.19738</v>
      </c>
      <c r="AJ21" s="86">
        <v>1.0000000000000001E-5</v>
      </c>
      <c r="AK21" s="86">
        <v>2.0000000000000002E-5</v>
      </c>
      <c r="AL21">
        <v>0.25825999999999999</v>
      </c>
      <c r="AM21" s="86">
        <v>5.0000000000000001E-4</v>
      </c>
      <c r="AN21" s="86">
        <v>2.0000000000000002E-5</v>
      </c>
      <c r="AO21">
        <v>1.073E-2</v>
      </c>
      <c r="AP21">
        <v>2.1700000000000001E-3</v>
      </c>
      <c r="AQ21">
        <v>3.7580000000000002E-2</v>
      </c>
      <c r="AR21">
        <v>5.919E-2</v>
      </c>
      <c r="AS21">
        <v>6.0999999999999997E-4</v>
      </c>
      <c r="AT21" s="86">
        <v>2.0000000000000002E-5</v>
      </c>
      <c r="AU21" s="86">
        <v>2.0000000000000002E-5</v>
      </c>
      <c r="AV21">
        <v>5.0000000000000001E-3</v>
      </c>
      <c r="AW21">
        <v>4.4000000000000002E-4</v>
      </c>
      <c r="AX21">
        <v>0.24868000000000001</v>
      </c>
      <c r="AY21">
        <v>0.14485000000000001</v>
      </c>
      <c r="AZ21">
        <v>0</v>
      </c>
      <c r="BA21" s="86">
        <v>3.0000000000000001E-5</v>
      </c>
      <c r="BB21">
        <v>3.6540000000000003E-2</v>
      </c>
      <c r="BC21">
        <v>1.1E-4</v>
      </c>
      <c r="BD21">
        <v>1.0319999999999999E-2</v>
      </c>
      <c r="BE21">
        <v>3.3149999999999999E-2</v>
      </c>
      <c r="BF21">
        <v>3.4349999999999999E-2</v>
      </c>
      <c r="BG21">
        <v>2.4328699999999999</v>
      </c>
      <c r="BH21">
        <v>0.18028</v>
      </c>
      <c r="BI21">
        <v>1.7778499999999999</v>
      </c>
      <c r="BJ21">
        <v>38.131680000000003</v>
      </c>
      <c r="BK21">
        <v>2.7456200000000002</v>
      </c>
      <c r="BL21" s="11">
        <f t="shared" si="0"/>
        <v>45.268300000000004</v>
      </c>
      <c r="BM21" s="11">
        <f t="shared" si="1"/>
        <v>21.13230999999999</v>
      </c>
    </row>
    <row r="22" spans="1:65">
      <c r="A22">
        <v>40131003</v>
      </c>
      <c r="B22" t="s">
        <v>96</v>
      </c>
      <c r="C22" t="s">
        <v>265</v>
      </c>
      <c r="D22">
        <v>75.3</v>
      </c>
      <c r="E22">
        <v>76</v>
      </c>
      <c r="F22">
        <v>67.8</v>
      </c>
      <c r="G22">
        <v>68.5</v>
      </c>
      <c r="I22" s="86">
        <v>9.0000000000000006E-5</v>
      </c>
      <c r="J22">
        <v>17.455570000000002</v>
      </c>
      <c r="K22">
        <v>1.48E-3</v>
      </c>
      <c r="L22">
        <v>2.3627199999999999</v>
      </c>
      <c r="M22">
        <v>5.9920000000000001E-2</v>
      </c>
      <c r="N22">
        <v>0</v>
      </c>
      <c r="O22">
        <v>0</v>
      </c>
      <c r="P22">
        <v>0</v>
      </c>
      <c r="Q22">
        <v>5.2999999999999998E-4</v>
      </c>
      <c r="R22">
        <v>1.3999999999999999E-4</v>
      </c>
      <c r="S22">
        <v>4.6219999999999997E-2</v>
      </c>
      <c r="T22">
        <v>4.8999999999999998E-4</v>
      </c>
      <c r="U22">
        <v>2.5999999999999998E-4</v>
      </c>
      <c r="V22">
        <v>2.7999999999999998E-4</v>
      </c>
      <c r="W22">
        <v>7.6800000000000002E-3</v>
      </c>
      <c r="X22" s="86">
        <v>5.0000000000000002E-5</v>
      </c>
      <c r="Y22">
        <v>2.0100000000000001E-3</v>
      </c>
      <c r="Z22" s="86">
        <v>2.0000000000000002E-5</v>
      </c>
      <c r="AA22">
        <v>0</v>
      </c>
      <c r="AB22" s="86">
        <v>5.0000000000000002E-5</v>
      </c>
      <c r="AC22">
        <v>6.3000000000000003E-4</v>
      </c>
      <c r="AD22" s="86">
        <v>8.0000000000000004E-4</v>
      </c>
      <c r="AE22">
        <v>1.1E-4</v>
      </c>
      <c r="AF22">
        <v>7.6999999999999996E-4</v>
      </c>
      <c r="AG22">
        <v>1.2120000000000001E-2</v>
      </c>
      <c r="AH22">
        <v>3.7299999999999998E-3</v>
      </c>
      <c r="AI22">
        <v>0.34279999999999999</v>
      </c>
      <c r="AJ22">
        <v>0</v>
      </c>
      <c r="AK22">
        <v>0</v>
      </c>
      <c r="AL22">
        <v>0.12938</v>
      </c>
      <c r="AM22" s="86">
        <v>5.0000000000000002E-5</v>
      </c>
      <c r="AN22" s="86">
        <v>3.0000000000000001E-5</v>
      </c>
      <c r="AO22">
        <v>9.9299999999999996E-3</v>
      </c>
      <c r="AP22">
        <v>1.2999999999999999E-4</v>
      </c>
      <c r="AQ22">
        <v>1.1209999999999999E-2</v>
      </c>
      <c r="AR22">
        <v>8.6559999999999998E-2</v>
      </c>
      <c r="AS22" s="86">
        <v>5.0000000000000002E-5</v>
      </c>
      <c r="AT22">
        <v>0</v>
      </c>
      <c r="AU22" s="86">
        <v>5.0000000000000002E-5</v>
      </c>
      <c r="AV22">
        <v>1.9499999999999999E-3</v>
      </c>
      <c r="AW22" s="86">
        <v>9.0000000000000006E-5</v>
      </c>
      <c r="AX22">
        <v>7.1440000000000003E-2</v>
      </c>
      <c r="AY22">
        <v>0.21027999999999999</v>
      </c>
      <c r="AZ22">
        <v>0</v>
      </c>
      <c r="BA22">
        <v>0</v>
      </c>
      <c r="BB22">
        <v>3.993E-2</v>
      </c>
      <c r="BC22">
        <v>0</v>
      </c>
      <c r="BD22">
        <v>4.6999999999999999E-4</v>
      </c>
      <c r="BE22">
        <v>3.1629999999999998E-2</v>
      </c>
      <c r="BF22">
        <v>2.7019999999999999E-2</v>
      </c>
      <c r="BG22">
        <v>2.6658599999999999</v>
      </c>
      <c r="BH22">
        <v>0.23885999999999999</v>
      </c>
      <c r="BI22">
        <v>1.2269099999999999</v>
      </c>
      <c r="BJ22">
        <v>39.905670000000001</v>
      </c>
      <c r="BK22">
        <v>2.8440699999999999</v>
      </c>
      <c r="BL22" s="11">
        <f t="shared" si="0"/>
        <v>46.881370000000004</v>
      </c>
      <c r="BM22" s="11">
        <f t="shared" si="1"/>
        <v>20.918670000000009</v>
      </c>
    </row>
    <row r="23" spans="1:65">
      <c r="A23">
        <v>40131004</v>
      </c>
      <c r="B23" t="s">
        <v>96</v>
      </c>
      <c r="C23" t="s">
        <v>265</v>
      </c>
      <c r="D23">
        <v>75.3</v>
      </c>
      <c r="E23">
        <v>76</v>
      </c>
      <c r="F23">
        <v>67.2</v>
      </c>
      <c r="G23">
        <v>67.8</v>
      </c>
      <c r="I23">
        <v>1.1E-4</v>
      </c>
      <c r="J23">
        <v>17.680869999999999</v>
      </c>
      <c r="K23">
        <v>1.66E-3</v>
      </c>
      <c r="L23">
        <v>1.2295799999999999</v>
      </c>
      <c r="M23">
        <v>6.565E-2</v>
      </c>
      <c r="N23">
        <v>0</v>
      </c>
      <c r="O23">
        <v>0</v>
      </c>
      <c r="P23">
        <v>0</v>
      </c>
      <c r="Q23">
        <v>4.8999999999999998E-4</v>
      </c>
      <c r="R23" s="86">
        <v>1E-4</v>
      </c>
      <c r="S23">
        <v>2.733E-2</v>
      </c>
      <c r="T23">
        <v>4.4000000000000002E-4</v>
      </c>
      <c r="U23">
        <v>2.5999999999999998E-4</v>
      </c>
      <c r="V23">
        <v>2.4000000000000001E-4</v>
      </c>
      <c r="W23">
        <v>8.6400000000000001E-3</v>
      </c>
      <c r="X23" s="86">
        <v>5.0000000000000002E-5</v>
      </c>
      <c r="Y23">
        <v>2.33E-3</v>
      </c>
      <c r="Z23" s="86">
        <v>2.0000000000000002E-5</v>
      </c>
      <c r="AA23" s="86">
        <v>2.0000000000000002E-5</v>
      </c>
      <c r="AB23" s="86">
        <v>3.0000000000000001E-5</v>
      </c>
      <c r="AC23">
        <v>5.6999999999999998E-4</v>
      </c>
      <c r="AD23">
        <v>7.5000000000000002E-4</v>
      </c>
      <c r="AE23">
        <v>2.2000000000000001E-4</v>
      </c>
      <c r="AF23">
        <v>7.3999999999999999E-4</v>
      </c>
      <c r="AG23">
        <v>1.038E-2</v>
      </c>
      <c r="AH23">
        <v>3.5799999999999998E-3</v>
      </c>
      <c r="AI23">
        <v>0.21312</v>
      </c>
      <c r="AJ23">
        <v>0</v>
      </c>
      <c r="AK23" s="86">
        <v>2.0000000000000002E-5</v>
      </c>
      <c r="AL23">
        <v>0.16134000000000001</v>
      </c>
      <c r="AM23" s="86">
        <v>4.0000000000000003E-5</v>
      </c>
      <c r="AN23" s="86">
        <v>2.0000000000000002E-5</v>
      </c>
      <c r="AO23">
        <v>9.4199999999999996E-3</v>
      </c>
      <c r="AP23">
        <v>1.2999999999999999E-4</v>
      </c>
      <c r="AQ23">
        <v>1.2970000000000001E-2</v>
      </c>
      <c r="AR23">
        <v>5.7419999999999999E-2</v>
      </c>
      <c r="AS23" s="86">
        <v>5.0000000000000002E-5</v>
      </c>
      <c r="AT23">
        <v>0</v>
      </c>
      <c r="AU23" s="86">
        <v>3.0000000000000001E-5</v>
      </c>
      <c r="AV23">
        <v>1.82E-3</v>
      </c>
      <c r="AW23" s="86">
        <v>6.0000000000000002E-5</v>
      </c>
      <c r="AX23">
        <v>9.8360000000000003E-2</v>
      </c>
      <c r="AY23">
        <v>0.15964999999999999</v>
      </c>
      <c r="AZ23">
        <v>0</v>
      </c>
      <c r="BA23" s="86">
        <v>2.0000000000000002E-5</v>
      </c>
      <c r="BB23">
        <v>2.6720000000000001E-2</v>
      </c>
      <c r="BC23" s="86">
        <v>2.0000000000000002E-5</v>
      </c>
      <c r="BD23">
        <v>4.4000000000000002E-4</v>
      </c>
      <c r="BE23">
        <v>3.04E-2</v>
      </c>
      <c r="BF23">
        <v>2.7820000000000001E-2</v>
      </c>
      <c r="BG23">
        <v>2.6559400000000002</v>
      </c>
      <c r="BH23">
        <v>0.19064</v>
      </c>
      <c r="BI23">
        <v>1.59605</v>
      </c>
      <c r="BJ23">
        <v>40.282989999999998</v>
      </c>
      <c r="BK23">
        <v>2.64052</v>
      </c>
      <c r="BL23" s="11">
        <f t="shared" si="0"/>
        <v>47.366140000000001</v>
      </c>
      <c r="BM23" s="11">
        <f t="shared" si="1"/>
        <v>19.833929999999992</v>
      </c>
    </row>
    <row r="24" spans="1:65">
      <c r="A24">
        <v>40131010</v>
      </c>
      <c r="B24" t="s">
        <v>96</v>
      </c>
      <c r="C24" t="s">
        <v>265</v>
      </c>
      <c r="D24">
        <v>74</v>
      </c>
      <c r="E24">
        <v>75</v>
      </c>
      <c r="F24">
        <v>66</v>
      </c>
      <c r="G24">
        <v>66.900000000000006</v>
      </c>
      <c r="I24">
        <v>1.1E-4</v>
      </c>
      <c r="J24">
        <v>16.088460000000001</v>
      </c>
      <c r="K24">
        <v>1.2600000000000001E-3</v>
      </c>
      <c r="L24">
        <v>2.1339000000000001</v>
      </c>
      <c r="M24">
        <v>6.7210000000000006E-2</v>
      </c>
      <c r="N24">
        <v>0</v>
      </c>
      <c r="O24">
        <v>0</v>
      </c>
      <c r="P24" s="86">
        <v>2.0000000000000002E-5</v>
      </c>
      <c r="Q24">
        <v>5.5999999999999995E-4</v>
      </c>
      <c r="R24">
        <v>1.4999999999999999E-4</v>
      </c>
      <c r="S24">
        <v>4.9419999999999999E-2</v>
      </c>
      <c r="T24">
        <v>6.7000000000000002E-4</v>
      </c>
      <c r="U24" s="86">
        <v>4.0000000000000002E-4</v>
      </c>
      <c r="V24">
        <v>3.8000000000000002E-4</v>
      </c>
      <c r="W24">
        <v>7.3299999999999997E-3</v>
      </c>
      <c r="X24" s="86">
        <v>6.9999999999999994E-5</v>
      </c>
      <c r="Y24">
        <v>1.6900000000000001E-3</v>
      </c>
      <c r="Z24">
        <v>0</v>
      </c>
      <c r="AA24" s="86">
        <v>2.0000000000000002E-5</v>
      </c>
      <c r="AB24" s="86">
        <v>3.0000000000000001E-5</v>
      </c>
      <c r="AC24">
        <v>8.8999999999999995E-4</v>
      </c>
      <c r="AD24">
        <v>1.14E-3</v>
      </c>
      <c r="AE24">
        <v>1.4999999999999999E-4</v>
      </c>
      <c r="AF24" s="86">
        <v>8.0000000000000004E-4</v>
      </c>
      <c r="AG24">
        <v>1.478E-2</v>
      </c>
      <c r="AH24">
        <v>5.11E-3</v>
      </c>
      <c r="AI24">
        <v>0.33160000000000001</v>
      </c>
      <c r="AJ24">
        <v>0</v>
      </c>
      <c r="AK24">
        <v>0</v>
      </c>
      <c r="AL24">
        <v>0.13261000000000001</v>
      </c>
      <c r="AM24" s="86">
        <v>5.0000000000000002E-5</v>
      </c>
      <c r="AN24" s="86">
        <v>3.0000000000000001E-5</v>
      </c>
      <c r="AO24">
        <v>1.3820000000000001E-2</v>
      </c>
      <c r="AP24">
        <v>1.8000000000000001E-4</v>
      </c>
      <c r="AQ24">
        <v>1.055E-2</v>
      </c>
      <c r="AR24">
        <v>8.3000000000000004E-2</v>
      </c>
      <c r="AS24" s="86">
        <v>5.0000000000000002E-5</v>
      </c>
      <c r="AT24">
        <v>0</v>
      </c>
      <c r="AU24" s="86">
        <v>5.0000000000000002E-5</v>
      </c>
      <c r="AV24">
        <v>2.6800000000000001E-3</v>
      </c>
      <c r="AW24">
        <v>1.1E-4</v>
      </c>
      <c r="AX24">
        <v>7.1679999999999994E-2</v>
      </c>
      <c r="AY24">
        <v>0.20943000000000001</v>
      </c>
      <c r="AZ24">
        <v>0</v>
      </c>
      <c r="BA24" s="86">
        <v>2.0000000000000002E-5</v>
      </c>
      <c r="BB24">
        <v>4.0980000000000003E-2</v>
      </c>
      <c r="BC24" s="86">
        <v>2.0000000000000002E-5</v>
      </c>
      <c r="BD24">
        <v>6.7000000000000002E-4</v>
      </c>
      <c r="BE24">
        <v>4.0239999999999998E-2</v>
      </c>
      <c r="BF24">
        <v>2.6960000000000001E-2</v>
      </c>
      <c r="BG24">
        <v>2.54739</v>
      </c>
      <c r="BH24">
        <v>0.24915000000000001</v>
      </c>
      <c r="BI24">
        <v>1.2519800000000001</v>
      </c>
      <c r="BJ24">
        <v>39.940519999999999</v>
      </c>
      <c r="BK24">
        <v>2.67143</v>
      </c>
      <c r="BL24" s="11">
        <f t="shared" si="0"/>
        <v>46.660470000000004</v>
      </c>
      <c r="BM24" s="11">
        <f t="shared" si="1"/>
        <v>19.339279999999999</v>
      </c>
    </row>
    <row r="25" spans="1:65">
      <c r="A25">
        <v>40132001</v>
      </c>
      <c r="B25" t="s">
        <v>96</v>
      </c>
      <c r="C25" t="s">
        <v>265</v>
      </c>
      <c r="D25">
        <v>67.7</v>
      </c>
      <c r="E25">
        <v>68</v>
      </c>
      <c r="F25">
        <v>60.9</v>
      </c>
      <c r="G25">
        <v>61.2</v>
      </c>
      <c r="I25">
        <v>1.1E-4</v>
      </c>
      <c r="J25">
        <v>15.609780000000001</v>
      </c>
      <c r="K25">
        <v>2.82E-3</v>
      </c>
      <c r="L25">
        <v>1.1427799999999999</v>
      </c>
      <c r="M25">
        <v>6.3689999999999997E-2</v>
      </c>
      <c r="N25" s="86">
        <v>1.0000000000000001E-5</v>
      </c>
      <c r="O25" s="86">
        <v>1.0000000000000001E-5</v>
      </c>
      <c r="P25" s="86">
        <v>1.0000000000000001E-5</v>
      </c>
      <c r="Q25">
        <v>3.5E-4</v>
      </c>
      <c r="R25" s="86">
        <v>8.0000000000000007E-5</v>
      </c>
      <c r="S25">
        <v>2.9149999999999999E-2</v>
      </c>
      <c r="T25">
        <v>5.6699999999999997E-3</v>
      </c>
      <c r="U25">
        <v>3.0100000000000001E-3</v>
      </c>
      <c r="V25">
        <v>3.1099999999999999E-3</v>
      </c>
      <c r="W25">
        <v>1.619E-2</v>
      </c>
      <c r="X25">
        <v>5.2999999999999998E-4</v>
      </c>
      <c r="Y25">
        <v>3.29E-3</v>
      </c>
      <c r="Z25" s="86">
        <v>2.0000000000000002E-5</v>
      </c>
      <c r="AA25" s="86">
        <v>4.0000000000000003E-5</v>
      </c>
      <c r="AB25" s="86">
        <v>5.0000000000000002E-5</v>
      </c>
      <c r="AC25">
        <v>8.6499999999999997E-3</v>
      </c>
      <c r="AD25">
        <v>1.226E-2</v>
      </c>
      <c r="AE25">
        <v>4.6000000000000001E-4</v>
      </c>
      <c r="AF25">
        <v>2.9199999999999999E-3</v>
      </c>
      <c r="AG25">
        <v>1.2699999999999999E-2</v>
      </c>
      <c r="AH25">
        <v>1.052E-2</v>
      </c>
      <c r="AI25">
        <v>0.18223</v>
      </c>
      <c r="AJ25" s="86">
        <v>1.0000000000000001E-5</v>
      </c>
      <c r="AK25" s="86">
        <v>1.0000000000000001E-5</v>
      </c>
      <c r="AL25">
        <v>0.19489000000000001</v>
      </c>
      <c r="AM25">
        <v>4.2999999999999999E-4</v>
      </c>
      <c r="AN25">
        <v>0</v>
      </c>
      <c r="AO25">
        <v>9.9000000000000008E-3</v>
      </c>
      <c r="AP25">
        <v>1.91E-3</v>
      </c>
      <c r="AQ25">
        <v>3.4810000000000001E-2</v>
      </c>
      <c r="AR25">
        <v>6.2630000000000005E-2</v>
      </c>
      <c r="AS25">
        <v>5.1000000000000004E-4</v>
      </c>
      <c r="AT25">
        <v>0</v>
      </c>
      <c r="AU25">
        <v>0</v>
      </c>
      <c r="AV25">
        <v>4.5100000000000001E-3</v>
      </c>
      <c r="AW25">
        <v>3.6999999999999999E-4</v>
      </c>
      <c r="AX25">
        <v>0.21551999999999999</v>
      </c>
      <c r="AY25">
        <v>0.13580999999999999</v>
      </c>
      <c r="AZ25">
        <v>0</v>
      </c>
      <c r="BA25" s="86">
        <v>2.0000000000000002E-5</v>
      </c>
      <c r="BB25">
        <v>3.4689999999999999E-2</v>
      </c>
      <c r="BC25" s="86">
        <v>6.9999999999999994E-5</v>
      </c>
      <c r="BD25">
        <v>9.1999999999999998E-3</v>
      </c>
      <c r="BE25">
        <v>3.1E-2</v>
      </c>
      <c r="BF25">
        <v>2.8590000000000001E-2</v>
      </c>
      <c r="BG25">
        <v>2.0860300000000001</v>
      </c>
      <c r="BH25">
        <v>0.16588</v>
      </c>
      <c r="BI25">
        <v>1.6892400000000001</v>
      </c>
      <c r="BJ25">
        <v>36.78134</v>
      </c>
      <c r="BK25">
        <v>2.3027299999999999</v>
      </c>
      <c r="BL25" s="11">
        <f t="shared" si="0"/>
        <v>43.025219999999997</v>
      </c>
      <c r="BM25" s="11">
        <f t="shared" si="1"/>
        <v>17.875319999999999</v>
      </c>
    </row>
    <row r="26" spans="1:65">
      <c r="A26">
        <v>40132005</v>
      </c>
      <c r="B26" t="s">
        <v>96</v>
      </c>
      <c r="C26" t="s">
        <v>265</v>
      </c>
      <c r="D26">
        <v>76</v>
      </c>
      <c r="E26">
        <v>77</v>
      </c>
      <c r="F26">
        <v>67.3</v>
      </c>
      <c r="G26">
        <v>68.2</v>
      </c>
      <c r="I26">
        <v>1.2999999999999999E-4</v>
      </c>
      <c r="J26">
        <v>15.010999999999999</v>
      </c>
      <c r="K26">
        <v>1.6800000000000001E-3</v>
      </c>
      <c r="L26">
        <v>1.31145</v>
      </c>
      <c r="M26">
        <v>7.8920000000000004E-2</v>
      </c>
      <c r="N26">
        <v>0</v>
      </c>
      <c r="O26">
        <v>0</v>
      </c>
      <c r="P26">
        <v>0</v>
      </c>
      <c r="Q26" s="86">
        <v>4.0000000000000002E-4</v>
      </c>
      <c r="R26" s="86">
        <v>9.0000000000000006E-5</v>
      </c>
      <c r="S26">
        <v>3.7830000000000003E-2</v>
      </c>
      <c r="T26">
        <v>7.2000000000000005E-4</v>
      </c>
      <c r="U26">
        <v>4.2000000000000002E-4</v>
      </c>
      <c r="V26">
        <v>3.6999999999999999E-4</v>
      </c>
      <c r="W26">
        <v>9.3399999999999993E-3</v>
      </c>
      <c r="X26" s="86">
        <v>9.0000000000000006E-5</v>
      </c>
      <c r="Y26">
        <v>2.32E-3</v>
      </c>
      <c r="Z26" s="86">
        <v>2.0000000000000002E-5</v>
      </c>
      <c r="AA26" s="86">
        <v>2.0000000000000002E-5</v>
      </c>
      <c r="AB26" s="86">
        <v>5.0000000000000002E-5</v>
      </c>
      <c r="AC26">
        <v>9.5E-4</v>
      </c>
      <c r="AD26">
        <v>1.25E-3</v>
      </c>
      <c r="AE26">
        <v>2.5999999999999998E-4</v>
      </c>
      <c r="AF26" s="86">
        <v>8.9999999999999998E-4</v>
      </c>
      <c r="AG26">
        <v>1.5789999999999998E-2</v>
      </c>
      <c r="AH26">
        <v>5.8199999999999997E-3</v>
      </c>
      <c r="AI26">
        <v>0.27462999999999999</v>
      </c>
      <c r="AJ26" s="86">
        <v>2.0000000000000002E-5</v>
      </c>
      <c r="AK26">
        <v>0</v>
      </c>
      <c r="AL26">
        <v>0.15662000000000001</v>
      </c>
      <c r="AM26" s="86">
        <v>5.0000000000000002E-5</v>
      </c>
      <c r="AN26" s="86">
        <v>2.0000000000000002E-5</v>
      </c>
      <c r="AO26">
        <v>1.537E-2</v>
      </c>
      <c r="AP26">
        <v>2.1000000000000001E-4</v>
      </c>
      <c r="AQ26">
        <v>1.3339999999999999E-2</v>
      </c>
      <c r="AR26">
        <v>6.7890000000000006E-2</v>
      </c>
      <c r="AS26" s="86">
        <v>5.0000000000000002E-5</v>
      </c>
      <c r="AT26">
        <v>0</v>
      </c>
      <c r="AU26" s="86">
        <v>2.0000000000000002E-5</v>
      </c>
      <c r="AV26">
        <v>2.98E-3</v>
      </c>
      <c r="AW26" s="86">
        <v>1E-4</v>
      </c>
      <c r="AX26">
        <v>9.3369999999999995E-2</v>
      </c>
      <c r="AY26">
        <v>0.20005999999999999</v>
      </c>
      <c r="AZ26">
        <v>0</v>
      </c>
      <c r="BA26" s="86">
        <v>2.0000000000000002E-5</v>
      </c>
      <c r="BB26">
        <v>3.4270000000000002E-2</v>
      </c>
      <c r="BC26" s="86">
        <v>2.0000000000000002E-5</v>
      </c>
      <c r="BD26">
        <v>7.2000000000000005E-4</v>
      </c>
      <c r="BE26">
        <v>4.5130000000000003E-2</v>
      </c>
      <c r="BF26">
        <v>3.3779999999999998E-2</v>
      </c>
      <c r="BG26">
        <v>2.2205599999999999</v>
      </c>
      <c r="BH26">
        <v>0.20977999999999999</v>
      </c>
      <c r="BI26">
        <v>1.4658100000000001</v>
      </c>
      <c r="BJ26">
        <v>43.38823</v>
      </c>
      <c r="BK26">
        <v>2.59721</v>
      </c>
      <c r="BL26" s="11">
        <f t="shared" si="0"/>
        <v>49.881589999999996</v>
      </c>
      <c r="BM26" s="11">
        <f t="shared" si="1"/>
        <v>17.418489999999998</v>
      </c>
    </row>
    <row r="27" spans="1:65">
      <c r="A27">
        <v>40133002</v>
      </c>
      <c r="B27" t="s">
        <v>96</v>
      </c>
      <c r="C27" t="s">
        <v>265</v>
      </c>
      <c r="D27">
        <v>70</v>
      </c>
      <c r="E27">
        <v>70</v>
      </c>
      <c r="F27">
        <v>63.3</v>
      </c>
      <c r="G27">
        <v>63.3</v>
      </c>
      <c r="I27" s="86">
        <v>1E-4</v>
      </c>
      <c r="J27">
        <v>16.933610000000002</v>
      </c>
      <c r="K27">
        <v>1.3799999999999999E-3</v>
      </c>
      <c r="L27">
        <v>1.2365200000000001</v>
      </c>
      <c r="M27">
        <v>6.0249999999999998E-2</v>
      </c>
      <c r="N27">
        <v>0</v>
      </c>
      <c r="O27">
        <v>0</v>
      </c>
      <c r="P27" s="86">
        <v>1.0000000000000001E-5</v>
      </c>
      <c r="Q27">
        <v>4.0999999999999999E-4</v>
      </c>
      <c r="R27" s="86">
        <v>6.0000000000000002E-5</v>
      </c>
      <c r="S27">
        <v>2.5739999999999999E-2</v>
      </c>
      <c r="T27">
        <v>4.2999999999999999E-4</v>
      </c>
      <c r="U27">
        <v>2.4000000000000001E-4</v>
      </c>
      <c r="V27">
        <v>2.1000000000000001E-4</v>
      </c>
      <c r="W27">
        <v>7.43E-3</v>
      </c>
      <c r="X27" s="86">
        <v>6.0000000000000002E-5</v>
      </c>
      <c r="Y27">
        <v>1.97E-3</v>
      </c>
      <c r="Z27">
        <v>0</v>
      </c>
      <c r="AA27" s="86">
        <v>1.0000000000000001E-5</v>
      </c>
      <c r="AB27" s="86">
        <v>2.0000000000000002E-5</v>
      </c>
      <c r="AC27">
        <v>5.5000000000000003E-4</v>
      </c>
      <c r="AD27">
        <v>7.1000000000000002E-4</v>
      </c>
      <c r="AE27">
        <v>1.9000000000000001E-4</v>
      </c>
      <c r="AF27">
        <v>6.3000000000000003E-4</v>
      </c>
      <c r="AG27">
        <v>9.7800000000000005E-3</v>
      </c>
      <c r="AH27">
        <v>3.2699999999999999E-3</v>
      </c>
      <c r="AI27">
        <v>0.19520000000000001</v>
      </c>
      <c r="AJ27">
        <v>0</v>
      </c>
      <c r="AK27">
        <v>0</v>
      </c>
      <c r="AL27">
        <v>0.14685000000000001</v>
      </c>
      <c r="AM27" s="86">
        <v>3.0000000000000001E-5</v>
      </c>
      <c r="AN27" s="86">
        <v>2.0000000000000002E-5</v>
      </c>
      <c r="AO27">
        <v>8.94E-3</v>
      </c>
      <c r="AP27">
        <v>1.1E-4</v>
      </c>
      <c r="AQ27">
        <v>1.128E-2</v>
      </c>
      <c r="AR27">
        <v>5.3560000000000003E-2</v>
      </c>
      <c r="AS27" s="86">
        <v>3.0000000000000001E-5</v>
      </c>
      <c r="AT27">
        <v>0</v>
      </c>
      <c r="AU27" s="86">
        <v>1.0000000000000001E-5</v>
      </c>
      <c r="AV27">
        <v>1.7099999999999999E-3</v>
      </c>
      <c r="AW27" s="86">
        <v>6.0000000000000002E-5</v>
      </c>
      <c r="AX27">
        <v>8.8239999999999999E-2</v>
      </c>
      <c r="AY27">
        <v>0.14044000000000001</v>
      </c>
      <c r="AZ27">
        <v>0</v>
      </c>
      <c r="BA27">
        <v>0</v>
      </c>
      <c r="BB27">
        <v>2.5159999999999998E-2</v>
      </c>
      <c r="BC27" s="86">
        <v>1.0000000000000001E-5</v>
      </c>
      <c r="BD27">
        <v>4.0999999999999999E-4</v>
      </c>
      <c r="BE27">
        <v>2.8289999999999999E-2</v>
      </c>
      <c r="BF27">
        <v>2.5350000000000001E-2</v>
      </c>
      <c r="BG27">
        <v>2.5898599999999998</v>
      </c>
      <c r="BH27">
        <v>0.18840999999999999</v>
      </c>
      <c r="BI27">
        <v>1.4292899999999999</v>
      </c>
      <c r="BJ27">
        <v>37.621250000000003</v>
      </c>
      <c r="BK27">
        <v>2.4615100000000001</v>
      </c>
      <c r="BL27" s="11">
        <f t="shared" si="0"/>
        <v>44.290320000000001</v>
      </c>
      <c r="BM27" s="11">
        <f t="shared" si="1"/>
        <v>19.009279999999997</v>
      </c>
    </row>
    <row r="28" spans="1:65">
      <c r="A28">
        <v>40133003</v>
      </c>
      <c r="B28" t="s">
        <v>96</v>
      </c>
      <c r="C28" t="s">
        <v>265</v>
      </c>
      <c r="D28">
        <v>69.7</v>
      </c>
      <c r="E28">
        <v>70</v>
      </c>
      <c r="F28">
        <v>62.6</v>
      </c>
      <c r="G28">
        <v>62.9</v>
      </c>
      <c r="I28">
        <v>1.6000000000000001E-4</v>
      </c>
      <c r="J28">
        <v>16.88242</v>
      </c>
      <c r="K28">
        <v>1.6000000000000001E-3</v>
      </c>
      <c r="L28">
        <v>1.20157</v>
      </c>
      <c r="M28">
        <v>6.5250000000000002E-2</v>
      </c>
      <c r="N28">
        <v>0</v>
      </c>
      <c r="O28">
        <v>0</v>
      </c>
      <c r="P28">
        <v>0</v>
      </c>
      <c r="Q28" s="86">
        <v>6.9999999999999999E-4</v>
      </c>
      <c r="R28">
        <v>1.2999999999999999E-4</v>
      </c>
      <c r="S28">
        <v>2.555E-2</v>
      </c>
      <c r="T28">
        <v>4.0999999999999999E-4</v>
      </c>
      <c r="U28">
        <v>2.3000000000000001E-4</v>
      </c>
      <c r="V28">
        <v>2.4000000000000001E-4</v>
      </c>
      <c r="W28">
        <v>8.8500000000000002E-3</v>
      </c>
      <c r="X28" s="86">
        <v>5.0000000000000002E-5</v>
      </c>
      <c r="Y28">
        <v>2.3E-3</v>
      </c>
      <c r="Z28">
        <v>0</v>
      </c>
      <c r="AA28">
        <v>0</v>
      </c>
      <c r="AB28" s="86">
        <v>2.0000000000000002E-5</v>
      </c>
      <c r="AC28">
        <v>5.1999999999999995E-4</v>
      </c>
      <c r="AD28">
        <v>6.8999999999999997E-4</v>
      </c>
      <c r="AE28">
        <v>2.3000000000000001E-4</v>
      </c>
      <c r="AF28">
        <v>7.2999999999999996E-4</v>
      </c>
      <c r="AG28">
        <v>9.3399999999999993E-3</v>
      </c>
      <c r="AH28">
        <v>3.4399999999999999E-3</v>
      </c>
      <c r="AI28">
        <v>0.20125999999999999</v>
      </c>
      <c r="AJ28">
        <v>0</v>
      </c>
      <c r="AK28">
        <v>0</v>
      </c>
      <c r="AL28">
        <v>0.17515</v>
      </c>
      <c r="AM28" s="86">
        <v>4.0000000000000003E-5</v>
      </c>
      <c r="AN28" s="86">
        <v>4.0000000000000003E-5</v>
      </c>
      <c r="AO28">
        <v>8.6899999999999998E-3</v>
      </c>
      <c r="AP28">
        <v>1.1E-4</v>
      </c>
      <c r="AQ28">
        <v>1.3180000000000001E-2</v>
      </c>
      <c r="AR28">
        <v>4.4170000000000001E-2</v>
      </c>
      <c r="AS28" s="86">
        <v>4.0000000000000003E-5</v>
      </c>
      <c r="AT28">
        <v>0</v>
      </c>
      <c r="AU28" s="86">
        <v>5.0000000000000002E-5</v>
      </c>
      <c r="AV28">
        <v>1.7099999999999999E-3</v>
      </c>
      <c r="AW28" s="86">
        <v>6.9999999999999994E-5</v>
      </c>
      <c r="AX28">
        <v>0.10741000000000001</v>
      </c>
      <c r="AY28">
        <v>0.14665</v>
      </c>
      <c r="AZ28">
        <v>0</v>
      </c>
      <c r="BA28" s="86">
        <v>1.0000000000000001E-5</v>
      </c>
      <c r="BB28">
        <v>2.375E-2</v>
      </c>
      <c r="BC28" s="86">
        <v>1.0000000000000001E-5</v>
      </c>
      <c r="BD28" s="86">
        <v>4.0000000000000002E-4</v>
      </c>
      <c r="BE28">
        <v>2.8830000000000001E-2</v>
      </c>
      <c r="BF28">
        <v>2.8070000000000001E-2</v>
      </c>
      <c r="BG28">
        <v>2.9344999999999999</v>
      </c>
      <c r="BH28">
        <v>0.17474000000000001</v>
      </c>
      <c r="BI28">
        <v>1.19794</v>
      </c>
      <c r="BJ28">
        <v>36.622109999999999</v>
      </c>
      <c r="BK28">
        <v>2.6861799999999998</v>
      </c>
      <c r="BL28" s="11">
        <f t="shared" si="0"/>
        <v>43.615470000000002</v>
      </c>
      <c r="BM28" s="11">
        <f t="shared" si="1"/>
        <v>18.984069999999996</v>
      </c>
    </row>
    <row r="29" spans="1:65">
      <c r="A29">
        <v>40134003</v>
      </c>
      <c r="B29" t="s">
        <v>96</v>
      </c>
      <c r="C29" t="s">
        <v>265</v>
      </c>
      <c r="D29">
        <v>69.7</v>
      </c>
      <c r="E29">
        <v>70</v>
      </c>
      <c r="F29">
        <v>63.2</v>
      </c>
      <c r="G29">
        <v>63.5</v>
      </c>
      <c r="I29" s="86">
        <v>2.0000000000000002E-5</v>
      </c>
      <c r="J29">
        <v>14.99929</v>
      </c>
      <c r="K29">
        <v>1.1299999999999999E-3</v>
      </c>
      <c r="L29">
        <v>1.8984300000000001</v>
      </c>
      <c r="M29">
        <v>5.1240000000000001E-2</v>
      </c>
      <c r="N29">
        <v>0</v>
      </c>
      <c r="O29">
        <v>0</v>
      </c>
      <c r="P29">
        <v>0</v>
      </c>
      <c r="Q29">
        <v>1.8000000000000001E-4</v>
      </c>
      <c r="R29" s="86">
        <v>3.0000000000000001E-5</v>
      </c>
      <c r="S29">
        <v>3.6450000000000003E-2</v>
      </c>
      <c r="T29">
        <v>4.4999999999999999E-4</v>
      </c>
      <c r="U29">
        <v>2.5999999999999998E-4</v>
      </c>
      <c r="V29">
        <v>2.3000000000000001E-4</v>
      </c>
      <c r="W29">
        <v>5.5700000000000003E-3</v>
      </c>
      <c r="X29" s="86">
        <v>5.0000000000000002E-5</v>
      </c>
      <c r="Y29">
        <v>1.4599999999999999E-3</v>
      </c>
      <c r="Z29">
        <v>0</v>
      </c>
      <c r="AA29">
        <v>0</v>
      </c>
      <c r="AB29" s="86">
        <v>3.0000000000000001E-5</v>
      </c>
      <c r="AC29" s="86">
        <v>5.9999999999999995E-4</v>
      </c>
      <c r="AD29">
        <v>7.6999999999999996E-4</v>
      </c>
      <c r="AE29" s="86">
        <v>8.0000000000000007E-5</v>
      </c>
      <c r="AF29">
        <v>5.9000000000000003E-4</v>
      </c>
      <c r="AG29">
        <v>1.136E-2</v>
      </c>
      <c r="AH29">
        <v>3.31E-3</v>
      </c>
      <c r="AI29">
        <v>0.25602000000000003</v>
      </c>
      <c r="AJ29">
        <v>0</v>
      </c>
      <c r="AK29">
        <v>0</v>
      </c>
      <c r="AL29">
        <v>9.443E-2</v>
      </c>
      <c r="AM29" s="86">
        <v>3.0000000000000001E-5</v>
      </c>
      <c r="AN29">
        <v>0</v>
      </c>
      <c r="AO29">
        <v>9.5200000000000007E-3</v>
      </c>
      <c r="AP29">
        <v>1.3999999999999999E-4</v>
      </c>
      <c r="AQ29">
        <v>8.2199999999999999E-3</v>
      </c>
      <c r="AR29">
        <v>7.4579999999999994E-2</v>
      </c>
      <c r="AS29" s="86">
        <v>3.0000000000000001E-5</v>
      </c>
      <c r="AT29">
        <v>0</v>
      </c>
      <c r="AU29">
        <v>0</v>
      </c>
      <c r="AV29">
        <v>1.83E-3</v>
      </c>
      <c r="AW29" s="86">
        <v>5.0000000000000002E-5</v>
      </c>
      <c r="AX29">
        <v>4.6699999999999998E-2</v>
      </c>
      <c r="AY29">
        <v>0.16743</v>
      </c>
      <c r="AZ29">
        <v>0</v>
      </c>
      <c r="BA29">
        <v>0</v>
      </c>
      <c r="BB29">
        <v>3.431E-2</v>
      </c>
      <c r="BC29">
        <v>0</v>
      </c>
      <c r="BD29">
        <v>4.4999999999999999E-4</v>
      </c>
      <c r="BE29">
        <v>2.8979999999999999E-2</v>
      </c>
      <c r="BF29">
        <v>2.6589999999999999E-2</v>
      </c>
      <c r="BG29">
        <v>1.90055</v>
      </c>
      <c r="BH29">
        <v>0.18911</v>
      </c>
      <c r="BI29">
        <v>1.3519600000000001</v>
      </c>
      <c r="BJ29">
        <v>39.559089999999998</v>
      </c>
      <c r="BK29">
        <v>2.4382600000000001</v>
      </c>
      <c r="BL29" s="11">
        <f t="shared" si="0"/>
        <v>45.438969999999998</v>
      </c>
      <c r="BM29" s="11">
        <f t="shared" si="1"/>
        <v>17.760839999999995</v>
      </c>
    </row>
    <row r="30" spans="1:65">
      <c r="A30">
        <v>40134004</v>
      </c>
      <c r="B30" t="s">
        <v>96</v>
      </c>
      <c r="C30" t="s">
        <v>265</v>
      </c>
      <c r="D30">
        <v>70</v>
      </c>
      <c r="E30">
        <v>71</v>
      </c>
      <c r="F30">
        <v>62.5</v>
      </c>
      <c r="G30">
        <v>63.4</v>
      </c>
      <c r="I30" s="86">
        <v>3.0000000000000001E-5</v>
      </c>
      <c r="J30">
        <v>12.67051</v>
      </c>
      <c r="K30">
        <v>9.7999999999999997E-4</v>
      </c>
      <c r="L30">
        <v>2.39215</v>
      </c>
      <c r="M30">
        <v>6.6119999999999998E-2</v>
      </c>
      <c r="N30">
        <v>0</v>
      </c>
      <c r="O30">
        <v>0</v>
      </c>
      <c r="P30">
        <v>0</v>
      </c>
      <c r="Q30">
        <v>1.4999999999999999E-4</v>
      </c>
      <c r="R30" s="86">
        <v>5.0000000000000002E-5</v>
      </c>
      <c r="S30">
        <v>5.3310000000000003E-2</v>
      </c>
      <c r="T30">
        <v>7.6999999999999996E-4</v>
      </c>
      <c r="U30">
        <v>4.4999999999999999E-4</v>
      </c>
      <c r="V30">
        <v>3.8000000000000002E-4</v>
      </c>
      <c r="W30">
        <v>5.6499999999999996E-3</v>
      </c>
      <c r="X30" s="86">
        <v>9.0000000000000006E-5</v>
      </c>
      <c r="Y30">
        <v>1.1999999999999999E-3</v>
      </c>
      <c r="Z30" s="86">
        <v>2.0000000000000002E-5</v>
      </c>
      <c r="AA30" s="86">
        <v>2.0000000000000002E-5</v>
      </c>
      <c r="AB30" s="86">
        <v>4.0000000000000003E-5</v>
      </c>
      <c r="AC30">
        <v>1.0300000000000001E-3</v>
      </c>
      <c r="AD30">
        <v>1.2899999999999999E-3</v>
      </c>
      <c r="AE30">
        <v>1.1E-4</v>
      </c>
      <c r="AF30" s="86">
        <v>6.9999999999999999E-4</v>
      </c>
      <c r="AG30">
        <v>1.634E-2</v>
      </c>
      <c r="AH30">
        <v>5.3600000000000002E-3</v>
      </c>
      <c r="AI30">
        <v>0.35566999999999999</v>
      </c>
      <c r="AJ30">
        <v>0</v>
      </c>
      <c r="AK30" s="86">
        <v>2.0000000000000002E-5</v>
      </c>
      <c r="AL30">
        <v>0.11518</v>
      </c>
      <c r="AM30" s="86">
        <v>6.9999999999999994E-5</v>
      </c>
      <c r="AN30" s="86">
        <v>2.0000000000000002E-5</v>
      </c>
      <c r="AO30">
        <v>1.523E-2</v>
      </c>
      <c r="AP30">
        <v>2.2000000000000001E-4</v>
      </c>
      <c r="AQ30">
        <v>8.1899999999999994E-3</v>
      </c>
      <c r="AR30">
        <v>9.2090000000000005E-2</v>
      </c>
      <c r="AS30" s="86">
        <v>6.9999999999999994E-5</v>
      </c>
      <c r="AT30">
        <v>0</v>
      </c>
      <c r="AU30" s="86">
        <v>2.0000000000000002E-5</v>
      </c>
      <c r="AV30">
        <v>2.9499999999999999E-3</v>
      </c>
      <c r="AW30" s="86">
        <v>8.0000000000000007E-5</v>
      </c>
      <c r="AX30">
        <v>5.1589999999999997E-2</v>
      </c>
      <c r="AY30">
        <v>0.21512999999999999</v>
      </c>
      <c r="AZ30">
        <v>0</v>
      </c>
      <c r="BA30" s="86">
        <v>3.0000000000000001E-5</v>
      </c>
      <c r="BB30">
        <v>4.5749999999999999E-2</v>
      </c>
      <c r="BC30" s="86">
        <v>3.0000000000000001E-5</v>
      </c>
      <c r="BD30">
        <v>7.6000000000000004E-4</v>
      </c>
      <c r="BE30">
        <v>4.2939999999999999E-2</v>
      </c>
      <c r="BF30">
        <v>2.6599999999999999E-2</v>
      </c>
      <c r="BG30">
        <v>2.2813400000000001</v>
      </c>
      <c r="BH30">
        <v>0.26250000000000001</v>
      </c>
      <c r="BI30">
        <v>0.96928000000000003</v>
      </c>
      <c r="BJ30">
        <v>40.153509999999997</v>
      </c>
      <c r="BK30">
        <v>2.6443099999999999</v>
      </c>
      <c r="BL30" s="11">
        <f t="shared" si="0"/>
        <v>46.310939999999995</v>
      </c>
      <c r="BM30" s="11">
        <f t="shared" si="1"/>
        <v>16.189389999999996</v>
      </c>
    </row>
    <row r="31" spans="1:65">
      <c r="A31">
        <v>40134005</v>
      </c>
      <c r="B31" t="s">
        <v>96</v>
      </c>
      <c r="C31" t="s">
        <v>265</v>
      </c>
      <c r="D31">
        <v>67</v>
      </c>
      <c r="E31">
        <v>67</v>
      </c>
      <c r="F31">
        <v>60.4</v>
      </c>
      <c r="G31">
        <v>60.4</v>
      </c>
      <c r="I31" s="86">
        <v>8.0000000000000007E-5</v>
      </c>
      <c r="J31">
        <v>15.550380000000001</v>
      </c>
      <c r="K31">
        <v>1.32E-3</v>
      </c>
      <c r="L31">
        <v>2.1048499999999999</v>
      </c>
      <c r="M31">
        <v>5.3379999999999997E-2</v>
      </c>
      <c r="N31">
        <v>0</v>
      </c>
      <c r="O31">
        <v>0</v>
      </c>
      <c r="P31">
        <v>0</v>
      </c>
      <c r="Q31">
        <v>4.8000000000000001E-4</v>
      </c>
      <c r="R31">
        <v>1.2999999999999999E-4</v>
      </c>
      <c r="S31">
        <v>4.1169999999999998E-2</v>
      </c>
      <c r="T31">
        <v>4.2999999999999999E-4</v>
      </c>
      <c r="U31">
        <v>2.3000000000000001E-4</v>
      </c>
      <c r="V31">
        <v>2.5000000000000001E-4</v>
      </c>
      <c r="W31">
        <v>6.8399999999999997E-3</v>
      </c>
      <c r="X31" s="86">
        <v>5.0000000000000002E-5</v>
      </c>
      <c r="Y31">
        <v>1.7899999999999999E-3</v>
      </c>
      <c r="Z31" s="86">
        <v>2.0000000000000002E-5</v>
      </c>
      <c r="AA31">
        <v>0</v>
      </c>
      <c r="AB31" s="86">
        <v>4.0000000000000003E-5</v>
      </c>
      <c r="AC31">
        <v>5.5999999999999995E-4</v>
      </c>
      <c r="AD31">
        <v>7.2000000000000005E-4</v>
      </c>
      <c r="AE31" s="86">
        <v>1E-4</v>
      </c>
      <c r="AF31">
        <v>6.8000000000000005E-4</v>
      </c>
      <c r="AG31">
        <v>1.0789999999999999E-2</v>
      </c>
      <c r="AH31">
        <v>3.32E-3</v>
      </c>
      <c r="AI31">
        <v>0.30537999999999998</v>
      </c>
      <c r="AJ31">
        <v>0</v>
      </c>
      <c r="AK31">
        <v>0</v>
      </c>
      <c r="AL31">
        <v>0.11526</v>
      </c>
      <c r="AM31" s="86">
        <v>4.0000000000000003E-5</v>
      </c>
      <c r="AN31" s="86">
        <v>3.0000000000000001E-5</v>
      </c>
      <c r="AO31">
        <v>8.8500000000000002E-3</v>
      </c>
      <c r="AP31">
        <v>1.1E-4</v>
      </c>
      <c r="AQ31">
        <v>9.9799999999999993E-3</v>
      </c>
      <c r="AR31">
        <v>7.7109999999999998E-2</v>
      </c>
      <c r="AS31" s="86">
        <v>4.0000000000000003E-5</v>
      </c>
      <c r="AT31">
        <v>0</v>
      </c>
      <c r="AU31" s="86">
        <v>4.0000000000000003E-5</v>
      </c>
      <c r="AV31">
        <v>1.74E-3</v>
      </c>
      <c r="AW31" s="86">
        <v>8.0000000000000007E-5</v>
      </c>
      <c r="AX31">
        <v>6.3649999999999998E-2</v>
      </c>
      <c r="AY31">
        <v>0.18733</v>
      </c>
      <c r="AZ31">
        <v>0</v>
      </c>
      <c r="BA31">
        <v>0</v>
      </c>
      <c r="BB31">
        <v>3.5569999999999997E-2</v>
      </c>
      <c r="BC31">
        <v>0</v>
      </c>
      <c r="BD31">
        <v>4.2000000000000002E-4</v>
      </c>
      <c r="BE31">
        <v>2.818E-2</v>
      </c>
      <c r="BF31">
        <v>2.4070000000000001E-2</v>
      </c>
      <c r="BG31">
        <v>2.3748999999999998</v>
      </c>
      <c r="BH31">
        <v>0.21279000000000001</v>
      </c>
      <c r="BI31">
        <v>1.093</v>
      </c>
      <c r="BJ31">
        <v>35.550179999999997</v>
      </c>
      <c r="BK31">
        <v>2.5336599999999998</v>
      </c>
      <c r="BL31" s="11">
        <f t="shared" si="0"/>
        <v>41.764529999999993</v>
      </c>
      <c r="BM31" s="11">
        <f t="shared" si="1"/>
        <v>18.635489999999987</v>
      </c>
    </row>
    <row r="32" spans="1:65">
      <c r="A32">
        <v>40134008</v>
      </c>
      <c r="B32" t="s">
        <v>96</v>
      </c>
      <c r="C32" t="s">
        <v>265</v>
      </c>
      <c r="D32">
        <v>71</v>
      </c>
      <c r="E32">
        <v>72</v>
      </c>
      <c r="F32">
        <v>63.4</v>
      </c>
      <c r="G32">
        <v>64.3</v>
      </c>
      <c r="I32" s="86">
        <v>1E-4</v>
      </c>
      <c r="J32">
        <v>14.07424</v>
      </c>
      <c r="K32">
        <v>1.3500000000000001E-3</v>
      </c>
      <c r="L32">
        <v>1.1891</v>
      </c>
      <c r="M32">
        <v>5.8380000000000001E-2</v>
      </c>
      <c r="N32">
        <v>0</v>
      </c>
      <c r="O32">
        <v>0</v>
      </c>
      <c r="P32">
        <v>0</v>
      </c>
      <c r="Q32">
        <v>3.6000000000000002E-4</v>
      </c>
      <c r="R32">
        <v>1.1E-4</v>
      </c>
      <c r="S32">
        <v>2.6939999999999999E-2</v>
      </c>
      <c r="T32">
        <v>3.6999999999999999E-4</v>
      </c>
      <c r="U32">
        <v>2.2000000000000001E-4</v>
      </c>
      <c r="V32" s="86">
        <v>2.0000000000000001E-4</v>
      </c>
      <c r="W32">
        <v>7.1900000000000002E-3</v>
      </c>
      <c r="X32" s="86">
        <v>6.0000000000000002E-5</v>
      </c>
      <c r="Y32">
        <v>1.9E-3</v>
      </c>
      <c r="Z32" s="86">
        <v>2.0000000000000002E-5</v>
      </c>
      <c r="AA32">
        <v>0</v>
      </c>
      <c r="AB32" s="86">
        <v>3.0000000000000001E-5</v>
      </c>
      <c r="AC32">
        <v>4.8999999999999998E-4</v>
      </c>
      <c r="AD32">
        <v>6.4000000000000005E-4</v>
      </c>
      <c r="AE32">
        <v>2.1000000000000001E-4</v>
      </c>
      <c r="AF32">
        <v>6.2E-4</v>
      </c>
      <c r="AG32">
        <v>9.8499999999999994E-3</v>
      </c>
      <c r="AH32">
        <v>3.15E-3</v>
      </c>
      <c r="AI32">
        <v>0.24378</v>
      </c>
      <c r="AJ32">
        <v>0</v>
      </c>
      <c r="AK32">
        <v>0</v>
      </c>
      <c r="AL32">
        <v>0.1774</v>
      </c>
      <c r="AM32" s="86">
        <v>3.0000000000000001E-5</v>
      </c>
      <c r="AN32" s="86">
        <v>2.0000000000000002E-5</v>
      </c>
      <c r="AO32">
        <v>8.0599999999999995E-3</v>
      </c>
      <c r="AP32">
        <v>1.2E-4</v>
      </c>
      <c r="AQ32">
        <v>1.0359999999999999E-2</v>
      </c>
      <c r="AR32">
        <v>5.6800000000000003E-2</v>
      </c>
      <c r="AS32" s="86">
        <v>3.0000000000000001E-5</v>
      </c>
      <c r="AT32">
        <v>0</v>
      </c>
      <c r="AU32" s="86">
        <v>2.0000000000000002E-5</v>
      </c>
      <c r="AV32">
        <v>1.57E-3</v>
      </c>
      <c r="AW32" s="86">
        <v>5.0000000000000002E-5</v>
      </c>
      <c r="AX32">
        <v>0.10238</v>
      </c>
      <c r="AY32">
        <v>0.18229000000000001</v>
      </c>
      <c r="AZ32">
        <v>0</v>
      </c>
      <c r="BA32" s="86">
        <v>2.0000000000000002E-5</v>
      </c>
      <c r="BB32">
        <v>2.63E-2</v>
      </c>
      <c r="BC32" s="86">
        <v>2.0000000000000002E-5</v>
      </c>
      <c r="BD32">
        <v>3.6000000000000002E-4</v>
      </c>
      <c r="BE32">
        <v>2.596E-2</v>
      </c>
      <c r="BF32">
        <v>3.662E-2</v>
      </c>
      <c r="BG32">
        <v>2.2806500000000001</v>
      </c>
      <c r="BH32">
        <v>0.16508999999999999</v>
      </c>
      <c r="BI32">
        <v>1.7695399999999999</v>
      </c>
      <c r="BJ32">
        <v>40.298389999999998</v>
      </c>
      <c r="BK32">
        <v>2.6389300000000002</v>
      </c>
      <c r="BL32" s="11">
        <f t="shared" si="0"/>
        <v>47.1526</v>
      </c>
      <c r="BM32" s="11">
        <f t="shared" si="1"/>
        <v>16.247719999999994</v>
      </c>
    </row>
    <row r="33" spans="1:65">
      <c r="A33">
        <v>40134010</v>
      </c>
      <c r="B33" t="s">
        <v>96</v>
      </c>
      <c r="C33" t="s">
        <v>265</v>
      </c>
      <c r="D33">
        <v>68.7</v>
      </c>
      <c r="E33">
        <v>72</v>
      </c>
      <c r="F33">
        <v>61.4</v>
      </c>
      <c r="G33">
        <v>64.400000000000006</v>
      </c>
      <c r="I33" s="86">
        <v>1E-4</v>
      </c>
      <c r="J33">
        <v>14.36811</v>
      </c>
      <c r="K33">
        <v>2.8999999999999998E-3</v>
      </c>
      <c r="L33">
        <v>1.21837</v>
      </c>
      <c r="M33">
        <v>6.5879999999999994E-2</v>
      </c>
      <c r="N33">
        <v>0</v>
      </c>
      <c r="O33">
        <v>0</v>
      </c>
      <c r="P33">
        <v>0</v>
      </c>
      <c r="Q33">
        <v>3.2000000000000003E-4</v>
      </c>
      <c r="R33" s="86">
        <v>6.9999999999999994E-5</v>
      </c>
      <c r="S33">
        <v>3.2419999999999997E-2</v>
      </c>
      <c r="T33">
        <v>5.5900000000000004E-3</v>
      </c>
      <c r="U33">
        <v>2.96E-3</v>
      </c>
      <c r="V33">
        <v>3.0100000000000001E-3</v>
      </c>
      <c r="W33">
        <v>1.5820000000000001E-2</v>
      </c>
      <c r="X33">
        <v>5.2999999999999998E-4</v>
      </c>
      <c r="Y33">
        <v>3.3600000000000001E-3</v>
      </c>
      <c r="Z33" s="86">
        <v>2.0000000000000002E-5</v>
      </c>
      <c r="AA33" s="86">
        <v>1.0000000000000001E-5</v>
      </c>
      <c r="AB33" s="86">
        <v>4.0000000000000003E-5</v>
      </c>
      <c r="AC33">
        <v>8.5299999999999994E-3</v>
      </c>
      <c r="AD33">
        <v>1.2019999999999999E-2</v>
      </c>
      <c r="AE33">
        <v>4.4999999999999999E-4</v>
      </c>
      <c r="AF33">
        <v>3.0200000000000001E-3</v>
      </c>
      <c r="AG33">
        <v>1.438E-2</v>
      </c>
      <c r="AH33">
        <v>1.057E-2</v>
      </c>
      <c r="AI33">
        <v>0.20967</v>
      </c>
      <c r="AJ33">
        <v>0</v>
      </c>
      <c r="AK33">
        <v>0</v>
      </c>
      <c r="AL33">
        <v>0.19853999999999999</v>
      </c>
      <c r="AM33" s="86">
        <v>4.0000000000000002E-4</v>
      </c>
      <c r="AN33">
        <v>0</v>
      </c>
      <c r="AO33">
        <v>1.061E-2</v>
      </c>
      <c r="AP33">
        <v>1.8600000000000001E-3</v>
      </c>
      <c r="AQ33">
        <v>3.3300000000000003E-2</v>
      </c>
      <c r="AR33">
        <v>6.8849999999999995E-2</v>
      </c>
      <c r="AS33">
        <v>4.6999999999999999E-4</v>
      </c>
      <c r="AT33">
        <v>0</v>
      </c>
      <c r="AU33">
        <v>0</v>
      </c>
      <c r="AV33">
        <v>4.5500000000000002E-3</v>
      </c>
      <c r="AW33">
        <v>3.8000000000000002E-4</v>
      </c>
      <c r="AX33">
        <v>0.20713000000000001</v>
      </c>
      <c r="AY33">
        <v>0.15661</v>
      </c>
      <c r="AZ33">
        <v>0</v>
      </c>
      <c r="BA33" s="86">
        <v>1.0000000000000001E-5</v>
      </c>
      <c r="BB33">
        <v>3.8949999999999999E-2</v>
      </c>
      <c r="BC33" s="86">
        <v>6.0000000000000002E-5</v>
      </c>
      <c r="BD33">
        <v>8.94E-3</v>
      </c>
      <c r="BE33">
        <v>3.3070000000000002E-2</v>
      </c>
      <c r="BF33">
        <v>2.877E-2</v>
      </c>
      <c r="BG33">
        <v>2.1992600000000002</v>
      </c>
      <c r="BH33">
        <v>0.17383999999999999</v>
      </c>
      <c r="BI33">
        <v>1.8866000000000001</v>
      </c>
      <c r="BJ33">
        <v>37.877009999999999</v>
      </c>
      <c r="BK33">
        <v>2.4923500000000001</v>
      </c>
      <c r="BL33" s="11">
        <f t="shared" si="0"/>
        <v>44.629060000000003</v>
      </c>
      <c r="BM33" s="11">
        <f t="shared" si="1"/>
        <v>16.770649999999996</v>
      </c>
    </row>
    <row r="34" spans="1:65">
      <c r="A34">
        <v>40134011</v>
      </c>
      <c r="B34" t="s">
        <v>96</v>
      </c>
      <c r="C34" t="s">
        <v>265</v>
      </c>
      <c r="D34">
        <v>62.7</v>
      </c>
      <c r="E34">
        <v>66</v>
      </c>
      <c r="F34">
        <v>57.1</v>
      </c>
      <c r="G34">
        <v>60.2</v>
      </c>
      <c r="I34">
        <v>1.1E-4</v>
      </c>
      <c r="J34">
        <v>8.5583899999999993</v>
      </c>
      <c r="K34">
        <v>2.48E-3</v>
      </c>
      <c r="L34">
        <v>1.97146</v>
      </c>
      <c r="M34">
        <v>5.9330000000000001E-2</v>
      </c>
      <c r="N34">
        <v>0</v>
      </c>
      <c r="O34">
        <v>0</v>
      </c>
      <c r="P34">
        <v>0</v>
      </c>
      <c r="Q34" s="86">
        <v>1E-4</v>
      </c>
      <c r="R34" s="86">
        <v>2.0000000000000002E-5</v>
      </c>
      <c r="S34">
        <v>4.0559999999999999E-2</v>
      </c>
      <c r="T34">
        <v>7.1199999999999996E-3</v>
      </c>
      <c r="U34">
        <v>3.8300000000000001E-3</v>
      </c>
      <c r="V34">
        <v>3.7200000000000002E-3</v>
      </c>
      <c r="W34">
        <v>1.3390000000000001E-2</v>
      </c>
      <c r="X34">
        <v>6.8000000000000005E-4</v>
      </c>
      <c r="Y34">
        <v>2.6199999999999999E-3</v>
      </c>
      <c r="Z34" s="86">
        <v>2.0000000000000002E-5</v>
      </c>
      <c r="AA34" s="86">
        <v>3.0000000000000001E-5</v>
      </c>
      <c r="AB34" s="86">
        <v>2.0000000000000002E-5</v>
      </c>
      <c r="AC34">
        <v>1.0999999999999999E-2</v>
      </c>
      <c r="AD34">
        <v>1.5299999999999999E-2</v>
      </c>
      <c r="AE34">
        <v>5.5999999999999995E-4</v>
      </c>
      <c r="AF34">
        <v>3.7299999999999998E-3</v>
      </c>
      <c r="AG34">
        <v>1.7309999999999999E-2</v>
      </c>
      <c r="AH34">
        <v>1.234E-2</v>
      </c>
      <c r="AI34">
        <v>0.29450999999999999</v>
      </c>
      <c r="AJ34">
        <v>0</v>
      </c>
      <c r="AK34" s="86">
        <v>2.0000000000000002E-5</v>
      </c>
      <c r="AL34">
        <v>0.18429000000000001</v>
      </c>
      <c r="AM34">
        <v>4.6000000000000001E-4</v>
      </c>
      <c r="AN34">
        <v>0</v>
      </c>
      <c r="AO34">
        <v>1.18E-2</v>
      </c>
      <c r="AP34">
        <v>2.4199999999999998E-3</v>
      </c>
      <c r="AQ34">
        <v>3.0380000000000001E-2</v>
      </c>
      <c r="AR34">
        <v>7.6939999999999995E-2</v>
      </c>
      <c r="AS34">
        <v>5.8E-4</v>
      </c>
      <c r="AT34">
        <v>0</v>
      </c>
      <c r="AU34">
        <v>0</v>
      </c>
      <c r="AV34">
        <v>5.3699999999999998E-3</v>
      </c>
      <c r="AW34">
        <v>4.8000000000000001E-4</v>
      </c>
      <c r="AX34">
        <v>0.18590999999999999</v>
      </c>
      <c r="AY34">
        <v>0.18285999999999999</v>
      </c>
      <c r="AZ34">
        <v>0</v>
      </c>
      <c r="BA34" s="86">
        <v>3.0000000000000001E-5</v>
      </c>
      <c r="BB34">
        <v>5.391E-2</v>
      </c>
      <c r="BC34" s="86">
        <v>8.0000000000000007E-5</v>
      </c>
      <c r="BD34">
        <v>1.1169999999999999E-2</v>
      </c>
      <c r="BE34">
        <v>3.3770000000000001E-2</v>
      </c>
      <c r="BF34">
        <v>2.8840000000000001E-2</v>
      </c>
      <c r="BG34">
        <v>2.1844700000000001</v>
      </c>
      <c r="BH34">
        <v>0.17771000000000001</v>
      </c>
      <c r="BI34">
        <v>1.83355</v>
      </c>
      <c r="BJ34">
        <v>38.427590000000002</v>
      </c>
      <c r="BK34">
        <v>2.6484700000000001</v>
      </c>
      <c r="BL34" s="11">
        <f t="shared" si="0"/>
        <v>45.271790000000003</v>
      </c>
      <c r="BM34" s="11">
        <f t="shared" si="1"/>
        <v>11.827939999999995</v>
      </c>
    </row>
    <row r="35" spans="1:65">
      <c r="A35">
        <v>40137003</v>
      </c>
      <c r="B35" t="s">
        <v>96</v>
      </c>
      <c r="C35" t="s">
        <v>265</v>
      </c>
      <c r="D35">
        <v>66.3</v>
      </c>
      <c r="E35">
        <v>67</v>
      </c>
      <c r="F35">
        <v>59.8</v>
      </c>
      <c r="G35">
        <v>60.4</v>
      </c>
      <c r="I35" s="86">
        <v>5.0000000000000002E-5</v>
      </c>
      <c r="J35">
        <v>9.8777299999999997</v>
      </c>
      <c r="K35">
        <v>8.0999999999999996E-4</v>
      </c>
      <c r="L35">
        <v>2.2044199999999998</v>
      </c>
      <c r="M35">
        <v>5.7430000000000002E-2</v>
      </c>
      <c r="N35">
        <v>0</v>
      </c>
      <c r="O35">
        <v>0</v>
      </c>
      <c r="P35">
        <v>0</v>
      </c>
      <c r="Q35">
        <v>1.2999999999999999E-4</v>
      </c>
      <c r="R35" s="86">
        <v>6.0000000000000002E-5</v>
      </c>
      <c r="S35">
        <v>4.1860000000000001E-2</v>
      </c>
      <c r="T35">
        <v>5.5000000000000003E-4</v>
      </c>
      <c r="U35">
        <v>3.2000000000000003E-4</v>
      </c>
      <c r="V35">
        <v>3.1E-4</v>
      </c>
      <c r="W35">
        <v>4.0899999999999999E-3</v>
      </c>
      <c r="X35" s="86">
        <v>6.0000000000000002E-5</v>
      </c>
      <c r="Y35">
        <v>1.01E-3</v>
      </c>
      <c r="Z35" s="86">
        <v>3.0000000000000001E-5</v>
      </c>
      <c r="AA35">
        <v>0</v>
      </c>
      <c r="AB35" s="86">
        <v>6.0000000000000002E-5</v>
      </c>
      <c r="AC35">
        <v>7.2999999999999996E-4</v>
      </c>
      <c r="AD35">
        <v>9.5E-4</v>
      </c>
      <c r="AE35">
        <v>1.1E-4</v>
      </c>
      <c r="AF35">
        <v>6.4000000000000005E-4</v>
      </c>
      <c r="AG35">
        <v>1.338E-2</v>
      </c>
      <c r="AH35">
        <v>3.6700000000000001E-3</v>
      </c>
      <c r="AI35">
        <v>0.29657</v>
      </c>
      <c r="AJ35">
        <v>0</v>
      </c>
      <c r="AK35">
        <v>0</v>
      </c>
      <c r="AL35">
        <v>0.14416999999999999</v>
      </c>
      <c r="AM35" s="86">
        <v>6.0000000000000002E-5</v>
      </c>
      <c r="AN35">
        <v>0</v>
      </c>
      <c r="AO35">
        <v>1.124E-2</v>
      </c>
      <c r="AP35">
        <v>1.6000000000000001E-4</v>
      </c>
      <c r="AQ35">
        <v>6.3499999999999997E-3</v>
      </c>
      <c r="AR35">
        <v>7.5310000000000002E-2</v>
      </c>
      <c r="AS35" s="86">
        <v>6.0000000000000002E-5</v>
      </c>
      <c r="AT35">
        <v>0</v>
      </c>
      <c r="AU35">
        <v>0</v>
      </c>
      <c r="AV35">
        <v>2.1900000000000001E-3</v>
      </c>
      <c r="AW35" s="86">
        <v>8.0000000000000007E-5</v>
      </c>
      <c r="AX35">
        <v>3.9190000000000003E-2</v>
      </c>
      <c r="AY35">
        <v>0.18901999999999999</v>
      </c>
      <c r="AZ35">
        <v>0</v>
      </c>
      <c r="BA35">
        <v>0</v>
      </c>
      <c r="BB35">
        <v>4.0669999999999998E-2</v>
      </c>
      <c r="BC35">
        <v>0</v>
      </c>
      <c r="BD35">
        <v>5.5000000000000003E-4</v>
      </c>
      <c r="BE35">
        <v>3.1879999999999999E-2</v>
      </c>
      <c r="BF35">
        <v>6.3009999999999997E-2</v>
      </c>
      <c r="BG35">
        <v>2.0823700000000001</v>
      </c>
      <c r="BH35">
        <v>0.19114999999999999</v>
      </c>
      <c r="BI35">
        <v>1.1551800000000001</v>
      </c>
      <c r="BJ35">
        <v>40.526629999999997</v>
      </c>
      <c r="BK35">
        <v>2.7367499999999998</v>
      </c>
      <c r="BL35" s="11">
        <f t="shared" si="0"/>
        <v>46.692079999999997</v>
      </c>
      <c r="BM35" s="11">
        <f t="shared" si="1"/>
        <v>13.10891</v>
      </c>
    </row>
    <row r="36" spans="1:65">
      <c r="A36">
        <v>40137020</v>
      </c>
      <c r="B36" t="s">
        <v>96</v>
      </c>
      <c r="C36" t="s">
        <v>265</v>
      </c>
      <c r="D36">
        <v>72</v>
      </c>
      <c r="E36">
        <v>72</v>
      </c>
      <c r="F36">
        <v>64.7</v>
      </c>
      <c r="G36">
        <v>64.7</v>
      </c>
      <c r="I36">
        <v>1.7000000000000001E-4</v>
      </c>
      <c r="J36">
        <v>17.44876</v>
      </c>
      <c r="K36">
        <v>1.66E-3</v>
      </c>
      <c r="L36">
        <v>1.2418800000000001</v>
      </c>
      <c r="M36">
        <v>6.744E-2</v>
      </c>
      <c r="N36">
        <v>0</v>
      </c>
      <c r="O36">
        <v>0</v>
      </c>
      <c r="P36">
        <v>0</v>
      </c>
      <c r="Q36">
        <v>7.2000000000000005E-4</v>
      </c>
      <c r="R36">
        <v>1.3999999999999999E-4</v>
      </c>
      <c r="S36">
        <v>2.6409999999999999E-2</v>
      </c>
      <c r="T36">
        <v>4.2999999999999999E-4</v>
      </c>
      <c r="U36">
        <v>2.3000000000000001E-4</v>
      </c>
      <c r="V36">
        <v>2.4000000000000001E-4</v>
      </c>
      <c r="W36">
        <v>9.1500000000000001E-3</v>
      </c>
      <c r="X36" s="86">
        <v>5.0000000000000002E-5</v>
      </c>
      <c r="Y36">
        <v>2.3700000000000001E-3</v>
      </c>
      <c r="Z36">
        <v>0</v>
      </c>
      <c r="AA36">
        <v>0</v>
      </c>
      <c r="AB36" s="86">
        <v>2.0000000000000002E-5</v>
      </c>
      <c r="AC36">
        <v>5.4000000000000001E-4</v>
      </c>
      <c r="AD36">
        <v>7.2000000000000005E-4</v>
      </c>
      <c r="AE36">
        <v>2.4000000000000001E-4</v>
      </c>
      <c r="AF36">
        <v>7.6000000000000004E-4</v>
      </c>
      <c r="AG36">
        <v>9.6600000000000002E-3</v>
      </c>
      <c r="AH36">
        <v>3.5599999999999998E-3</v>
      </c>
      <c r="AI36">
        <v>0.20801</v>
      </c>
      <c r="AJ36">
        <v>0</v>
      </c>
      <c r="AK36">
        <v>0</v>
      </c>
      <c r="AL36">
        <v>0.18101999999999999</v>
      </c>
      <c r="AM36" s="86">
        <v>4.0000000000000003E-5</v>
      </c>
      <c r="AN36" s="86">
        <v>4.0000000000000003E-5</v>
      </c>
      <c r="AO36">
        <v>8.9800000000000001E-3</v>
      </c>
      <c r="AP36">
        <v>1.2E-4</v>
      </c>
      <c r="AQ36">
        <v>1.363E-2</v>
      </c>
      <c r="AR36">
        <v>4.5650000000000003E-2</v>
      </c>
      <c r="AS36" s="86">
        <v>4.0000000000000003E-5</v>
      </c>
      <c r="AT36">
        <v>0</v>
      </c>
      <c r="AU36" s="86">
        <v>5.0000000000000002E-5</v>
      </c>
      <c r="AV36">
        <v>1.7700000000000001E-3</v>
      </c>
      <c r="AW36" s="86">
        <v>8.0000000000000007E-5</v>
      </c>
      <c r="AX36">
        <v>0.11101999999999999</v>
      </c>
      <c r="AY36">
        <v>0.15157000000000001</v>
      </c>
      <c r="AZ36">
        <v>0</v>
      </c>
      <c r="BA36" s="86">
        <v>1.0000000000000001E-5</v>
      </c>
      <c r="BB36">
        <v>2.4539999999999999E-2</v>
      </c>
      <c r="BC36" s="86">
        <v>1.0000000000000001E-5</v>
      </c>
      <c r="BD36">
        <v>4.0999999999999999E-4</v>
      </c>
      <c r="BE36">
        <v>2.98E-2</v>
      </c>
      <c r="BF36">
        <v>2.9010000000000001E-2</v>
      </c>
      <c r="BG36">
        <v>3.03294</v>
      </c>
      <c r="BH36">
        <v>0.18060000000000001</v>
      </c>
      <c r="BI36">
        <v>1.23813</v>
      </c>
      <c r="BJ36">
        <v>37.850639999999999</v>
      </c>
      <c r="BK36">
        <v>2.7762899999999999</v>
      </c>
      <c r="BL36" s="11">
        <f t="shared" si="0"/>
        <v>45.078600000000002</v>
      </c>
      <c r="BM36" s="11">
        <f t="shared" si="1"/>
        <v>19.620950000000001</v>
      </c>
    </row>
    <row r="37" spans="1:65">
      <c r="A37">
        <v>40137021</v>
      </c>
      <c r="B37" t="s">
        <v>96</v>
      </c>
      <c r="C37" t="s">
        <v>265</v>
      </c>
      <c r="D37">
        <v>75.7</v>
      </c>
      <c r="E37">
        <v>76</v>
      </c>
      <c r="F37">
        <v>67.599999999999994</v>
      </c>
      <c r="G37">
        <v>67.900000000000006</v>
      </c>
      <c r="I37">
        <v>1.8000000000000001E-4</v>
      </c>
      <c r="J37">
        <v>15.940910000000001</v>
      </c>
      <c r="K37">
        <v>1.4E-3</v>
      </c>
      <c r="L37">
        <v>1.7269300000000001</v>
      </c>
      <c r="M37">
        <v>5.3440000000000001E-2</v>
      </c>
      <c r="N37">
        <v>0</v>
      </c>
      <c r="O37">
        <v>0</v>
      </c>
      <c r="P37">
        <v>0</v>
      </c>
      <c r="Q37">
        <v>6.3000000000000003E-4</v>
      </c>
      <c r="R37">
        <v>1.6000000000000001E-4</v>
      </c>
      <c r="S37">
        <v>3.2689999999999997E-2</v>
      </c>
      <c r="T37">
        <v>3.8999999999999999E-4</v>
      </c>
      <c r="U37">
        <v>2.4000000000000001E-4</v>
      </c>
      <c r="V37">
        <v>2.5999999999999998E-4</v>
      </c>
      <c r="W37">
        <v>7.26E-3</v>
      </c>
      <c r="X37" s="86">
        <v>4.0000000000000003E-5</v>
      </c>
      <c r="Y37">
        <v>1.99E-3</v>
      </c>
      <c r="Z37" s="86">
        <v>1.0000000000000001E-5</v>
      </c>
      <c r="AA37">
        <v>0</v>
      </c>
      <c r="AB37" s="86">
        <v>4.0000000000000003E-5</v>
      </c>
      <c r="AC37">
        <v>5.1999999999999995E-4</v>
      </c>
      <c r="AD37">
        <v>6.7000000000000002E-4</v>
      </c>
      <c r="AE37">
        <v>2.5000000000000001E-4</v>
      </c>
      <c r="AF37" s="86">
        <v>6.9999999999999999E-4</v>
      </c>
      <c r="AG37">
        <v>1.0030000000000001E-2</v>
      </c>
      <c r="AH37">
        <v>3.3600000000000001E-3</v>
      </c>
      <c r="AI37">
        <v>0.2777</v>
      </c>
      <c r="AJ37">
        <v>0</v>
      </c>
      <c r="AK37">
        <v>0</v>
      </c>
      <c r="AL37">
        <v>0.12576999999999999</v>
      </c>
      <c r="AM37" s="86">
        <v>3.0000000000000001E-5</v>
      </c>
      <c r="AN37" s="86">
        <v>4.0000000000000003E-5</v>
      </c>
      <c r="AO37">
        <v>8.5400000000000007E-3</v>
      </c>
      <c r="AP37">
        <v>1.1E-4</v>
      </c>
      <c r="AQ37">
        <v>1.0489999999999999E-2</v>
      </c>
      <c r="AR37">
        <v>7.1599999999999997E-2</v>
      </c>
      <c r="AS37" s="86">
        <v>3.0000000000000001E-5</v>
      </c>
      <c r="AT37">
        <v>0</v>
      </c>
      <c r="AU37" s="86">
        <v>5.0000000000000002E-5</v>
      </c>
      <c r="AV37">
        <v>1.6900000000000001E-3</v>
      </c>
      <c r="AW37" s="86">
        <v>1E-4</v>
      </c>
      <c r="AX37">
        <v>7.109E-2</v>
      </c>
      <c r="AY37">
        <v>0.18024000000000001</v>
      </c>
      <c r="AZ37">
        <v>0</v>
      </c>
      <c r="BA37">
        <v>0</v>
      </c>
      <c r="BB37">
        <v>2.9499999999999998E-2</v>
      </c>
      <c r="BC37">
        <v>0</v>
      </c>
      <c r="BD37">
        <v>3.8999999999999999E-4</v>
      </c>
      <c r="BE37">
        <v>2.699E-2</v>
      </c>
      <c r="BF37">
        <v>2.997E-2</v>
      </c>
      <c r="BG37">
        <v>2.7157900000000001</v>
      </c>
      <c r="BH37">
        <v>0.23379</v>
      </c>
      <c r="BI37">
        <v>1.31582</v>
      </c>
      <c r="BJ37">
        <v>42.103589999999997</v>
      </c>
      <c r="BK37">
        <v>2.6144699999999998</v>
      </c>
      <c r="BL37" s="11">
        <f t="shared" si="0"/>
        <v>48.983459999999994</v>
      </c>
      <c r="BM37" s="11">
        <f t="shared" si="1"/>
        <v>18.616429999999998</v>
      </c>
    </row>
    <row r="38" spans="1:65">
      <c r="A38">
        <v>40137022</v>
      </c>
      <c r="B38" t="s">
        <v>96</v>
      </c>
      <c r="C38" t="s">
        <v>265</v>
      </c>
      <c r="D38">
        <v>74</v>
      </c>
      <c r="E38">
        <v>75</v>
      </c>
      <c r="F38">
        <v>66.099999999999994</v>
      </c>
      <c r="G38">
        <v>67</v>
      </c>
      <c r="I38">
        <v>1.8000000000000001E-4</v>
      </c>
      <c r="J38">
        <v>15.58719</v>
      </c>
      <c r="K38">
        <v>1.3699999999999999E-3</v>
      </c>
      <c r="L38">
        <v>1.6886099999999999</v>
      </c>
      <c r="M38">
        <v>5.2249999999999998E-2</v>
      </c>
      <c r="N38">
        <v>0</v>
      </c>
      <c r="O38">
        <v>0</v>
      </c>
      <c r="P38">
        <v>0</v>
      </c>
      <c r="Q38">
        <v>6.2E-4</v>
      </c>
      <c r="R38">
        <v>1.6000000000000001E-4</v>
      </c>
      <c r="S38">
        <v>3.1969999999999998E-2</v>
      </c>
      <c r="T38">
        <v>3.8000000000000002E-4</v>
      </c>
      <c r="U38">
        <v>2.3000000000000001E-4</v>
      </c>
      <c r="V38">
        <v>2.5000000000000001E-4</v>
      </c>
      <c r="W38">
        <v>7.1000000000000004E-3</v>
      </c>
      <c r="X38" s="86">
        <v>4.0000000000000003E-5</v>
      </c>
      <c r="Y38">
        <v>1.9499999999999999E-3</v>
      </c>
      <c r="Z38" s="86">
        <v>1.0000000000000001E-5</v>
      </c>
      <c r="AA38">
        <v>0</v>
      </c>
      <c r="AB38" s="86">
        <v>4.0000000000000003E-5</v>
      </c>
      <c r="AC38" s="86">
        <v>5.0000000000000001E-4</v>
      </c>
      <c r="AD38">
        <v>6.6E-4</v>
      </c>
      <c r="AE38">
        <v>2.5000000000000001E-4</v>
      </c>
      <c r="AF38">
        <v>6.8999999999999997E-4</v>
      </c>
      <c r="AG38">
        <v>9.7999999999999997E-3</v>
      </c>
      <c r="AH38">
        <v>3.29E-3</v>
      </c>
      <c r="AI38">
        <v>0.27155000000000001</v>
      </c>
      <c r="AJ38">
        <v>0</v>
      </c>
      <c r="AK38">
        <v>0</v>
      </c>
      <c r="AL38">
        <v>0.12298000000000001</v>
      </c>
      <c r="AM38" s="86">
        <v>3.0000000000000001E-5</v>
      </c>
      <c r="AN38" s="86">
        <v>4.0000000000000003E-5</v>
      </c>
      <c r="AO38">
        <v>8.3499999999999998E-3</v>
      </c>
      <c r="AP38">
        <v>1.1E-4</v>
      </c>
      <c r="AQ38">
        <v>1.025E-2</v>
      </c>
      <c r="AR38">
        <v>7.0010000000000003E-2</v>
      </c>
      <c r="AS38" s="86">
        <v>3.0000000000000001E-5</v>
      </c>
      <c r="AT38">
        <v>0</v>
      </c>
      <c r="AU38" s="86">
        <v>5.0000000000000002E-5</v>
      </c>
      <c r="AV38">
        <v>1.65E-3</v>
      </c>
      <c r="AW38" s="86">
        <v>9.0000000000000006E-5</v>
      </c>
      <c r="AX38">
        <v>6.9510000000000002E-2</v>
      </c>
      <c r="AY38">
        <v>0.17624000000000001</v>
      </c>
      <c r="AZ38">
        <v>0</v>
      </c>
      <c r="BA38">
        <v>0</v>
      </c>
      <c r="BB38">
        <v>2.8840000000000001E-2</v>
      </c>
      <c r="BC38">
        <v>0</v>
      </c>
      <c r="BD38">
        <v>3.8000000000000002E-4</v>
      </c>
      <c r="BE38">
        <v>2.639E-2</v>
      </c>
      <c r="BF38">
        <v>2.93E-2</v>
      </c>
      <c r="BG38">
        <v>2.6555300000000002</v>
      </c>
      <c r="BH38">
        <v>0.2286</v>
      </c>
      <c r="BI38">
        <v>1.2866200000000001</v>
      </c>
      <c r="BJ38">
        <v>41.169339999999998</v>
      </c>
      <c r="BK38">
        <v>2.55646</v>
      </c>
      <c r="BL38" s="11">
        <f t="shared" si="0"/>
        <v>47.896549999999998</v>
      </c>
      <c r="BM38" s="11">
        <f t="shared" si="1"/>
        <v>18.203339999999994</v>
      </c>
    </row>
    <row r="39" spans="1:65">
      <c r="A39">
        <v>40137024</v>
      </c>
      <c r="B39" t="s">
        <v>96</v>
      </c>
      <c r="C39" t="s">
        <v>265</v>
      </c>
      <c r="D39">
        <v>72</v>
      </c>
      <c r="E39">
        <v>73</v>
      </c>
      <c r="F39">
        <v>64.7</v>
      </c>
      <c r="G39">
        <v>65.599999999999994</v>
      </c>
      <c r="I39">
        <v>1.7000000000000001E-4</v>
      </c>
      <c r="J39">
        <v>17.44876</v>
      </c>
      <c r="K39">
        <v>1.66E-3</v>
      </c>
      <c r="L39">
        <v>1.2418800000000001</v>
      </c>
      <c r="M39">
        <v>6.744E-2</v>
      </c>
      <c r="N39">
        <v>0</v>
      </c>
      <c r="O39">
        <v>0</v>
      </c>
      <c r="P39">
        <v>0</v>
      </c>
      <c r="Q39">
        <v>7.2000000000000005E-4</v>
      </c>
      <c r="R39">
        <v>1.3999999999999999E-4</v>
      </c>
      <c r="S39">
        <v>2.6409999999999999E-2</v>
      </c>
      <c r="T39">
        <v>4.2999999999999999E-4</v>
      </c>
      <c r="U39">
        <v>2.3000000000000001E-4</v>
      </c>
      <c r="V39">
        <v>2.4000000000000001E-4</v>
      </c>
      <c r="W39">
        <v>9.1500000000000001E-3</v>
      </c>
      <c r="X39" s="86">
        <v>5.0000000000000002E-5</v>
      </c>
      <c r="Y39">
        <v>2.3700000000000001E-3</v>
      </c>
      <c r="Z39">
        <v>0</v>
      </c>
      <c r="AA39">
        <v>0</v>
      </c>
      <c r="AB39" s="86">
        <v>2.0000000000000002E-5</v>
      </c>
      <c r="AC39">
        <v>5.4000000000000001E-4</v>
      </c>
      <c r="AD39">
        <v>7.2000000000000005E-4</v>
      </c>
      <c r="AE39">
        <v>2.4000000000000001E-4</v>
      </c>
      <c r="AF39">
        <v>7.6000000000000004E-4</v>
      </c>
      <c r="AG39">
        <v>9.6600000000000002E-3</v>
      </c>
      <c r="AH39">
        <v>3.5599999999999998E-3</v>
      </c>
      <c r="AI39">
        <v>0.20801</v>
      </c>
      <c r="AJ39">
        <v>0</v>
      </c>
      <c r="AK39">
        <v>0</v>
      </c>
      <c r="AL39">
        <v>0.18101999999999999</v>
      </c>
      <c r="AM39" s="86">
        <v>4.0000000000000003E-5</v>
      </c>
      <c r="AN39" s="86">
        <v>4.0000000000000003E-5</v>
      </c>
      <c r="AO39">
        <v>8.9800000000000001E-3</v>
      </c>
      <c r="AP39">
        <v>1.2E-4</v>
      </c>
      <c r="AQ39">
        <v>1.363E-2</v>
      </c>
      <c r="AR39">
        <v>4.5650000000000003E-2</v>
      </c>
      <c r="AS39" s="86">
        <v>4.0000000000000003E-5</v>
      </c>
      <c r="AT39">
        <v>0</v>
      </c>
      <c r="AU39" s="86">
        <v>5.0000000000000002E-5</v>
      </c>
      <c r="AV39">
        <v>1.7700000000000001E-3</v>
      </c>
      <c r="AW39" s="86">
        <v>8.0000000000000007E-5</v>
      </c>
      <c r="AX39">
        <v>0.11101999999999999</v>
      </c>
      <c r="AY39">
        <v>0.15157000000000001</v>
      </c>
      <c r="AZ39">
        <v>0</v>
      </c>
      <c r="BA39" s="86">
        <v>1.0000000000000001E-5</v>
      </c>
      <c r="BB39">
        <v>2.4539999999999999E-2</v>
      </c>
      <c r="BC39" s="86">
        <v>1.0000000000000001E-5</v>
      </c>
      <c r="BD39">
        <v>4.0999999999999999E-4</v>
      </c>
      <c r="BE39">
        <v>2.98E-2</v>
      </c>
      <c r="BF39">
        <v>2.9010000000000001E-2</v>
      </c>
      <c r="BG39">
        <v>3.03294</v>
      </c>
      <c r="BH39">
        <v>0.18060000000000001</v>
      </c>
      <c r="BI39">
        <v>1.23813</v>
      </c>
      <c r="BJ39">
        <v>37.850639999999999</v>
      </c>
      <c r="BK39">
        <v>2.7762899999999999</v>
      </c>
      <c r="BL39" s="11">
        <f t="shared" si="0"/>
        <v>45.078600000000002</v>
      </c>
      <c r="BM39" s="11">
        <f t="shared" si="1"/>
        <v>19.620950000000001</v>
      </c>
    </row>
    <row r="40" spans="1:65">
      <c r="A40">
        <v>40139508</v>
      </c>
      <c r="B40" t="s">
        <v>96</v>
      </c>
      <c r="C40" t="s">
        <v>265</v>
      </c>
      <c r="D40">
        <v>73</v>
      </c>
      <c r="E40">
        <v>73</v>
      </c>
      <c r="F40">
        <v>65.099999999999994</v>
      </c>
      <c r="G40">
        <v>65.099999999999994</v>
      </c>
      <c r="I40">
        <v>1.2E-4</v>
      </c>
      <c r="J40">
        <v>10.953469999999999</v>
      </c>
      <c r="K40">
        <v>1.0499999999999999E-3</v>
      </c>
      <c r="L40">
        <v>1.47404</v>
      </c>
      <c r="M40">
        <v>5.7529999999999998E-2</v>
      </c>
      <c r="N40">
        <v>0</v>
      </c>
      <c r="O40">
        <v>0</v>
      </c>
      <c r="P40">
        <v>0</v>
      </c>
      <c r="Q40">
        <v>2.5000000000000001E-4</v>
      </c>
      <c r="R40">
        <v>2.1000000000000001E-4</v>
      </c>
      <c r="S40">
        <v>3.1789999999999999E-2</v>
      </c>
      <c r="T40">
        <v>4.0999999999999999E-4</v>
      </c>
      <c r="U40">
        <v>2.5999999999999998E-4</v>
      </c>
      <c r="V40">
        <v>2.4000000000000001E-4</v>
      </c>
      <c r="W40">
        <v>5.2599999999999999E-3</v>
      </c>
      <c r="X40" s="86">
        <v>6.9999999999999994E-5</v>
      </c>
      <c r="Y40">
        <v>1.48E-3</v>
      </c>
      <c r="Z40" s="86">
        <v>2.0000000000000002E-5</v>
      </c>
      <c r="AA40">
        <v>0</v>
      </c>
      <c r="AB40" s="86">
        <v>9.0000000000000006E-5</v>
      </c>
      <c r="AC40">
        <v>5.5000000000000003E-4</v>
      </c>
      <c r="AD40">
        <v>7.2000000000000005E-4</v>
      </c>
      <c r="AE40">
        <v>2.5999999999999998E-4</v>
      </c>
      <c r="AF40">
        <v>5.5999999999999995E-4</v>
      </c>
      <c r="AG40">
        <v>1.277E-2</v>
      </c>
      <c r="AH40">
        <v>3.1199999999999999E-3</v>
      </c>
      <c r="AI40">
        <v>0.28327999999999998</v>
      </c>
      <c r="AJ40">
        <v>0</v>
      </c>
      <c r="AK40">
        <v>0</v>
      </c>
      <c r="AL40">
        <v>0.12967999999999999</v>
      </c>
      <c r="AM40" s="86">
        <v>5.0000000000000002E-5</v>
      </c>
      <c r="AN40" s="86">
        <v>2.0000000000000002E-5</v>
      </c>
      <c r="AO40">
        <v>9.1699999999999993E-3</v>
      </c>
      <c r="AP40">
        <v>1.2E-4</v>
      </c>
      <c r="AQ40">
        <v>7.7999999999999996E-3</v>
      </c>
      <c r="AR40">
        <v>6.2799999999999995E-2</v>
      </c>
      <c r="AS40" s="86">
        <v>5.0000000000000002E-5</v>
      </c>
      <c r="AT40">
        <v>0</v>
      </c>
      <c r="AU40" s="86">
        <v>2.0000000000000002E-5</v>
      </c>
      <c r="AV40">
        <v>1.72E-3</v>
      </c>
      <c r="AW40" s="86">
        <v>6.9999999999999994E-5</v>
      </c>
      <c r="AX40">
        <v>4.9099999999999998E-2</v>
      </c>
      <c r="AY40">
        <v>0.22606999999999999</v>
      </c>
      <c r="AZ40">
        <v>0</v>
      </c>
      <c r="BA40" s="86">
        <v>2.0000000000000002E-5</v>
      </c>
      <c r="BB40">
        <v>3.3910000000000003E-2</v>
      </c>
      <c r="BC40">
        <v>0</v>
      </c>
      <c r="BD40">
        <v>4.0999999999999999E-4</v>
      </c>
      <c r="BE40">
        <v>2.9239999999999999E-2</v>
      </c>
      <c r="BF40">
        <v>3.7420000000000002E-2</v>
      </c>
      <c r="BG40">
        <v>1.8285100000000001</v>
      </c>
      <c r="BH40">
        <v>0.23064000000000001</v>
      </c>
      <c r="BI40">
        <v>1.5515099999999999</v>
      </c>
      <c r="BJ40">
        <v>45.776919999999997</v>
      </c>
      <c r="BK40">
        <v>2.2980200000000002</v>
      </c>
      <c r="BL40" s="11">
        <f t="shared" si="0"/>
        <v>51.685600000000001</v>
      </c>
      <c r="BM40" s="11">
        <f t="shared" si="1"/>
        <v>13.415219999999994</v>
      </c>
    </row>
    <row r="41" spans="1:65">
      <c r="A41">
        <v>40139702</v>
      </c>
      <c r="B41" t="s">
        <v>96</v>
      </c>
      <c r="C41" t="s">
        <v>265</v>
      </c>
      <c r="D41">
        <v>72.7</v>
      </c>
      <c r="E41">
        <v>74</v>
      </c>
      <c r="F41">
        <v>64.599999999999994</v>
      </c>
      <c r="G41">
        <v>65.8</v>
      </c>
      <c r="I41">
        <v>1.6000000000000001E-4</v>
      </c>
      <c r="J41">
        <v>13.860279999999999</v>
      </c>
      <c r="K41">
        <v>1.23E-3</v>
      </c>
      <c r="L41">
        <v>1.8529100000000001</v>
      </c>
      <c r="M41">
        <v>6.6669999999999993E-2</v>
      </c>
      <c r="N41">
        <v>0</v>
      </c>
      <c r="O41">
        <v>0</v>
      </c>
      <c r="P41" s="86">
        <v>1.0000000000000001E-5</v>
      </c>
      <c r="Q41">
        <v>7.2000000000000005E-4</v>
      </c>
      <c r="R41">
        <v>2.3000000000000001E-4</v>
      </c>
      <c r="S41">
        <v>4.5440000000000001E-2</v>
      </c>
      <c r="T41">
        <v>6.8000000000000005E-4</v>
      </c>
      <c r="U41" s="86">
        <v>4.0000000000000002E-4</v>
      </c>
      <c r="V41">
        <v>4.4999999999999999E-4</v>
      </c>
      <c r="W41">
        <v>7.7299999999999999E-3</v>
      </c>
      <c r="X41" s="86">
        <v>9.0000000000000006E-5</v>
      </c>
      <c r="Y41">
        <v>1.67E-3</v>
      </c>
      <c r="Z41" s="86">
        <v>2.0000000000000002E-5</v>
      </c>
      <c r="AA41" s="86">
        <v>1.0000000000000001E-5</v>
      </c>
      <c r="AB41" s="86">
        <v>5.0000000000000002E-5</v>
      </c>
      <c r="AC41" s="86">
        <v>8.9999999999999998E-4</v>
      </c>
      <c r="AD41">
        <v>1.1800000000000001E-3</v>
      </c>
      <c r="AE41" s="86">
        <v>2.0000000000000001E-4</v>
      </c>
      <c r="AF41">
        <v>8.5999999999999998E-4</v>
      </c>
      <c r="AG41">
        <v>1.5169999999999999E-2</v>
      </c>
      <c r="AH41">
        <v>5.4299999999999999E-3</v>
      </c>
      <c r="AI41">
        <v>0.24055000000000001</v>
      </c>
      <c r="AJ41">
        <v>0</v>
      </c>
      <c r="AK41" s="86">
        <v>1.0000000000000001E-5</v>
      </c>
      <c r="AL41">
        <v>0.13361000000000001</v>
      </c>
      <c r="AM41" s="86">
        <v>6.9999999999999994E-5</v>
      </c>
      <c r="AN41" s="86">
        <v>6.9999999999999994E-5</v>
      </c>
      <c r="AO41">
        <v>1.4489999999999999E-2</v>
      </c>
      <c r="AP41" s="86">
        <v>2.0000000000000001E-4</v>
      </c>
      <c r="AQ41">
        <v>1.107E-2</v>
      </c>
      <c r="AR41">
        <v>7.5829999999999995E-2</v>
      </c>
      <c r="AS41" s="86">
        <v>6.9999999999999994E-5</v>
      </c>
      <c r="AT41" s="86">
        <v>1.0000000000000001E-5</v>
      </c>
      <c r="AU41" s="86">
        <v>1E-4</v>
      </c>
      <c r="AV41">
        <v>2.81E-3</v>
      </c>
      <c r="AW41">
        <v>1.3999999999999999E-4</v>
      </c>
      <c r="AX41">
        <v>8.0159999999999995E-2</v>
      </c>
      <c r="AY41">
        <v>0.16009999999999999</v>
      </c>
      <c r="AZ41" s="86">
        <v>1.0000000000000001E-5</v>
      </c>
      <c r="BA41" s="86">
        <v>2.0000000000000002E-5</v>
      </c>
      <c r="BB41">
        <v>3.5709999999999999E-2</v>
      </c>
      <c r="BC41" s="86">
        <v>1.0000000000000001E-5</v>
      </c>
      <c r="BD41">
        <v>6.8000000000000005E-4</v>
      </c>
      <c r="BE41">
        <v>4.0919999999999998E-2</v>
      </c>
      <c r="BF41">
        <v>1.907E-2</v>
      </c>
      <c r="BG41">
        <v>2.5927099999999998</v>
      </c>
      <c r="BH41">
        <v>0.24911</v>
      </c>
      <c r="BI41">
        <v>0.81286999999999998</v>
      </c>
      <c r="BJ41">
        <v>41.930309999999999</v>
      </c>
      <c r="BK41">
        <v>2.3373699999999999</v>
      </c>
      <c r="BL41" s="11">
        <f t="shared" si="0"/>
        <v>47.922370000000001</v>
      </c>
      <c r="BM41" s="11">
        <f t="shared" si="1"/>
        <v>16.678199999999993</v>
      </c>
    </row>
    <row r="42" spans="1:65">
      <c r="A42">
        <v>40139704</v>
      </c>
      <c r="B42" t="s">
        <v>96</v>
      </c>
      <c r="C42" t="s">
        <v>265</v>
      </c>
      <c r="D42">
        <v>71</v>
      </c>
      <c r="E42">
        <v>72</v>
      </c>
      <c r="F42">
        <v>63.1</v>
      </c>
      <c r="G42">
        <v>64</v>
      </c>
      <c r="I42" s="86">
        <v>1E-4</v>
      </c>
      <c r="J42">
        <v>13.506</v>
      </c>
      <c r="K42">
        <v>1.42E-3</v>
      </c>
      <c r="L42">
        <v>1.4756499999999999</v>
      </c>
      <c r="M42">
        <v>5.3809999999999997E-2</v>
      </c>
      <c r="N42">
        <v>0</v>
      </c>
      <c r="O42">
        <v>0</v>
      </c>
      <c r="P42">
        <v>0</v>
      </c>
      <c r="Q42">
        <v>3.6000000000000002E-4</v>
      </c>
      <c r="R42" s="86">
        <v>6.9999999999999994E-5</v>
      </c>
      <c r="S42">
        <v>3.2099999999999997E-2</v>
      </c>
      <c r="T42">
        <v>3.8000000000000002E-4</v>
      </c>
      <c r="U42">
        <v>2.1000000000000001E-4</v>
      </c>
      <c r="V42">
        <v>1.9000000000000001E-4</v>
      </c>
      <c r="W42">
        <v>7.43E-3</v>
      </c>
      <c r="X42" s="86">
        <v>5.0000000000000002E-5</v>
      </c>
      <c r="Y42">
        <v>1.98E-3</v>
      </c>
      <c r="Z42" s="86">
        <v>1.0000000000000001E-5</v>
      </c>
      <c r="AA42">
        <v>0</v>
      </c>
      <c r="AB42" s="86">
        <v>4.0000000000000003E-5</v>
      </c>
      <c r="AC42">
        <v>4.8999999999999998E-4</v>
      </c>
      <c r="AD42">
        <v>6.3000000000000003E-4</v>
      </c>
      <c r="AE42">
        <v>1.9000000000000001E-4</v>
      </c>
      <c r="AF42">
        <v>6.4000000000000005E-4</v>
      </c>
      <c r="AG42">
        <v>9.6500000000000006E-3</v>
      </c>
      <c r="AH42">
        <v>3.2499999999999999E-3</v>
      </c>
      <c r="AI42">
        <v>0.27392</v>
      </c>
      <c r="AJ42">
        <v>0</v>
      </c>
      <c r="AK42">
        <v>0</v>
      </c>
      <c r="AL42">
        <v>0.12664</v>
      </c>
      <c r="AM42" s="86">
        <v>4.0000000000000003E-5</v>
      </c>
      <c r="AN42" s="86">
        <v>3.0000000000000001E-5</v>
      </c>
      <c r="AO42">
        <v>8.1099999999999992E-3</v>
      </c>
      <c r="AP42">
        <v>1.1E-4</v>
      </c>
      <c r="AQ42">
        <v>1.0749999999999999E-2</v>
      </c>
      <c r="AR42">
        <v>6.8440000000000001E-2</v>
      </c>
      <c r="AS42" s="86">
        <v>4.0000000000000003E-5</v>
      </c>
      <c r="AT42">
        <v>0</v>
      </c>
      <c r="AU42" s="86">
        <v>1.0000000000000001E-5</v>
      </c>
      <c r="AV42">
        <v>1.58E-3</v>
      </c>
      <c r="AW42" s="86">
        <v>5.0000000000000002E-5</v>
      </c>
      <c r="AX42">
        <v>7.5920000000000001E-2</v>
      </c>
      <c r="AY42">
        <v>0.18429999999999999</v>
      </c>
      <c r="AZ42">
        <v>0</v>
      </c>
      <c r="BA42" s="86">
        <v>1.0000000000000001E-5</v>
      </c>
      <c r="BB42">
        <v>2.861E-2</v>
      </c>
      <c r="BC42" s="86">
        <v>1.0000000000000001E-5</v>
      </c>
      <c r="BD42">
        <v>3.6999999999999999E-4</v>
      </c>
      <c r="BE42">
        <v>2.6100000000000002E-2</v>
      </c>
      <c r="BF42">
        <v>2.8340000000000001E-2</v>
      </c>
      <c r="BG42">
        <v>2.4473500000000001</v>
      </c>
      <c r="BH42">
        <v>0.19858000000000001</v>
      </c>
      <c r="BI42">
        <v>1.2157100000000001</v>
      </c>
      <c r="BJ42">
        <v>40.910800000000002</v>
      </c>
      <c r="BK42">
        <v>2.3996400000000002</v>
      </c>
      <c r="BL42" s="11">
        <f t="shared" si="0"/>
        <v>47.172080000000001</v>
      </c>
      <c r="BM42" s="11">
        <f t="shared" si="1"/>
        <v>15.928029999999998</v>
      </c>
    </row>
    <row r="43" spans="1:65">
      <c r="A43">
        <v>40139706</v>
      </c>
      <c r="B43" t="s">
        <v>96</v>
      </c>
      <c r="C43" t="s">
        <v>265</v>
      </c>
      <c r="D43">
        <v>69</v>
      </c>
      <c r="E43">
        <v>70</v>
      </c>
      <c r="F43">
        <v>60.8</v>
      </c>
      <c r="G43">
        <v>61.6</v>
      </c>
      <c r="I43">
        <v>1.1E-4</v>
      </c>
      <c r="J43">
        <v>12.7906</v>
      </c>
      <c r="K43">
        <v>1.2700000000000001E-3</v>
      </c>
      <c r="L43">
        <v>1.16893</v>
      </c>
      <c r="M43">
        <v>6.8150000000000002E-2</v>
      </c>
      <c r="N43">
        <v>0</v>
      </c>
      <c r="O43">
        <v>0</v>
      </c>
      <c r="P43">
        <v>0</v>
      </c>
      <c r="Q43">
        <v>3.3E-4</v>
      </c>
      <c r="R43" s="86">
        <v>8.0000000000000007E-5</v>
      </c>
      <c r="S43">
        <v>3.3759999999999998E-2</v>
      </c>
      <c r="T43">
        <v>6.4000000000000005E-4</v>
      </c>
      <c r="U43">
        <v>3.8000000000000002E-4</v>
      </c>
      <c r="V43">
        <v>3.2000000000000003E-4</v>
      </c>
      <c r="W43">
        <v>7.4700000000000001E-3</v>
      </c>
      <c r="X43" s="86">
        <v>6.9999999999999994E-5</v>
      </c>
      <c r="Y43">
        <v>1.75E-3</v>
      </c>
      <c r="Z43">
        <v>0</v>
      </c>
      <c r="AA43">
        <v>0</v>
      </c>
      <c r="AB43" s="86">
        <v>3.0000000000000001E-5</v>
      </c>
      <c r="AC43">
        <v>8.4000000000000003E-4</v>
      </c>
      <c r="AD43">
        <v>1.1100000000000001E-3</v>
      </c>
      <c r="AE43">
        <v>2.4000000000000001E-4</v>
      </c>
      <c r="AF43">
        <v>7.2999999999999996E-4</v>
      </c>
      <c r="AG43">
        <v>1.409E-2</v>
      </c>
      <c r="AH43">
        <v>5.1200000000000004E-3</v>
      </c>
      <c r="AI43">
        <v>0.25441000000000003</v>
      </c>
      <c r="AJ43">
        <v>0</v>
      </c>
      <c r="AK43">
        <v>0</v>
      </c>
      <c r="AL43">
        <v>0.13997999999999999</v>
      </c>
      <c r="AM43" s="86">
        <v>5.0000000000000002E-5</v>
      </c>
      <c r="AN43" s="86">
        <v>2.0000000000000002E-5</v>
      </c>
      <c r="AO43">
        <v>1.3780000000000001E-2</v>
      </c>
      <c r="AP43">
        <v>1.8000000000000001E-4</v>
      </c>
      <c r="AQ43">
        <v>1.0630000000000001E-2</v>
      </c>
      <c r="AR43">
        <v>6.055E-2</v>
      </c>
      <c r="AS43" s="86">
        <v>6.0000000000000002E-5</v>
      </c>
      <c r="AT43">
        <v>0</v>
      </c>
      <c r="AU43" s="86">
        <v>2.0000000000000002E-5</v>
      </c>
      <c r="AV43">
        <v>2.64E-3</v>
      </c>
      <c r="AW43" s="86">
        <v>8.0000000000000007E-5</v>
      </c>
      <c r="AX43">
        <v>7.9250000000000001E-2</v>
      </c>
      <c r="AY43">
        <v>0.18309</v>
      </c>
      <c r="AZ43">
        <v>0</v>
      </c>
      <c r="BA43" s="86">
        <v>2.0000000000000002E-5</v>
      </c>
      <c r="BB43">
        <v>3.0630000000000001E-2</v>
      </c>
      <c r="BC43">
        <v>0</v>
      </c>
      <c r="BD43">
        <v>6.4000000000000005E-4</v>
      </c>
      <c r="BE43">
        <v>3.9390000000000001E-2</v>
      </c>
      <c r="BF43">
        <v>3.1759999999999997E-2</v>
      </c>
      <c r="BG43">
        <v>2.0125000000000002</v>
      </c>
      <c r="BH43">
        <v>0.18285999999999999</v>
      </c>
      <c r="BI43">
        <v>1.2579100000000001</v>
      </c>
      <c r="BJ43">
        <v>40.050820000000002</v>
      </c>
      <c r="BK43">
        <v>2.3527200000000001</v>
      </c>
      <c r="BL43" s="11">
        <f t="shared" si="0"/>
        <v>45.856810000000003</v>
      </c>
      <c r="BM43" s="11">
        <f t="shared" si="1"/>
        <v>14.943199999999996</v>
      </c>
    </row>
    <row r="44" spans="1:65">
      <c r="A44">
        <v>40139997</v>
      </c>
      <c r="B44" t="s">
        <v>96</v>
      </c>
      <c r="C44" t="s">
        <v>265</v>
      </c>
      <c r="D44">
        <v>75</v>
      </c>
      <c r="E44">
        <v>75</v>
      </c>
      <c r="F44">
        <v>67.8</v>
      </c>
      <c r="G44">
        <v>67.8</v>
      </c>
      <c r="I44">
        <v>1.1E-4</v>
      </c>
      <c r="J44">
        <v>18.137419999999999</v>
      </c>
      <c r="K44">
        <v>1.48E-3</v>
      </c>
      <c r="L44">
        <v>1.32443</v>
      </c>
      <c r="M44">
        <v>6.4530000000000004E-2</v>
      </c>
      <c r="N44">
        <v>0</v>
      </c>
      <c r="O44">
        <v>0</v>
      </c>
      <c r="P44" s="86">
        <v>1.0000000000000001E-5</v>
      </c>
      <c r="Q44">
        <v>4.4000000000000002E-4</v>
      </c>
      <c r="R44" s="86">
        <v>6.0000000000000002E-5</v>
      </c>
      <c r="S44">
        <v>2.7570000000000001E-2</v>
      </c>
      <c r="T44">
        <v>4.6000000000000001E-4</v>
      </c>
      <c r="U44">
        <v>2.5999999999999998E-4</v>
      </c>
      <c r="V44">
        <v>2.3000000000000001E-4</v>
      </c>
      <c r="W44">
        <v>7.9600000000000001E-3</v>
      </c>
      <c r="X44" s="86">
        <v>6.0000000000000002E-5</v>
      </c>
      <c r="Y44">
        <v>2.1099999999999999E-3</v>
      </c>
      <c r="Z44">
        <v>0</v>
      </c>
      <c r="AA44" s="86">
        <v>1.0000000000000001E-5</v>
      </c>
      <c r="AB44" s="86">
        <v>2.0000000000000002E-5</v>
      </c>
      <c r="AC44" s="86">
        <v>5.9999999999999995E-4</v>
      </c>
      <c r="AD44">
        <v>7.6000000000000004E-4</v>
      </c>
      <c r="AE44">
        <v>2.1000000000000001E-4</v>
      </c>
      <c r="AF44">
        <v>6.7000000000000002E-4</v>
      </c>
      <c r="AG44">
        <v>1.048E-2</v>
      </c>
      <c r="AH44">
        <v>3.49E-3</v>
      </c>
      <c r="AI44">
        <v>0.20907999999999999</v>
      </c>
      <c r="AJ44">
        <v>0</v>
      </c>
      <c r="AK44">
        <v>0</v>
      </c>
      <c r="AL44">
        <v>0.15729000000000001</v>
      </c>
      <c r="AM44" s="86">
        <v>3.0000000000000001E-5</v>
      </c>
      <c r="AN44" s="86">
        <v>2.0000000000000002E-5</v>
      </c>
      <c r="AO44">
        <v>9.5700000000000004E-3</v>
      </c>
      <c r="AP44">
        <v>1.2E-4</v>
      </c>
      <c r="AQ44">
        <v>1.208E-2</v>
      </c>
      <c r="AR44">
        <v>5.7369999999999997E-2</v>
      </c>
      <c r="AS44" s="86">
        <v>3.0000000000000001E-5</v>
      </c>
      <c r="AT44">
        <v>0</v>
      </c>
      <c r="AU44" s="86">
        <v>1.0000000000000001E-5</v>
      </c>
      <c r="AV44">
        <v>1.83E-3</v>
      </c>
      <c r="AW44" s="86">
        <v>6.0000000000000002E-5</v>
      </c>
      <c r="AX44">
        <v>9.4509999999999997E-2</v>
      </c>
      <c r="AY44">
        <v>0.15043000000000001</v>
      </c>
      <c r="AZ44">
        <v>0</v>
      </c>
      <c r="BA44">
        <v>0</v>
      </c>
      <c r="BB44">
        <v>2.6950000000000002E-2</v>
      </c>
      <c r="BC44" s="86">
        <v>1.0000000000000001E-5</v>
      </c>
      <c r="BD44">
        <v>4.4000000000000002E-4</v>
      </c>
      <c r="BE44">
        <v>3.0300000000000001E-2</v>
      </c>
      <c r="BF44">
        <v>2.716E-2</v>
      </c>
      <c r="BG44">
        <v>2.7739799999999999</v>
      </c>
      <c r="BH44">
        <v>0.20180000000000001</v>
      </c>
      <c r="BI44">
        <v>1.5308999999999999</v>
      </c>
      <c r="BJ44">
        <v>40.295749999999998</v>
      </c>
      <c r="BK44">
        <v>2.6365099999999999</v>
      </c>
      <c r="BL44" s="11">
        <f t="shared" si="0"/>
        <v>47.438940000000002</v>
      </c>
      <c r="BM44" s="11">
        <f t="shared" si="1"/>
        <v>20.360659999999996</v>
      </c>
    </row>
    <row r="45" spans="1:65">
      <c r="A45">
        <v>40170119</v>
      </c>
      <c r="B45" t="s">
        <v>96</v>
      </c>
      <c r="C45" t="s">
        <v>266</v>
      </c>
      <c r="D45">
        <v>64</v>
      </c>
      <c r="E45">
        <v>65</v>
      </c>
      <c r="F45">
        <v>59.8</v>
      </c>
      <c r="G45">
        <v>60.7</v>
      </c>
      <c r="I45">
        <v>1.7000000000000001E-4</v>
      </c>
      <c r="J45">
        <v>2.7252299999999998</v>
      </c>
      <c r="K45">
        <v>1.9E-3</v>
      </c>
      <c r="L45">
        <v>0.71843000000000001</v>
      </c>
      <c r="M45">
        <v>0.10778</v>
      </c>
      <c r="N45">
        <v>0</v>
      </c>
      <c r="O45">
        <v>0</v>
      </c>
      <c r="P45">
        <v>0</v>
      </c>
      <c r="Q45">
        <v>3.8999999999999999E-4</v>
      </c>
      <c r="R45">
        <v>1.8000000000000001E-4</v>
      </c>
      <c r="S45">
        <v>1.8319999999999999E-2</v>
      </c>
      <c r="T45">
        <v>2.3000000000000001E-4</v>
      </c>
      <c r="U45">
        <v>1.3999999999999999E-4</v>
      </c>
      <c r="V45">
        <v>1.9000000000000001E-4</v>
      </c>
      <c r="W45">
        <v>1.1979999999999999E-2</v>
      </c>
      <c r="X45" s="86">
        <v>3.0000000000000001E-5</v>
      </c>
      <c r="Y45">
        <v>2.7899999999999999E-3</v>
      </c>
      <c r="Z45">
        <v>0</v>
      </c>
      <c r="AA45">
        <v>0</v>
      </c>
      <c r="AB45">
        <v>1.2999999999999999E-4</v>
      </c>
      <c r="AC45">
        <v>3.2000000000000003E-4</v>
      </c>
      <c r="AD45">
        <v>4.2000000000000002E-4</v>
      </c>
      <c r="AE45">
        <v>4.8000000000000001E-4</v>
      </c>
      <c r="AF45">
        <v>8.5999999999999998E-4</v>
      </c>
      <c r="AG45">
        <v>6.8399999999999997E-3</v>
      </c>
      <c r="AH45">
        <v>3.4399999999999999E-3</v>
      </c>
      <c r="AI45">
        <v>0.16406999999999999</v>
      </c>
      <c r="AJ45">
        <v>0</v>
      </c>
      <c r="AK45">
        <v>0</v>
      </c>
      <c r="AL45">
        <v>0.60426999999999997</v>
      </c>
      <c r="AM45" s="86">
        <v>3.0000000000000001E-5</v>
      </c>
      <c r="AN45" s="86">
        <v>1.0000000000000001E-5</v>
      </c>
      <c r="AO45">
        <v>5.4599999999999996E-3</v>
      </c>
      <c r="AP45" s="86">
        <v>6.9999999999999994E-5</v>
      </c>
      <c r="AQ45">
        <v>1.6310000000000002E-2</v>
      </c>
      <c r="AR45">
        <v>3.5189999999999999E-2</v>
      </c>
      <c r="AS45" s="86">
        <v>3.0000000000000001E-5</v>
      </c>
      <c r="AT45">
        <v>0</v>
      </c>
      <c r="AU45" s="86">
        <v>1.0000000000000001E-5</v>
      </c>
      <c r="AV45">
        <v>1.14E-3</v>
      </c>
      <c r="AW45" s="86">
        <v>3.0000000000000001E-5</v>
      </c>
      <c r="AX45">
        <v>0.26518999999999998</v>
      </c>
      <c r="AY45">
        <v>0.21820999999999999</v>
      </c>
      <c r="AZ45">
        <v>0</v>
      </c>
      <c r="BA45">
        <v>0</v>
      </c>
      <c r="BB45">
        <v>1.6480000000000002E-2</v>
      </c>
      <c r="BC45">
        <v>0</v>
      </c>
      <c r="BD45">
        <v>2.3000000000000001E-4</v>
      </c>
      <c r="BE45">
        <v>2.1530000000000001E-2</v>
      </c>
      <c r="BF45">
        <v>0.15665000000000001</v>
      </c>
      <c r="BG45">
        <v>1.6768799999999999</v>
      </c>
      <c r="BH45">
        <v>0.11446000000000001</v>
      </c>
      <c r="BI45">
        <v>1.41381</v>
      </c>
      <c r="BJ45">
        <v>49.485140000000001</v>
      </c>
      <c r="BK45">
        <v>2.00407</v>
      </c>
      <c r="BL45" s="11">
        <f t="shared" si="0"/>
        <v>54.694360000000003</v>
      </c>
      <c r="BM45" s="11">
        <f t="shared" si="1"/>
        <v>5.1051599999999979</v>
      </c>
    </row>
    <row r="46" spans="1:65">
      <c r="A46">
        <v>40190021</v>
      </c>
      <c r="B46" t="s">
        <v>96</v>
      </c>
      <c r="C46" t="s">
        <v>267</v>
      </c>
      <c r="D46">
        <v>69.3</v>
      </c>
      <c r="E46">
        <v>71</v>
      </c>
      <c r="F46">
        <v>65.5</v>
      </c>
      <c r="G46">
        <v>67.2</v>
      </c>
      <c r="I46" s="86">
        <v>2.0000000000000002E-5</v>
      </c>
      <c r="J46">
        <v>5.1183500000000004</v>
      </c>
      <c r="K46">
        <v>2.7E-4</v>
      </c>
      <c r="L46">
        <v>0.90337000000000001</v>
      </c>
      <c r="M46">
        <v>5.0659999999999997E-2</v>
      </c>
      <c r="N46">
        <v>0</v>
      </c>
      <c r="O46">
        <v>0</v>
      </c>
      <c r="P46">
        <v>0</v>
      </c>
      <c r="Q46" s="86">
        <v>6.0000000000000002E-5</v>
      </c>
      <c r="R46">
        <v>2.1000000000000001E-4</v>
      </c>
      <c r="S46">
        <v>1.856E-2</v>
      </c>
      <c r="T46">
        <v>7.2999999999999996E-4</v>
      </c>
      <c r="U46">
        <v>4.4999999999999999E-4</v>
      </c>
      <c r="V46">
        <v>3.6999999999999999E-4</v>
      </c>
      <c r="W46">
        <v>2.3999999999999998E-3</v>
      </c>
      <c r="X46" s="86">
        <v>1E-4</v>
      </c>
      <c r="Y46">
        <v>2.7999999999999998E-4</v>
      </c>
      <c r="Z46" s="86">
        <v>2.0000000000000002E-5</v>
      </c>
      <c r="AA46" s="86">
        <v>2.0000000000000002E-5</v>
      </c>
      <c r="AB46">
        <v>2.1000000000000001E-4</v>
      </c>
      <c r="AC46">
        <v>9.7000000000000005E-4</v>
      </c>
      <c r="AD46">
        <v>1.24E-3</v>
      </c>
      <c r="AE46">
        <v>2.4000000000000001E-4</v>
      </c>
      <c r="AF46">
        <v>4.2000000000000002E-4</v>
      </c>
      <c r="AG46">
        <v>1.366E-2</v>
      </c>
      <c r="AH46">
        <v>4.7000000000000002E-3</v>
      </c>
      <c r="AI46">
        <v>7.9680000000000001E-2</v>
      </c>
      <c r="AJ46">
        <v>0</v>
      </c>
      <c r="AK46" s="86">
        <v>2.0000000000000002E-5</v>
      </c>
      <c r="AL46">
        <v>8.5769999999999999E-2</v>
      </c>
      <c r="AM46" s="86">
        <v>8.0000000000000007E-5</v>
      </c>
      <c r="AN46">
        <v>0</v>
      </c>
      <c r="AO46">
        <v>1.545E-2</v>
      </c>
      <c r="AP46">
        <v>2.1000000000000001E-4</v>
      </c>
      <c r="AQ46">
        <v>3.4199999999999999E-3</v>
      </c>
      <c r="AR46">
        <v>3.1820000000000001E-2</v>
      </c>
      <c r="AS46" s="86">
        <v>8.0000000000000007E-5</v>
      </c>
      <c r="AT46">
        <v>0</v>
      </c>
      <c r="AU46">
        <v>0</v>
      </c>
      <c r="AV46">
        <v>2.9499999999999999E-3</v>
      </c>
      <c r="AW46" s="86">
        <v>9.0000000000000006E-5</v>
      </c>
      <c r="AX46">
        <v>2.666E-2</v>
      </c>
      <c r="AY46">
        <v>3.3360000000000001E-2</v>
      </c>
      <c r="AZ46">
        <v>0</v>
      </c>
      <c r="BA46" s="86">
        <v>2.0000000000000002E-5</v>
      </c>
      <c r="BB46">
        <v>1.736E-2</v>
      </c>
      <c r="BC46" s="86">
        <v>2.0000000000000002E-5</v>
      </c>
      <c r="BD46">
        <v>7.2999999999999996E-4</v>
      </c>
      <c r="BE46">
        <v>3.517E-2</v>
      </c>
      <c r="BF46">
        <v>1.8360000000000001E-2</v>
      </c>
      <c r="BG46">
        <v>2.2052800000000001</v>
      </c>
      <c r="BH46">
        <v>0.20115</v>
      </c>
      <c r="BI46">
        <v>0.81540999999999997</v>
      </c>
      <c r="BJ46">
        <v>54.513890000000004</v>
      </c>
      <c r="BK46">
        <v>1.2958700000000001</v>
      </c>
      <c r="BL46" s="11">
        <f t="shared" si="0"/>
        <v>59.031600000000005</v>
      </c>
      <c r="BM46" s="11">
        <f t="shared" si="1"/>
        <v>6.4685600000000001</v>
      </c>
    </row>
    <row r="47" spans="1:65">
      <c r="A47">
        <v>40191011</v>
      </c>
      <c r="B47" t="s">
        <v>96</v>
      </c>
      <c r="C47" t="s">
        <v>267</v>
      </c>
      <c r="D47">
        <v>63.7</v>
      </c>
      <c r="E47">
        <v>65</v>
      </c>
      <c r="F47">
        <v>59.5</v>
      </c>
      <c r="G47">
        <v>60.8</v>
      </c>
      <c r="I47">
        <v>5.1999999999999995E-4</v>
      </c>
      <c r="J47">
        <v>7.4112900000000002</v>
      </c>
      <c r="K47">
        <v>6.0999999999999997E-4</v>
      </c>
      <c r="L47">
        <v>0.62938000000000005</v>
      </c>
      <c r="M47">
        <v>6.0909999999999999E-2</v>
      </c>
      <c r="N47">
        <v>0</v>
      </c>
      <c r="O47">
        <v>0</v>
      </c>
      <c r="P47" s="86">
        <v>1.0000000000000001E-5</v>
      </c>
      <c r="Q47">
        <v>2.9299999999999999E-3</v>
      </c>
      <c r="R47" s="86">
        <v>8.9999999999999998E-4</v>
      </c>
      <c r="S47">
        <v>2.5850000000000001E-2</v>
      </c>
      <c r="T47">
        <v>7.6999999999999996E-4</v>
      </c>
      <c r="U47">
        <v>4.4999999999999999E-4</v>
      </c>
      <c r="V47">
        <v>5.6999999999999998E-4</v>
      </c>
      <c r="W47">
        <v>3.3800000000000002E-3</v>
      </c>
      <c r="X47" s="86">
        <v>1E-4</v>
      </c>
      <c r="Y47">
        <v>1.31E-3</v>
      </c>
      <c r="Z47" s="86">
        <v>2.0000000000000002E-5</v>
      </c>
      <c r="AA47">
        <v>0</v>
      </c>
      <c r="AB47">
        <v>1.9000000000000001E-4</v>
      </c>
      <c r="AC47">
        <v>9.7000000000000005E-4</v>
      </c>
      <c r="AD47">
        <v>1.2899999999999999E-3</v>
      </c>
      <c r="AE47">
        <v>7.3999999999999999E-4</v>
      </c>
      <c r="AF47">
        <v>6.8000000000000005E-4</v>
      </c>
      <c r="AG47">
        <v>1.435E-2</v>
      </c>
      <c r="AH47">
        <v>4.9100000000000003E-3</v>
      </c>
      <c r="AI47">
        <v>0.12592999999999999</v>
      </c>
      <c r="AJ47">
        <v>0</v>
      </c>
      <c r="AK47">
        <v>0</v>
      </c>
      <c r="AL47">
        <v>0.12894</v>
      </c>
      <c r="AM47" s="86">
        <v>6.0000000000000002E-5</v>
      </c>
      <c r="AN47">
        <v>1.2999999999999999E-4</v>
      </c>
      <c r="AO47">
        <v>1.5709999999999998E-2</v>
      </c>
      <c r="AP47">
        <v>2.1000000000000001E-4</v>
      </c>
      <c r="AQ47">
        <v>5.45E-3</v>
      </c>
      <c r="AR47">
        <v>3.9289999999999999E-2</v>
      </c>
      <c r="AS47" s="86">
        <v>6.0000000000000002E-5</v>
      </c>
      <c r="AT47">
        <v>0</v>
      </c>
      <c r="AU47">
        <v>2.3000000000000001E-4</v>
      </c>
      <c r="AV47">
        <v>3.0200000000000001E-3</v>
      </c>
      <c r="AW47">
        <v>3.3E-4</v>
      </c>
      <c r="AX47">
        <v>5.5280000000000003E-2</v>
      </c>
      <c r="AY47">
        <v>9.9610000000000004E-2</v>
      </c>
      <c r="AZ47">
        <v>0</v>
      </c>
      <c r="BA47" s="86">
        <v>1.0000000000000001E-5</v>
      </c>
      <c r="BB47">
        <v>2.3519999999999999E-2</v>
      </c>
      <c r="BC47" s="86">
        <v>3.0000000000000001E-5</v>
      </c>
      <c r="BD47">
        <v>7.5000000000000002E-4</v>
      </c>
      <c r="BE47">
        <v>3.773E-2</v>
      </c>
      <c r="BF47">
        <v>2.8469999999999999E-2</v>
      </c>
      <c r="BG47">
        <v>2.24404</v>
      </c>
      <c r="BH47">
        <v>0.17585999999999999</v>
      </c>
      <c r="BI47">
        <v>0.92283000000000004</v>
      </c>
      <c r="BJ47">
        <v>45.812899999999999</v>
      </c>
      <c r="BK47">
        <v>1.6174200000000001</v>
      </c>
      <c r="BL47" s="11">
        <f t="shared" si="0"/>
        <v>50.773050000000005</v>
      </c>
      <c r="BM47" s="11">
        <f t="shared" si="1"/>
        <v>8.7268899999999956</v>
      </c>
    </row>
    <row r="48" spans="1:65">
      <c r="A48">
        <v>40191018</v>
      </c>
      <c r="B48" t="s">
        <v>96</v>
      </c>
      <c r="C48" t="s">
        <v>267</v>
      </c>
      <c r="D48">
        <v>65.7</v>
      </c>
      <c r="E48">
        <v>67</v>
      </c>
      <c r="F48">
        <v>61.6</v>
      </c>
      <c r="G48">
        <v>62.9</v>
      </c>
      <c r="I48" s="86">
        <v>2.0000000000000002E-5</v>
      </c>
      <c r="J48">
        <v>5.0886800000000001</v>
      </c>
      <c r="K48">
        <v>4.4000000000000002E-4</v>
      </c>
      <c r="L48">
        <v>0.53927999999999998</v>
      </c>
      <c r="M48">
        <v>8.1379999999999994E-2</v>
      </c>
      <c r="N48">
        <v>0</v>
      </c>
      <c r="O48">
        <v>0</v>
      </c>
      <c r="P48">
        <v>0</v>
      </c>
      <c r="Q48" s="86">
        <v>8.0000000000000007E-5</v>
      </c>
      <c r="R48">
        <v>3.5E-4</v>
      </c>
      <c r="S48">
        <v>3.0159999999999999E-2</v>
      </c>
      <c r="T48">
        <v>1.2099999999999999E-3</v>
      </c>
      <c r="U48">
        <v>6.8999999999999997E-4</v>
      </c>
      <c r="V48">
        <v>5.8E-4</v>
      </c>
      <c r="W48">
        <v>3.8899999999999998E-3</v>
      </c>
      <c r="X48">
        <v>1.2999999999999999E-4</v>
      </c>
      <c r="Y48">
        <v>4.6999999999999999E-4</v>
      </c>
      <c r="Z48" s="86">
        <v>3.0000000000000001E-5</v>
      </c>
      <c r="AA48">
        <v>0</v>
      </c>
      <c r="AB48">
        <v>2.7999999999999998E-4</v>
      </c>
      <c r="AC48">
        <v>1.5900000000000001E-3</v>
      </c>
      <c r="AD48">
        <v>2.0100000000000001E-3</v>
      </c>
      <c r="AE48">
        <v>3.6999999999999999E-4</v>
      </c>
      <c r="AF48">
        <v>6.8999999999999997E-4</v>
      </c>
      <c r="AG48">
        <v>2.264E-2</v>
      </c>
      <c r="AH48">
        <v>7.62E-3</v>
      </c>
      <c r="AI48">
        <v>5.1319999999999998E-2</v>
      </c>
      <c r="AJ48">
        <v>0</v>
      </c>
      <c r="AK48">
        <v>0</v>
      </c>
      <c r="AL48">
        <v>0.11218</v>
      </c>
      <c r="AM48">
        <v>1.1E-4</v>
      </c>
      <c r="AN48">
        <v>0</v>
      </c>
      <c r="AO48">
        <v>2.5180000000000001E-2</v>
      </c>
      <c r="AP48">
        <v>3.5E-4</v>
      </c>
      <c r="AQ48">
        <v>5.5700000000000003E-3</v>
      </c>
      <c r="AR48">
        <v>3.8190000000000002E-2</v>
      </c>
      <c r="AS48">
        <v>1.2999999999999999E-4</v>
      </c>
      <c r="AT48">
        <v>0</v>
      </c>
      <c r="AU48">
        <v>0</v>
      </c>
      <c r="AV48">
        <v>4.7400000000000003E-3</v>
      </c>
      <c r="AW48">
        <v>1.2999999999999999E-4</v>
      </c>
      <c r="AX48">
        <v>4.1779999999999998E-2</v>
      </c>
      <c r="AY48">
        <v>5.176E-2</v>
      </c>
      <c r="AZ48">
        <v>0</v>
      </c>
      <c r="BA48">
        <v>0</v>
      </c>
      <c r="BB48">
        <v>2.792E-2</v>
      </c>
      <c r="BC48">
        <v>0</v>
      </c>
      <c r="BD48">
        <v>1.2099999999999999E-3</v>
      </c>
      <c r="BE48">
        <v>5.8479999999999997E-2</v>
      </c>
      <c r="BF48">
        <v>3.211E-2</v>
      </c>
      <c r="BG48">
        <v>2.1405699999999999</v>
      </c>
      <c r="BH48">
        <v>0.21362</v>
      </c>
      <c r="BI48">
        <v>1.2493000000000001</v>
      </c>
      <c r="BJ48">
        <v>50.325049999999997</v>
      </c>
      <c r="BK48">
        <v>1.4374199999999999</v>
      </c>
      <c r="BL48" s="11">
        <f t="shared" si="0"/>
        <v>55.365960000000001</v>
      </c>
      <c r="BM48" s="11">
        <f t="shared" si="1"/>
        <v>6.2337500000000032</v>
      </c>
    </row>
    <row r="49" spans="1:65">
      <c r="A49">
        <v>40191020</v>
      </c>
      <c r="B49" t="s">
        <v>96</v>
      </c>
      <c r="C49" t="s">
        <v>267</v>
      </c>
      <c r="D49">
        <v>66</v>
      </c>
      <c r="E49">
        <v>68</v>
      </c>
      <c r="F49">
        <v>62.4</v>
      </c>
      <c r="G49">
        <v>64.3</v>
      </c>
      <c r="I49" s="86">
        <v>2.0000000000000002E-5</v>
      </c>
      <c r="J49">
        <v>3.59666</v>
      </c>
      <c r="K49">
        <v>1.3999999999999999E-4</v>
      </c>
      <c r="L49">
        <v>0.72711999999999999</v>
      </c>
      <c r="M49">
        <v>2.401E-2</v>
      </c>
      <c r="N49">
        <v>0</v>
      </c>
      <c r="O49">
        <v>0</v>
      </c>
      <c r="P49">
        <v>0</v>
      </c>
      <c r="Q49" s="86">
        <v>6.0000000000000002E-5</v>
      </c>
      <c r="R49">
        <v>1.9000000000000001E-4</v>
      </c>
      <c r="S49">
        <v>8.3499999999999998E-3</v>
      </c>
      <c r="T49">
        <v>3.2000000000000003E-4</v>
      </c>
      <c r="U49">
        <v>1.9000000000000001E-4</v>
      </c>
      <c r="V49">
        <v>1.6000000000000001E-4</v>
      </c>
      <c r="W49">
        <v>1.0200000000000001E-3</v>
      </c>
      <c r="X49" s="86">
        <v>5.0000000000000002E-5</v>
      </c>
      <c r="Y49">
        <v>1.4999999999999999E-4</v>
      </c>
      <c r="Z49" s="86">
        <v>2.0000000000000002E-5</v>
      </c>
      <c r="AA49">
        <v>0</v>
      </c>
      <c r="AB49">
        <v>2.1000000000000001E-4</v>
      </c>
      <c r="AC49">
        <v>4.2999999999999999E-4</v>
      </c>
      <c r="AD49">
        <v>5.5000000000000003E-4</v>
      </c>
      <c r="AE49">
        <v>1.9000000000000001E-4</v>
      </c>
      <c r="AF49">
        <v>1.9000000000000001E-4</v>
      </c>
      <c r="AG49">
        <v>7.1900000000000002E-3</v>
      </c>
      <c r="AH49">
        <v>2E-3</v>
      </c>
      <c r="AI49">
        <v>5.8599999999999999E-2</v>
      </c>
      <c r="AJ49">
        <v>0</v>
      </c>
      <c r="AK49">
        <v>0</v>
      </c>
      <c r="AL49">
        <v>6.4320000000000002E-2</v>
      </c>
      <c r="AM49" s="86">
        <v>4.0000000000000003E-5</v>
      </c>
      <c r="AN49">
        <v>0</v>
      </c>
      <c r="AO49">
        <v>7.2500000000000004E-3</v>
      </c>
      <c r="AP49" s="86">
        <v>9.0000000000000006E-5</v>
      </c>
      <c r="AQ49">
        <v>1.48E-3</v>
      </c>
      <c r="AR49">
        <v>2.171E-2</v>
      </c>
      <c r="AS49" s="86">
        <v>4.0000000000000003E-5</v>
      </c>
      <c r="AT49">
        <v>0</v>
      </c>
      <c r="AU49">
        <v>0</v>
      </c>
      <c r="AV49">
        <v>1.39E-3</v>
      </c>
      <c r="AW49" s="86">
        <v>5.0000000000000002E-5</v>
      </c>
      <c r="AX49">
        <v>1.29E-2</v>
      </c>
      <c r="AY49">
        <v>1.5509999999999999E-2</v>
      </c>
      <c r="AZ49">
        <v>0</v>
      </c>
      <c r="BA49">
        <v>0</v>
      </c>
      <c r="BB49">
        <v>9.92E-3</v>
      </c>
      <c r="BC49">
        <v>0</v>
      </c>
      <c r="BD49">
        <v>3.4000000000000002E-4</v>
      </c>
      <c r="BE49">
        <v>1.5789999999999998E-2</v>
      </c>
      <c r="BF49">
        <v>1.566E-2</v>
      </c>
      <c r="BG49">
        <v>1.9856499999999999</v>
      </c>
      <c r="BH49">
        <v>0.15644</v>
      </c>
      <c r="BI49">
        <v>0.78437000000000001</v>
      </c>
      <c r="BJ49">
        <v>53.806530000000002</v>
      </c>
      <c r="BK49">
        <v>1.07311</v>
      </c>
      <c r="BL49" s="11">
        <f t="shared" si="0"/>
        <v>57.806100000000001</v>
      </c>
      <c r="BM49" s="11">
        <f t="shared" si="1"/>
        <v>4.5943099999999983</v>
      </c>
    </row>
    <row r="50" spans="1:65">
      <c r="A50">
        <v>40191028</v>
      </c>
      <c r="B50" t="s">
        <v>96</v>
      </c>
      <c r="C50" t="s">
        <v>267</v>
      </c>
      <c r="D50">
        <v>65</v>
      </c>
      <c r="E50">
        <v>67</v>
      </c>
      <c r="F50">
        <v>60.9</v>
      </c>
      <c r="G50">
        <v>62.8</v>
      </c>
      <c r="I50" s="86">
        <v>2.0000000000000002E-5</v>
      </c>
      <c r="J50">
        <v>5.61069</v>
      </c>
      <c r="K50">
        <v>4.0999999999999999E-4</v>
      </c>
      <c r="L50">
        <v>0.50668000000000002</v>
      </c>
      <c r="M50">
        <v>7.8729999999999994E-2</v>
      </c>
      <c r="N50">
        <v>0</v>
      </c>
      <c r="O50">
        <v>0</v>
      </c>
      <c r="P50">
        <v>0</v>
      </c>
      <c r="Q50" s="86">
        <v>6.0000000000000002E-5</v>
      </c>
      <c r="R50">
        <v>3.4000000000000002E-4</v>
      </c>
      <c r="S50">
        <v>2.8840000000000001E-2</v>
      </c>
      <c r="T50">
        <v>1.16E-3</v>
      </c>
      <c r="U50">
        <v>6.7000000000000002E-4</v>
      </c>
      <c r="V50">
        <v>5.5000000000000003E-4</v>
      </c>
      <c r="W50">
        <v>3.7299999999999998E-3</v>
      </c>
      <c r="X50">
        <v>1.2E-4</v>
      </c>
      <c r="Y50">
        <v>4.2999999999999999E-4</v>
      </c>
      <c r="Z50" s="86">
        <v>2.0000000000000002E-5</v>
      </c>
      <c r="AA50">
        <v>0</v>
      </c>
      <c r="AB50">
        <v>2.7E-4</v>
      </c>
      <c r="AC50">
        <v>1.5399999999999999E-3</v>
      </c>
      <c r="AD50">
        <v>1.9400000000000001E-3</v>
      </c>
      <c r="AE50">
        <v>3.4000000000000002E-4</v>
      </c>
      <c r="AF50">
        <v>6.7000000000000002E-4</v>
      </c>
      <c r="AG50">
        <v>2.1770000000000001E-2</v>
      </c>
      <c r="AH50">
        <v>7.3200000000000001E-3</v>
      </c>
      <c r="AI50">
        <v>4.829E-2</v>
      </c>
      <c r="AJ50">
        <v>0</v>
      </c>
      <c r="AK50">
        <v>0</v>
      </c>
      <c r="AL50">
        <v>0.11097</v>
      </c>
      <c r="AM50" s="86">
        <v>9.0000000000000006E-5</v>
      </c>
      <c r="AN50">
        <v>0</v>
      </c>
      <c r="AO50">
        <v>2.4320000000000001E-2</v>
      </c>
      <c r="AP50">
        <v>3.1E-4</v>
      </c>
      <c r="AQ50">
        <v>5.3800000000000002E-3</v>
      </c>
      <c r="AR50">
        <v>3.637E-2</v>
      </c>
      <c r="AS50" s="86">
        <v>9.0000000000000006E-5</v>
      </c>
      <c r="AT50">
        <v>0</v>
      </c>
      <c r="AU50">
        <v>0</v>
      </c>
      <c r="AV50">
        <v>4.5900000000000003E-3</v>
      </c>
      <c r="AW50">
        <v>1.1E-4</v>
      </c>
      <c r="AX50">
        <v>4.0349999999999997E-2</v>
      </c>
      <c r="AY50">
        <v>4.9369999999999997E-2</v>
      </c>
      <c r="AZ50">
        <v>0</v>
      </c>
      <c r="BA50">
        <v>0</v>
      </c>
      <c r="BB50">
        <v>2.6599999999999999E-2</v>
      </c>
      <c r="BC50">
        <v>0</v>
      </c>
      <c r="BD50">
        <v>1.1900000000000001E-3</v>
      </c>
      <c r="BE50">
        <v>5.6270000000000001E-2</v>
      </c>
      <c r="BF50">
        <v>2.989E-2</v>
      </c>
      <c r="BG50">
        <v>2.1325699999999999</v>
      </c>
      <c r="BH50">
        <v>0.20269000000000001</v>
      </c>
      <c r="BI50">
        <v>1.18235</v>
      </c>
      <c r="BJ50">
        <v>49.2776</v>
      </c>
      <c r="BK50">
        <v>1.40377</v>
      </c>
      <c r="BL50" s="11">
        <f t="shared" si="0"/>
        <v>54.198979999999999</v>
      </c>
      <c r="BM50" s="11">
        <f t="shared" si="1"/>
        <v>6.7004900000000003</v>
      </c>
    </row>
    <row r="51" spans="1:65">
      <c r="A51">
        <v>40191030</v>
      </c>
      <c r="B51" t="s">
        <v>96</v>
      </c>
      <c r="C51" t="s">
        <v>267</v>
      </c>
      <c r="D51">
        <v>64.3</v>
      </c>
      <c r="E51">
        <v>66</v>
      </c>
      <c r="F51">
        <v>61.2</v>
      </c>
      <c r="G51">
        <v>62.8</v>
      </c>
      <c r="I51" s="86">
        <v>2.0000000000000002E-5</v>
      </c>
      <c r="J51">
        <v>2.8851900000000001</v>
      </c>
      <c r="K51">
        <v>1.31E-3</v>
      </c>
      <c r="L51">
        <v>0.83440000000000003</v>
      </c>
      <c r="M51">
        <v>5.2699999999999997E-2</v>
      </c>
      <c r="N51">
        <v>0</v>
      </c>
      <c r="O51">
        <v>0</v>
      </c>
      <c r="P51">
        <v>0</v>
      </c>
      <c r="Q51">
        <v>2.7E-4</v>
      </c>
      <c r="R51">
        <v>2.4000000000000001E-4</v>
      </c>
      <c r="S51">
        <v>2.325E-2</v>
      </c>
      <c r="T51">
        <v>2.7999999999999998E-4</v>
      </c>
      <c r="U51">
        <v>1.8000000000000001E-4</v>
      </c>
      <c r="V51">
        <v>1.3999999999999999E-4</v>
      </c>
      <c r="W51">
        <v>6.1000000000000004E-3</v>
      </c>
      <c r="X51" s="86">
        <v>4.0000000000000003E-5</v>
      </c>
      <c r="Y51">
        <v>1.6900000000000001E-3</v>
      </c>
      <c r="Z51" s="86">
        <v>1.0000000000000001E-5</v>
      </c>
      <c r="AA51">
        <v>0</v>
      </c>
      <c r="AB51">
        <v>2.2000000000000001E-4</v>
      </c>
      <c r="AC51">
        <v>3.8999999999999999E-4</v>
      </c>
      <c r="AD51">
        <v>4.6999999999999999E-4</v>
      </c>
      <c r="AE51">
        <v>2.2000000000000001E-4</v>
      </c>
      <c r="AF51">
        <v>5.5999999999999995E-4</v>
      </c>
      <c r="AG51">
        <v>8.1700000000000002E-3</v>
      </c>
      <c r="AH51">
        <v>2.0799999999999998E-3</v>
      </c>
      <c r="AI51">
        <v>0.19514000000000001</v>
      </c>
      <c r="AJ51" s="86">
        <v>1.0000000000000001E-5</v>
      </c>
      <c r="AK51">
        <v>0</v>
      </c>
      <c r="AL51">
        <v>0.16563</v>
      </c>
      <c r="AM51" s="86">
        <v>4.0000000000000003E-5</v>
      </c>
      <c r="AN51">
        <v>0</v>
      </c>
      <c r="AO51">
        <v>6.3600000000000002E-3</v>
      </c>
      <c r="AP51" s="86">
        <v>8.0000000000000007E-5</v>
      </c>
      <c r="AQ51">
        <v>1.0059999999999999E-2</v>
      </c>
      <c r="AR51">
        <v>4.4040000000000003E-2</v>
      </c>
      <c r="AS51" s="86">
        <v>4.0000000000000003E-5</v>
      </c>
      <c r="AT51">
        <v>0</v>
      </c>
      <c r="AU51">
        <v>0</v>
      </c>
      <c r="AV51">
        <v>1.2199999999999999E-3</v>
      </c>
      <c r="AW51" s="86">
        <v>4.0000000000000003E-5</v>
      </c>
      <c r="AX51">
        <v>5.4620000000000002E-2</v>
      </c>
      <c r="AY51">
        <v>0.14401</v>
      </c>
      <c r="AZ51">
        <v>0</v>
      </c>
      <c r="BA51">
        <v>0</v>
      </c>
      <c r="BB51">
        <v>2.317E-2</v>
      </c>
      <c r="BC51">
        <v>0</v>
      </c>
      <c r="BD51">
        <v>2.9E-4</v>
      </c>
      <c r="BE51">
        <v>2.2499999999999999E-2</v>
      </c>
      <c r="BF51">
        <v>3.4509999999999999E-2</v>
      </c>
      <c r="BG51">
        <v>1.94407</v>
      </c>
      <c r="BH51">
        <v>0.12905</v>
      </c>
      <c r="BI51">
        <v>1.0165599999999999</v>
      </c>
      <c r="BJ51">
        <v>52.063029999999998</v>
      </c>
      <c r="BK51">
        <v>1.5278400000000001</v>
      </c>
      <c r="BL51" s="11">
        <f t="shared" si="0"/>
        <v>56.680549999999997</v>
      </c>
      <c r="BM51" s="11">
        <f t="shared" si="1"/>
        <v>4.5196899999999998</v>
      </c>
    </row>
    <row r="52" spans="1:65">
      <c r="A52">
        <v>40191032</v>
      </c>
      <c r="B52" t="s">
        <v>96</v>
      </c>
      <c r="C52" t="s">
        <v>267</v>
      </c>
      <c r="D52">
        <v>65</v>
      </c>
      <c r="E52">
        <v>66</v>
      </c>
      <c r="F52">
        <v>60.9</v>
      </c>
      <c r="G52">
        <v>61.8</v>
      </c>
      <c r="I52" s="86">
        <v>5.0000000000000002E-5</v>
      </c>
      <c r="J52">
        <v>6.5163399999999996</v>
      </c>
      <c r="K52">
        <v>1.1100000000000001E-3</v>
      </c>
      <c r="L52">
        <v>0.78713999999999995</v>
      </c>
      <c r="M52">
        <v>6.7589999999999997E-2</v>
      </c>
      <c r="N52">
        <v>0</v>
      </c>
      <c r="O52">
        <v>0</v>
      </c>
      <c r="P52">
        <v>0</v>
      </c>
      <c r="Q52" s="86">
        <v>6.0000000000000002E-5</v>
      </c>
      <c r="R52">
        <v>2.5000000000000001E-4</v>
      </c>
      <c r="S52">
        <v>3.288E-2</v>
      </c>
      <c r="T52">
        <v>4.28E-3</v>
      </c>
      <c r="U52">
        <v>2.32E-3</v>
      </c>
      <c r="V52">
        <v>2.5500000000000002E-3</v>
      </c>
      <c r="W52">
        <v>9.4800000000000006E-3</v>
      </c>
      <c r="X52">
        <v>4.0999999999999999E-4</v>
      </c>
      <c r="Y52">
        <v>1.08E-3</v>
      </c>
      <c r="Z52" s="86">
        <v>1.0000000000000001E-5</v>
      </c>
      <c r="AA52" s="86">
        <v>1.0000000000000001E-5</v>
      </c>
      <c r="AB52">
        <v>2.2000000000000001E-4</v>
      </c>
      <c r="AC52">
        <v>6.6600000000000001E-3</v>
      </c>
      <c r="AD52">
        <v>9.1599999999999997E-3</v>
      </c>
      <c r="AE52">
        <v>4.4000000000000002E-4</v>
      </c>
      <c r="AF52">
        <v>1.9E-3</v>
      </c>
      <c r="AG52">
        <v>1.9019999999999999E-2</v>
      </c>
      <c r="AH52">
        <v>1.068E-2</v>
      </c>
      <c r="AI52">
        <v>0.15432000000000001</v>
      </c>
      <c r="AJ52">
        <v>0</v>
      </c>
      <c r="AK52">
        <v>0</v>
      </c>
      <c r="AL52">
        <v>0.15592</v>
      </c>
      <c r="AM52">
        <v>3.4000000000000002E-4</v>
      </c>
      <c r="AN52">
        <v>0</v>
      </c>
      <c r="AO52">
        <v>1.883E-2</v>
      </c>
      <c r="AP52">
        <v>1.4499999999999999E-3</v>
      </c>
      <c r="AQ52">
        <v>2.334E-2</v>
      </c>
      <c r="AR52">
        <v>5.8360000000000002E-2</v>
      </c>
      <c r="AS52">
        <v>3.8999999999999999E-4</v>
      </c>
      <c r="AT52">
        <v>0</v>
      </c>
      <c r="AU52">
        <v>0</v>
      </c>
      <c r="AV52">
        <v>5.3200000000000001E-3</v>
      </c>
      <c r="AW52">
        <v>2.7E-4</v>
      </c>
      <c r="AX52">
        <v>0.13522999999999999</v>
      </c>
      <c r="AY52">
        <v>0.10970000000000001</v>
      </c>
      <c r="AZ52">
        <v>0</v>
      </c>
      <c r="BA52" s="86">
        <v>1.0000000000000001E-5</v>
      </c>
      <c r="BB52">
        <v>3.8780000000000002E-2</v>
      </c>
      <c r="BC52" s="86">
        <v>4.0000000000000003E-5</v>
      </c>
      <c r="BD52">
        <v>6.9100000000000003E-3</v>
      </c>
      <c r="BE52">
        <v>4.4040000000000003E-2</v>
      </c>
      <c r="BF52">
        <v>3.159E-2</v>
      </c>
      <c r="BG52">
        <v>2.2110099999999999</v>
      </c>
      <c r="BH52">
        <v>0.18387000000000001</v>
      </c>
      <c r="BI52">
        <v>1.04905</v>
      </c>
      <c r="BJ52">
        <v>47.49004</v>
      </c>
      <c r="BK52">
        <v>1.70753</v>
      </c>
      <c r="BL52" s="11">
        <f t="shared" si="0"/>
        <v>52.641500000000001</v>
      </c>
      <c r="BM52" s="11">
        <f t="shared" si="1"/>
        <v>8.2584799999999987</v>
      </c>
    </row>
    <row r="53" spans="1:65">
      <c r="A53">
        <v>40191034</v>
      </c>
      <c r="B53" t="s">
        <v>96</v>
      </c>
      <c r="C53" t="s">
        <v>267</v>
      </c>
      <c r="D53">
        <v>63.3</v>
      </c>
      <c r="E53">
        <v>66</v>
      </c>
      <c r="F53">
        <v>59.2</v>
      </c>
      <c r="G53">
        <v>61.7</v>
      </c>
      <c r="I53" s="86">
        <v>3.0000000000000001E-5</v>
      </c>
      <c r="J53">
        <v>4.8338400000000004</v>
      </c>
      <c r="K53">
        <v>1.2999999999999999E-3</v>
      </c>
      <c r="L53">
        <v>1.2505200000000001</v>
      </c>
      <c r="M53">
        <v>7.0599999999999996E-2</v>
      </c>
      <c r="N53">
        <v>0</v>
      </c>
      <c r="O53">
        <v>0</v>
      </c>
      <c r="P53">
        <v>0</v>
      </c>
      <c r="Q53">
        <v>2.5000000000000001E-4</v>
      </c>
      <c r="R53">
        <v>3.4000000000000002E-4</v>
      </c>
      <c r="S53">
        <v>3.499E-2</v>
      </c>
      <c r="T53">
        <v>6.4000000000000005E-4</v>
      </c>
      <c r="U53">
        <v>3.6999999999999999E-4</v>
      </c>
      <c r="V53">
        <v>3.1E-4</v>
      </c>
      <c r="W53">
        <v>6.7999999999999996E-3</v>
      </c>
      <c r="X53" s="86">
        <v>6.9999999999999994E-5</v>
      </c>
      <c r="Y53">
        <v>1.6900000000000001E-3</v>
      </c>
      <c r="Z53" s="86">
        <v>1.0000000000000001E-5</v>
      </c>
      <c r="AA53">
        <v>0</v>
      </c>
      <c r="AB53">
        <v>2.3000000000000001E-4</v>
      </c>
      <c r="AC53" s="86">
        <v>8.0000000000000004E-4</v>
      </c>
      <c r="AD53">
        <v>1.0200000000000001E-3</v>
      </c>
      <c r="AE53">
        <v>2.7999999999999998E-4</v>
      </c>
      <c r="AF53">
        <v>7.1000000000000002E-4</v>
      </c>
      <c r="AG53">
        <v>1.5219999999999999E-2</v>
      </c>
      <c r="AH53">
        <v>4.1900000000000001E-3</v>
      </c>
      <c r="AI53">
        <v>0.25856000000000001</v>
      </c>
      <c r="AJ53" s="86">
        <v>1.0000000000000001E-5</v>
      </c>
      <c r="AK53">
        <v>0</v>
      </c>
      <c r="AL53">
        <v>0.13658000000000001</v>
      </c>
      <c r="AM53" s="86">
        <v>6.9999999999999994E-5</v>
      </c>
      <c r="AN53" s="86">
        <v>2.0000000000000002E-5</v>
      </c>
      <c r="AO53">
        <v>1.323E-2</v>
      </c>
      <c r="AP53">
        <v>1.8000000000000001E-4</v>
      </c>
      <c r="AQ53">
        <v>1.0030000000000001E-2</v>
      </c>
      <c r="AR53">
        <v>5.9020000000000003E-2</v>
      </c>
      <c r="AS53" s="86">
        <v>6.9999999999999994E-5</v>
      </c>
      <c r="AT53">
        <v>0</v>
      </c>
      <c r="AU53" s="86">
        <v>2.0000000000000002E-5</v>
      </c>
      <c r="AV53">
        <v>2.5000000000000001E-3</v>
      </c>
      <c r="AW53" s="86">
        <v>6.9999999999999994E-5</v>
      </c>
      <c r="AX53">
        <v>5.5629999999999999E-2</v>
      </c>
      <c r="AY53">
        <v>0.16864000000000001</v>
      </c>
      <c r="AZ53">
        <v>0</v>
      </c>
      <c r="BA53" s="86">
        <v>2.0000000000000002E-5</v>
      </c>
      <c r="BB53">
        <v>3.4930000000000003E-2</v>
      </c>
      <c r="BC53" s="86">
        <v>2.0000000000000002E-5</v>
      </c>
      <c r="BD53">
        <v>6.2E-4</v>
      </c>
      <c r="BE53">
        <v>3.8699999999999998E-2</v>
      </c>
      <c r="BF53">
        <v>4.6260000000000003E-2</v>
      </c>
      <c r="BG53">
        <v>1.7613700000000001</v>
      </c>
      <c r="BH53">
        <v>0.16619999999999999</v>
      </c>
      <c r="BI53">
        <v>1.5150699999999999</v>
      </c>
      <c r="BJ53">
        <v>46.766970000000001</v>
      </c>
      <c r="BK53">
        <v>1.9414499999999999</v>
      </c>
      <c r="BL53" s="11">
        <f t="shared" si="0"/>
        <v>52.151060000000001</v>
      </c>
      <c r="BM53" s="11">
        <f t="shared" si="1"/>
        <v>7.0493900000000007</v>
      </c>
    </row>
    <row r="54" spans="1:65">
      <c r="A54">
        <v>40213001</v>
      </c>
      <c r="B54" t="s">
        <v>96</v>
      </c>
      <c r="C54" t="s">
        <v>268</v>
      </c>
      <c r="D54">
        <v>72.7</v>
      </c>
      <c r="E54">
        <v>74</v>
      </c>
      <c r="F54">
        <v>64.099999999999994</v>
      </c>
      <c r="G54">
        <v>65.3</v>
      </c>
      <c r="I54">
        <v>2.1000000000000001E-4</v>
      </c>
      <c r="J54">
        <v>12.91911</v>
      </c>
      <c r="K54">
        <v>1.2700000000000001E-3</v>
      </c>
      <c r="L54">
        <v>1.74857</v>
      </c>
      <c r="M54">
        <v>6.6159999999999997E-2</v>
      </c>
      <c r="N54">
        <v>0</v>
      </c>
      <c r="O54">
        <v>0</v>
      </c>
      <c r="P54">
        <v>0</v>
      </c>
      <c r="Q54">
        <v>9.7000000000000005E-4</v>
      </c>
      <c r="R54">
        <v>2.9E-4</v>
      </c>
      <c r="S54">
        <v>4.5850000000000002E-2</v>
      </c>
      <c r="T54">
        <v>6.6E-4</v>
      </c>
      <c r="U54">
        <v>3.6999999999999999E-4</v>
      </c>
      <c r="V54">
        <v>4.2000000000000002E-4</v>
      </c>
      <c r="W54">
        <v>7.3200000000000001E-3</v>
      </c>
      <c r="X54" s="86">
        <v>6.9999999999999994E-5</v>
      </c>
      <c r="Y54">
        <v>1.8E-3</v>
      </c>
      <c r="Z54">
        <v>0</v>
      </c>
      <c r="AA54">
        <v>0</v>
      </c>
      <c r="AB54" s="86">
        <v>3.0000000000000001E-5</v>
      </c>
      <c r="AC54">
        <v>8.5999999999999998E-4</v>
      </c>
      <c r="AD54">
        <v>1.1299999999999999E-3</v>
      </c>
      <c r="AE54">
        <v>2.1000000000000001E-4</v>
      </c>
      <c r="AF54">
        <v>8.4999999999999995E-4</v>
      </c>
      <c r="AG54">
        <v>1.487E-2</v>
      </c>
      <c r="AH54">
        <v>5.1000000000000004E-3</v>
      </c>
      <c r="AI54">
        <v>0.2419</v>
      </c>
      <c r="AJ54">
        <v>0</v>
      </c>
      <c r="AK54">
        <v>0</v>
      </c>
      <c r="AL54">
        <v>0.12371</v>
      </c>
      <c r="AM54" s="86">
        <v>3.0000000000000001E-5</v>
      </c>
      <c r="AN54" s="86">
        <v>5.0000000000000002E-5</v>
      </c>
      <c r="AO54">
        <v>1.404E-2</v>
      </c>
      <c r="AP54">
        <v>1.8000000000000001E-4</v>
      </c>
      <c r="AQ54">
        <v>1.034E-2</v>
      </c>
      <c r="AR54">
        <v>7.4329999999999993E-2</v>
      </c>
      <c r="AS54" s="86">
        <v>3.0000000000000001E-5</v>
      </c>
      <c r="AT54">
        <v>0</v>
      </c>
      <c r="AU54" s="86">
        <v>1E-4</v>
      </c>
      <c r="AV54">
        <v>2.7200000000000002E-3</v>
      </c>
      <c r="AW54">
        <v>1.6000000000000001E-4</v>
      </c>
      <c r="AX54">
        <v>7.1040000000000006E-2</v>
      </c>
      <c r="AY54">
        <v>0.16736999999999999</v>
      </c>
      <c r="AZ54">
        <v>0</v>
      </c>
      <c r="BA54">
        <v>0</v>
      </c>
      <c r="BB54">
        <v>3.5159999999999997E-2</v>
      </c>
      <c r="BC54">
        <v>0</v>
      </c>
      <c r="BD54">
        <v>6.4999999999999997E-4</v>
      </c>
      <c r="BE54">
        <v>4.0280000000000003E-2</v>
      </c>
      <c r="BF54">
        <v>2.103E-2</v>
      </c>
      <c r="BG54">
        <v>2.4824000000000002</v>
      </c>
      <c r="BH54">
        <v>0.2359</v>
      </c>
      <c r="BI54">
        <v>0.91073999999999999</v>
      </c>
      <c r="BJ54">
        <v>42.576929999999997</v>
      </c>
      <c r="BK54">
        <v>2.2741899999999999</v>
      </c>
      <c r="BL54" s="11">
        <f t="shared" si="0"/>
        <v>48.480159999999998</v>
      </c>
      <c r="BM54" s="11">
        <f t="shared" si="1"/>
        <v>15.619239999999994</v>
      </c>
    </row>
    <row r="55" spans="1:65">
      <c r="A55">
        <v>40213003</v>
      </c>
      <c r="B55" t="s">
        <v>96</v>
      </c>
      <c r="C55" t="s">
        <v>268</v>
      </c>
      <c r="D55">
        <v>65.7</v>
      </c>
      <c r="E55">
        <v>66</v>
      </c>
      <c r="F55">
        <v>59.9</v>
      </c>
      <c r="G55">
        <v>60.1</v>
      </c>
      <c r="I55" s="86">
        <v>3.0000000000000001E-5</v>
      </c>
      <c r="J55">
        <v>6.1493000000000002</v>
      </c>
      <c r="K55">
        <v>5.2999999999999998E-4</v>
      </c>
      <c r="L55">
        <v>1.7483299999999999</v>
      </c>
      <c r="M55">
        <v>6.2420000000000003E-2</v>
      </c>
      <c r="N55" s="86">
        <v>2.0000000000000002E-5</v>
      </c>
      <c r="O55">
        <v>0</v>
      </c>
      <c r="P55">
        <v>0</v>
      </c>
      <c r="Q55">
        <v>1.1E-4</v>
      </c>
      <c r="R55">
        <v>3.6000000000000002E-4</v>
      </c>
      <c r="S55">
        <v>3.7269999999999998E-2</v>
      </c>
      <c r="T55">
        <v>7.3999999999999999E-4</v>
      </c>
      <c r="U55">
        <v>4.4000000000000002E-4</v>
      </c>
      <c r="V55">
        <v>3.6000000000000002E-4</v>
      </c>
      <c r="W55">
        <v>3.2299999999999998E-3</v>
      </c>
      <c r="X55" s="86">
        <v>9.0000000000000006E-5</v>
      </c>
      <c r="Y55">
        <v>6.3000000000000003E-4</v>
      </c>
      <c r="Z55" s="86">
        <v>2.0000000000000002E-5</v>
      </c>
      <c r="AA55" s="86">
        <v>2.0000000000000002E-5</v>
      </c>
      <c r="AB55">
        <v>2.1000000000000001E-4</v>
      </c>
      <c r="AC55">
        <v>9.8999999999999999E-4</v>
      </c>
      <c r="AD55">
        <v>1.23E-3</v>
      </c>
      <c r="AE55">
        <v>2.4000000000000001E-4</v>
      </c>
      <c r="AF55">
        <v>5.1999999999999995E-4</v>
      </c>
      <c r="AG55">
        <v>1.8440000000000002E-2</v>
      </c>
      <c r="AH55">
        <v>4.3899999999999998E-3</v>
      </c>
      <c r="AI55">
        <v>0.24811</v>
      </c>
      <c r="AJ55">
        <v>0</v>
      </c>
      <c r="AK55" s="86">
        <v>2.0000000000000002E-5</v>
      </c>
      <c r="AL55">
        <v>0.11164</v>
      </c>
      <c r="AM55" s="86">
        <v>6.0000000000000002E-5</v>
      </c>
      <c r="AN55" s="86">
        <v>2.0000000000000002E-5</v>
      </c>
      <c r="AO55">
        <v>1.524E-2</v>
      </c>
      <c r="AP55">
        <v>2.1000000000000001E-4</v>
      </c>
      <c r="AQ55">
        <v>4.9100000000000003E-3</v>
      </c>
      <c r="AR55">
        <v>6.5809999999999994E-2</v>
      </c>
      <c r="AS55" s="86">
        <v>6.0000000000000002E-5</v>
      </c>
      <c r="AT55">
        <v>0</v>
      </c>
      <c r="AU55" s="86">
        <v>2.0000000000000002E-5</v>
      </c>
      <c r="AV55">
        <v>2.8400000000000001E-3</v>
      </c>
      <c r="AW55" s="86">
        <v>9.0000000000000006E-5</v>
      </c>
      <c r="AX55">
        <v>3.458E-2</v>
      </c>
      <c r="AY55">
        <v>0.15823999999999999</v>
      </c>
      <c r="AZ55">
        <v>0</v>
      </c>
      <c r="BA55" s="86">
        <v>2.0000000000000002E-5</v>
      </c>
      <c r="BB55">
        <v>4.1090000000000002E-2</v>
      </c>
      <c r="BC55" s="86">
        <v>3.0000000000000001E-5</v>
      </c>
      <c r="BD55">
        <v>7.3999999999999999E-4</v>
      </c>
      <c r="BE55">
        <v>3.9919999999999997E-2</v>
      </c>
      <c r="BF55">
        <v>3.1060000000000001E-2</v>
      </c>
      <c r="BG55">
        <v>2.0938699999999999</v>
      </c>
      <c r="BH55">
        <v>0.23855000000000001</v>
      </c>
      <c r="BI55">
        <v>1.0170600000000001</v>
      </c>
      <c r="BJ55">
        <v>45.447760000000002</v>
      </c>
      <c r="BK55">
        <v>2.3188300000000002</v>
      </c>
      <c r="BL55" s="11">
        <f t="shared" si="0"/>
        <v>51.116070000000001</v>
      </c>
      <c r="BM55" s="11">
        <f t="shared" si="1"/>
        <v>8.7846299999999982</v>
      </c>
    </row>
    <row r="56" spans="1:65">
      <c r="A56">
        <v>40217001</v>
      </c>
      <c r="B56" t="s">
        <v>96</v>
      </c>
      <c r="C56" t="s">
        <v>268</v>
      </c>
      <c r="D56">
        <v>65.3</v>
      </c>
      <c r="E56">
        <v>66</v>
      </c>
      <c r="F56">
        <v>59.1</v>
      </c>
      <c r="G56">
        <v>59.7</v>
      </c>
      <c r="I56" s="86">
        <v>2.0000000000000002E-5</v>
      </c>
      <c r="J56">
        <v>6.9132699999999998</v>
      </c>
      <c r="K56">
        <v>5.1000000000000004E-4</v>
      </c>
      <c r="L56">
        <v>2.1430699999999998</v>
      </c>
      <c r="M56">
        <v>5.5289999999999999E-2</v>
      </c>
      <c r="N56">
        <v>0</v>
      </c>
      <c r="O56">
        <v>0</v>
      </c>
      <c r="P56">
        <v>0</v>
      </c>
      <c r="Q56" s="86">
        <v>9.0000000000000006E-5</v>
      </c>
      <c r="R56">
        <v>2.5999999999999998E-4</v>
      </c>
      <c r="S56">
        <v>4.3119999999999999E-2</v>
      </c>
      <c r="T56">
        <v>6.3000000000000003E-4</v>
      </c>
      <c r="U56">
        <v>3.5E-4</v>
      </c>
      <c r="V56" s="86">
        <v>2.9999999999999997E-4</v>
      </c>
      <c r="W56">
        <v>3.15E-3</v>
      </c>
      <c r="X56" s="86">
        <v>8.0000000000000007E-5</v>
      </c>
      <c r="Y56">
        <v>6.4000000000000005E-4</v>
      </c>
      <c r="Z56">
        <v>0</v>
      </c>
      <c r="AA56">
        <v>0</v>
      </c>
      <c r="AB56">
        <v>1.6000000000000001E-4</v>
      </c>
      <c r="AC56">
        <v>8.1999999999999998E-4</v>
      </c>
      <c r="AD56">
        <v>1.0399999999999999E-3</v>
      </c>
      <c r="AE56">
        <v>1.9000000000000001E-4</v>
      </c>
      <c r="AF56">
        <v>4.6000000000000001E-4</v>
      </c>
      <c r="AG56">
        <v>1.6539999999999999E-2</v>
      </c>
      <c r="AH56">
        <v>3.8E-3</v>
      </c>
      <c r="AI56">
        <v>0.29455999999999999</v>
      </c>
      <c r="AJ56">
        <v>0</v>
      </c>
      <c r="AK56">
        <v>0</v>
      </c>
      <c r="AL56">
        <v>0.10162</v>
      </c>
      <c r="AM56" s="86">
        <v>6.0000000000000002E-5</v>
      </c>
      <c r="AN56">
        <v>0</v>
      </c>
      <c r="AO56">
        <v>1.2999999999999999E-2</v>
      </c>
      <c r="AP56">
        <v>1.7000000000000001E-4</v>
      </c>
      <c r="AQ56">
        <v>4.7800000000000004E-3</v>
      </c>
      <c r="AR56">
        <v>7.8060000000000004E-2</v>
      </c>
      <c r="AS56" s="86">
        <v>6.0000000000000002E-5</v>
      </c>
      <c r="AT56">
        <v>0</v>
      </c>
      <c r="AU56">
        <v>0</v>
      </c>
      <c r="AV56">
        <v>2.4199999999999998E-3</v>
      </c>
      <c r="AW56" s="86">
        <v>6.9999999999999994E-5</v>
      </c>
      <c r="AX56">
        <v>3.2969999999999999E-2</v>
      </c>
      <c r="AY56">
        <v>0.19031000000000001</v>
      </c>
      <c r="AZ56">
        <v>0</v>
      </c>
      <c r="BA56">
        <v>0</v>
      </c>
      <c r="BB56">
        <v>4.3860000000000003E-2</v>
      </c>
      <c r="BC56">
        <v>0</v>
      </c>
      <c r="BD56">
        <v>6.3000000000000003E-4</v>
      </c>
      <c r="BE56">
        <v>3.492E-2</v>
      </c>
      <c r="BF56">
        <v>2.8340000000000001E-2</v>
      </c>
      <c r="BG56">
        <v>2.0213299999999998</v>
      </c>
      <c r="BH56">
        <v>0.23544999999999999</v>
      </c>
      <c r="BI56">
        <v>0.97060000000000002</v>
      </c>
      <c r="BJ56">
        <v>43.41818</v>
      </c>
      <c r="BK56">
        <v>2.4447700000000001</v>
      </c>
      <c r="BL56" s="11">
        <f t="shared" si="0"/>
        <v>49.090330000000002</v>
      </c>
      <c r="BM56" s="11">
        <f t="shared" si="1"/>
        <v>10.009619999999998</v>
      </c>
    </row>
    <row r="57" spans="1:65">
      <c r="A57">
        <v>40218001</v>
      </c>
      <c r="B57" t="s">
        <v>96</v>
      </c>
      <c r="C57" t="s">
        <v>268</v>
      </c>
      <c r="D57">
        <v>72.7</v>
      </c>
      <c r="E57">
        <v>74</v>
      </c>
      <c r="F57">
        <v>65.599999999999994</v>
      </c>
      <c r="G57">
        <v>66.8</v>
      </c>
      <c r="I57" s="86">
        <v>3.0000000000000001E-5</v>
      </c>
      <c r="J57">
        <v>9.4704700000000006</v>
      </c>
      <c r="K57">
        <v>1.3600000000000001E-3</v>
      </c>
      <c r="L57">
        <v>1.8426800000000001</v>
      </c>
      <c r="M57">
        <v>7.9009999999999997E-2</v>
      </c>
      <c r="N57">
        <v>0</v>
      </c>
      <c r="O57">
        <v>0</v>
      </c>
      <c r="P57">
        <v>0</v>
      </c>
      <c r="Q57">
        <v>2.2000000000000001E-4</v>
      </c>
      <c r="R57">
        <v>2.4000000000000001E-4</v>
      </c>
      <c r="S57">
        <v>5.7079999999999999E-2</v>
      </c>
      <c r="T57">
        <v>8.4999999999999995E-4</v>
      </c>
      <c r="U57">
        <v>4.8000000000000001E-4</v>
      </c>
      <c r="V57" s="86">
        <v>4.0000000000000002E-4</v>
      </c>
      <c r="W57">
        <v>7.8200000000000006E-3</v>
      </c>
      <c r="X57" s="86">
        <v>1E-4</v>
      </c>
      <c r="Y57">
        <v>1.74E-3</v>
      </c>
      <c r="Z57">
        <v>0</v>
      </c>
      <c r="AA57">
        <v>0</v>
      </c>
      <c r="AB57">
        <v>1.3999999999999999E-4</v>
      </c>
      <c r="AC57">
        <v>1.1100000000000001E-3</v>
      </c>
      <c r="AD57">
        <v>1.4300000000000001E-3</v>
      </c>
      <c r="AE57">
        <v>2.3000000000000001E-4</v>
      </c>
      <c r="AF57">
        <v>8.5999999999999998E-4</v>
      </c>
      <c r="AG57">
        <v>2.0580000000000001E-2</v>
      </c>
      <c r="AH57">
        <v>6.0899999999999999E-3</v>
      </c>
      <c r="AI57">
        <v>0.28149999999999997</v>
      </c>
      <c r="AJ57" s="86">
        <v>2.0000000000000002E-5</v>
      </c>
      <c r="AK57">
        <v>0</v>
      </c>
      <c r="AL57">
        <v>0.12931000000000001</v>
      </c>
      <c r="AM57" s="86">
        <v>6.9999999999999994E-5</v>
      </c>
      <c r="AN57">
        <v>0</v>
      </c>
      <c r="AO57">
        <v>1.8159999999999999E-2</v>
      </c>
      <c r="AP57">
        <v>2.2000000000000001E-4</v>
      </c>
      <c r="AQ57">
        <v>1.1039999999999999E-2</v>
      </c>
      <c r="AR57">
        <v>8.1049999999999997E-2</v>
      </c>
      <c r="AS57" s="86">
        <v>6.9999999999999994E-5</v>
      </c>
      <c r="AT57">
        <v>0</v>
      </c>
      <c r="AU57">
        <v>0</v>
      </c>
      <c r="AV57">
        <v>3.4299999999999999E-3</v>
      </c>
      <c r="AW57" s="86">
        <v>9.0000000000000006E-5</v>
      </c>
      <c r="AX57">
        <v>6.8250000000000005E-2</v>
      </c>
      <c r="AY57">
        <v>0.21212</v>
      </c>
      <c r="AZ57">
        <v>0</v>
      </c>
      <c r="BA57">
        <v>0</v>
      </c>
      <c r="BB57">
        <v>4.5240000000000002E-2</v>
      </c>
      <c r="BC57">
        <v>0</v>
      </c>
      <c r="BD57">
        <v>8.4999999999999995E-4</v>
      </c>
      <c r="BE57">
        <v>5.0750000000000003E-2</v>
      </c>
      <c r="BF57">
        <v>2.5700000000000001E-2</v>
      </c>
      <c r="BG57">
        <v>2.1431499999999999</v>
      </c>
      <c r="BH57">
        <v>0.25387999999999999</v>
      </c>
      <c r="BI57">
        <v>0.93239000000000005</v>
      </c>
      <c r="BJ57">
        <v>47.602069999999998</v>
      </c>
      <c r="BK57">
        <v>2.24722</v>
      </c>
      <c r="BL57" s="11">
        <f t="shared" si="0"/>
        <v>53.178709999999995</v>
      </c>
      <c r="BM57" s="11">
        <f t="shared" si="1"/>
        <v>12.42079</v>
      </c>
    </row>
    <row r="58" spans="1:65">
      <c r="A58">
        <v>40258034</v>
      </c>
      <c r="B58" t="s">
        <v>96</v>
      </c>
      <c r="C58" t="s">
        <v>269</v>
      </c>
      <c r="D58">
        <v>67</v>
      </c>
      <c r="E58">
        <v>67</v>
      </c>
      <c r="F58">
        <v>62.9</v>
      </c>
      <c r="G58">
        <v>62.9</v>
      </c>
      <c r="I58">
        <v>1.1E-4</v>
      </c>
      <c r="J58">
        <v>3.4060800000000002</v>
      </c>
      <c r="K58">
        <v>2.5999999999999998E-4</v>
      </c>
      <c r="L58">
        <v>2.35087</v>
      </c>
      <c r="M58">
        <v>6.2530000000000002E-2</v>
      </c>
      <c r="N58">
        <v>0</v>
      </c>
      <c r="O58">
        <v>0</v>
      </c>
      <c r="P58">
        <v>0</v>
      </c>
      <c r="Q58" s="86">
        <v>9.0000000000000006E-5</v>
      </c>
      <c r="R58">
        <v>1.2999999999999999E-4</v>
      </c>
      <c r="S58">
        <v>2.589E-2</v>
      </c>
      <c r="T58">
        <v>2.3000000000000001E-4</v>
      </c>
      <c r="U58">
        <v>1.2999999999999999E-4</v>
      </c>
      <c r="V58">
        <v>1.2E-4</v>
      </c>
      <c r="W58">
        <v>1.9300000000000001E-3</v>
      </c>
      <c r="X58" s="86">
        <v>3.0000000000000001E-5</v>
      </c>
      <c r="Y58">
        <v>4.2000000000000002E-4</v>
      </c>
      <c r="Z58">
        <v>0</v>
      </c>
      <c r="AA58">
        <v>0</v>
      </c>
      <c r="AB58" s="86">
        <v>6.0000000000000002E-5</v>
      </c>
      <c r="AC58">
        <v>3.1E-4</v>
      </c>
      <c r="AD58">
        <v>3.8999999999999999E-4</v>
      </c>
      <c r="AE58">
        <v>2.2000000000000001E-4</v>
      </c>
      <c r="AF58" s="86">
        <v>2.0000000000000001E-4</v>
      </c>
      <c r="AG58">
        <v>7.6800000000000002E-3</v>
      </c>
      <c r="AH58">
        <v>1.48E-3</v>
      </c>
      <c r="AI58">
        <v>0.37767000000000001</v>
      </c>
      <c r="AJ58">
        <v>0</v>
      </c>
      <c r="AK58">
        <v>0</v>
      </c>
      <c r="AL58">
        <v>0.30049999999999999</v>
      </c>
      <c r="AM58" s="86">
        <v>3.0000000000000001E-5</v>
      </c>
      <c r="AN58" s="86">
        <v>1.0000000000000001E-5</v>
      </c>
      <c r="AO58">
        <v>4.9300000000000004E-3</v>
      </c>
      <c r="AP58" s="86">
        <v>6.0000000000000002E-5</v>
      </c>
      <c r="AQ58">
        <v>3.0699999999999998E-3</v>
      </c>
      <c r="AR58">
        <v>6.2859999999999999E-2</v>
      </c>
      <c r="AS58" s="86">
        <v>3.0000000000000001E-5</v>
      </c>
      <c r="AT58">
        <v>0</v>
      </c>
      <c r="AU58" s="86">
        <v>1.0000000000000001E-5</v>
      </c>
      <c r="AV58">
        <v>9.2000000000000003E-4</v>
      </c>
      <c r="AW58" s="86">
        <v>3.0000000000000001E-5</v>
      </c>
      <c r="AX58">
        <v>8.6010000000000003E-2</v>
      </c>
      <c r="AY58">
        <v>0.22725000000000001</v>
      </c>
      <c r="AZ58">
        <v>0</v>
      </c>
      <c r="BA58">
        <v>0</v>
      </c>
      <c r="BB58">
        <v>3.1050000000000001E-2</v>
      </c>
      <c r="BC58">
        <v>0</v>
      </c>
      <c r="BD58">
        <v>2.3000000000000001E-4</v>
      </c>
      <c r="BE58">
        <v>1.6459999999999999E-2</v>
      </c>
      <c r="BF58">
        <v>6.3009999999999997E-2</v>
      </c>
      <c r="BG58">
        <v>2.4178799999999998</v>
      </c>
      <c r="BH58">
        <v>0.26035999999999998</v>
      </c>
      <c r="BI58">
        <v>1.6287499999999999</v>
      </c>
      <c r="BJ58">
        <v>49.374400000000001</v>
      </c>
      <c r="BK58">
        <v>2.1855699999999998</v>
      </c>
      <c r="BL58" s="11">
        <f t="shared" si="0"/>
        <v>55.866959999999999</v>
      </c>
      <c r="BM58" s="11">
        <f t="shared" si="1"/>
        <v>7.0332899999999992</v>
      </c>
    </row>
    <row r="59" spans="1:65">
      <c r="A59">
        <v>40278011</v>
      </c>
      <c r="B59" t="s">
        <v>96</v>
      </c>
      <c r="C59" t="s">
        <v>97</v>
      </c>
      <c r="D59">
        <v>72.3</v>
      </c>
      <c r="E59">
        <v>74</v>
      </c>
      <c r="F59">
        <v>70</v>
      </c>
      <c r="G59">
        <v>71.599999999999994</v>
      </c>
      <c r="I59">
        <v>0</v>
      </c>
      <c r="J59">
        <v>3.1086200000000002</v>
      </c>
      <c r="K59" s="86">
        <v>5.0000000000000002E-5</v>
      </c>
      <c r="L59">
        <v>5.5487399999999996</v>
      </c>
      <c r="M59">
        <v>2.06E-2</v>
      </c>
      <c r="N59">
        <v>0</v>
      </c>
      <c r="O59">
        <v>0</v>
      </c>
      <c r="P59">
        <v>0</v>
      </c>
      <c r="Q59" s="86">
        <v>5.0000000000000002E-5</v>
      </c>
      <c r="R59" s="86">
        <v>2.0000000000000002E-5</v>
      </c>
      <c r="S59">
        <v>1.243E-2</v>
      </c>
      <c r="T59" s="86">
        <v>2.0000000000000002E-5</v>
      </c>
      <c r="U59" s="86">
        <v>2.0000000000000002E-5</v>
      </c>
      <c r="V59" s="86">
        <v>2.0000000000000002E-5</v>
      </c>
      <c r="W59">
        <v>3.4000000000000002E-4</v>
      </c>
      <c r="X59">
        <v>0</v>
      </c>
      <c r="Y59">
        <v>1.8000000000000001E-4</v>
      </c>
      <c r="Z59">
        <v>0</v>
      </c>
      <c r="AA59">
        <v>0</v>
      </c>
      <c r="AB59">
        <v>0</v>
      </c>
      <c r="AC59">
        <v>0</v>
      </c>
      <c r="AD59">
        <v>0</v>
      </c>
      <c r="AE59" s="86">
        <v>2.0000000000000002E-5</v>
      </c>
      <c r="AF59" s="86">
        <v>5.0000000000000002E-5</v>
      </c>
      <c r="AG59">
        <v>6.3000000000000003E-4</v>
      </c>
      <c r="AH59" s="86">
        <v>8.0000000000000007E-5</v>
      </c>
      <c r="AI59">
        <v>0.11070000000000001</v>
      </c>
      <c r="AJ59">
        <v>0</v>
      </c>
      <c r="AK59">
        <v>0</v>
      </c>
      <c r="AL59">
        <v>0.10591</v>
      </c>
      <c r="AM59">
        <v>0</v>
      </c>
      <c r="AN59" s="86">
        <v>2.0000000000000002E-5</v>
      </c>
      <c r="AO59" s="86">
        <v>3.0000000000000001E-5</v>
      </c>
      <c r="AP59">
        <v>0</v>
      </c>
      <c r="AQ59">
        <v>5.5999999999999995E-4</v>
      </c>
      <c r="AR59">
        <v>7.7399999999999997E-2</v>
      </c>
      <c r="AS59">
        <v>0</v>
      </c>
      <c r="AT59">
        <v>0</v>
      </c>
      <c r="AU59" s="86">
        <v>2.0000000000000002E-5</v>
      </c>
      <c r="AV59" s="86">
        <v>2.0000000000000002E-5</v>
      </c>
      <c r="AW59">
        <v>0</v>
      </c>
      <c r="AX59">
        <v>2.647E-2</v>
      </c>
      <c r="AY59">
        <v>8.9529999999999998E-2</v>
      </c>
      <c r="AZ59">
        <v>0</v>
      </c>
      <c r="BA59">
        <v>0</v>
      </c>
      <c r="BB59">
        <v>2.6249999999999999E-2</v>
      </c>
      <c r="BC59">
        <v>0</v>
      </c>
      <c r="BD59">
        <v>0</v>
      </c>
      <c r="BE59">
        <v>2.2000000000000001E-3</v>
      </c>
      <c r="BF59">
        <v>1.6279999999999999E-2</v>
      </c>
      <c r="BG59">
        <v>8.7781800000000008</v>
      </c>
      <c r="BH59">
        <v>0.46721000000000001</v>
      </c>
      <c r="BI59">
        <v>3.02658</v>
      </c>
      <c r="BJ59">
        <v>46.272620000000003</v>
      </c>
      <c r="BK59">
        <v>2.3079200000000002</v>
      </c>
      <c r="BL59" s="11">
        <f t="shared" si="0"/>
        <v>60.852510000000002</v>
      </c>
      <c r="BM59" s="11">
        <f t="shared" si="1"/>
        <v>9.1472599999999922</v>
      </c>
    </row>
    <row r="60" spans="1:65">
      <c r="A60">
        <v>50350005</v>
      </c>
      <c r="B60" t="s">
        <v>103</v>
      </c>
      <c r="C60" t="s">
        <v>270</v>
      </c>
      <c r="D60">
        <v>67</v>
      </c>
      <c r="E60">
        <v>68</v>
      </c>
      <c r="F60">
        <v>58</v>
      </c>
      <c r="G60">
        <v>58.8</v>
      </c>
      <c r="I60">
        <v>0.81835000000000002</v>
      </c>
      <c r="J60">
        <v>3.6179999999999997E-2</v>
      </c>
      <c r="K60">
        <v>2.9651000000000001</v>
      </c>
      <c r="L60">
        <v>4.1279999999999997E-2</v>
      </c>
      <c r="M60">
        <v>9.1920000000000002E-2</v>
      </c>
      <c r="N60">
        <v>1.1299999999999999E-3</v>
      </c>
      <c r="O60">
        <v>1.58E-3</v>
      </c>
      <c r="P60">
        <v>7.1000000000000002E-4</v>
      </c>
      <c r="Q60">
        <v>3.5999999999999997E-2</v>
      </c>
      <c r="R60">
        <v>0.34506999999999999</v>
      </c>
      <c r="S60">
        <v>1.9560000000000001E-2</v>
      </c>
      <c r="T60">
        <v>1.65351</v>
      </c>
      <c r="U60">
        <v>0.39121</v>
      </c>
      <c r="V60">
        <v>0.25348999999999999</v>
      </c>
      <c r="W60">
        <v>7.1800000000000003E-2</v>
      </c>
      <c r="X60">
        <v>0.89061000000000001</v>
      </c>
      <c r="Y60">
        <v>0.54954999999999998</v>
      </c>
      <c r="Z60" s="86">
        <v>8.0000000000000004E-4</v>
      </c>
      <c r="AA60">
        <v>1.54E-2</v>
      </c>
      <c r="AB60">
        <v>1.91E-3</v>
      </c>
      <c r="AC60">
        <v>0.90322000000000002</v>
      </c>
      <c r="AD60">
        <v>0.21367</v>
      </c>
      <c r="AE60">
        <v>2.4914800000000001</v>
      </c>
      <c r="AF60">
        <v>1.06029</v>
      </c>
      <c r="AG60">
        <v>2.92E-2</v>
      </c>
      <c r="AH60">
        <v>7.263E-2</v>
      </c>
      <c r="AI60">
        <v>1.149E-2</v>
      </c>
      <c r="AJ60">
        <v>6.4000000000000005E-4</v>
      </c>
      <c r="AK60">
        <v>4.8399999999999997E-3</v>
      </c>
      <c r="AL60">
        <v>7.8979999999999995E-2</v>
      </c>
      <c r="AM60">
        <v>1.5720000000000001E-2</v>
      </c>
      <c r="AN60">
        <v>0.17727000000000001</v>
      </c>
      <c r="AO60">
        <v>3.9570000000000001E-2</v>
      </c>
      <c r="AP60">
        <v>0.56830999999999998</v>
      </c>
      <c r="AQ60">
        <v>0.18651000000000001</v>
      </c>
      <c r="AR60">
        <v>1.357E-2</v>
      </c>
      <c r="AS60">
        <v>0.26269999999999999</v>
      </c>
      <c r="AT60">
        <v>2.1000000000000001E-4</v>
      </c>
      <c r="AU60">
        <v>0.13625999999999999</v>
      </c>
      <c r="AV60">
        <v>1.6330000000000001E-2</v>
      </c>
      <c r="AW60">
        <v>11.47476</v>
      </c>
      <c r="AX60">
        <v>0.54923999999999995</v>
      </c>
      <c r="AY60">
        <v>3.5729999999999998E-2</v>
      </c>
      <c r="AZ60">
        <v>1.9000000000000001E-4</v>
      </c>
      <c r="BA60">
        <v>0.11658</v>
      </c>
      <c r="BB60">
        <v>1.035E-2</v>
      </c>
      <c r="BC60">
        <v>0.46231</v>
      </c>
      <c r="BD60">
        <v>0.51465000000000005</v>
      </c>
      <c r="BE60">
        <v>6.8610000000000004E-2</v>
      </c>
      <c r="BF60">
        <v>5.7499999999999999E-3</v>
      </c>
      <c r="BG60">
        <v>0.38045000000000001</v>
      </c>
      <c r="BH60">
        <v>0.25605</v>
      </c>
      <c r="BI60">
        <v>1.2271799999999999</v>
      </c>
      <c r="BJ60">
        <v>20.72786</v>
      </c>
      <c r="BK60">
        <v>7.7022300000000001</v>
      </c>
      <c r="BL60" s="11">
        <f t="shared" si="0"/>
        <v>30.293769999999999</v>
      </c>
      <c r="BM60" s="11">
        <f t="shared" si="1"/>
        <v>27.706219999999998</v>
      </c>
    </row>
    <row r="61" spans="1:65">
      <c r="A61">
        <v>51190007</v>
      </c>
      <c r="B61" t="s">
        <v>103</v>
      </c>
      <c r="C61" t="s">
        <v>271</v>
      </c>
      <c r="D61">
        <v>62.3</v>
      </c>
      <c r="E61">
        <v>64</v>
      </c>
      <c r="F61">
        <v>51.8</v>
      </c>
      <c r="G61">
        <v>53.2</v>
      </c>
      <c r="I61">
        <v>0.42943999999999999</v>
      </c>
      <c r="J61">
        <v>4.0620000000000003E-2</v>
      </c>
      <c r="K61">
        <v>12.259550000000001</v>
      </c>
      <c r="L61">
        <v>5.8169999999999999E-2</v>
      </c>
      <c r="M61">
        <v>0.12328</v>
      </c>
      <c r="N61">
        <v>1.7000000000000001E-4</v>
      </c>
      <c r="O61">
        <v>2.5999999999999999E-3</v>
      </c>
      <c r="P61">
        <v>1.1900000000000001E-3</v>
      </c>
      <c r="Q61">
        <v>0.17934</v>
      </c>
      <c r="R61">
        <v>0.1986</v>
      </c>
      <c r="S61">
        <v>2.622E-2</v>
      </c>
      <c r="T61">
        <v>0.68933999999999995</v>
      </c>
      <c r="U61">
        <v>0.64634999999999998</v>
      </c>
      <c r="V61">
        <v>0.16449</v>
      </c>
      <c r="W61">
        <v>0.13002</v>
      </c>
      <c r="X61">
        <v>1.3565100000000001</v>
      </c>
      <c r="Y61">
        <v>0.83975</v>
      </c>
      <c r="Z61">
        <v>1.1E-4</v>
      </c>
      <c r="AA61">
        <v>2.597E-2</v>
      </c>
      <c r="AB61">
        <v>2.1000000000000001E-4</v>
      </c>
      <c r="AC61">
        <v>0.18490999999999999</v>
      </c>
      <c r="AD61">
        <v>0.19614000000000001</v>
      </c>
      <c r="AE61">
        <v>1.03335</v>
      </c>
      <c r="AF61">
        <v>1.2865800000000001</v>
      </c>
      <c r="AG61">
        <v>6.6600000000000006E-2</v>
      </c>
      <c r="AH61">
        <v>0.15315999999999999</v>
      </c>
      <c r="AI61">
        <v>1.358E-2</v>
      </c>
      <c r="AJ61" s="86">
        <v>5.0000000000000002E-5</v>
      </c>
      <c r="AK61">
        <v>3.3600000000000001E-3</v>
      </c>
      <c r="AL61">
        <v>7.4120000000000005E-2</v>
      </c>
      <c r="AM61">
        <v>7.6980000000000007E-2</v>
      </c>
      <c r="AN61">
        <v>7.6730000000000007E-2</v>
      </c>
      <c r="AO61">
        <v>8.0649999999999999E-2</v>
      </c>
      <c r="AP61">
        <v>0.68805000000000005</v>
      </c>
      <c r="AQ61">
        <v>0.22894999999999999</v>
      </c>
      <c r="AR61">
        <v>1.018E-2</v>
      </c>
      <c r="AS61">
        <v>0.32525999999999999</v>
      </c>
      <c r="AT61" s="86">
        <v>4.0000000000000003E-5</v>
      </c>
      <c r="AU61">
        <v>6.4549999999999996E-2</v>
      </c>
      <c r="AV61">
        <v>4.3130000000000002E-2</v>
      </c>
      <c r="AW61">
        <v>1.93455</v>
      </c>
      <c r="AX61">
        <v>0.85274000000000005</v>
      </c>
      <c r="AY61">
        <v>5.4510000000000003E-2</v>
      </c>
      <c r="AZ61">
        <v>1.2999999999999999E-4</v>
      </c>
      <c r="BA61">
        <v>6.7949999999999997E-2</v>
      </c>
      <c r="BB61">
        <v>1.6209999999999999E-2</v>
      </c>
      <c r="BC61">
        <v>0.34332000000000001</v>
      </c>
      <c r="BD61">
        <v>8.0180000000000001E-2</v>
      </c>
      <c r="BE61">
        <v>0.11575000000000001</v>
      </c>
      <c r="BF61">
        <v>5.2900000000000004E-3</v>
      </c>
      <c r="BG61">
        <v>0.39942</v>
      </c>
      <c r="BH61">
        <v>0.17494000000000001</v>
      </c>
      <c r="BI61">
        <v>0.72684000000000004</v>
      </c>
      <c r="BJ61">
        <v>17.475300000000001</v>
      </c>
      <c r="BK61">
        <v>7.7747299999999999</v>
      </c>
      <c r="BL61" s="11">
        <f t="shared" si="0"/>
        <v>26.551230000000004</v>
      </c>
      <c r="BM61" s="11">
        <f t="shared" si="1"/>
        <v>25.248929999999998</v>
      </c>
    </row>
    <row r="62" spans="1:65">
      <c r="A62">
        <v>51191002</v>
      </c>
      <c r="B62" t="s">
        <v>103</v>
      </c>
      <c r="C62" t="s">
        <v>271</v>
      </c>
      <c r="D62">
        <v>63.7</v>
      </c>
      <c r="E62">
        <v>64</v>
      </c>
      <c r="F62">
        <v>52.8</v>
      </c>
      <c r="G62">
        <v>53</v>
      </c>
      <c r="I62">
        <v>0.45018999999999998</v>
      </c>
      <c r="J62">
        <v>3.9879999999999999E-2</v>
      </c>
      <c r="K62">
        <v>11.855560000000001</v>
      </c>
      <c r="L62">
        <v>5.6059999999999999E-2</v>
      </c>
      <c r="M62">
        <v>0.12496</v>
      </c>
      <c r="N62">
        <v>3.1E-4</v>
      </c>
      <c r="O62">
        <v>5.2999999999999998E-4</v>
      </c>
      <c r="P62">
        <v>1.6000000000000001E-4</v>
      </c>
      <c r="Q62">
        <v>6.694E-2</v>
      </c>
      <c r="R62">
        <v>0.18482999999999999</v>
      </c>
      <c r="S62">
        <v>2.3769999999999999E-2</v>
      </c>
      <c r="T62">
        <v>0.64137999999999995</v>
      </c>
      <c r="U62">
        <v>0.36188999999999999</v>
      </c>
      <c r="V62">
        <v>0.16020999999999999</v>
      </c>
      <c r="W62">
        <v>0.12402000000000001</v>
      </c>
      <c r="X62">
        <v>0.90866999999999998</v>
      </c>
      <c r="Y62">
        <v>0.86948999999999999</v>
      </c>
      <c r="Z62">
        <v>2.4000000000000001E-4</v>
      </c>
      <c r="AA62">
        <v>3.7000000000000002E-3</v>
      </c>
      <c r="AB62" s="86">
        <v>5.0000000000000001E-4</v>
      </c>
      <c r="AC62">
        <v>1.4290000000000001E-2</v>
      </c>
      <c r="AD62">
        <v>0.20083000000000001</v>
      </c>
      <c r="AE62">
        <v>1.13832</v>
      </c>
      <c r="AF62">
        <v>1.3055099999999999</v>
      </c>
      <c r="AG62">
        <v>6.991E-2</v>
      </c>
      <c r="AH62">
        <v>0.14767</v>
      </c>
      <c r="AI62">
        <v>1.1939999999999999E-2</v>
      </c>
      <c r="AJ62">
        <v>1.6000000000000001E-4</v>
      </c>
      <c r="AK62">
        <v>1.6999999999999999E-3</v>
      </c>
      <c r="AL62">
        <v>7.7899999999999997E-2</v>
      </c>
      <c r="AM62">
        <v>2.3800000000000002E-3</v>
      </c>
      <c r="AN62">
        <v>8.1379999999999994E-2</v>
      </c>
      <c r="AO62">
        <v>8.3949999999999997E-2</v>
      </c>
      <c r="AP62">
        <v>0.37766</v>
      </c>
      <c r="AQ62">
        <v>0.18259</v>
      </c>
      <c r="AR62">
        <v>9.6200000000000001E-3</v>
      </c>
      <c r="AS62">
        <v>5.9700000000000003E-2</v>
      </c>
      <c r="AT62" s="86">
        <v>6.9999999999999994E-5</v>
      </c>
      <c r="AU62">
        <v>7.4649999999999994E-2</v>
      </c>
      <c r="AV62">
        <v>4.2979999999999997E-2</v>
      </c>
      <c r="AW62">
        <v>1.7670999999999999</v>
      </c>
      <c r="AX62">
        <v>0.745</v>
      </c>
      <c r="AY62">
        <v>4.632E-2</v>
      </c>
      <c r="AZ62">
        <v>1.3999999999999999E-4</v>
      </c>
      <c r="BA62">
        <v>3.6630000000000003E-2</v>
      </c>
      <c r="BB62">
        <v>1.7659999999999999E-2</v>
      </c>
      <c r="BC62">
        <v>0.17422000000000001</v>
      </c>
      <c r="BD62">
        <v>5.8340000000000003E-2</v>
      </c>
      <c r="BE62">
        <v>0.11516</v>
      </c>
      <c r="BF62">
        <v>5.2100000000000002E-3</v>
      </c>
      <c r="BG62">
        <v>0.22961999999999999</v>
      </c>
      <c r="BH62">
        <v>0.30869999999999997</v>
      </c>
      <c r="BI62">
        <v>0.79834000000000005</v>
      </c>
      <c r="BJ62">
        <v>21.673749999999998</v>
      </c>
      <c r="BK62">
        <v>7.0673500000000002</v>
      </c>
      <c r="BL62" s="11">
        <f t="shared" si="0"/>
        <v>30.077759999999998</v>
      </c>
      <c r="BM62" s="11">
        <f t="shared" si="1"/>
        <v>22.722280000000001</v>
      </c>
    </row>
    <row r="63" spans="1:65">
      <c r="A63">
        <v>60010007</v>
      </c>
      <c r="B63" t="s">
        <v>100</v>
      </c>
      <c r="C63" t="s">
        <v>272</v>
      </c>
      <c r="D63">
        <v>74</v>
      </c>
      <c r="E63">
        <v>75</v>
      </c>
      <c r="F63">
        <v>68.2</v>
      </c>
      <c r="G63">
        <v>69.099999999999994</v>
      </c>
      <c r="I63">
        <v>0</v>
      </c>
      <c r="J63">
        <v>4.6999999999999999E-4</v>
      </c>
      <c r="K63">
        <v>0</v>
      </c>
      <c r="L63">
        <v>27.956150000000001</v>
      </c>
      <c r="M63" s="86">
        <v>5.0000000000000002E-5</v>
      </c>
      <c r="N63">
        <v>0</v>
      </c>
      <c r="O63">
        <v>0</v>
      </c>
      <c r="P63">
        <v>0</v>
      </c>
      <c r="Q63">
        <v>0</v>
      </c>
      <c r="R63">
        <v>0</v>
      </c>
      <c r="S63">
        <v>1.5399999999999999E-3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7.2000000000000005E-4</v>
      </c>
      <c r="AH63">
        <v>0</v>
      </c>
      <c r="AI63">
        <v>5.3129999999999997E-2</v>
      </c>
      <c r="AJ63">
        <v>0</v>
      </c>
      <c r="AK63">
        <v>0</v>
      </c>
      <c r="AL63" s="86">
        <v>2.0000000000000002E-5</v>
      </c>
      <c r="AM63">
        <v>0</v>
      </c>
      <c r="AN63">
        <v>0</v>
      </c>
      <c r="AO63" s="86">
        <v>2.0000000000000002E-5</v>
      </c>
      <c r="AP63">
        <v>0</v>
      </c>
      <c r="AQ63">
        <v>0</v>
      </c>
      <c r="AR63">
        <v>0.44707000000000002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1.8699999999999999E-3</v>
      </c>
      <c r="AZ63">
        <v>0</v>
      </c>
      <c r="BA63">
        <v>0</v>
      </c>
      <c r="BB63">
        <v>0.18121000000000001</v>
      </c>
      <c r="BC63">
        <v>0</v>
      </c>
      <c r="BD63">
        <v>0</v>
      </c>
      <c r="BE63" s="86">
        <v>3.0000000000000001E-5</v>
      </c>
      <c r="BF63" s="86">
        <v>3.0000000000000001E-5</v>
      </c>
      <c r="BG63">
        <v>5.3469999999999997E-2</v>
      </c>
      <c r="BH63">
        <v>0.75427</v>
      </c>
      <c r="BI63">
        <v>2.1513399999999998</v>
      </c>
      <c r="BJ63">
        <v>32.856520000000003</v>
      </c>
      <c r="BK63">
        <v>3.7418399999999998</v>
      </c>
      <c r="BL63" s="11">
        <f t="shared" si="0"/>
        <v>39.55744</v>
      </c>
      <c r="BM63" s="11">
        <f t="shared" si="1"/>
        <v>28.642309999999998</v>
      </c>
    </row>
    <row r="64" spans="1:65">
      <c r="A64">
        <v>60050002</v>
      </c>
      <c r="B64" t="s">
        <v>100</v>
      </c>
      <c r="C64" t="s">
        <v>273</v>
      </c>
      <c r="D64">
        <v>72.3</v>
      </c>
      <c r="E64">
        <v>73</v>
      </c>
      <c r="F64">
        <v>64.400000000000006</v>
      </c>
      <c r="G64">
        <v>65</v>
      </c>
      <c r="I64">
        <v>0</v>
      </c>
      <c r="J64">
        <v>1.0330000000000001E-2</v>
      </c>
      <c r="K64">
        <v>0</v>
      </c>
      <c r="L64">
        <v>20.405909999999999</v>
      </c>
      <c r="M64">
        <v>6.6E-4</v>
      </c>
      <c r="N64">
        <v>0</v>
      </c>
      <c r="O64">
        <v>0</v>
      </c>
      <c r="P64">
        <v>0</v>
      </c>
      <c r="Q64">
        <v>0</v>
      </c>
      <c r="R64">
        <v>0</v>
      </c>
      <c r="S64">
        <v>7.1900000000000002E-3</v>
      </c>
      <c r="T64" s="86">
        <v>2.0000000000000002E-5</v>
      </c>
      <c r="U64">
        <v>0</v>
      </c>
      <c r="V64" s="86">
        <v>2.0000000000000002E-5</v>
      </c>
      <c r="W64" s="86">
        <v>2.0000000000000002E-5</v>
      </c>
      <c r="X64">
        <v>0</v>
      </c>
      <c r="Y64" s="86">
        <v>2.0000000000000002E-5</v>
      </c>
      <c r="Z64">
        <v>0</v>
      </c>
      <c r="AA64">
        <v>0</v>
      </c>
      <c r="AB64">
        <v>0</v>
      </c>
      <c r="AC64">
        <v>0</v>
      </c>
      <c r="AD64" s="86">
        <v>2.0000000000000002E-5</v>
      </c>
      <c r="AE64">
        <v>0</v>
      </c>
      <c r="AF64">
        <v>0</v>
      </c>
      <c r="AG64">
        <v>4.0200000000000001E-3</v>
      </c>
      <c r="AH64" s="86">
        <v>2.0000000000000002E-5</v>
      </c>
      <c r="AI64">
        <v>0.11856999999999999</v>
      </c>
      <c r="AJ64">
        <v>0</v>
      </c>
      <c r="AK64">
        <v>0</v>
      </c>
      <c r="AL64">
        <v>1.6900000000000001E-3</v>
      </c>
      <c r="AM64">
        <v>0</v>
      </c>
      <c r="AN64">
        <v>0</v>
      </c>
      <c r="AO64" s="86">
        <v>5.0000000000000002E-5</v>
      </c>
      <c r="AP64">
        <v>0</v>
      </c>
      <c r="AQ64" s="86">
        <v>2.0000000000000002E-5</v>
      </c>
      <c r="AR64">
        <v>0.46067000000000002</v>
      </c>
      <c r="AS64">
        <v>0</v>
      </c>
      <c r="AT64">
        <v>0</v>
      </c>
      <c r="AU64">
        <v>0</v>
      </c>
      <c r="AV64" s="86">
        <v>2.0000000000000002E-5</v>
      </c>
      <c r="AW64">
        <v>0</v>
      </c>
      <c r="AX64">
        <v>3.6999999999999999E-4</v>
      </c>
      <c r="AY64">
        <v>1.5570000000000001E-2</v>
      </c>
      <c r="AZ64">
        <v>0</v>
      </c>
      <c r="BA64">
        <v>0</v>
      </c>
      <c r="BB64">
        <v>0.17086000000000001</v>
      </c>
      <c r="BC64">
        <v>0</v>
      </c>
      <c r="BD64" s="86">
        <v>2.0000000000000002E-5</v>
      </c>
      <c r="BE64" s="86">
        <v>5.0000000000000001E-4</v>
      </c>
      <c r="BF64">
        <v>6.3000000000000003E-4</v>
      </c>
      <c r="BG64">
        <v>6.2960000000000002E-2</v>
      </c>
      <c r="BH64">
        <v>0.28166000000000002</v>
      </c>
      <c r="BI64">
        <v>1.62273</v>
      </c>
      <c r="BJ64">
        <v>34.50929</v>
      </c>
      <c r="BK64">
        <v>6.72628</v>
      </c>
      <c r="BL64" s="11">
        <f t="shared" si="0"/>
        <v>43.202920000000006</v>
      </c>
      <c r="BM64" s="11">
        <f t="shared" si="1"/>
        <v>21.197199999999995</v>
      </c>
    </row>
    <row r="65" spans="1:65">
      <c r="A65">
        <v>60070007</v>
      </c>
      <c r="B65" t="s">
        <v>100</v>
      </c>
      <c r="C65" t="s">
        <v>274</v>
      </c>
      <c r="D65">
        <v>76.7</v>
      </c>
      <c r="E65">
        <v>79</v>
      </c>
      <c r="F65">
        <v>67.7</v>
      </c>
      <c r="G65">
        <v>69.7</v>
      </c>
      <c r="I65" s="86">
        <v>5.0000000000000001E-4</v>
      </c>
      <c r="J65">
        <v>5.3370000000000001E-2</v>
      </c>
      <c r="K65">
        <v>1.7000000000000001E-4</v>
      </c>
      <c r="L65">
        <v>22.958349999999999</v>
      </c>
      <c r="M65">
        <v>3.2299999999999998E-3</v>
      </c>
      <c r="N65">
        <v>0</v>
      </c>
      <c r="O65">
        <v>0</v>
      </c>
      <c r="P65">
        <v>0</v>
      </c>
      <c r="Q65">
        <v>1.5499999999999999E-3</v>
      </c>
      <c r="R65">
        <v>1.1800000000000001E-3</v>
      </c>
      <c r="S65">
        <v>5.5199999999999997E-3</v>
      </c>
      <c r="T65">
        <v>1.1E-4</v>
      </c>
      <c r="U65" s="86">
        <v>9.0000000000000006E-5</v>
      </c>
      <c r="V65" s="86">
        <v>3.0000000000000001E-5</v>
      </c>
      <c r="W65">
        <v>2.5999999999999998E-4</v>
      </c>
      <c r="X65" s="86">
        <v>9.0000000000000006E-5</v>
      </c>
      <c r="Y65">
        <v>5.6999999999999998E-4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2.4000000000000001E-4</v>
      </c>
      <c r="AF65">
        <v>2.7E-4</v>
      </c>
      <c r="AG65">
        <v>2.1000000000000001E-4</v>
      </c>
      <c r="AH65" s="86">
        <v>5.0000000000000002E-5</v>
      </c>
      <c r="AI65">
        <v>0.14277999999999999</v>
      </c>
      <c r="AJ65">
        <v>0</v>
      </c>
      <c r="AK65">
        <v>0</v>
      </c>
      <c r="AL65">
        <v>1.3979999999999999E-2</v>
      </c>
      <c r="AM65">
        <v>0</v>
      </c>
      <c r="AN65">
        <v>1.4999999999999999E-4</v>
      </c>
      <c r="AO65" s="86">
        <v>1.0000000000000001E-5</v>
      </c>
      <c r="AP65">
        <v>0</v>
      </c>
      <c r="AQ65">
        <v>3.4000000000000002E-4</v>
      </c>
      <c r="AR65">
        <v>0.87643000000000004</v>
      </c>
      <c r="AS65">
        <v>0</v>
      </c>
      <c r="AT65">
        <v>0</v>
      </c>
      <c r="AU65">
        <v>2.3000000000000001E-4</v>
      </c>
      <c r="AV65">
        <v>0</v>
      </c>
      <c r="AW65">
        <v>2.9E-4</v>
      </c>
      <c r="AX65">
        <v>9.7699999999999992E-3</v>
      </c>
      <c r="AY65">
        <v>6.5799999999999999E-3</v>
      </c>
      <c r="AZ65">
        <v>0</v>
      </c>
      <c r="BA65">
        <v>0</v>
      </c>
      <c r="BB65">
        <v>0.24489</v>
      </c>
      <c r="BC65">
        <v>0</v>
      </c>
      <c r="BD65">
        <v>0</v>
      </c>
      <c r="BE65">
        <v>3.6999999999999999E-4</v>
      </c>
      <c r="BF65">
        <v>1.72E-3</v>
      </c>
      <c r="BG65">
        <v>0.20523</v>
      </c>
      <c r="BH65">
        <v>0.32294</v>
      </c>
      <c r="BI65">
        <v>2.5350299999999999</v>
      </c>
      <c r="BJ65">
        <v>29.736319999999999</v>
      </c>
      <c r="BK65">
        <v>10.576269999999999</v>
      </c>
      <c r="BL65" s="11">
        <f t="shared" si="0"/>
        <v>43.375790000000002</v>
      </c>
      <c r="BM65" s="11">
        <f t="shared" si="1"/>
        <v>24.323330000000002</v>
      </c>
    </row>
    <row r="66" spans="1:65">
      <c r="A66">
        <v>60070008</v>
      </c>
      <c r="B66" t="s">
        <v>100</v>
      </c>
      <c r="C66" t="s">
        <v>274</v>
      </c>
      <c r="D66">
        <v>65.3</v>
      </c>
      <c r="E66">
        <v>66</v>
      </c>
      <c r="F66">
        <v>57.3</v>
      </c>
      <c r="G66">
        <v>58</v>
      </c>
      <c r="I66">
        <v>2.7999999999999998E-4</v>
      </c>
      <c r="J66">
        <v>3.0880000000000001E-2</v>
      </c>
      <c r="K66">
        <v>1.2999999999999999E-4</v>
      </c>
      <c r="L66">
        <v>19.65727</v>
      </c>
      <c r="M66">
        <v>2.6099999999999999E-3</v>
      </c>
      <c r="N66">
        <v>0</v>
      </c>
      <c r="O66">
        <v>0</v>
      </c>
      <c r="P66">
        <v>0</v>
      </c>
      <c r="Q66">
        <v>8.7000000000000001E-4</v>
      </c>
      <c r="R66">
        <v>6.8000000000000005E-4</v>
      </c>
      <c r="S66">
        <v>4.6699999999999997E-3</v>
      </c>
      <c r="T66">
        <v>1.2999999999999999E-4</v>
      </c>
      <c r="U66" s="86">
        <v>9.0000000000000006E-5</v>
      </c>
      <c r="V66" s="86">
        <v>5.0000000000000002E-5</v>
      </c>
      <c r="W66">
        <v>2.3000000000000001E-4</v>
      </c>
      <c r="X66" s="86">
        <v>9.0000000000000006E-5</v>
      </c>
      <c r="Y66">
        <v>3.6000000000000002E-4</v>
      </c>
      <c r="Z66">
        <v>0</v>
      </c>
      <c r="AA66">
        <v>0</v>
      </c>
      <c r="AB66">
        <v>0</v>
      </c>
      <c r="AC66" s="86">
        <v>6.0000000000000002E-5</v>
      </c>
      <c r="AD66" s="86">
        <v>8.0000000000000007E-5</v>
      </c>
      <c r="AE66">
        <v>1.7000000000000001E-4</v>
      </c>
      <c r="AF66">
        <v>1.9000000000000001E-4</v>
      </c>
      <c r="AG66">
        <v>1.3500000000000001E-3</v>
      </c>
      <c r="AH66">
        <v>1.2999999999999999E-4</v>
      </c>
      <c r="AI66">
        <v>0.12692000000000001</v>
      </c>
      <c r="AJ66">
        <v>0</v>
      </c>
      <c r="AK66">
        <v>0</v>
      </c>
      <c r="AL66">
        <v>8.6899999999999998E-3</v>
      </c>
      <c r="AM66">
        <v>0</v>
      </c>
      <c r="AN66" s="86">
        <v>1E-4</v>
      </c>
      <c r="AO66">
        <v>2.2000000000000001E-4</v>
      </c>
      <c r="AP66" s="86">
        <v>2.0000000000000002E-5</v>
      </c>
      <c r="AQ66">
        <v>3.1E-4</v>
      </c>
      <c r="AR66">
        <v>0.87497000000000003</v>
      </c>
      <c r="AS66">
        <v>0</v>
      </c>
      <c r="AT66">
        <v>0</v>
      </c>
      <c r="AU66">
        <v>1.4999999999999999E-4</v>
      </c>
      <c r="AV66" s="86">
        <v>5.0000000000000002E-5</v>
      </c>
      <c r="AW66">
        <v>1.8000000000000001E-4</v>
      </c>
      <c r="AX66">
        <v>5.9699999999999996E-3</v>
      </c>
      <c r="AY66">
        <v>5.0400000000000002E-3</v>
      </c>
      <c r="AZ66">
        <v>0</v>
      </c>
      <c r="BA66">
        <v>0</v>
      </c>
      <c r="BB66">
        <v>0.29483999999999999</v>
      </c>
      <c r="BC66">
        <v>0</v>
      </c>
      <c r="BD66" s="86">
        <v>5.0000000000000002E-5</v>
      </c>
      <c r="BE66">
        <v>9.6000000000000002E-4</v>
      </c>
      <c r="BF66">
        <v>1.1000000000000001E-3</v>
      </c>
      <c r="BG66">
        <v>0.16228999999999999</v>
      </c>
      <c r="BH66">
        <v>0.25019000000000002</v>
      </c>
      <c r="BI66">
        <v>1.36185</v>
      </c>
      <c r="BJ66">
        <v>26.500679999999999</v>
      </c>
      <c r="BK66">
        <v>8.0054099999999995</v>
      </c>
      <c r="BL66" s="11">
        <f t="shared" si="0"/>
        <v>36.280419999999999</v>
      </c>
      <c r="BM66" s="11">
        <f t="shared" si="1"/>
        <v>21.019890000000004</v>
      </c>
    </row>
    <row r="67" spans="1:65">
      <c r="A67">
        <v>60090001</v>
      </c>
      <c r="B67" t="s">
        <v>100</v>
      </c>
      <c r="C67" t="s">
        <v>275</v>
      </c>
      <c r="D67">
        <v>77</v>
      </c>
      <c r="E67">
        <v>78</v>
      </c>
      <c r="F67">
        <v>69.7</v>
      </c>
      <c r="G67">
        <v>70.599999999999994</v>
      </c>
      <c r="I67">
        <v>0</v>
      </c>
      <c r="J67">
        <v>1.176E-2</v>
      </c>
      <c r="K67">
        <v>0</v>
      </c>
      <c r="L67">
        <v>21.18243</v>
      </c>
      <c r="M67">
        <v>7.2000000000000005E-4</v>
      </c>
      <c r="N67">
        <v>0</v>
      </c>
      <c r="O67">
        <v>0</v>
      </c>
      <c r="P67">
        <v>0</v>
      </c>
      <c r="Q67">
        <v>0</v>
      </c>
      <c r="R67">
        <v>0</v>
      </c>
      <c r="S67">
        <v>7.9900000000000006E-3</v>
      </c>
      <c r="T67">
        <v>0</v>
      </c>
      <c r="U67">
        <v>0</v>
      </c>
      <c r="V67">
        <v>0</v>
      </c>
      <c r="W67">
        <v>0</v>
      </c>
      <c r="X67">
        <v>0</v>
      </c>
      <c r="Y67" s="86">
        <v>2.0000000000000002E-5</v>
      </c>
      <c r="Z67">
        <v>0</v>
      </c>
      <c r="AA67">
        <v>0</v>
      </c>
      <c r="AB67">
        <v>0</v>
      </c>
      <c r="AC67">
        <v>0</v>
      </c>
      <c r="AD67" s="86">
        <v>1.0000000000000001E-5</v>
      </c>
      <c r="AE67">
        <v>0</v>
      </c>
      <c r="AF67">
        <v>0</v>
      </c>
      <c r="AG67">
        <v>4.8199999999999996E-3</v>
      </c>
      <c r="AH67" s="86">
        <v>2.0000000000000002E-5</v>
      </c>
      <c r="AI67">
        <v>0.12358</v>
      </c>
      <c r="AJ67">
        <v>0</v>
      </c>
      <c r="AK67">
        <v>0</v>
      </c>
      <c r="AL67">
        <v>1.7799999999999999E-3</v>
      </c>
      <c r="AM67">
        <v>0</v>
      </c>
      <c r="AN67">
        <v>0</v>
      </c>
      <c r="AO67" s="86">
        <v>6.9999999999999994E-5</v>
      </c>
      <c r="AP67">
        <v>0</v>
      </c>
      <c r="AQ67">
        <v>0</v>
      </c>
      <c r="AR67">
        <v>0.51805000000000001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3.8000000000000002E-4</v>
      </c>
      <c r="AY67">
        <v>1.5689999999999999E-2</v>
      </c>
      <c r="AZ67">
        <v>0</v>
      </c>
      <c r="BA67">
        <v>0</v>
      </c>
      <c r="BB67">
        <v>0.19270999999999999</v>
      </c>
      <c r="BC67">
        <v>0</v>
      </c>
      <c r="BD67">
        <v>0</v>
      </c>
      <c r="BE67" s="86">
        <v>5.9999999999999995E-4</v>
      </c>
      <c r="BF67">
        <v>6.8000000000000005E-4</v>
      </c>
      <c r="BG67">
        <v>7.2919999999999999E-2</v>
      </c>
      <c r="BH67">
        <v>0.33923999999999999</v>
      </c>
      <c r="BI67">
        <v>1.6074299999999999</v>
      </c>
      <c r="BJ67">
        <v>38.224429999999998</v>
      </c>
      <c r="BK67">
        <v>7.3947500000000002</v>
      </c>
      <c r="BL67" s="11">
        <f t="shared" ref="BL67:BL130" si="2">SUM(BG67:BK67)</f>
        <v>47.638770000000001</v>
      </c>
      <c r="BM67" s="11">
        <f t="shared" ref="BM67:BM130" si="3">SUM(I67:BF67)</f>
        <v>22.061309999999995</v>
      </c>
    </row>
    <row r="68" spans="1:65">
      <c r="A68">
        <v>60131002</v>
      </c>
      <c r="B68" t="s">
        <v>100</v>
      </c>
      <c r="C68" t="s">
        <v>276</v>
      </c>
      <c r="D68">
        <v>67.7</v>
      </c>
      <c r="E68">
        <v>68</v>
      </c>
      <c r="F68">
        <v>63</v>
      </c>
      <c r="G68">
        <v>63.3</v>
      </c>
      <c r="I68">
        <v>0</v>
      </c>
      <c r="J68">
        <v>4.2999999999999999E-4</v>
      </c>
      <c r="K68">
        <v>0</v>
      </c>
      <c r="L68">
        <v>24.940539999999999</v>
      </c>
      <c r="M68">
        <v>1.7000000000000001E-4</v>
      </c>
      <c r="N68">
        <v>0</v>
      </c>
      <c r="O68">
        <v>0</v>
      </c>
      <c r="P68">
        <v>0</v>
      </c>
      <c r="Q68">
        <v>0</v>
      </c>
      <c r="R68">
        <v>0</v>
      </c>
      <c r="S68">
        <v>2.5000000000000001E-3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 s="86">
        <v>2.0000000000000002E-5</v>
      </c>
      <c r="AE68">
        <v>0</v>
      </c>
      <c r="AF68">
        <v>0</v>
      </c>
      <c r="AG68" s="86">
        <v>8.0000000000000004E-4</v>
      </c>
      <c r="AH68">
        <v>0</v>
      </c>
      <c r="AI68">
        <v>0.10491</v>
      </c>
      <c r="AJ68">
        <v>0</v>
      </c>
      <c r="AK68">
        <v>0</v>
      </c>
      <c r="AL68" s="86">
        <v>8.0000000000000007E-5</v>
      </c>
      <c r="AM68">
        <v>0</v>
      </c>
      <c r="AN68">
        <v>0</v>
      </c>
      <c r="AO68" s="86">
        <v>3.0000000000000001E-5</v>
      </c>
      <c r="AP68">
        <v>0</v>
      </c>
      <c r="AQ68">
        <v>0</v>
      </c>
      <c r="AR68">
        <v>0.42927999999999999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2.1199999999999999E-3</v>
      </c>
      <c r="AZ68">
        <v>0</v>
      </c>
      <c r="BA68">
        <v>0</v>
      </c>
      <c r="BB68">
        <v>0.15973000000000001</v>
      </c>
      <c r="BC68">
        <v>0</v>
      </c>
      <c r="BD68">
        <v>0</v>
      </c>
      <c r="BE68">
        <v>1.1E-4</v>
      </c>
      <c r="BF68" s="86">
        <v>6.9999999999999994E-5</v>
      </c>
      <c r="BG68">
        <v>4.308E-2</v>
      </c>
      <c r="BH68">
        <v>0.67740999999999996</v>
      </c>
      <c r="BI68">
        <v>0.66847000000000001</v>
      </c>
      <c r="BJ68">
        <v>30.552099999999999</v>
      </c>
      <c r="BK68">
        <v>5.4182800000000002</v>
      </c>
      <c r="BL68" s="11">
        <f t="shared" si="2"/>
        <v>37.359340000000003</v>
      </c>
      <c r="BM68" s="11">
        <f t="shared" si="3"/>
        <v>25.640790000000003</v>
      </c>
    </row>
    <row r="69" spans="1:65">
      <c r="A69">
        <v>60170010</v>
      </c>
      <c r="B69" t="s">
        <v>100</v>
      </c>
      <c r="C69" t="s">
        <v>101</v>
      </c>
      <c r="D69">
        <v>85.3</v>
      </c>
      <c r="E69">
        <v>88</v>
      </c>
      <c r="F69">
        <v>74.400000000000006</v>
      </c>
      <c r="G69">
        <v>76.8</v>
      </c>
      <c r="I69" s="86">
        <v>1.0000000000000001E-5</v>
      </c>
      <c r="J69">
        <v>9.11E-3</v>
      </c>
      <c r="K69" s="86">
        <v>2.0000000000000002E-5</v>
      </c>
      <c r="L69">
        <v>25.389040000000001</v>
      </c>
      <c r="M69">
        <v>5.1000000000000004E-4</v>
      </c>
      <c r="N69">
        <v>0</v>
      </c>
      <c r="O69">
        <v>0</v>
      </c>
      <c r="P69">
        <v>0</v>
      </c>
      <c r="Q69" s="86">
        <v>4.0000000000000003E-5</v>
      </c>
      <c r="R69" s="86">
        <v>2.0000000000000002E-5</v>
      </c>
      <c r="S69">
        <v>1.25E-3</v>
      </c>
      <c r="T69" s="86">
        <v>1.0000000000000001E-5</v>
      </c>
      <c r="U69" s="86">
        <v>1.0000000000000001E-5</v>
      </c>
      <c r="V69">
        <v>0</v>
      </c>
      <c r="W69" s="86">
        <v>2.0000000000000002E-5</v>
      </c>
      <c r="X69" s="86">
        <v>1.0000000000000001E-5</v>
      </c>
      <c r="Y69" s="86">
        <v>5.0000000000000002E-5</v>
      </c>
      <c r="Z69">
        <v>0</v>
      </c>
      <c r="AA69">
        <v>0</v>
      </c>
      <c r="AB69">
        <v>0</v>
      </c>
      <c r="AC69">
        <v>0</v>
      </c>
      <c r="AD69">
        <v>0</v>
      </c>
      <c r="AE69" s="86">
        <v>1.0000000000000001E-5</v>
      </c>
      <c r="AF69" s="86">
        <v>2.0000000000000002E-5</v>
      </c>
      <c r="AG69" s="86">
        <v>8.0000000000000007E-5</v>
      </c>
      <c r="AH69" s="86">
        <v>1.0000000000000001E-5</v>
      </c>
      <c r="AI69">
        <v>0.12853999999999999</v>
      </c>
      <c r="AJ69">
        <v>0</v>
      </c>
      <c r="AK69">
        <v>0</v>
      </c>
      <c r="AL69">
        <v>1.91E-3</v>
      </c>
      <c r="AM69">
        <v>0</v>
      </c>
      <c r="AN69" s="86">
        <v>1.0000000000000001E-5</v>
      </c>
      <c r="AO69">
        <v>0</v>
      </c>
      <c r="AP69">
        <v>0</v>
      </c>
      <c r="AQ69" s="86">
        <v>4.0000000000000003E-5</v>
      </c>
      <c r="AR69">
        <v>0.58652000000000004</v>
      </c>
      <c r="AS69">
        <v>0</v>
      </c>
      <c r="AT69">
        <v>0</v>
      </c>
      <c r="AU69" s="86">
        <v>1.0000000000000001E-5</v>
      </c>
      <c r="AV69">
        <v>0</v>
      </c>
      <c r="AW69" s="86">
        <v>1.0000000000000001E-5</v>
      </c>
      <c r="AX69">
        <v>7.6000000000000004E-4</v>
      </c>
      <c r="AY69">
        <v>2.31E-3</v>
      </c>
      <c r="AZ69">
        <v>0</v>
      </c>
      <c r="BA69">
        <v>0</v>
      </c>
      <c r="BB69">
        <v>0.15673000000000001</v>
      </c>
      <c r="BC69">
        <v>0</v>
      </c>
      <c r="BD69">
        <v>0</v>
      </c>
      <c r="BE69" s="86">
        <v>8.0000000000000007E-5</v>
      </c>
      <c r="BF69">
        <v>5.8E-4</v>
      </c>
      <c r="BG69">
        <v>5.2859999999999997E-2</v>
      </c>
      <c r="BH69">
        <v>0.27407999999999999</v>
      </c>
      <c r="BI69">
        <v>1.8034399999999999</v>
      </c>
      <c r="BJ69">
        <v>38.903770000000002</v>
      </c>
      <c r="BK69">
        <v>7.0883099999999999</v>
      </c>
      <c r="BL69" s="11">
        <f t="shared" si="2"/>
        <v>48.122460000000004</v>
      </c>
      <c r="BM69" s="11">
        <f t="shared" si="3"/>
        <v>26.277719999999992</v>
      </c>
    </row>
    <row r="70" spans="1:65">
      <c r="A70">
        <v>60170020</v>
      </c>
      <c r="B70" t="s">
        <v>100</v>
      </c>
      <c r="C70" t="s">
        <v>101</v>
      </c>
      <c r="D70">
        <v>82</v>
      </c>
      <c r="E70">
        <v>84</v>
      </c>
      <c r="F70">
        <v>72.7</v>
      </c>
      <c r="G70">
        <v>74.400000000000006</v>
      </c>
      <c r="I70" s="86">
        <v>8.0000000000000007E-5</v>
      </c>
      <c r="J70">
        <v>2.792E-2</v>
      </c>
      <c r="K70" s="86">
        <v>6.9999999999999994E-5</v>
      </c>
      <c r="L70">
        <v>28.837389999999999</v>
      </c>
      <c r="M70">
        <v>2E-3</v>
      </c>
      <c r="N70">
        <v>0</v>
      </c>
      <c r="O70">
        <v>0</v>
      </c>
      <c r="P70">
        <v>0</v>
      </c>
      <c r="Q70">
        <v>2.7999999999999998E-4</v>
      </c>
      <c r="R70">
        <v>2.7E-4</v>
      </c>
      <c r="S70">
        <v>8.3899999999999999E-3</v>
      </c>
      <c r="T70" s="86">
        <v>6.9999999999999994E-5</v>
      </c>
      <c r="U70" s="86">
        <v>4.0000000000000003E-5</v>
      </c>
      <c r="V70" s="86">
        <v>1.0000000000000001E-5</v>
      </c>
      <c r="W70">
        <v>1.2E-4</v>
      </c>
      <c r="X70" s="86">
        <v>2.0000000000000002E-5</v>
      </c>
      <c r="Y70">
        <v>1.4999999999999999E-4</v>
      </c>
      <c r="Z70">
        <v>0</v>
      </c>
      <c r="AA70">
        <v>0</v>
      </c>
      <c r="AB70">
        <v>0</v>
      </c>
      <c r="AC70" s="86">
        <v>6.0000000000000002E-5</v>
      </c>
      <c r="AD70" s="86">
        <v>8.0000000000000007E-5</v>
      </c>
      <c r="AE70" s="86">
        <v>5.0000000000000002E-5</v>
      </c>
      <c r="AF70" s="86">
        <v>9.0000000000000006E-5</v>
      </c>
      <c r="AG70">
        <v>4.8300000000000001E-3</v>
      </c>
      <c r="AH70" s="86">
        <v>6.9999999999999994E-5</v>
      </c>
      <c r="AI70">
        <v>0.17846999999999999</v>
      </c>
      <c r="AJ70">
        <v>0</v>
      </c>
      <c r="AK70">
        <v>0</v>
      </c>
      <c r="AL70">
        <v>6.2599999999999999E-3</v>
      </c>
      <c r="AM70">
        <v>0</v>
      </c>
      <c r="AN70" s="86">
        <v>4.0000000000000003E-5</v>
      </c>
      <c r="AO70">
        <v>1.8000000000000001E-4</v>
      </c>
      <c r="AP70" s="86">
        <v>1.0000000000000001E-5</v>
      </c>
      <c r="AQ70">
        <v>1.9000000000000001E-4</v>
      </c>
      <c r="AR70">
        <v>0.72533000000000003</v>
      </c>
      <c r="AS70">
        <v>0</v>
      </c>
      <c r="AT70">
        <v>0</v>
      </c>
      <c r="AU70" s="86">
        <v>6.0000000000000002E-5</v>
      </c>
      <c r="AV70" s="86">
        <v>4.0000000000000003E-5</v>
      </c>
      <c r="AW70" s="86">
        <v>6.9999999999999994E-5</v>
      </c>
      <c r="AX70">
        <v>3.0699999999999998E-3</v>
      </c>
      <c r="AY70">
        <v>1.304E-2</v>
      </c>
      <c r="AZ70">
        <v>0</v>
      </c>
      <c r="BA70">
        <v>0</v>
      </c>
      <c r="BB70">
        <v>0.25489000000000001</v>
      </c>
      <c r="BC70">
        <v>0</v>
      </c>
      <c r="BD70" s="86">
        <v>4.0000000000000003E-5</v>
      </c>
      <c r="BE70">
        <v>1E-3</v>
      </c>
      <c r="BF70">
        <v>1.4400000000000001E-3</v>
      </c>
      <c r="BG70">
        <v>0.12870999999999999</v>
      </c>
      <c r="BH70">
        <v>0.42266999999999999</v>
      </c>
      <c r="BI70">
        <v>2.78606</v>
      </c>
      <c r="BJ70">
        <v>31.22026</v>
      </c>
      <c r="BK70">
        <v>8.0757200000000005</v>
      </c>
      <c r="BL70" s="11">
        <f t="shared" si="2"/>
        <v>42.633420000000001</v>
      </c>
      <c r="BM70" s="11">
        <f t="shared" si="3"/>
        <v>30.066119999999998</v>
      </c>
    </row>
    <row r="71" spans="1:65">
      <c r="A71">
        <v>60190007</v>
      </c>
      <c r="B71" t="s">
        <v>100</v>
      </c>
      <c r="C71" t="s">
        <v>105</v>
      </c>
      <c r="D71">
        <v>87</v>
      </c>
      <c r="E71">
        <v>89</v>
      </c>
      <c r="F71">
        <v>79</v>
      </c>
      <c r="G71">
        <v>80.8</v>
      </c>
      <c r="I71" s="86">
        <v>5.0000000000000002E-5</v>
      </c>
      <c r="J71">
        <v>2.6530000000000001E-2</v>
      </c>
      <c r="K71" s="86">
        <v>9.0000000000000006E-5</v>
      </c>
      <c r="L71">
        <v>29.180129999999998</v>
      </c>
      <c r="M71">
        <v>7.1300000000000001E-3</v>
      </c>
      <c r="N71">
        <v>0</v>
      </c>
      <c r="O71">
        <v>0</v>
      </c>
      <c r="P71">
        <v>0</v>
      </c>
      <c r="Q71">
        <v>1.9000000000000001E-4</v>
      </c>
      <c r="R71">
        <v>1.7000000000000001E-4</v>
      </c>
      <c r="S71">
        <v>1.7940000000000001E-2</v>
      </c>
      <c r="T71" s="86">
        <v>4.0000000000000003E-5</v>
      </c>
      <c r="U71" s="86">
        <v>1.0000000000000001E-5</v>
      </c>
      <c r="V71">
        <v>1.4999999999999999E-4</v>
      </c>
      <c r="W71">
        <v>5.8E-4</v>
      </c>
      <c r="X71" s="86">
        <v>1.0000000000000001E-5</v>
      </c>
      <c r="Y71">
        <v>1.6000000000000001E-4</v>
      </c>
      <c r="Z71">
        <v>0</v>
      </c>
      <c r="AA71">
        <v>0</v>
      </c>
      <c r="AB71">
        <v>0</v>
      </c>
      <c r="AC71">
        <v>0</v>
      </c>
      <c r="AD71">
        <v>2.1000000000000001E-4</v>
      </c>
      <c r="AE71" s="86">
        <v>8.0000000000000007E-5</v>
      </c>
      <c r="AF71">
        <v>3.8000000000000002E-4</v>
      </c>
      <c r="AG71">
        <v>1.1220000000000001E-2</v>
      </c>
      <c r="AH71">
        <v>3.1E-4</v>
      </c>
      <c r="AI71">
        <v>0.16281000000000001</v>
      </c>
      <c r="AJ71">
        <v>0</v>
      </c>
      <c r="AK71">
        <v>0</v>
      </c>
      <c r="AL71">
        <v>1.37E-2</v>
      </c>
      <c r="AM71">
        <v>0</v>
      </c>
      <c r="AN71" s="86">
        <v>2.0000000000000002E-5</v>
      </c>
      <c r="AO71">
        <v>7.2999999999999996E-4</v>
      </c>
      <c r="AP71">
        <v>0</v>
      </c>
      <c r="AQ71">
        <v>1.5299999999999999E-3</v>
      </c>
      <c r="AR71">
        <v>0.63421000000000005</v>
      </c>
      <c r="AS71">
        <v>0</v>
      </c>
      <c r="AT71">
        <v>0</v>
      </c>
      <c r="AU71" s="86">
        <v>4.0000000000000003E-5</v>
      </c>
      <c r="AV71">
        <v>1.2E-4</v>
      </c>
      <c r="AW71" s="86">
        <v>4.0000000000000003E-5</v>
      </c>
      <c r="AX71">
        <v>6.0600000000000003E-3</v>
      </c>
      <c r="AY71">
        <v>3.5729999999999998E-2</v>
      </c>
      <c r="AZ71">
        <v>0</v>
      </c>
      <c r="BA71">
        <v>0</v>
      </c>
      <c r="BB71">
        <v>0.23164999999999999</v>
      </c>
      <c r="BC71">
        <v>0</v>
      </c>
      <c r="BD71" s="86">
        <v>3.0000000000000001E-5</v>
      </c>
      <c r="BE71">
        <v>3.0699999999999998E-3</v>
      </c>
      <c r="BF71">
        <v>1.8500000000000001E-3</v>
      </c>
      <c r="BG71">
        <v>0.14133000000000001</v>
      </c>
      <c r="BH71">
        <v>0.52046000000000003</v>
      </c>
      <c r="BI71">
        <v>3.3829400000000001</v>
      </c>
      <c r="BJ71">
        <v>35.156939999999999</v>
      </c>
      <c r="BK71">
        <v>9.4613600000000009</v>
      </c>
      <c r="BL71" s="11">
        <f t="shared" si="2"/>
        <v>48.663029999999999</v>
      </c>
      <c r="BM71" s="11">
        <f t="shared" si="3"/>
        <v>30.336969999999994</v>
      </c>
    </row>
    <row r="72" spans="1:65">
      <c r="A72">
        <v>60190011</v>
      </c>
      <c r="B72" t="s">
        <v>100</v>
      </c>
      <c r="C72" t="s">
        <v>105</v>
      </c>
      <c r="D72">
        <v>90</v>
      </c>
      <c r="E72">
        <v>91</v>
      </c>
      <c r="F72">
        <v>81.400000000000006</v>
      </c>
      <c r="G72">
        <v>82.4</v>
      </c>
      <c r="I72" s="86">
        <v>8.0000000000000007E-5</v>
      </c>
      <c r="J72">
        <v>2.2440000000000002E-2</v>
      </c>
      <c r="K72" s="86">
        <v>9.0000000000000006E-5</v>
      </c>
      <c r="L72">
        <v>30.618600000000001</v>
      </c>
      <c r="M72">
        <v>6.8100000000000001E-3</v>
      </c>
      <c r="N72">
        <v>0</v>
      </c>
      <c r="O72">
        <v>0</v>
      </c>
      <c r="P72">
        <v>0</v>
      </c>
      <c r="Q72">
        <v>1.8000000000000001E-4</v>
      </c>
      <c r="R72">
        <v>1.8000000000000001E-4</v>
      </c>
      <c r="S72">
        <v>1.8460000000000001E-2</v>
      </c>
      <c r="T72" s="86">
        <v>3.0000000000000001E-5</v>
      </c>
      <c r="U72" s="86">
        <v>2.0000000000000002E-5</v>
      </c>
      <c r="V72">
        <v>1.4999999999999999E-4</v>
      </c>
      <c r="W72">
        <v>5.5999999999999995E-4</v>
      </c>
      <c r="X72" s="86">
        <v>2.0000000000000002E-5</v>
      </c>
      <c r="Y72">
        <v>1.3999999999999999E-4</v>
      </c>
      <c r="Z72">
        <v>0</v>
      </c>
      <c r="AA72">
        <v>0</v>
      </c>
      <c r="AB72">
        <v>0</v>
      </c>
      <c r="AC72">
        <v>0</v>
      </c>
      <c r="AD72" s="86">
        <v>2.0000000000000001E-4</v>
      </c>
      <c r="AE72" s="86">
        <v>6.9999999999999994E-5</v>
      </c>
      <c r="AF72">
        <v>3.6000000000000002E-4</v>
      </c>
      <c r="AG72">
        <v>1.1429999999999999E-2</v>
      </c>
      <c r="AH72">
        <v>2.5999999999999998E-4</v>
      </c>
      <c r="AI72">
        <v>0.18532000000000001</v>
      </c>
      <c r="AJ72">
        <v>0</v>
      </c>
      <c r="AK72">
        <v>0</v>
      </c>
      <c r="AL72">
        <v>1.208E-2</v>
      </c>
      <c r="AM72">
        <v>0</v>
      </c>
      <c r="AN72" s="86">
        <v>4.0000000000000003E-5</v>
      </c>
      <c r="AO72">
        <v>7.6000000000000004E-4</v>
      </c>
      <c r="AP72">
        <v>0</v>
      </c>
      <c r="AQ72">
        <v>1.4E-3</v>
      </c>
      <c r="AR72">
        <v>0.60789000000000004</v>
      </c>
      <c r="AS72">
        <v>0</v>
      </c>
      <c r="AT72">
        <v>0</v>
      </c>
      <c r="AU72" s="86">
        <v>4.0000000000000003E-5</v>
      </c>
      <c r="AV72">
        <v>1.1E-4</v>
      </c>
      <c r="AW72" s="86">
        <v>6.0000000000000002E-5</v>
      </c>
      <c r="AX72">
        <v>5.3200000000000001E-3</v>
      </c>
      <c r="AY72">
        <v>3.619E-2</v>
      </c>
      <c r="AZ72">
        <v>0</v>
      </c>
      <c r="BA72">
        <v>0</v>
      </c>
      <c r="BB72">
        <v>0.25064999999999998</v>
      </c>
      <c r="BC72">
        <v>0</v>
      </c>
      <c r="BD72" s="86">
        <v>1.0000000000000001E-5</v>
      </c>
      <c r="BE72">
        <v>3.0799999999999998E-3</v>
      </c>
      <c r="BF72">
        <v>1.5E-3</v>
      </c>
      <c r="BG72">
        <v>0.14787</v>
      </c>
      <c r="BH72">
        <v>0.54525000000000001</v>
      </c>
      <c r="BI72">
        <v>3.71251</v>
      </c>
      <c r="BJ72">
        <v>35.982860000000002</v>
      </c>
      <c r="BK72">
        <v>9.2267600000000005</v>
      </c>
      <c r="BL72" s="11">
        <f t="shared" si="2"/>
        <v>49.615250000000003</v>
      </c>
      <c r="BM72" s="11">
        <f t="shared" si="3"/>
        <v>31.784530000000007</v>
      </c>
    </row>
    <row r="73" spans="1:65">
      <c r="A73">
        <v>60190242</v>
      </c>
      <c r="B73" t="s">
        <v>100</v>
      </c>
      <c r="C73" t="s">
        <v>105</v>
      </c>
      <c r="D73">
        <v>84.3</v>
      </c>
      <c r="E73">
        <v>86</v>
      </c>
      <c r="F73">
        <v>78.2</v>
      </c>
      <c r="G73">
        <v>79.8</v>
      </c>
      <c r="I73" s="86">
        <v>6.0000000000000002E-5</v>
      </c>
      <c r="J73">
        <v>3.8150000000000003E-2</v>
      </c>
      <c r="K73" s="86">
        <v>2.0000000000000002E-5</v>
      </c>
      <c r="L73">
        <v>25.067810000000001</v>
      </c>
      <c r="M73">
        <v>1.5350000000000001E-2</v>
      </c>
      <c r="N73">
        <v>0</v>
      </c>
      <c r="O73">
        <v>0</v>
      </c>
      <c r="P73">
        <v>0</v>
      </c>
      <c r="Q73">
        <v>1.4999999999999999E-4</v>
      </c>
      <c r="R73">
        <v>1.6000000000000001E-4</v>
      </c>
      <c r="S73">
        <v>2.913E-2</v>
      </c>
      <c r="T73" s="86">
        <v>5.0000000000000002E-5</v>
      </c>
      <c r="U73" s="86">
        <v>1.0000000000000001E-5</v>
      </c>
      <c r="V73" s="86">
        <v>1E-4</v>
      </c>
      <c r="W73">
        <v>1.6299999999999999E-3</v>
      </c>
      <c r="X73" s="86">
        <v>1.0000000000000001E-5</v>
      </c>
      <c r="Y73">
        <v>1.2999999999999999E-4</v>
      </c>
      <c r="Z73">
        <v>0</v>
      </c>
      <c r="AA73">
        <v>0</v>
      </c>
      <c r="AB73">
        <v>0</v>
      </c>
      <c r="AC73">
        <v>0</v>
      </c>
      <c r="AD73">
        <v>3.4000000000000002E-4</v>
      </c>
      <c r="AE73" s="86">
        <v>5.0000000000000002E-5</v>
      </c>
      <c r="AF73" s="86">
        <v>6.0000000000000002E-5</v>
      </c>
      <c r="AG73">
        <v>2.103E-2</v>
      </c>
      <c r="AH73">
        <v>5.1000000000000004E-4</v>
      </c>
      <c r="AI73">
        <v>0.25646999999999998</v>
      </c>
      <c r="AJ73">
        <v>0</v>
      </c>
      <c r="AK73">
        <v>0</v>
      </c>
      <c r="AL73">
        <v>3.2199999999999999E-2</v>
      </c>
      <c r="AM73">
        <v>0</v>
      </c>
      <c r="AN73" s="86">
        <v>2.0000000000000002E-5</v>
      </c>
      <c r="AO73">
        <v>1.6999999999999999E-3</v>
      </c>
      <c r="AP73">
        <v>0</v>
      </c>
      <c r="AQ73">
        <v>1.1900000000000001E-3</v>
      </c>
      <c r="AR73">
        <v>0.46605999999999997</v>
      </c>
      <c r="AS73">
        <v>0</v>
      </c>
      <c r="AT73">
        <v>0</v>
      </c>
      <c r="AU73" s="86">
        <v>4.0000000000000003E-5</v>
      </c>
      <c r="AV73" s="86">
        <v>1E-4</v>
      </c>
      <c r="AW73" s="86">
        <v>4.0000000000000003E-5</v>
      </c>
      <c r="AX73">
        <v>7.1599999999999997E-3</v>
      </c>
      <c r="AY73">
        <v>5.944E-2</v>
      </c>
      <c r="AZ73">
        <v>0</v>
      </c>
      <c r="BA73">
        <v>0</v>
      </c>
      <c r="BB73">
        <v>0.1794</v>
      </c>
      <c r="BC73">
        <v>0</v>
      </c>
      <c r="BD73" s="86">
        <v>4.0000000000000003E-5</v>
      </c>
      <c r="BE73">
        <v>6.4999999999999997E-3</v>
      </c>
      <c r="BF73">
        <v>3.3899999999999998E-3</v>
      </c>
      <c r="BG73">
        <v>0.11005</v>
      </c>
      <c r="BH73">
        <v>0.44701000000000002</v>
      </c>
      <c r="BI73">
        <v>3.1872400000000001</v>
      </c>
      <c r="BJ73">
        <v>38.480400000000003</v>
      </c>
      <c r="BK73">
        <v>9.7868899999999996</v>
      </c>
      <c r="BL73" s="11">
        <f t="shared" si="2"/>
        <v>52.011590000000005</v>
      </c>
      <c r="BM73" s="11">
        <f t="shared" si="3"/>
        <v>26.188499999999994</v>
      </c>
    </row>
    <row r="74" spans="1:65">
      <c r="A74">
        <v>60192009</v>
      </c>
      <c r="B74" t="s">
        <v>100</v>
      </c>
      <c r="C74" t="s">
        <v>105</v>
      </c>
      <c r="D74">
        <v>75.7</v>
      </c>
      <c r="E74">
        <v>76</v>
      </c>
      <c r="F74">
        <v>69.2</v>
      </c>
      <c r="G74">
        <v>69.5</v>
      </c>
      <c r="I74" s="86">
        <v>6.0000000000000002E-5</v>
      </c>
      <c r="J74">
        <v>2.1700000000000001E-2</v>
      </c>
      <c r="K74" s="86">
        <v>4.0000000000000003E-5</v>
      </c>
      <c r="L74">
        <v>18.907579999999999</v>
      </c>
      <c r="M74">
        <v>9.1199999999999996E-3</v>
      </c>
      <c r="N74">
        <v>0</v>
      </c>
      <c r="O74">
        <v>0</v>
      </c>
      <c r="P74">
        <v>0</v>
      </c>
      <c r="Q74">
        <v>2.4000000000000001E-4</v>
      </c>
      <c r="R74">
        <v>1.9000000000000001E-4</v>
      </c>
      <c r="S74">
        <v>1.643E-2</v>
      </c>
      <c r="T74" s="86">
        <v>4.0000000000000003E-5</v>
      </c>
      <c r="U74" s="86">
        <v>2.0000000000000002E-5</v>
      </c>
      <c r="V74" s="86">
        <v>8.0000000000000007E-5</v>
      </c>
      <c r="W74" s="86">
        <v>2.9999999999999997E-4</v>
      </c>
      <c r="X74" s="86">
        <v>2.0000000000000002E-5</v>
      </c>
      <c r="Y74">
        <v>1.1E-4</v>
      </c>
      <c r="Z74">
        <v>0</v>
      </c>
      <c r="AA74">
        <v>0</v>
      </c>
      <c r="AB74">
        <v>0</v>
      </c>
      <c r="AC74">
        <v>0</v>
      </c>
      <c r="AD74">
        <v>3.2000000000000003E-4</v>
      </c>
      <c r="AE74" s="86">
        <v>4.0000000000000003E-5</v>
      </c>
      <c r="AF74" s="86">
        <v>6.0000000000000002E-5</v>
      </c>
      <c r="AG74">
        <v>5.0400000000000002E-3</v>
      </c>
      <c r="AH74">
        <v>1.8000000000000001E-4</v>
      </c>
      <c r="AI74">
        <v>0.11216</v>
      </c>
      <c r="AJ74">
        <v>0</v>
      </c>
      <c r="AK74">
        <v>0</v>
      </c>
      <c r="AL74">
        <v>1.1390000000000001E-2</v>
      </c>
      <c r="AM74">
        <v>0</v>
      </c>
      <c r="AN74" s="86">
        <v>4.0000000000000003E-5</v>
      </c>
      <c r="AO74">
        <v>1.3699999999999999E-3</v>
      </c>
      <c r="AP74">
        <v>0</v>
      </c>
      <c r="AQ74">
        <v>2.3000000000000001E-4</v>
      </c>
      <c r="AR74">
        <v>0.251</v>
      </c>
      <c r="AS74">
        <v>0</v>
      </c>
      <c r="AT74">
        <v>0</v>
      </c>
      <c r="AU74" s="86">
        <v>4.0000000000000003E-5</v>
      </c>
      <c r="AV74" s="86">
        <v>8.0000000000000007E-5</v>
      </c>
      <c r="AW74" s="86">
        <v>4.0000000000000003E-5</v>
      </c>
      <c r="AX74">
        <v>2.5699999999999998E-3</v>
      </c>
      <c r="AY74">
        <v>5.0619999999999998E-2</v>
      </c>
      <c r="AZ74">
        <v>0</v>
      </c>
      <c r="BA74">
        <v>0</v>
      </c>
      <c r="BB74">
        <v>0.11446000000000001</v>
      </c>
      <c r="BC74">
        <v>0</v>
      </c>
      <c r="BD74" s="86">
        <v>4.0000000000000003E-5</v>
      </c>
      <c r="BE74">
        <v>4.4600000000000004E-3</v>
      </c>
      <c r="BF74">
        <v>1.73E-3</v>
      </c>
      <c r="BG74">
        <v>5.5739999999999998E-2</v>
      </c>
      <c r="BH74">
        <v>0.55267999999999995</v>
      </c>
      <c r="BI74">
        <v>4.2617599999999998</v>
      </c>
      <c r="BJ74">
        <v>37.439540000000001</v>
      </c>
      <c r="BK74">
        <v>7.37859</v>
      </c>
      <c r="BL74" s="11">
        <f t="shared" si="2"/>
        <v>49.688310000000001</v>
      </c>
      <c r="BM74" s="11">
        <f t="shared" si="3"/>
        <v>19.511799999999987</v>
      </c>
    </row>
    <row r="75" spans="1:65">
      <c r="A75">
        <v>60194001</v>
      </c>
      <c r="B75" t="s">
        <v>100</v>
      </c>
      <c r="C75" t="s">
        <v>105</v>
      </c>
      <c r="D75">
        <v>90.3</v>
      </c>
      <c r="E75">
        <v>92</v>
      </c>
      <c r="F75">
        <v>81.3</v>
      </c>
      <c r="G75">
        <v>82.8</v>
      </c>
      <c r="I75">
        <v>2.1000000000000001E-4</v>
      </c>
      <c r="J75">
        <v>6.3640000000000002E-2</v>
      </c>
      <c r="K75" s="86">
        <v>1E-4</v>
      </c>
      <c r="L75">
        <v>28.01886</v>
      </c>
      <c r="M75">
        <v>2.6199999999999999E-3</v>
      </c>
      <c r="N75">
        <v>0</v>
      </c>
      <c r="O75">
        <v>0</v>
      </c>
      <c r="P75">
        <v>0</v>
      </c>
      <c r="Q75">
        <v>6.4999999999999997E-4</v>
      </c>
      <c r="R75">
        <v>6.4000000000000005E-4</v>
      </c>
      <c r="S75">
        <v>2.1199999999999999E-3</v>
      </c>
      <c r="T75" s="86">
        <v>5.0000000000000002E-5</v>
      </c>
      <c r="U75" s="86">
        <v>4.0000000000000003E-5</v>
      </c>
      <c r="V75" s="86">
        <v>3.0000000000000001E-5</v>
      </c>
      <c r="W75">
        <v>1.7000000000000001E-4</v>
      </c>
      <c r="X75" s="86">
        <v>6.9999999999999994E-5</v>
      </c>
      <c r="Y75">
        <v>3.2000000000000003E-4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.2999999999999999E-4</v>
      </c>
      <c r="AF75">
        <v>1.3999999999999999E-4</v>
      </c>
      <c r="AG75" s="86">
        <v>6.0000000000000002E-5</v>
      </c>
      <c r="AH75" s="86">
        <v>5.0000000000000002E-5</v>
      </c>
      <c r="AI75">
        <v>6.6229999999999997E-2</v>
      </c>
      <c r="AJ75">
        <v>0</v>
      </c>
      <c r="AK75">
        <v>0</v>
      </c>
      <c r="AL75">
        <v>1.197E-2</v>
      </c>
      <c r="AM75">
        <v>0</v>
      </c>
      <c r="AN75">
        <v>1.1E-4</v>
      </c>
      <c r="AO75">
        <v>0</v>
      </c>
      <c r="AP75">
        <v>0</v>
      </c>
      <c r="AQ75">
        <v>2.3000000000000001E-4</v>
      </c>
      <c r="AR75">
        <v>0.68108000000000002</v>
      </c>
      <c r="AS75">
        <v>0</v>
      </c>
      <c r="AT75">
        <v>0</v>
      </c>
      <c r="AU75">
        <v>1.2999999999999999E-4</v>
      </c>
      <c r="AV75">
        <v>0</v>
      </c>
      <c r="AW75">
        <v>1.7000000000000001E-4</v>
      </c>
      <c r="AX75">
        <v>6.0699999999999999E-3</v>
      </c>
      <c r="AY75">
        <v>1.004E-2</v>
      </c>
      <c r="AZ75">
        <v>0</v>
      </c>
      <c r="BA75">
        <v>0</v>
      </c>
      <c r="BB75">
        <v>0.23336999999999999</v>
      </c>
      <c r="BC75">
        <v>0</v>
      </c>
      <c r="BD75">
        <v>0</v>
      </c>
      <c r="BE75">
        <v>3.3E-4</v>
      </c>
      <c r="BF75">
        <v>2.47E-3</v>
      </c>
      <c r="BG75">
        <v>0.19836000000000001</v>
      </c>
      <c r="BH75">
        <v>0.51790999999999998</v>
      </c>
      <c r="BI75">
        <v>2.7187800000000002</v>
      </c>
      <c r="BJ75">
        <v>38.401580000000003</v>
      </c>
      <c r="BK75">
        <v>10.360989999999999</v>
      </c>
      <c r="BL75" s="11">
        <f t="shared" si="2"/>
        <v>52.197620000000001</v>
      </c>
      <c r="BM75" s="11">
        <f t="shared" si="3"/>
        <v>29.102100000000004</v>
      </c>
    </row>
    <row r="76" spans="1:65">
      <c r="A76">
        <v>60195001</v>
      </c>
      <c r="B76" t="s">
        <v>100</v>
      </c>
      <c r="C76" t="s">
        <v>105</v>
      </c>
      <c r="D76">
        <v>91</v>
      </c>
      <c r="E76">
        <v>94</v>
      </c>
      <c r="F76">
        <v>82.2</v>
      </c>
      <c r="G76">
        <v>84.9</v>
      </c>
      <c r="I76" s="86">
        <v>8.0000000000000007E-5</v>
      </c>
      <c r="J76">
        <v>1.8419999999999999E-2</v>
      </c>
      <c r="K76">
        <v>1.3999999999999999E-4</v>
      </c>
      <c r="L76">
        <v>29.943930000000002</v>
      </c>
      <c r="M76">
        <v>9.5099999999999994E-3</v>
      </c>
      <c r="N76">
        <v>0</v>
      </c>
      <c r="O76">
        <v>0</v>
      </c>
      <c r="P76">
        <v>0</v>
      </c>
      <c r="Q76">
        <v>2.1000000000000001E-4</v>
      </c>
      <c r="R76">
        <v>2.3000000000000001E-4</v>
      </c>
      <c r="S76">
        <v>1.2919999999999999E-2</v>
      </c>
      <c r="T76" s="86">
        <v>4.0000000000000003E-5</v>
      </c>
      <c r="U76" s="86">
        <v>1.0000000000000001E-5</v>
      </c>
      <c r="V76">
        <v>2.4000000000000001E-4</v>
      </c>
      <c r="W76">
        <v>8.4999999999999995E-4</v>
      </c>
      <c r="X76" s="86">
        <v>1.0000000000000001E-5</v>
      </c>
      <c r="Y76">
        <v>2.1000000000000001E-4</v>
      </c>
      <c r="Z76">
        <v>0</v>
      </c>
      <c r="AA76">
        <v>0</v>
      </c>
      <c r="AB76">
        <v>0</v>
      </c>
      <c r="AC76" s="86">
        <v>1.0000000000000001E-5</v>
      </c>
      <c r="AD76">
        <v>3.1E-4</v>
      </c>
      <c r="AE76" s="86">
        <v>1E-4</v>
      </c>
      <c r="AF76">
        <v>5.6999999999999998E-4</v>
      </c>
      <c r="AG76">
        <v>2.7599999999999999E-3</v>
      </c>
      <c r="AH76">
        <v>4.2999999999999999E-4</v>
      </c>
      <c r="AI76">
        <v>0.12151000000000001</v>
      </c>
      <c r="AJ76">
        <v>0</v>
      </c>
      <c r="AK76">
        <v>0</v>
      </c>
      <c r="AL76">
        <v>1.5720000000000001E-2</v>
      </c>
      <c r="AM76">
        <v>0</v>
      </c>
      <c r="AN76" s="86">
        <v>3.0000000000000001E-5</v>
      </c>
      <c r="AO76">
        <v>1.07E-3</v>
      </c>
      <c r="AP76">
        <v>0</v>
      </c>
      <c r="AQ76">
        <v>2.1900000000000001E-3</v>
      </c>
      <c r="AR76">
        <v>0.63473000000000002</v>
      </c>
      <c r="AS76">
        <v>0</v>
      </c>
      <c r="AT76">
        <v>0</v>
      </c>
      <c r="AU76" s="86">
        <v>3.0000000000000001E-5</v>
      </c>
      <c r="AV76">
        <v>1.3999999999999999E-4</v>
      </c>
      <c r="AW76" s="86">
        <v>5.0000000000000002E-5</v>
      </c>
      <c r="AX76">
        <v>7.8399999999999997E-3</v>
      </c>
      <c r="AY76">
        <v>4.018E-2</v>
      </c>
      <c r="AZ76">
        <v>0</v>
      </c>
      <c r="BA76">
        <v>0</v>
      </c>
      <c r="BB76">
        <v>0.23391000000000001</v>
      </c>
      <c r="BC76">
        <v>0</v>
      </c>
      <c r="BD76" s="86">
        <v>4.0000000000000003E-5</v>
      </c>
      <c r="BE76">
        <v>3.8899999999999998E-3</v>
      </c>
      <c r="BF76">
        <v>1.5900000000000001E-3</v>
      </c>
      <c r="BG76">
        <v>0.13458999999999999</v>
      </c>
      <c r="BH76">
        <v>0.47170000000000001</v>
      </c>
      <c r="BI76">
        <v>4.6881300000000001</v>
      </c>
      <c r="BJ76">
        <v>36.578789999999998</v>
      </c>
      <c r="BK76">
        <v>9.2729499999999998</v>
      </c>
      <c r="BL76" s="11">
        <f t="shared" si="2"/>
        <v>51.146160000000002</v>
      </c>
      <c r="BM76" s="11">
        <f t="shared" si="3"/>
        <v>31.053899999999995</v>
      </c>
    </row>
    <row r="77" spans="1:65">
      <c r="A77">
        <v>60250005</v>
      </c>
      <c r="B77" t="s">
        <v>100</v>
      </c>
      <c r="C77" t="s">
        <v>115</v>
      </c>
      <c r="D77">
        <v>76.7</v>
      </c>
      <c r="E77">
        <v>77</v>
      </c>
      <c r="F77">
        <v>76.099999999999994</v>
      </c>
      <c r="G77">
        <v>76.400000000000006</v>
      </c>
      <c r="I77" s="86">
        <v>4.0000000000000003E-5</v>
      </c>
      <c r="J77">
        <v>0.18168999999999999</v>
      </c>
      <c r="K77">
        <v>2.1000000000000001E-4</v>
      </c>
      <c r="L77">
        <v>6.05321</v>
      </c>
      <c r="M77">
        <v>6.8799999999999998E-3</v>
      </c>
      <c r="N77">
        <v>0</v>
      </c>
      <c r="O77">
        <v>0</v>
      </c>
      <c r="P77">
        <v>0</v>
      </c>
      <c r="Q77" s="86">
        <v>5.0000000000000002E-5</v>
      </c>
      <c r="R77" s="86">
        <v>1.0000000000000001E-5</v>
      </c>
      <c r="S77">
        <v>4.0899999999999999E-3</v>
      </c>
      <c r="T77">
        <v>1.1E-4</v>
      </c>
      <c r="U77" s="86">
        <v>8.0000000000000007E-5</v>
      </c>
      <c r="V77" s="86">
        <v>8.0000000000000007E-5</v>
      </c>
      <c r="W77">
        <v>3.5E-4</v>
      </c>
      <c r="X77" s="86">
        <v>4.0000000000000003E-5</v>
      </c>
      <c r="Y77">
        <v>6.3000000000000003E-4</v>
      </c>
      <c r="Z77">
        <v>0</v>
      </c>
      <c r="AA77" s="86">
        <v>1.0000000000000001E-5</v>
      </c>
      <c r="AB77">
        <v>0</v>
      </c>
      <c r="AC77" s="86">
        <v>4.0000000000000003E-5</v>
      </c>
      <c r="AD77" s="86">
        <v>3.0000000000000001E-5</v>
      </c>
      <c r="AE77" s="86">
        <v>5.0000000000000002E-5</v>
      </c>
      <c r="AF77">
        <v>1.7000000000000001E-4</v>
      </c>
      <c r="AG77">
        <v>1.3999999999999999E-4</v>
      </c>
      <c r="AH77">
        <v>1.1E-4</v>
      </c>
      <c r="AI77">
        <v>9.4320000000000001E-2</v>
      </c>
      <c r="AJ77">
        <v>0</v>
      </c>
      <c r="AK77" s="86">
        <v>1.0000000000000001E-5</v>
      </c>
      <c r="AL77">
        <v>3.6310000000000002E-2</v>
      </c>
      <c r="AM77">
        <v>0</v>
      </c>
      <c r="AN77" s="86">
        <v>1.0000000000000001E-5</v>
      </c>
      <c r="AO77" s="86">
        <v>5.0000000000000002E-5</v>
      </c>
      <c r="AP77" s="86">
        <v>4.0000000000000003E-5</v>
      </c>
      <c r="AQ77">
        <v>5.2999999999999998E-4</v>
      </c>
      <c r="AR77">
        <v>8.7459999999999996E-2</v>
      </c>
      <c r="AS77" s="86">
        <v>1.0000000000000001E-5</v>
      </c>
      <c r="AT77">
        <v>0</v>
      </c>
      <c r="AU77" s="86">
        <v>1.0000000000000001E-5</v>
      </c>
      <c r="AV77" s="86">
        <v>3.0000000000000001E-5</v>
      </c>
      <c r="AW77" s="86">
        <v>4.0000000000000003E-5</v>
      </c>
      <c r="AX77">
        <v>2.47E-2</v>
      </c>
      <c r="AY77">
        <v>1.286E-2</v>
      </c>
      <c r="AZ77">
        <v>0</v>
      </c>
      <c r="BA77" s="86">
        <v>1.0000000000000001E-5</v>
      </c>
      <c r="BB77">
        <v>1.2E-2</v>
      </c>
      <c r="BC77" s="86">
        <v>1.0000000000000001E-5</v>
      </c>
      <c r="BD77" s="86">
        <v>4.0000000000000003E-5</v>
      </c>
      <c r="BE77" s="86">
        <v>5.0000000000000001E-4</v>
      </c>
      <c r="BF77">
        <v>3.0699999999999998E-3</v>
      </c>
      <c r="BG77">
        <v>15.79153</v>
      </c>
      <c r="BH77">
        <v>0.56966000000000006</v>
      </c>
      <c r="BI77">
        <v>1.2785899999999999</v>
      </c>
      <c r="BJ77">
        <v>49.826729999999998</v>
      </c>
      <c r="BK77">
        <v>2.1132200000000001</v>
      </c>
      <c r="BL77" s="11">
        <f t="shared" si="2"/>
        <v>69.579729999999998</v>
      </c>
      <c r="BM77" s="11">
        <f t="shared" si="3"/>
        <v>6.5200299999999967</v>
      </c>
    </row>
    <row r="78" spans="1:65">
      <c r="A78">
        <v>60251003</v>
      </c>
      <c r="B78" t="s">
        <v>100</v>
      </c>
      <c r="C78" t="s">
        <v>115</v>
      </c>
      <c r="D78">
        <v>76</v>
      </c>
      <c r="E78">
        <v>76</v>
      </c>
      <c r="F78">
        <v>75.2</v>
      </c>
      <c r="G78">
        <v>75.2</v>
      </c>
      <c r="I78" s="86">
        <v>8.0000000000000007E-5</v>
      </c>
      <c r="J78">
        <v>0.17068</v>
      </c>
      <c r="K78">
        <v>4.6999999999999999E-4</v>
      </c>
      <c r="L78">
        <v>8.6216500000000007</v>
      </c>
      <c r="M78">
        <v>8.8999999999999999E-3</v>
      </c>
      <c r="N78">
        <v>0</v>
      </c>
      <c r="O78">
        <v>0</v>
      </c>
      <c r="P78">
        <v>0</v>
      </c>
      <c r="Q78" s="86">
        <v>8.0000000000000007E-5</v>
      </c>
      <c r="R78" s="86">
        <v>4.0000000000000003E-5</v>
      </c>
      <c r="S78">
        <v>1.1089999999999999E-2</v>
      </c>
      <c r="T78">
        <v>1.2999999999999999E-4</v>
      </c>
      <c r="U78" s="86">
        <v>6.0000000000000002E-5</v>
      </c>
      <c r="V78" s="86">
        <v>2.9999999999999997E-4</v>
      </c>
      <c r="W78">
        <v>1.1199999999999999E-3</v>
      </c>
      <c r="X78" s="86">
        <v>5.0000000000000002E-5</v>
      </c>
      <c r="Y78">
        <v>8.3000000000000001E-4</v>
      </c>
      <c r="Z78">
        <v>0</v>
      </c>
      <c r="AA78" s="86">
        <v>2.0000000000000002E-5</v>
      </c>
      <c r="AB78">
        <v>0</v>
      </c>
      <c r="AC78" s="86">
        <v>4.0000000000000003E-5</v>
      </c>
      <c r="AD78">
        <v>2.1000000000000001E-4</v>
      </c>
      <c r="AE78">
        <v>1.6000000000000001E-4</v>
      </c>
      <c r="AF78">
        <v>8.7000000000000001E-4</v>
      </c>
      <c r="AG78">
        <v>1.8600000000000001E-3</v>
      </c>
      <c r="AH78" s="86">
        <v>5.0000000000000001E-4</v>
      </c>
      <c r="AI78">
        <v>0.12651999999999999</v>
      </c>
      <c r="AJ78">
        <v>0</v>
      </c>
      <c r="AK78">
        <v>0</v>
      </c>
      <c r="AL78">
        <v>3.5610000000000003E-2</v>
      </c>
      <c r="AM78" s="86">
        <v>2.0000000000000002E-5</v>
      </c>
      <c r="AN78" s="86">
        <v>2.0000000000000002E-5</v>
      </c>
      <c r="AO78" s="86">
        <v>2.9999999999999997E-4</v>
      </c>
      <c r="AP78" s="86">
        <v>4.0000000000000003E-5</v>
      </c>
      <c r="AQ78">
        <v>3.0400000000000002E-3</v>
      </c>
      <c r="AR78">
        <v>0.12173</v>
      </c>
      <c r="AS78" s="86">
        <v>2.0000000000000002E-5</v>
      </c>
      <c r="AT78">
        <v>0</v>
      </c>
      <c r="AU78" s="86">
        <v>2.0000000000000002E-5</v>
      </c>
      <c r="AV78">
        <v>1.3999999999999999E-4</v>
      </c>
      <c r="AW78" s="86">
        <v>5.0000000000000002E-5</v>
      </c>
      <c r="AX78">
        <v>2.69E-2</v>
      </c>
      <c r="AY78">
        <v>1.9879999999999998E-2</v>
      </c>
      <c r="AZ78">
        <v>0</v>
      </c>
      <c r="BA78" s="86">
        <v>2.0000000000000002E-5</v>
      </c>
      <c r="BB78">
        <v>4.4299999999999999E-2</v>
      </c>
      <c r="BC78" s="86">
        <v>2.0000000000000002E-5</v>
      </c>
      <c r="BD78" s="86">
        <v>4.0000000000000003E-5</v>
      </c>
      <c r="BE78">
        <v>1.41E-3</v>
      </c>
      <c r="BF78">
        <v>3.5899999999999999E-3</v>
      </c>
      <c r="BG78">
        <v>13.653790000000001</v>
      </c>
      <c r="BH78">
        <v>0.66896</v>
      </c>
      <c r="BI78">
        <v>1.66842</v>
      </c>
      <c r="BJ78">
        <v>47.475580000000001</v>
      </c>
      <c r="BK78">
        <v>2.5303300000000002</v>
      </c>
      <c r="BL78" s="11">
        <f t="shared" si="2"/>
        <v>65.997080000000011</v>
      </c>
      <c r="BM78" s="11">
        <f t="shared" si="3"/>
        <v>9.2028099999999959</v>
      </c>
    </row>
    <row r="79" spans="1:65">
      <c r="A79">
        <v>60254004</v>
      </c>
      <c r="B79" t="s">
        <v>100</v>
      </c>
      <c r="C79" t="s">
        <v>115</v>
      </c>
      <c r="D79">
        <v>62</v>
      </c>
      <c r="E79">
        <v>67</v>
      </c>
      <c r="F79">
        <v>59.2</v>
      </c>
      <c r="G79">
        <v>64</v>
      </c>
      <c r="I79" s="86">
        <v>5.0000000000000002E-5</v>
      </c>
      <c r="J79">
        <v>5.1029999999999999E-2</v>
      </c>
      <c r="K79" s="86">
        <v>2.0000000000000001E-4</v>
      </c>
      <c r="L79">
        <v>5.9481999999999999</v>
      </c>
      <c r="M79">
        <v>6.4200000000000004E-3</v>
      </c>
      <c r="N79">
        <v>0</v>
      </c>
      <c r="O79">
        <v>0</v>
      </c>
      <c r="P79">
        <v>0</v>
      </c>
      <c r="Q79" s="86">
        <v>6.9999999999999994E-5</v>
      </c>
      <c r="R79" s="86">
        <v>3.0000000000000001E-5</v>
      </c>
      <c r="S79">
        <v>6.7499999999999999E-3</v>
      </c>
      <c r="T79" s="86">
        <v>3.0000000000000001E-5</v>
      </c>
      <c r="U79" s="86">
        <v>1.0000000000000001E-5</v>
      </c>
      <c r="V79">
        <v>1.8000000000000001E-4</v>
      </c>
      <c r="W79">
        <v>6.8999999999999997E-4</v>
      </c>
      <c r="X79" s="86">
        <v>2.0000000000000002E-5</v>
      </c>
      <c r="Y79" s="86">
        <v>2.9999999999999997E-4</v>
      </c>
      <c r="Z79">
        <v>0</v>
      </c>
      <c r="AA79" s="86">
        <v>2.0000000000000002E-5</v>
      </c>
      <c r="AB79">
        <v>0</v>
      </c>
      <c r="AC79">
        <v>0</v>
      </c>
      <c r="AD79">
        <v>1.2999999999999999E-4</v>
      </c>
      <c r="AE79" s="86">
        <v>9.0000000000000006E-5</v>
      </c>
      <c r="AF79" s="86">
        <v>5.0000000000000001E-4</v>
      </c>
      <c r="AG79">
        <v>1.5299999999999999E-3</v>
      </c>
      <c r="AH79" s="86">
        <v>2.9999999999999997E-4</v>
      </c>
      <c r="AI79">
        <v>4.0039999999999999E-2</v>
      </c>
      <c r="AJ79">
        <v>0</v>
      </c>
      <c r="AK79">
        <v>0</v>
      </c>
      <c r="AL79">
        <v>3.082E-2</v>
      </c>
      <c r="AM79">
        <v>0</v>
      </c>
      <c r="AN79" s="86">
        <v>2.0000000000000002E-5</v>
      </c>
      <c r="AO79">
        <v>2.3000000000000001E-4</v>
      </c>
      <c r="AP79">
        <v>0</v>
      </c>
      <c r="AQ79">
        <v>1.92E-3</v>
      </c>
      <c r="AR79">
        <v>9.3719999999999998E-2</v>
      </c>
      <c r="AS79">
        <v>0</v>
      </c>
      <c r="AT79">
        <v>0</v>
      </c>
      <c r="AU79" s="86">
        <v>2.0000000000000002E-5</v>
      </c>
      <c r="AV79" s="86">
        <v>1E-4</v>
      </c>
      <c r="AW79" s="86">
        <v>3.0000000000000001E-5</v>
      </c>
      <c r="AX79">
        <v>2.2620000000000001E-2</v>
      </c>
      <c r="AY79">
        <v>7.8700000000000003E-3</v>
      </c>
      <c r="AZ79">
        <v>0</v>
      </c>
      <c r="BA79" s="86">
        <v>2.0000000000000002E-5</v>
      </c>
      <c r="BB79">
        <v>3.8129999999999997E-2</v>
      </c>
      <c r="BC79">
        <v>0</v>
      </c>
      <c r="BD79" s="86">
        <v>2.0000000000000002E-5</v>
      </c>
      <c r="BE79">
        <v>1.01E-3</v>
      </c>
      <c r="BF79">
        <v>2E-3</v>
      </c>
      <c r="BG79">
        <v>6.0368500000000003</v>
      </c>
      <c r="BH79">
        <v>0.50419000000000003</v>
      </c>
      <c r="BI79">
        <v>0.87068999999999996</v>
      </c>
      <c r="BJ79">
        <v>43.516240000000003</v>
      </c>
      <c r="BK79">
        <v>2.0169000000000001</v>
      </c>
      <c r="BL79" s="11">
        <f t="shared" si="2"/>
        <v>52.944870000000002</v>
      </c>
      <c r="BM79" s="11">
        <f t="shared" si="3"/>
        <v>6.2551200000000007</v>
      </c>
    </row>
    <row r="80" spans="1:65">
      <c r="A80">
        <v>60270002</v>
      </c>
      <c r="B80" t="s">
        <v>100</v>
      </c>
      <c r="C80" t="s">
        <v>277</v>
      </c>
      <c r="D80">
        <v>62.5</v>
      </c>
      <c r="E80">
        <v>64</v>
      </c>
      <c r="F80">
        <v>61.2</v>
      </c>
      <c r="G80">
        <v>62.7</v>
      </c>
      <c r="I80" s="86">
        <v>2.0000000000000002E-5</v>
      </c>
      <c r="J80">
        <v>5.2999999999999999E-2</v>
      </c>
      <c r="K80">
        <v>1.1E-4</v>
      </c>
      <c r="L80">
        <v>3.1117699999999999</v>
      </c>
      <c r="M80">
        <v>1.5869999999999999E-2</v>
      </c>
      <c r="N80">
        <v>0</v>
      </c>
      <c r="O80">
        <v>0</v>
      </c>
      <c r="P80">
        <v>0</v>
      </c>
      <c r="Q80" s="86">
        <v>5.0000000000000002E-5</v>
      </c>
      <c r="R80">
        <v>1.1E-4</v>
      </c>
      <c r="S80">
        <v>5.4900000000000001E-3</v>
      </c>
      <c r="T80">
        <v>2.4000000000000001E-4</v>
      </c>
      <c r="U80">
        <v>1.2999999999999999E-4</v>
      </c>
      <c r="V80">
        <v>1.2E-4</v>
      </c>
      <c r="W80">
        <v>6.7000000000000002E-4</v>
      </c>
      <c r="X80" s="86">
        <v>2.0000000000000002E-5</v>
      </c>
      <c r="Y80">
        <v>1.8000000000000001E-4</v>
      </c>
      <c r="Z80">
        <v>0</v>
      </c>
      <c r="AA80">
        <v>0</v>
      </c>
      <c r="AB80" s="86">
        <v>6.9999999999999994E-5</v>
      </c>
      <c r="AC80">
        <v>2.9E-4</v>
      </c>
      <c r="AD80">
        <v>3.5E-4</v>
      </c>
      <c r="AE80" s="86">
        <v>1E-4</v>
      </c>
      <c r="AF80">
        <v>1.4999999999999999E-4</v>
      </c>
      <c r="AG80">
        <v>5.0000000000000001E-3</v>
      </c>
      <c r="AH80">
        <v>1.1900000000000001E-3</v>
      </c>
      <c r="AI80">
        <v>8.6559999999999998E-2</v>
      </c>
      <c r="AJ80">
        <v>0</v>
      </c>
      <c r="AK80">
        <v>0</v>
      </c>
      <c r="AL80">
        <v>2.1520000000000001E-2</v>
      </c>
      <c r="AM80" s="86">
        <v>2.0000000000000002E-5</v>
      </c>
      <c r="AN80">
        <v>0</v>
      </c>
      <c r="AO80">
        <v>4.5199999999999997E-3</v>
      </c>
      <c r="AP80" s="86">
        <v>6.0000000000000002E-5</v>
      </c>
      <c r="AQ80">
        <v>1.06E-3</v>
      </c>
      <c r="AR80">
        <v>7.8789999999999999E-2</v>
      </c>
      <c r="AS80" s="86">
        <v>2.0000000000000002E-5</v>
      </c>
      <c r="AT80">
        <v>0</v>
      </c>
      <c r="AU80">
        <v>0</v>
      </c>
      <c r="AV80">
        <v>8.4000000000000003E-4</v>
      </c>
      <c r="AW80" s="86">
        <v>2.0000000000000002E-5</v>
      </c>
      <c r="AX80">
        <v>1.0290000000000001E-2</v>
      </c>
      <c r="AY80">
        <v>1.193E-2</v>
      </c>
      <c r="AZ80">
        <v>0</v>
      </c>
      <c r="BA80">
        <v>0</v>
      </c>
      <c r="BB80">
        <v>2.7019999999999999E-2</v>
      </c>
      <c r="BC80">
        <v>0</v>
      </c>
      <c r="BD80">
        <v>2.1000000000000001E-4</v>
      </c>
      <c r="BE80">
        <v>1.0109999999999999E-2</v>
      </c>
      <c r="BF80">
        <v>1.5100000000000001E-3</v>
      </c>
      <c r="BG80">
        <v>0.41427999999999998</v>
      </c>
      <c r="BH80">
        <v>0.1326</v>
      </c>
      <c r="BI80">
        <v>0.45356999999999997</v>
      </c>
      <c r="BJ80">
        <v>55.24389</v>
      </c>
      <c r="BK80">
        <v>1.506</v>
      </c>
      <c r="BL80" s="11">
        <f t="shared" si="2"/>
        <v>57.750340000000001</v>
      </c>
      <c r="BM80" s="11">
        <f t="shared" si="3"/>
        <v>3.4494099999999999</v>
      </c>
    </row>
    <row r="81" spans="1:65">
      <c r="A81">
        <v>60290007</v>
      </c>
      <c r="B81" t="s">
        <v>100</v>
      </c>
      <c r="C81" t="s">
        <v>120</v>
      </c>
      <c r="D81">
        <v>87.7</v>
      </c>
      <c r="E81">
        <v>89</v>
      </c>
      <c r="F81">
        <v>81.3</v>
      </c>
      <c r="G81">
        <v>82.5</v>
      </c>
      <c r="I81" s="86">
        <v>5.0000000000000001E-4</v>
      </c>
      <c r="J81">
        <v>0.12681999999999999</v>
      </c>
      <c r="K81">
        <v>2.7999999999999998E-4</v>
      </c>
      <c r="L81">
        <v>26.13503</v>
      </c>
      <c r="M81">
        <v>1.422E-2</v>
      </c>
      <c r="N81">
        <v>0</v>
      </c>
      <c r="O81">
        <v>0</v>
      </c>
      <c r="P81" s="86">
        <v>3.0000000000000001E-5</v>
      </c>
      <c r="Q81">
        <v>1.5900000000000001E-3</v>
      </c>
      <c r="R81">
        <v>1.4E-3</v>
      </c>
      <c r="S81">
        <v>3.2499999999999999E-3</v>
      </c>
      <c r="T81">
        <v>1.2E-4</v>
      </c>
      <c r="U81" s="86">
        <v>9.0000000000000006E-5</v>
      </c>
      <c r="V81">
        <v>1.9000000000000001E-4</v>
      </c>
      <c r="W81">
        <v>1.1800000000000001E-3</v>
      </c>
      <c r="X81">
        <v>1.2999999999999999E-4</v>
      </c>
      <c r="Y81">
        <v>7.6999999999999996E-4</v>
      </c>
      <c r="Z81">
        <v>0</v>
      </c>
      <c r="AA81">
        <v>0</v>
      </c>
      <c r="AB81">
        <v>0</v>
      </c>
      <c r="AC81" s="86">
        <v>2.0000000000000002E-5</v>
      </c>
      <c r="AD81">
        <v>1.2999999999999999E-4</v>
      </c>
      <c r="AE81">
        <v>3.1E-4</v>
      </c>
      <c r="AF81" s="86">
        <v>5.9999999999999995E-4</v>
      </c>
      <c r="AG81">
        <v>5.5999999999999995E-4</v>
      </c>
      <c r="AH81">
        <v>5.9000000000000003E-4</v>
      </c>
      <c r="AI81">
        <v>6.6089999999999996E-2</v>
      </c>
      <c r="AJ81">
        <v>0</v>
      </c>
      <c r="AK81">
        <v>0</v>
      </c>
      <c r="AL81">
        <v>4.4769999999999997E-2</v>
      </c>
      <c r="AM81">
        <v>0</v>
      </c>
      <c r="AN81">
        <v>2.1000000000000001E-4</v>
      </c>
      <c r="AO81">
        <v>3.8999999999999999E-4</v>
      </c>
      <c r="AP81" s="86">
        <v>2.0000000000000002E-5</v>
      </c>
      <c r="AQ81">
        <v>2.5799999999999998E-3</v>
      </c>
      <c r="AR81">
        <v>0.47727000000000003</v>
      </c>
      <c r="AS81">
        <v>0</v>
      </c>
      <c r="AT81">
        <v>0</v>
      </c>
      <c r="AU81" s="86">
        <v>2.9999999999999997E-4</v>
      </c>
      <c r="AV81">
        <v>2.1000000000000001E-4</v>
      </c>
      <c r="AW81">
        <v>3.6000000000000002E-4</v>
      </c>
      <c r="AX81">
        <v>2.068E-2</v>
      </c>
      <c r="AY81">
        <v>2.5139999999999999E-2</v>
      </c>
      <c r="AZ81">
        <v>0</v>
      </c>
      <c r="BA81">
        <v>0</v>
      </c>
      <c r="BB81">
        <v>0.16603000000000001</v>
      </c>
      <c r="BC81">
        <v>0</v>
      </c>
      <c r="BD81" s="86">
        <v>2.0000000000000002E-5</v>
      </c>
      <c r="BE81">
        <v>2.2699999999999999E-3</v>
      </c>
      <c r="BF81">
        <v>6.5900000000000004E-3</v>
      </c>
      <c r="BG81">
        <v>0.47088999999999998</v>
      </c>
      <c r="BH81">
        <v>0.51536999999999999</v>
      </c>
      <c r="BI81">
        <v>3.5323899999999999</v>
      </c>
      <c r="BJ81">
        <v>42.6312</v>
      </c>
      <c r="BK81">
        <v>7.04915</v>
      </c>
      <c r="BL81" s="11">
        <f t="shared" si="2"/>
        <v>54.198999999999998</v>
      </c>
      <c r="BM81" s="11">
        <f t="shared" si="3"/>
        <v>27.100739999999988</v>
      </c>
    </row>
    <row r="82" spans="1:65">
      <c r="A82">
        <v>60290008</v>
      </c>
      <c r="B82" t="s">
        <v>100</v>
      </c>
      <c r="C82" t="s">
        <v>120</v>
      </c>
      <c r="D82">
        <v>83</v>
      </c>
      <c r="E82">
        <v>85</v>
      </c>
      <c r="F82">
        <v>77.7</v>
      </c>
      <c r="G82">
        <v>79.5</v>
      </c>
      <c r="I82">
        <v>2.4000000000000001E-4</v>
      </c>
      <c r="J82">
        <v>0.06</v>
      </c>
      <c r="K82">
        <v>1.8000000000000001E-4</v>
      </c>
      <c r="L82">
        <v>20.764040000000001</v>
      </c>
      <c r="M82">
        <v>8.2100000000000003E-3</v>
      </c>
      <c r="N82">
        <v>0</v>
      </c>
      <c r="O82">
        <v>0</v>
      </c>
      <c r="P82" s="86">
        <v>2.0000000000000002E-5</v>
      </c>
      <c r="Q82">
        <v>7.6000000000000004E-4</v>
      </c>
      <c r="R82">
        <v>6.8000000000000005E-4</v>
      </c>
      <c r="S82">
        <v>4.8799999999999998E-3</v>
      </c>
      <c r="T82">
        <v>2.2000000000000001E-4</v>
      </c>
      <c r="U82">
        <v>1.6000000000000001E-4</v>
      </c>
      <c r="V82" s="86">
        <v>1E-4</v>
      </c>
      <c r="W82">
        <v>5.5000000000000003E-4</v>
      </c>
      <c r="X82" s="86">
        <v>9.0000000000000006E-5</v>
      </c>
      <c r="Y82" s="86">
        <v>4.0000000000000002E-4</v>
      </c>
      <c r="Z82">
        <v>0</v>
      </c>
      <c r="AA82" s="86">
        <v>2.0000000000000002E-5</v>
      </c>
      <c r="AB82">
        <v>0</v>
      </c>
      <c r="AC82">
        <v>1.8000000000000001E-4</v>
      </c>
      <c r="AD82">
        <v>2.5999999999999998E-4</v>
      </c>
      <c r="AE82">
        <v>1.8000000000000001E-4</v>
      </c>
      <c r="AF82">
        <v>2.5999999999999998E-4</v>
      </c>
      <c r="AG82">
        <v>3.6900000000000001E-3</v>
      </c>
      <c r="AH82">
        <v>6.2E-4</v>
      </c>
      <c r="AI82">
        <v>7.5329999999999994E-2</v>
      </c>
      <c r="AJ82">
        <v>0</v>
      </c>
      <c r="AK82">
        <v>0</v>
      </c>
      <c r="AL82">
        <v>1.7229999999999999E-2</v>
      </c>
      <c r="AM82" s="86">
        <v>2.0000000000000002E-5</v>
      </c>
      <c r="AN82" s="86">
        <v>1E-4</v>
      </c>
      <c r="AO82">
        <v>1.8500000000000001E-3</v>
      </c>
      <c r="AP82" s="86">
        <v>6.0000000000000002E-5</v>
      </c>
      <c r="AQ82">
        <v>8.1999999999999998E-4</v>
      </c>
      <c r="AR82">
        <v>0.46278000000000002</v>
      </c>
      <c r="AS82" s="86">
        <v>2.0000000000000002E-5</v>
      </c>
      <c r="AT82">
        <v>0</v>
      </c>
      <c r="AU82">
        <v>1.3999999999999999E-4</v>
      </c>
      <c r="AV82">
        <v>3.6000000000000002E-4</v>
      </c>
      <c r="AW82">
        <v>1.9000000000000001E-4</v>
      </c>
      <c r="AX82">
        <v>1.0189999999999999E-2</v>
      </c>
      <c r="AY82">
        <v>1.2630000000000001E-2</v>
      </c>
      <c r="AZ82">
        <v>0</v>
      </c>
      <c r="BA82">
        <v>0</v>
      </c>
      <c r="BB82">
        <v>0.16203000000000001</v>
      </c>
      <c r="BC82">
        <v>0</v>
      </c>
      <c r="BD82">
        <v>1.3999999999999999E-4</v>
      </c>
      <c r="BE82">
        <v>4.9899999999999996E-3</v>
      </c>
      <c r="BF82">
        <v>1.9499999999999999E-3</v>
      </c>
      <c r="BG82">
        <v>0.56786999999999999</v>
      </c>
      <c r="BH82">
        <v>0.74175000000000002</v>
      </c>
      <c r="BI82">
        <v>3.8471099999999998</v>
      </c>
      <c r="BJ82">
        <v>45.094099999999997</v>
      </c>
      <c r="BK82">
        <v>5.8527800000000001</v>
      </c>
      <c r="BL82" s="11">
        <f t="shared" si="2"/>
        <v>56.103609999999996</v>
      </c>
      <c r="BM82" s="11">
        <f t="shared" si="3"/>
        <v>21.596570000000003</v>
      </c>
    </row>
    <row r="83" spans="1:65">
      <c r="A83">
        <v>60290011</v>
      </c>
      <c r="B83" t="s">
        <v>100</v>
      </c>
      <c r="C83" t="s">
        <v>120</v>
      </c>
      <c r="D83">
        <v>83.3</v>
      </c>
      <c r="E83">
        <v>85</v>
      </c>
      <c r="F83">
        <v>77.8</v>
      </c>
      <c r="G83">
        <v>79.400000000000006</v>
      </c>
      <c r="I83">
        <v>2.1000000000000001E-4</v>
      </c>
      <c r="J83">
        <v>0.14743999999999999</v>
      </c>
      <c r="K83">
        <v>3.6999999999999999E-4</v>
      </c>
      <c r="L83">
        <v>14.190390000000001</v>
      </c>
      <c r="M83">
        <v>3.5499999999999997E-2</v>
      </c>
      <c r="N83">
        <v>0</v>
      </c>
      <c r="O83">
        <v>0</v>
      </c>
      <c r="P83">
        <v>0</v>
      </c>
      <c r="Q83">
        <v>1.6000000000000001E-4</v>
      </c>
      <c r="R83" s="86">
        <v>1E-4</v>
      </c>
      <c r="S83">
        <v>1.4109999999999999E-2</v>
      </c>
      <c r="T83">
        <v>5.6999999999999998E-4</v>
      </c>
      <c r="U83">
        <v>3.4000000000000002E-4</v>
      </c>
      <c r="V83">
        <v>2.7E-4</v>
      </c>
      <c r="W83">
        <v>1.4599999999999999E-3</v>
      </c>
      <c r="X83" s="86">
        <v>9.0000000000000006E-5</v>
      </c>
      <c r="Y83">
        <v>8.7000000000000001E-4</v>
      </c>
      <c r="Z83" s="86">
        <v>2.0000000000000002E-5</v>
      </c>
      <c r="AA83" s="86">
        <v>1.0000000000000001E-5</v>
      </c>
      <c r="AB83" s="86">
        <v>6.9999999999999994E-5</v>
      </c>
      <c r="AC83">
        <v>6.8999999999999997E-4</v>
      </c>
      <c r="AD83">
        <v>8.8000000000000003E-4</v>
      </c>
      <c r="AE83">
        <v>3.6999999999999999E-4</v>
      </c>
      <c r="AF83">
        <v>3.8000000000000002E-4</v>
      </c>
      <c r="AG83">
        <v>1.2760000000000001E-2</v>
      </c>
      <c r="AH83">
        <v>2.49E-3</v>
      </c>
      <c r="AI83">
        <v>0.14423</v>
      </c>
      <c r="AJ83">
        <v>0</v>
      </c>
      <c r="AK83" s="86">
        <v>1.0000000000000001E-5</v>
      </c>
      <c r="AL83">
        <v>5.4330000000000003E-2</v>
      </c>
      <c r="AM83" s="86">
        <v>6.0000000000000002E-5</v>
      </c>
      <c r="AN83" s="86">
        <v>2.0000000000000002E-5</v>
      </c>
      <c r="AO83">
        <v>9.3100000000000006E-3</v>
      </c>
      <c r="AP83">
        <v>1.7000000000000001E-4</v>
      </c>
      <c r="AQ83">
        <v>2.3900000000000002E-3</v>
      </c>
      <c r="AR83">
        <v>0.16774</v>
      </c>
      <c r="AS83" s="86">
        <v>6.9999999999999994E-5</v>
      </c>
      <c r="AT83">
        <v>0</v>
      </c>
      <c r="AU83">
        <v>0</v>
      </c>
      <c r="AV83">
        <v>1.73E-3</v>
      </c>
      <c r="AW83" s="86">
        <v>6.9999999999999994E-5</v>
      </c>
      <c r="AX83">
        <v>2.673E-2</v>
      </c>
      <c r="AY83">
        <v>3.3939999999999998E-2</v>
      </c>
      <c r="AZ83">
        <v>0</v>
      </c>
      <c r="BA83">
        <v>0</v>
      </c>
      <c r="BB83">
        <v>5.8790000000000002E-2</v>
      </c>
      <c r="BC83" s="86">
        <v>2.0000000000000002E-5</v>
      </c>
      <c r="BD83">
        <v>5.2999999999999998E-4</v>
      </c>
      <c r="BE83">
        <v>2.3279999999999999E-2</v>
      </c>
      <c r="BF83">
        <v>5.5599999999999998E-3</v>
      </c>
      <c r="BG83">
        <v>2.03579</v>
      </c>
      <c r="BH83">
        <v>0.72977000000000003</v>
      </c>
      <c r="BI83">
        <v>0.85645000000000004</v>
      </c>
      <c r="BJ83">
        <v>56.31664</v>
      </c>
      <c r="BK83">
        <v>2.9228999999999998</v>
      </c>
      <c r="BL83" s="11">
        <f t="shared" si="2"/>
        <v>62.861550000000001</v>
      </c>
      <c r="BM83" s="11">
        <f t="shared" si="3"/>
        <v>14.938529999999997</v>
      </c>
    </row>
    <row r="84" spans="1:65">
      <c r="A84">
        <v>60290014</v>
      </c>
      <c r="B84" t="s">
        <v>100</v>
      </c>
      <c r="C84" t="s">
        <v>120</v>
      </c>
      <c r="D84">
        <v>86</v>
      </c>
      <c r="E84">
        <v>88</v>
      </c>
      <c r="F84">
        <v>79.900000000000006</v>
      </c>
      <c r="G84">
        <v>81.7</v>
      </c>
      <c r="I84">
        <v>1.4999999999999999E-4</v>
      </c>
      <c r="J84">
        <v>7.0720000000000005E-2</v>
      </c>
      <c r="K84">
        <v>1.3999999999999999E-4</v>
      </c>
      <c r="L84">
        <v>25.813300000000002</v>
      </c>
      <c r="M84">
        <v>7.2700000000000004E-3</v>
      </c>
      <c r="N84">
        <v>0</v>
      </c>
      <c r="O84">
        <v>0</v>
      </c>
      <c r="P84">
        <v>0</v>
      </c>
      <c r="Q84">
        <v>5.5000000000000003E-4</v>
      </c>
      <c r="R84">
        <v>5.2999999999999998E-4</v>
      </c>
      <c r="S84">
        <v>5.5199999999999997E-3</v>
      </c>
      <c r="T84">
        <v>1.2999999999999999E-4</v>
      </c>
      <c r="U84" s="86">
        <v>8.0000000000000007E-5</v>
      </c>
      <c r="V84" s="86">
        <v>1E-4</v>
      </c>
      <c r="W84">
        <v>5.5999999999999995E-4</v>
      </c>
      <c r="X84" s="86">
        <v>5.0000000000000002E-5</v>
      </c>
      <c r="Y84">
        <v>2.7999999999999998E-4</v>
      </c>
      <c r="Z84">
        <v>0</v>
      </c>
      <c r="AA84">
        <v>0</v>
      </c>
      <c r="AB84">
        <v>0</v>
      </c>
      <c r="AC84">
        <v>1.6000000000000001E-4</v>
      </c>
      <c r="AD84">
        <v>2.2000000000000001E-4</v>
      </c>
      <c r="AE84">
        <v>1.1E-4</v>
      </c>
      <c r="AF84">
        <v>2.4000000000000001E-4</v>
      </c>
      <c r="AG84">
        <v>3.15E-3</v>
      </c>
      <c r="AH84">
        <v>5.2999999999999998E-4</v>
      </c>
      <c r="AI84">
        <v>0.13036</v>
      </c>
      <c r="AJ84">
        <v>0</v>
      </c>
      <c r="AK84">
        <v>0</v>
      </c>
      <c r="AL84">
        <v>1.6559999999999998E-2</v>
      </c>
      <c r="AM84">
        <v>0</v>
      </c>
      <c r="AN84" s="86">
        <v>6.9999999999999994E-5</v>
      </c>
      <c r="AO84">
        <v>1.4499999999999999E-3</v>
      </c>
      <c r="AP84" s="86">
        <v>4.0000000000000003E-5</v>
      </c>
      <c r="AQ84">
        <v>9.7999999999999997E-4</v>
      </c>
      <c r="AR84">
        <v>0.48494999999999999</v>
      </c>
      <c r="AS84">
        <v>0</v>
      </c>
      <c r="AT84">
        <v>0</v>
      </c>
      <c r="AU84">
        <v>1.1E-4</v>
      </c>
      <c r="AV84">
        <v>2.7999999999999998E-4</v>
      </c>
      <c r="AW84">
        <v>1.3999999999999999E-4</v>
      </c>
      <c r="AX84">
        <v>8.0199999999999994E-3</v>
      </c>
      <c r="AY84">
        <v>1.9140000000000001E-2</v>
      </c>
      <c r="AZ84">
        <v>0</v>
      </c>
      <c r="BA84">
        <v>0</v>
      </c>
      <c r="BB84">
        <v>0.18229000000000001</v>
      </c>
      <c r="BC84">
        <v>0</v>
      </c>
      <c r="BD84">
        <v>1.1E-4</v>
      </c>
      <c r="BE84">
        <v>4.0099999999999997E-3</v>
      </c>
      <c r="BF84">
        <v>2.14E-3</v>
      </c>
      <c r="BG84">
        <v>0.35535</v>
      </c>
      <c r="BH84">
        <v>0.52805999999999997</v>
      </c>
      <c r="BI84">
        <v>3.3636200000000001</v>
      </c>
      <c r="BJ84">
        <v>41.741810000000001</v>
      </c>
      <c r="BK84">
        <v>7.1565399999999997</v>
      </c>
      <c r="BL84" s="11">
        <f t="shared" si="2"/>
        <v>53.145380000000003</v>
      </c>
      <c r="BM84" s="11">
        <f t="shared" si="3"/>
        <v>26.754439999999999</v>
      </c>
    </row>
    <row r="85" spans="1:65">
      <c r="A85">
        <v>60290232</v>
      </c>
      <c r="B85" t="s">
        <v>100</v>
      </c>
      <c r="C85" t="s">
        <v>120</v>
      </c>
      <c r="D85">
        <v>79.3</v>
      </c>
      <c r="E85">
        <v>82</v>
      </c>
      <c r="F85">
        <v>73.7</v>
      </c>
      <c r="G85">
        <v>76.2</v>
      </c>
      <c r="I85" s="86">
        <v>2.0000000000000001E-4</v>
      </c>
      <c r="J85">
        <v>5.7029999999999997E-2</v>
      </c>
      <c r="K85" s="86">
        <v>9.0000000000000006E-5</v>
      </c>
      <c r="L85">
        <v>24.633579999999998</v>
      </c>
      <c r="M85">
        <v>3.6600000000000001E-3</v>
      </c>
      <c r="N85">
        <v>0</v>
      </c>
      <c r="O85">
        <v>0</v>
      </c>
      <c r="P85" s="86">
        <v>2.0000000000000002E-5</v>
      </c>
      <c r="Q85">
        <v>6.2E-4</v>
      </c>
      <c r="R85" s="86">
        <v>5.9999999999999995E-4</v>
      </c>
      <c r="S85">
        <v>2.0100000000000001E-3</v>
      </c>
      <c r="T85" s="86">
        <v>5.0000000000000002E-5</v>
      </c>
      <c r="U85" s="86">
        <v>5.0000000000000002E-5</v>
      </c>
      <c r="V85" s="86">
        <v>6.9999999999999994E-5</v>
      </c>
      <c r="W85">
        <v>4.2000000000000002E-4</v>
      </c>
      <c r="X85" s="86">
        <v>6.9999999999999994E-5</v>
      </c>
      <c r="Y85">
        <v>2.7E-4</v>
      </c>
      <c r="Z85">
        <v>0</v>
      </c>
      <c r="AA85" s="86">
        <v>2.0000000000000002E-5</v>
      </c>
      <c r="AB85">
        <v>0</v>
      </c>
      <c r="AC85">
        <v>0</v>
      </c>
      <c r="AD85" s="86">
        <v>5.0000000000000002E-5</v>
      </c>
      <c r="AE85">
        <v>1.1E-4</v>
      </c>
      <c r="AF85">
        <v>2.1000000000000001E-4</v>
      </c>
      <c r="AG85">
        <v>2.1000000000000001E-4</v>
      </c>
      <c r="AH85">
        <v>1.9000000000000001E-4</v>
      </c>
      <c r="AI85">
        <v>4.863E-2</v>
      </c>
      <c r="AJ85">
        <v>0</v>
      </c>
      <c r="AK85">
        <v>0</v>
      </c>
      <c r="AL85">
        <v>1.3690000000000001E-2</v>
      </c>
      <c r="AM85">
        <v>0</v>
      </c>
      <c r="AN85" s="86">
        <v>1E-4</v>
      </c>
      <c r="AO85">
        <v>1.3999999999999999E-4</v>
      </c>
      <c r="AP85">
        <v>0</v>
      </c>
      <c r="AQ85">
        <v>8.1999999999999998E-4</v>
      </c>
      <c r="AR85">
        <v>0.41532999999999998</v>
      </c>
      <c r="AS85">
        <v>0</v>
      </c>
      <c r="AT85">
        <v>0</v>
      </c>
      <c r="AU85">
        <v>1.3999999999999999E-4</v>
      </c>
      <c r="AV85" s="86">
        <v>6.9999999999999994E-5</v>
      </c>
      <c r="AW85">
        <v>1.4999999999999999E-4</v>
      </c>
      <c r="AX85">
        <v>6.6299999999999996E-3</v>
      </c>
      <c r="AY85">
        <v>1.1050000000000001E-2</v>
      </c>
      <c r="AZ85">
        <v>0</v>
      </c>
      <c r="BA85" s="86">
        <v>2.0000000000000002E-5</v>
      </c>
      <c r="BB85">
        <v>0.15273</v>
      </c>
      <c r="BC85" s="86">
        <v>2.0000000000000002E-5</v>
      </c>
      <c r="BD85" s="86">
        <v>2.0000000000000002E-5</v>
      </c>
      <c r="BE85">
        <v>7.2000000000000005E-4</v>
      </c>
      <c r="BF85">
        <v>1.9499999999999999E-3</v>
      </c>
      <c r="BG85">
        <v>0.17580000000000001</v>
      </c>
      <c r="BH85">
        <v>0.43189</v>
      </c>
      <c r="BI85">
        <v>3.1072799999999998</v>
      </c>
      <c r="BJ85">
        <v>38.189459999999997</v>
      </c>
      <c r="BK85">
        <v>6.4442199999999996</v>
      </c>
      <c r="BL85" s="11">
        <f t="shared" si="2"/>
        <v>48.348649999999999</v>
      </c>
      <c r="BM85" s="11">
        <f t="shared" si="3"/>
        <v>25.351739999999999</v>
      </c>
    </row>
    <row r="86" spans="1:65">
      <c r="A86">
        <v>60292012</v>
      </c>
      <c r="B86" t="s">
        <v>100</v>
      </c>
      <c r="C86" t="s">
        <v>120</v>
      </c>
      <c r="D86">
        <v>89.3</v>
      </c>
      <c r="E86">
        <v>90</v>
      </c>
      <c r="F86">
        <v>82.7</v>
      </c>
      <c r="G86">
        <v>83.3</v>
      </c>
      <c r="I86">
        <v>1.8000000000000001E-4</v>
      </c>
      <c r="J86">
        <v>5.8520000000000003E-2</v>
      </c>
      <c r="K86">
        <v>1.2E-4</v>
      </c>
      <c r="L86">
        <v>27.924309999999998</v>
      </c>
      <c r="M86">
        <v>7.92E-3</v>
      </c>
      <c r="N86">
        <v>0</v>
      </c>
      <c r="O86">
        <v>0</v>
      </c>
      <c r="P86">
        <v>0</v>
      </c>
      <c r="Q86">
        <v>5.8E-4</v>
      </c>
      <c r="R86">
        <v>5.5999999999999995E-4</v>
      </c>
      <c r="S86">
        <v>5.3899999999999998E-3</v>
      </c>
      <c r="T86">
        <v>1.8000000000000001E-4</v>
      </c>
      <c r="U86">
        <v>1.1E-4</v>
      </c>
      <c r="V86" s="86">
        <v>9.0000000000000006E-5</v>
      </c>
      <c r="W86">
        <v>6.7000000000000002E-4</v>
      </c>
      <c r="X86" s="86">
        <v>6.0000000000000002E-5</v>
      </c>
      <c r="Y86">
        <v>2.7999999999999998E-4</v>
      </c>
      <c r="Z86">
        <v>0</v>
      </c>
      <c r="AA86">
        <v>0</v>
      </c>
      <c r="AB86">
        <v>0</v>
      </c>
      <c r="AC86">
        <v>1.8000000000000001E-4</v>
      </c>
      <c r="AD86">
        <v>2.5999999999999998E-4</v>
      </c>
      <c r="AE86">
        <v>1.2999999999999999E-4</v>
      </c>
      <c r="AF86">
        <v>2.7E-4</v>
      </c>
      <c r="AG86">
        <v>3.4299999999999999E-3</v>
      </c>
      <c r="AH86">
        <v>6.4000000000000005E-4</v>
      </c>
      <c r="AI86">
        <v>0.11462</v>
      </c>
      <c r="AJ86">
        <v>0</v>
      </c>
      <c r="AK86">
        <v>0</v>
      </c>
      <c r="AL86">
        <v>1.593E-2</v>
      </c>
      <c r="AM86" s="86">
        <v>2.0000000000000002E-5</v>
      </c>
      <c r="AN86" s="86">
        <v>6.9999999999999994E-5</v>
      </c>
      <c r="AO86">
        <v>1.7099999999999999E-3</v>
      </c>
      <c r="AP86" s="86">
        <v>4.0000000000000003E-5</v>
      </c>
      <c r="AQ86">
        <v>1.23E-3</v>
      </c>
      <c r="AR86">
        <v>0.47272999999999998</v>
      </c>
      <c r="AS86" s="86">
        <v>2.0000000000000002E-5</v>
      </c>
      <c r="AT86">
        <v>0</v>
      </c>
      <c r="AU86">
        <v>1.1E-4</v>
      </c>
      <c r="AV86">
        <v>3.4000000000000002E-4</v>
      </c>
      <c r="AW86">
        <v>1.2999999999999999E-4</v>
      </c>
      <c r="AX86">
        <v>9.1699999999999993E-3</v>
      </c>
      <c r="AY86">
        <v>1.6410000000000001E-2</v>
      </c>
      <c r="AZ86">
        <v>0</v>
      </c>
      <c r="BA86">
        <v>0</v>
      </c>
      <c r="BB86">
        <v>0.17774000000000001</v>
      </c>
      <c r="BC86">
        <v>0</v>
      </c>
      <c r="BD86">
        <v>1.2E-4</v>
      </c>
      <c r="BE86">
        <v>4.6699999999999997E-3</v>
      </c>
      <c r="BF86">
        <v>1.66E-3</v>
      </c>
      <c r="BG86">
        <v>0.3679</v>
      </c>
      <c r="BH86">
        <v>0.52303999999999995</v>
      </c>
      <c r="BI86">
        <v>3.3780000000000001</v>
      </c>
      <c r="BJ86">
        <v>42.480870000000003</v>
      </c>
      <c r="BK86">
        <v>7.1287799999999999</v>
      </c>
      <c r="BL86" s="11">
        <f t="shared" si="2"/>
        <v>53.878590000000003</v>
      </c>
      <c r="BM86" s="11">
        <f t="shared" si="3"/>
        <v>28.820599999999995</v>
      </c>
    </row>
    <row r="87" spans="1:65">
      <c r="A87">
        <v>60295002</v>
      </c>
      <c r="B87" t="s">
        <v>100</v>
      </c>
      <c r="C87" t="s">
        <v>120</v>
      </c>
      <c r="D87">
        <v>87.3</v>
      </c>
      <c r="E87">
        <v>89</v>
      </c>
      <c r="F87">
        <v>80.900000000000006</v>
      </c>
      <c r="G87">
        <v>82.5</v>
      </c>
      <c r="I87">
        <v>6.4000000000000005E-4</v>
      </c>
      <c r="J87">
        <v>0.159</v>
      </c>
      <c r="K87">
        <v>3.6999999999999999E-4</v>
      </c>
      <c r="L87">
        <v>24.867149999999999</v>
      </c>
      <c r="M87">
        <v>1.9650000000000001E-2</v>
      </c>
      <c r="N87">
        <v>0</v>
      </c>
      <c r="O87">
        <v>0</v>
      </c>
      <c r="P87" s="86">
        <v>1.0000000000000001E-5</v>
      </c>
      <c r="Q87">
        <v>1.9E-3</v>
      </c>
      <c r="R87">
        <v>1.6199999999999999E-3</v>
      </c>
      <c r="S87">
        <v>3.9399999999999999E-3</v>
      </c>
      <c r="T87">
        <v>1.6000000000000001E-4</v>
      </c>
      <c r="U87">
        <v>1.2E-4</v>
      </c>
      <c r="V87">
        <v>3.1E-4</v>
      </c>
      <c r="W87">
        <v>1.6900000000000001E-3</v>
      </c>
      <c r="X87">
        <v>1.2999999999999999E-4</v>
      </c>
      <c r="Y87">
        <v>1.0200000000000001E-3</v>
      </c>
      <c r="Z87">
        <v>0</v>
      </c>
      <c r="AA87">
        <v>0</v>
      </c>
      <c r="AB87">
        <v>0</v>
      </c>
      <c r="AC87">
        <v>0</v>
      </c>
      <c r="AD87">
        <v>1.7000000000000001E-4</v>
      </c>
      <c r="AE87" s="86">
        <v>4.0000000000000002E-4</v>
      </c>
      <c r="AF87">
        <v>8.4999999999999995E-4</v>
      </c>
      <c r="AG87">
        <v>8.0999999999999996E-4</v>
      </c>
      <c r="AH87">
        <v>8.8000000000000003E-4</v>
      </c>
      <c r="AI87">
        <v>7.1370000000000003E-2</v>
      </c>
      <c r="AJ87">
        <v>0</v>
      </c>
      <c r="AK87">
        <v>0</v>
      </c>
      <c r="AL87">
        <v>5.9729999999999998E-2</v>
      </c>
      <c r="AM87">
        <v>0</v>
      </c>
      <c r="AN87">
        <v>2.4000000000000001E-4</v>
      </c>
      <c r="AO87">
        <v>5.8E-4</v>
      </c>
      <c r="AP87">
        <v>0</v>
      </c>
      <c r="AQ87">
        <v>3.79E-3</v>
      </c>
      <c r="AR87">
        <v>0.44885999999999998</v>
      </c>
      <c r="AS87">
        <v>0</v>
      </c>
      <c r="AT87">
        <v>0</v>
      </c>
      <c r="AU87">
        <v>3.4000000000000002E-4</v>
      </c>
      <c r="AV87" s="86">
        <v>2.9999999999999997E-4</v>
      </c>
      <c r="AW87">
        <v>4.2999999999999999E-4</v>
      </c>
      <c r="AX87">
        <v>2.826E-2</v>
      </c>
      <c r="AY87">
        <v>3.134E-2</v>
      </c>
      <c r="AZ87">
        <v>0</v>
      </c>
      <c r="BA87">
        <v>0</v>
      </c>
      <c r="BB87">
        <v>0.16352</v>
      </c>
      <c r="BC87">
        <v>0</v>
      </c>
      <c r="BD87" s="86">
        <v>1.0000000000000001E-5</v>
      </c>
      <c r="BE87">
        <v>3.2299999999999998E-3</v>
      </c>
      <c r="BF87">
        <v>8.5599999999999999E-3</v>
      </c>
      <c r="BG87">
        <v>0.71184999999999998</v>
      </c>
      <c r="BH87">
        <v>0.61175999999999997</v>
      </c>
      <c r="BI87">
        <v>4.3901500000000002</v>
      </c>
      <c r="BJ87">
        <v>42.39781</v>
      </c>
      <c r="BK87">
        <v>6.9073000000000002</v>
      </c>
      <c r="BL87" s="11">
        <f t="shared" si="2"/>
        <v>55.01887</v>
      </c>
      <c r="BM87" s="11">
        <f t="shared" si="3"/>
        <v>25.881379999999989</v>
      </c>
    </row>
    <row r="88" spans="1:65">
      <c r="A88">
        <v>60296001</v>
      </c>
      <c r="B88" t="s">
        <v>100</v>
      </c>
      <c r="C88" t="s">
        <v>120</v>
      </c>
      <c r="D88">
        <v>80.7</v>
      </c>
      <c r="E88">
        <v>81</v>
      </c>
      <c r="F88">
        <v>76</v>
      </c>
      <c r="G88">
        <v>76.3</v>
      </c>
      <c r="I88" s="86">
        <v>6.0000000000000002E-5</v>
      </c>
      <c r="J88">
        <v>7.4200000000000002E-2</v>
      </c>
      <c r="K88" s="86">
        <v>5.0000000000000002E-5</v>
      </c>
      <c r="L88">
        <v>21.734739999999999</v>
      </c>
      <c r="M88">
        <v>2.0300000000000001E-3</v>
      </c>
      <c r="N88">
        <v>0</v>
      </c>
      <c r="O88">
        <v>0</v>
      </c>
      <c r="P88">
        <v>0</v>
      </c>
      <c r="Q88">
        <v>2.1000000000000001E-4</v>
      </c>
      <c r="R88">
        <v>2.1000000000000001E-4</v>
      </c>
      <c r="S88">
        <v>1.7229999999999999E-2</v>
      </c>
      <c r="T88" s="86">
        <v>2.0000000000000002E-5</v>
      </c>
      <c r="U88" s="86">
        <v>2.0000000000000002E-5</v>
      </c>
      <c r="V88">
        <v>0</v>
      </c>
      <c r="W88" s="86">
        <v>5.0000000000000002E-5</v>
      </c>
      <c r="X88" s="86">
        <v>2.0000000000000002E-5</v>
      </c>
      <c r="Y88" s="86">
        <v>8.0000000000000007E-5</v>
      </c>
      <c r="Z88">
        <v>0</v>
      </c>
      <c r="AA88">
        <v>0</v>
      </c>
      <c r="AB88">
        <v>0</v>
      </c>
      <c r="AC88">
        <v>0</v>
      </c>
      <c r="AD88">
        <v>0</v>
      </c>
      <c r="AE88" s="86">
        <v>5.0000000000000002E-5</v>
      </c>
      <c r="AF88" s="86">
        <v>5.0000000000000002E-5</v>
      </c>
      <c r="AG88">
        <v>1.2930000000000001E-2</v>
      </c>
      <c r="AH88" s="86">
        <v>5.0000000000000002E-5</v>
      </c>
      <c r="AI88">
        <v>0.21865000000000001</v>
      </c>
      <c r="AJ88">
        <v>0</v>
      </c>
      <c r="AK88">
        <v>0</v>
      </c>
      <c r="AL88">
        <v>9.7999999999999997E-3</v>
      </c>
      <c r="AM88">
        <v>0</v>
      </c>
      <c r="AN88" s="86">
        <v>5.0000000000000002E-5</v>
      </c>
      <c r="AO88" s="86">
        <v>8.0000000000000007E-5</v>
      </c>
      <c r="AP88">
        <v>0</v>
      </c>
      <c r="AQ88" s="86">
        <v>6.0000000000000002E-5</v>
      </c>
      <c r="AR88">
        <v>0.37109999999999999</v>
      </c>
      <c r="AS88">
        <v>0</v>
      </c>
      <c r="AT88">
        <v>0</v>
      </c>
      <c r="AU88" s="86">
        <v>5.0000000000000002E-5</v>
      </c>
      <c r="AV88" s="86">
        <v>2.0000000000000002E-5</v>
      </c>
      <c r="AW88" s="86">
        <v>6.0000000000000002E-5</v>
      </c>
      <c r="AX88">
        <v>2.14E-3</v>
      </c>
      <c r="AY88">
        <v>3.1029999999999999E-2</v>
      </c>
      <c r="AZ88">
        <v>0</v>
      </c>
      <c r="BA88">
        <v>0</v>
      </c>
      <c r="BB88">
        <v>0.14835000000000001</v>
      </c>
      <c r="BC88">
        <v>0</v>
      </c>
      <c r="BD88">
        <v>0</v>
      </c>
      <c r="BE88">
        <v>1.9400000000000001E-3</v>
      </c>
      <c r="BF88">
        <v>1.92E-3</v>
      </c>
      <c r="BG88">
        <v>0.17304</v>
      </c>
      <c r="BH88">
        <v>0.39626</v>
      </c>
      <c r="BI88">
        <v>2.0440299999999998</v>
      </c>
      <c r="BJ88">
        <v>42.38794</v>
      </c>
      <c r="BK88">
        <v>8.3715899999999994</v>
      </c>
      <c r="BL88" s="11">
        <f t="shared" si="2"/>
        <v>53.372859999999996</v>
      </c>
      <c r="BM88" s="11">
        <f t="shared" si="3"/>
        <v>22.627250000000011</v>
      </c>
    </row>
    <row r="89" spans="1:65">
      <c r="A89">
        <v>60311004</v>
      </c>
      <c r="B89" t="s">
        <v>100</v>
      </c>
      <c r="C89" t="s">
        <v>137</v>
      </c>
      <c r="D89">
        <v>83.3</v>
      </c>
      <c r="E89">
        <v>84</v>
      </c>
      <c r="F89">
        <v>75.5</v>
      </c>
      <c r="G89">
        <v>76.2</v>
      </c>
      <c r="I89" s="86">
        <v>5.0000000000000002E-5</v>
      </c>
      <c r="J89">
        <v>2.6800000000000001E-2</v>
      </c>
      <c r="K89" s="86">
        <v>3.0000000000000001E-5</v>
      </c>
      <c r="L89">
        <v>22.32808</v>
      </c>
      <c r="M89">
        <v>5.0800000000000003E-3</v>
      </c>
      <c r="N89">
        <v>0</v>
      </c>
      <c r="O89">
        <v>0</v>
      </c>
      <c r="P89">
        <v>0</v>
      </c>
      <c r="Q89">
        <v>1.8000000000000001E-4</v>
      </c>
      <c r="R89">
        <v>1.8000000000000001E-4</v>
      </c>
      <c r="S89">
        <v>1.0869999999999999E-2</v>
      </c>
      <c r="T89" s="86">
        <v>3.0000000000000001E-5</v>
      </c>
      <c r="U89" s="86">
        <v>2.0000000000000002E-5</v>
      </c>
      <c r="V89" s="86">
        <v>5.0000000000000002E-5</v>
      </c>
      <c r="W89" s="86">
        <v>1E-4</v>
      </c>
      <c r="X89" s="86">
        <v>2.0000000000000002E-5</v>
      </c>
      <c r="Y89" s="86">
        <v>6.9999999999999994E-5</v>
      </c>
      <c r="Z89">
        <v>0</v>
      </c>
      <c r="AA89">
        <v>0</v>
      </c>
      <c r="AB89">
        <v>0</v>
      </c>
      <c r="AC89">
        <v>0</v>
      </c>
      <c r="AD89">
        <v>1.2E-4</v>
      </c>
      <c r="AE89" s="86">
        <v>3.0000000000000001E-5</v>
      </c>
      <c r="AF89" s="86">
        <v>5.0000000000000002E-5</v>
      </c>
      <c r="AG89">
        <v>2.0899999999999998E-3</v>
      </c>
      <c r="AH89" s="86">
        <v>6.9999999999999994E-5</v>
      </c>
      <c r="AI89">
        <v>8.5000000000000006E-2</v>
      </c>
      <c r="AJ89">
        <v>0</v>
      </c>
      <c r="AK89">
        <v>0</v>
      </c>
      <c r="AL89">
        <v>1.027E-2</v>
      </c>
      <c r="AM89">
        <v>0</v>
      </c>
      <c r="AN89" s="86">
        <v>3.0000000000000001E-5</v>
      </c>
      <c r="AO89">
        <v>5.4000000000000001E-4</v>
      </c>
      <c r="AP89">
        <v>0</v>
      </c>
      <c r="AQ89">
        <v>1.1E-4</v>
      </c>
      <c r="AR89">
        <v>0.40733000000000003</v>
      </c>
      <c r="AS89">
        <v>0</v>
      </c>
      <c r="AT89">
        <v>0</v>
      </c>
      <c r="AU89" s="86">
        <v>3.0000000000000001E-5</v>
      </c>
      <c r="AV89" s="86">
        <v>4.0000000000000003E-5</v>
      </c>
      <c r="AW89" s="86">
        <v>5.0000000000000002E-5</v>
      </c>
      <c r="AX89">
        <v>1.57E-3</v>
      </c>
      <c r="AY89">
        <v>3.934E-2</v>
      </c>
      <c r="AZ89">
        <v>0</v>
      </c>
      <c r="BA89">
        <v>0</v>
      </c>
      <c r="BB89">
        <v>0.12654000000000001</v>
      </c>
      <c r="BC89">
        <v>0</v>
      </c>
      <c r="BD89" s="86">
        <v>2.0000000000000002E-5</v>
      </c>
      <c r="BE89">
        <v>2.0400000000000001E-3</v>
      </c>
      <c r="BF89">
        <v>1.56E-3</v>
      </c>
      <c r="BG89">
        <v>7.5160000000000005E-2</v>
      </c>
      <c r="BH89">
        <v>0.41541</v>
      </c>
      <c r="BI89">
        <v>2.74709</v>
      </c>
      <c r="BJ89">
        <v>40.18</v>
      </c>
      <c r="BK89">
        <v>9.0339399999999994</v>
      </c>
      <c r="BL89" s="11">
        <f t="shared" si="2"/>
        <v>52.451599999999999</v>
      </c>
      <c r="BM89" s="11">
        <f t="shared" si="3"/>
        <v>23.048389999999998</v>
      </c>
    </row>
    <row r="90" spans="1:65">
      <c r="A90">
        <v>60370002</v>
      </c>
      <c r="B90" t="s">
        <v>100</v>
      </c>
      <c r="C90" t="s">
        <v>140</v>
      </c>
      <c r="D90">
        <v>94.3</v>
      </c>
      <c r="E90">
        <v>99</v>
      </c>
      <c r="F90">
        <v>86.4</v>
      </c>
      <c r="G90">
        <v>90.7</v>
      </c>
      <c r="I90" s="86">
        <v>8.0000000000000007E-5</v>
      </c>
      <c r="J90">
        <v>9.801E-2</v>
      </c>
      <c r="K90">
        <v>1.1E-4</v>
      </c>
      <c r="L90">
        <v>43.6676</v>
      </c>
      <c r="M90">
        <v>2.8900000000000002E-3</v>
      </c>
      <c r="N90">
        <v>0</v>
      </c>
      <c r="O90">
        <v>0</v>
      </c>
      <c r="P90">
        <v>0</v>
      </c>
      <c r="Q90">
        <v>2.3000000000000001E-4</v>
      </c>
      <c r="R90">
        <v>1.7000000000000001E-4</v>
      </c>
      <c r="S90">
        <v>1.3600000000000001E-3</v>
      </c>
      <c r="T90" s="86">
        <v>4.0000000000000003E-5</v>
      </c>
      <c r="U90" s="86">
        <v>4.0000000000000003E-5</v>
      </c>
      <c r="V90" s="86">
        <v>2.0000000000000002E-5</v>
      </c>
      <c r="W90">
        <v>1.3999999999999999E-4</v>
      </c>
      <c r="X90" s="86">
        <v>2.0000000000000002E-5</v>
      </c>
      <c r="Y90">
        <v>3.3E-4</v>
      </c>
      <c r="Z90">
        <v>0</v>
      </c>
      <c r="AA90" s="86">
        <v>1.0000000000000001E-5</v>
      </c>
      <c r="AB90">
        <v>0</v>
      </c>
      <c r="AC90" s="86">
        <v>2.0000000000000002E-5</v>
      </c>
      <c r="AD90" s="86">
        <v>2.0000000000000002E-5</v>
      </c>
      <c r="AE90" s="86">
        <v>6.9999999999999994E-5</v>
      </c>
      <c r="AF90">
        <v>1.1E-4</v>
      </c>
      <c r="AG90" s="86">
        <v>4.0000000000000003E-5</v>
      </c>
      <c r="AH90" s="86">
        <v>4.0000000000000003E-5</v>
      </c>
      <c r="AI90">
        <v>5.9080000000000001E-2</v>
      </c>
      <c r="AJ90">
        <v>0</v>
      </c>
      <c r="AK90">
        <v>0</v>
      </c>
      <c r="AL90">
        <v>1.4109999999999999E-2</v>
      </c>
      <c r="AM90">
        <v>0</v>
      </c>
      <c r="AN90" s="86">
        <v>2.0000000000000002E-5</v>
      </c>
      <c r="AO90" s="86">
        <v>2.0000000000000002E-5</v>
      </c>
      <c r="AP90" s="86">
        <v>2.0000000000000002E-5</v>
      </c>
      <c r="AQ90">
        <v>2.3000000000000001E-4</v>
      </c>
      <c r="AR90">
        <v>0.18636</v>
      </c>
      <c r="AS90" s="86">
        <v>1.0000000000000001E-5</v>
      </c>
      <c r="AT90">
        <v>0</v>
      </c>
      <c r="AU90" s="86">
        <v>4.0000000000000003E-5</v>
      </c>
      <c r="AV90" s="86">
        <v>1.0000000000000001E-5</v>
      </c>
      <c r="AW90" s="86">
        <v>5.0000000000000002E-5</v>
      </c>
      <c r="AX90">
        <v>8.1899999999999994E-3</v>
      </c>
      <c r="AY90">
        <v>1.06E-2</v>
      </c>
      <c r="AZ90">
        <v>0</v>
      </c>
      <c r="BA90" s="86">
        <v>1.0000000000000001E-5</v>
      </c>
      <c r="BB90">
        <v>9.4939999999999997E-2</v>
      </c>
      <c r="BC90" s="86">
        <v>1.0000000000000001E-5</v>
      </c>
      <c r="BD90" s="86">
        <v>2.0000000000000002E-5</v>
      </c>
      <c r="BE90">
        <v>3.4000000000000002E-4</v>
      </c>
      <c r="BF90">
        <v>2.7899999999999999E-3</v>
      </c>
      <c r="BG90">
        <v>1.14639</v>
      </c>
      <c r="BH90">
        <v>2.1835900000000001</v>
      </c>
      <c r="BI90">
        <v>5.6882900000000003</v>
      </c>
      <c r="BJ90">
        <v>30.295570000000001</v>
      </c>
      <c r="BK90">
        <v>2.93764</v>
      </c>
      <c r="BL90" s="11">
        <f t="shared" si="2"/>
        <v>42.251480000000001</v>
      </c>
      <c r="BM90" s="11">
        <f t="shared" si="3"/>
        <v>44.148200000000003</v>
      </c>
    </row>
    <row r="91" spans="1:65">
      <c r="A91">
        <v>60370016</v>
      </c>
      <c r="B91" t="s">
        <v>100</v>
      </c>
      <c r="C91" t="s">
        <v>140</v>
      </c>
      <c r="D91">
        <v>100</v>
      </c>
      <c r="E91">
        <v>103</v>
      </c>
      <c r="F91">
        <v>91.6</v>
      </c>
      <c r="G91">
        <v>94.4</v>
      </c>
      <c r="I91" s="86">
        <v>8.0000000000000007E-5</v>
      </c>
      <c r="J91">
        <v>0.10391</v>
      </c>
      <c r="K91">
        <v>1.1E-4</v>
      </c>
      <c r="L91">
        <v>46.295740000000002</v>
      </c>
      <c r="M91">
        <v>3.0699999999999998E-3</v>
      </c>
      <c r="N91">
        <v>0</v>
      </c>
      <c r="O91">
        <v>0</v>
      </c>
      <c r="P91">
        <v>0</v>
      </c>
      <c r="Q91">
        <v>2.4000000000000001E-4</v>
      </c>
      <c r="R91">
        <v>1.8000000000000001E-4</v>
      </c>
      <c r="S91">
        <v>1.4400000000000001E-3</v>
      </c>
      <c r="T91" s="86">
        <v>5.0000000000000002E-5</v>
      </c>
      <c r="U91" s="86">
        <v>4.0000000000000003E-5</v>
      </c>
      <c r="V91" s="86">
        <v>2.0000000000000002E-5</v>
      </c>
      <c r="W91">
        <v>1.3999999999999999E-4</v>
      </c>
      <c r="X91" s="86">
        <v>3.0000000000000001E-5</v>
      </c>
      <c r="Y91">
        <v>3.4000000000000002E-4</v>
      </c>
      <c r="Z91">
        <v>0</v>
      </c>
      <c r="AA91" s="86">
        <v>1.0000000000000001E-5</v>
      </c>
      <c r="AB91">
        <v>0</v>
      </c>
      <c r="AC91" s="86">
        <v>2.0000000000000002E-5</v>
      </c>
      <c r="AD91" s="86">
        <v>2.0000000000000002E-5</v>
      </c>
      <c r="AE91" s="86">
        <v>6.9999999999999994E-5</v>
      </c>
      <c r="AF91">
        <v>1.1E-4</v>
      </c>
      <c r="AG91" s="86">
        <v>5.0000000000000002E-5</v>
      </c>
      <c r="AH91" s="86">
        <v>5.0000000000000002E-5</v>
      </c>
      <c r="AI91">
        <v>6.2640000000000001E-2</v>
      </c>
      <c r="AJ91">
        <v>0</v>
      </c>
      <c r="AK91">
        <v>0</v>
      </c>
      <c r="AL91">
        <v>1.4970000000000001E-2</v>
      </c>
      <c r="AM91">
        <v>0</v>
      </c>
      <c r="AN91" s="86">
        <v>2.0000000000000002E-5</v>
      </c>
      <c r="AO91" s="86">
        <v>2.0000000000000002E-5</v>
      </c>
      <c r="AP91" s="86">
        <v>2.0000000000000002E-5</v>
      </c>
      <c r="AQ91">
        <v>2.4000000000000001E-4</v>
      </c>
      <c r="AR91">
        <v>0.19758000000000001</v>
      </c>
      <c r="AS91" s="86">
        <v>1.0000000000000001E-5</v>
      </c>
      <c r="AT91">
        <v>0</v>
      </c>
      <c r="AU91" s="86">
        <v>5.0000000000000002E-5</v>
      </c>
      <c r="AV91" s="86">
        <v>1.0000000000000001E-5</v>
      </c>
      <c r="AW91" s="86">
        <v>6.0000000000000002E-5</v>
      </c>
      <c r="AX91">
        <v>8.6700000000000006E-3</v>
      </c>
      <c r="AY91">
        <v>1.124E-2</v>
      </c>
      <c r="AZ91">
        <v>0</v>
      </c>
      <c r="BA91" s="86">
        <v>1.0000000000000001E-5</v>
      </c>
      <c r="BB91">
        <v>0.10065</v>
      </c>
      <c r="BC91" s="86">
        <v>1.0000000000000001E-5</v>
      </c>
      <c r="BD91" s="86">
        <v>2.0000000000000002E-5</v>
      </c>
      <c r="BE91">
        <v>3.6999999999999999E-4</v>
      </c>
      <c r="BF91">
        <v>2.96E-3</v>
      </c>
      <c r="BG91">
        <v>1.21539</v>
      </c>
      <c r="BH91">
        <v>2.31501</v>
      </c>
      <c r="BI91">
        <v>6.03064</v>
      </c>
      <c r="BJ91">
        <v>32.11891</v>
      </c>
      <c r="BK91">
        <v>3.1144500000000002</v>
      </c>
      <c r="BL91" s="11">
        <f t="shared" si="2"/>
        <v>44.794399999999996</v>
      </c>
      <c r="BM91" s="11">
        <f t="shared" si="3"/>
        <v>46.805270000000029</v>
      </c>
    </row>
    <row r="92" spans="1:65">
      <c r="A92">
        <v>60370113</v>
      </c>
      <c r="B92" t="s">
        <v>100</v>
      </c>
      <c r="C92" t="s">
        <v>140</v>
      </c>
      <c r="D92">
        <v>70</v>
      </c>
      <c r="E92">
        <v>70</v>
      </c>
      <c r="F92">
        <v>68.099999999999994</v>
      </c>
      <c r="G92">
        <v>68.099999999999994</v>
      </c>
      <c r="I92" s="86">
        <v>1.0000000000000001E-5</v>
      </c>
      <c r="J92">
        <v>5.7140000000000003E-2</v>
      </c>
      <c r="K92" s="86">
        <v>2.0000000000000002E-5</v>
      </c>
      <c r="L92">
        <v>29.07469</v>
      </c>
      <c r="M92">
        <v>4.8000000000000001E-4</v>
      </c>
      <c r="N92">
        <v>0</v>
      </c>
      <c r="O92">
        <v>0</v>
      </c>
      <c r="P92">
        <v>0</v>
      </c>
      <c r="Q92">
        <v>0</v>
      </c>
      <c r="R92">
        <v>0</v>
      </c>
      <c r="S92">
        <v>1.018E-2</v>
      </c>
      <c r="T92" s="86">
        <v>1.0000000000000001E-5</v>
      </c>
      <c r="U92" s="86">
        <v>1.0000000000000001E-5</v>
      </c>
      <c r="V92" s="86">
        <v>1.0000000000000001E-5</v>
      </c>
      <c r="W92" s="86">
        <v>4.0000000000000003E-5</v>
      </c>
      <c r="X92">
        <v>0</v>
      </c>
      <c r="Y92" s="86">
        <v>8.0000000000000007E-5</v>
      </c>
      <c r="Z92">
        <v>0</v>
      </c>
      <c r="AA92">
        <v>0</v>
      </c>
      <c r="AB92">
        <v>0</v>
      </c>
      <c r="AC92">
        <v>0</v>
      </c>
      <c r="AD92">
        <v>0</v>
      </c>
      <c r="AE92" s="86">
        <v>1.0000000000000001E-5</v>
      </c>
      <c r="AF92" s="86">
        <v>2.0000000000000002E-5</v>
      </c>
      <c r="AG92">
        <v>5.2599999999999999E-3</v>
      </c>
      <c r="AH92" s="86">
        <v>3.0000000000000001E-5</v>
      </c>
      <c r="AI92">
        <v>0.15253</v>
      </c>
      <c r="AJ92">
        <v>0</v>
      </c>
      <c r="AK92">
        <v>0</v>
      </c>
      <c r="AL92">
        <v>2.3900000000000002E-3</v>
      </c>
      <c r="AM92">
        <v>0</v>
      </c>
      <c r="AN92">
        <v>0</v>
      </c>
      <c r="AO92" s="86">
        <v>4.0000000000000003E-5</v>
      </c>
      <c r="AP92">
        <v>0</v>
      </c>
      <c r="AQ92" s="86">
        <v>6.0000000000000002E-5</v>
      </c>
      <c r="AR92">
        <v>0.19785</v>
      </c>
      <c r="AS92">
        <v>0</v>
      </c>
      <c r="AT92">
        <v>0</v>
      </c>
      <c r="AU92">
        <v>0</v>
      </c>
      <c r="AV92">
        <v>0</v>
      </c>
      <c r="AW92" s="86">
        <v>1.0000000000000001E-5</v>
      </c>
      <c r="AX92">
        <v>1.4300000000000001E-3</v>
      </c>
      <c r="AY92">
        <v>2.1219999999999999E-2</v>
      </c>
      <c r="AZ92">
        <v>0</v>
      </c>
      <c r="BA92">
        <v>0</v>
      </c>
      <c r="BB92">
        <v>0.11814</v>
      </c>
      <c r="BC92">
        <v>0</v>
      </c>
      <c r="BD92">
        <v>0</v>
      </c>
      <c r="BE92">
        <v>1.09E-3</v>
      </c>
      <c r="BF92" s="86">
        <v>5.9999999999999995E-4</v>
      </c>
      <c r="BG92">
        <v>1.3273699999999999</v>
      </c>
      <c r="BH92">
        <v>2.6663999999999999</v>
      </c>
      <c r="BI92">
        <v>3.0826600000000002</v>
      </c>
      <c r="BJ92">
        <v>28.671769999999999</v>
      </c>
      <c r="BK92">
        <v>2.7083699999999999</v>
      </c>
      <c r="BL92" s="11">
        <f t="shared" si="2"/>
        <v>38.456569999999999</v>
      </c>
      <c r="BM92" s="11">
        <f t="shared" si="3"/>
        <v>29.643349999999987</v>
      </c>
    </row>
    <row r="93" spans="1:65">
      <c r="A93">
        <v>60371103</v>
      </c>
      <c r="B93" t="s">
        <v>100</v>
      </c>
      <c r="C93" t="s">
        <v>140</v>
      </c>
      <c r="D93">
        <v>73</v>
      </c>
      <c r="E93">
        <v>74</v>
      </c>
      <c r="F93">
        <v>69.599999999999994</v>
      </c>
      <c r="G93">
        <v>70.599999999999994</v>
      </c>
      <c r="I93" s="86">
        <v>2.0000000000000002E-5</v>
      </c>
      <c r="J93">
        <v>6.7239999999999994E-2</v>
      </c>
      <c r="K93" s="86">
        <v>2.0000000000000002E-5</v>
      </c>
      <c r="L93">
        <v>34.138930000000002</v>
      </c>
      <c r="M93">
        <v>5.2999999999999998E-4</v>
      </c>
      <c r="N93">
        <v>0</v>
      </c>
      <c r="O93">
        <v>0</v>
      </c>
      <c r="P93">
        <v>0</v>
      </c>
      <c r="Q93" s="86">
        <v>1.0000000000000001E-5</v>
      </c>
      <c r="R93">
        <v>0</v>
      </c>
      <c r="S93">
        <v>8.6599999999999993E-3</v>
      </c>
      <c r="T93" s="86">
        <v>2.0000000000000002E-5</v>
      </c>
      <c r="U93" s="86">
        <v>1.0000000000000001E-5</v>
      </c>
      <c r="V93" s="86">
        <v>1.0000000000000001E-5</v>
      </c>
      <c r="W93" s="86">
        <v>2.0000000000000002E-5</v>
      </c>
      <c r="X93" s="86">
        <v>1.0000000000000001E-5</v>
      </c>
      <c r="Y93" s="86">
        <v>8.0000000000000007E-5</v>
      </c>
      <c r="Z93">
        <v>0</v>
      </c>
      <c r="AA93">
        <v>0</v>
      </c>
      <c r="AB93">
        <v>0</v>
      </c>
      <c r="AC93" s="86">
        <v>1.0000000000000001E-5</v>
      </c>
      <c r="AD93" s="86">
        <v>1.0000000000000001E-5</v>
      </c>
      <c r="AE93" s="86">
        <v>2.0000000000000002E-5</v>
      </c>
      <c r="AF93" s="86">
        <v>2.0000000000000002E-5</v>
      </c>
      <c r="AG93">
        <v>4.4799999999999996E-3</v>
      </c>
      <c r="AH93" s="86">
        <v>2.0000000000000002E-5</v>
      </c>
      <c r="AI93">
        <v>0.14457999999999999</v>
      </c>
      <c r="AJ93">
        <v>0</v>
      </c>
      <c r="AK93">
        <v>0</v>
      </c>
      <c r="AL93">
        <v>2.7000000000000001E-3</v>
      </c>
      <c r="AM93">
        <v>0</v>
      </c>
      <c r="AN93">
        <v>0</v>
      </c>
      <c r="AO93" s="86">
        <v>5.0000000000000002E-5</v>
      </c>
      <c r="AP93" s="86">
        <v>1.0000000000000001E-5</v>
      </c>
      <c r="AQ93" s="86">
        <v>8.0000000000000007E-5</v>
      </c>
      <c r="AR93">
        <v>0.16824</v>
      </c>
      <c r="AS93">
        <v>0</v>
      </c>
      <c r="AT93">
        <v>0</v>
      </c>
      <c r="AU93">
        <v>0</v>
      </c>
      <c r="AV93" s="86">
        <v>1.0000000000000001E-5</v>
      </c>
      <c r="AW93" s="86">
        <v>1.0000000000000001E-5</v>
      </c>
      <c r="AX93">
        <v>1.7899999999999999E-3</v>
      </c>
      <c r="AY93">
        <v>2.1739999999999999E-2</v>
      </c>
      <c r="AZ93">
        <v>0</v>
      </c>
      <c r="BA93">
        <v>0</v>
      </c>
      <c r="BB93">
        <v>9.5820000000000002E-2</v>
      </c>
      <c r="BC93">
        <v>0</v>
      </c>
      <c r="BD93" s="86">
        <v>1.0000000000000001E-5</v>
      </c>
      <c r="BE93">
        <v>1.08E-3</v>
      </c>
      <c r="BF93">
        <v>6.3000000000000003E-4</v>
      </c>
      <c r="BG93">
        <v>0.86963999999999997</v>
      </c>
      <c r="BH93">
        <v>2.2386699999999999</v>
      </c>
      <c r="BI93">
        <v>3.75562</v>
      </c>
      <c r="BJ93">
        <v>25.521370000000001</v>
      </c>
      <c r="BK93">
        <v>2.5581100000000001</v>
      </c>
      <c r="BL93" s="11">
        <f t="shared" si="2"/>
        <v>34.94341</v>
      </c>
      <c r="BM93" s="11">
        <f t="shared" si="3"/>
        <v>34.656870000000019</v>
      </c>
    </row>
    <row r="94" spans="1:65">
      <c r="A94">
        <v>60371201</v>
      </c>
      <c r="B94" t="s">
        <v>100</v>
      </c>
      <c r="C94" t="s">
        <v>140</v>
      </c>
      <c r="D94">
        <v>88.3</v>
      </c>
      <c r="E94">
        <v>91</v>
      </c>
      <c r="F94">
        <v>81.3</v>
      </c>
      <c r="G94">
        <v>83.8</v>
      </c>
      <c r="I94" s="86">
        <v>4.0000000000000003E-5</v>
      </c>
      <c r="J94">
        <v>0.10403</v>
      </c>
      <c r="K94" s="86">
        <v>6.9999999999999994E-5</v>
      </c>
      <c r="L94">
        <v>30.900089999999999</v>
      </c>
      <c r="M94">
        <v>9.7999999999999997E-4</v>
      </c>
      <c r="N94">
        <v>0</v>
      </c>
      <c r="O94">
        <v>0</v>
      </c>
      <c r="P94">
        <v>0</v>
      </c>
      <c r="Q94" s="86">
        <v>4.0000000000000003E-5</v>
      </c>
      <c r="R94">
        <v>0</v>
      </c>
      <c r="S94">
        <v>1.627E-2</v>
      </c>
      <c r="T94" s="86">
        <v>3.0000000000000001E-5</v>
      </c>
      <c r="U94" s="86">
        <v>2.0000000000000002E-5</v>
      </c>
      <c r="V94" s="86">
        <v>3.0000000000000001E-5</v>
      </c>
      <c r="W94">
        <v>1.1E-4</v>
      </c>
      <c r="X94" s="86">
        <v>2.0000000000000002E-5</v>
      </c>
      <c r="Y94">
        <v>1.1E-4</v>
      </c>
      <c r="Z94">
        <v>0</v>
      </c>
      <c r="AA94">
        <v>0</v>
      </c>
      <c r="AB94">
        <v>0</v>
      </c>
      <c r="AC94" s="86">
        <v>2.0000000000000002E-5</v>
      </c>
      <c r="AD94" s="86">
        <v>3.0000000000000001E-5</v>
      </c>
      <c r="AE94" s="86">
        <v>4.0000000000000003E-5</v>
      </c>
      <c r="AF94" s="86">
        <v>6.0000000000000002E-5</v>
      </c>
      <c r="AG94">
        <v>8.3499999999999998E-3</v>
      </c>
      <c r="AH94" s="86">
        <v>8.0000000000000007E-5</v>
      </c>
      <c r="AI94">
        <v>0.23369999999999999</v>
      </c>
      <c r="AJ94">
        <v>0</v>
      </c>
      <c r="AK94">
        <v>0</v>
      </c>
      <c r="AL94">
        <v>3.9399999999999999E-3</v>
      </c>
      <c r="AM94">
        <v>0</v>
      </c>
      <c r="AN94">
        <v>0</v>
      </c>
      <c r="AO94">
        <v>1.1E-4</v>
      </c>
      <c r="AP94" s="86">
        <v>2.0000000000000002E-5</v>
      </c>
      <c r="AQ94">
        <v>1.9000000000000001E-4</v>
      </c>
      <c r="AR94">
        <v>0.24168999999999999</v>
      </c>
      <c r="AS94">
        <v>0</v>
      </c>
      <c r="AT94">
        <v>0</v>
      </c>
      <c r="AU94">
        <v>0</v>
      </c>
      <c r="AV94" s="86">
        <v>4.0000000000000003E-5</v>
      </c>
      <c r="AW94" s="86">
        <v>3.0000000000000001E-5</v>
      </c>
      <c r="AX94">
        <v>2.4599999999999999E-3</v>
      </c>
      <c r="AY94">
        <v>3.746E-2</v>
      </c>
      <c r="AZ94">
        <v>0</v>
      </c>
      <c r="BA94">
        <v>0</v>
      </c>
      <c r="BB94">
        <v>0.14001</v>
      </c>
      <c r="BC94">
        <v>0</v>
      </c>
      <c r="BD94" s="86">
        <v>3.0000000000000001E-5</v>
      </c>
      <c r="BE94">
        <v>1.8E-3</v>
      </c>
      <c r="BF94">
        <v>9.7999999999999997E-4</v>
      </c>
      <c r="BG94">
        <v>1.8437300000000001</v>
      </c>
      <c r="BH94">
        <v>3.4779200000000001</v>
      </c>
      <c r="BI94">
        <v>4.3313100000000002</v>
      </c>
      <c r="BJ94">
        <v>36.147129999999997</v>
      </c>
      <c r="BK94">
        <v>3.8081299999999998</v>
      </c>
      <c r="BL94" s="11">
        <f t="shared" si="2"/>
        <v>49.608219999999996</v>
      </c>
      <c r="BM94" s="11">
        <f t="shared" si="3"/>
        <v>31.692879999999978</v>
      </c>
    </row>
    <row r="95" spans="1:65">
      <c r="A95">
        <v>60371302</v>
      </c>
      <c r="B95" t="s">
        <v>100</v>
      </c>
      <c r="C95" t="s">
        <v>140</v>
      </c>
      <c r="D95">
        <v>65.5</v>
      </c>
      <c r="E95">
        <v>67</v>
      </c>
      <c r="F95">
        <v>66.099999999999994</v>
      </c>
      <c r="G95">
        <v>67.599999999999994</v>
      </c>
      <c r="I95" s="86">
        <v>2.0000000000000002E-5</v>
      </c>
      <c r="J95">
        <v>0.16946</v>
      </c>
      <c r="K95" s="86">
        <v>5.0000000000000002E-5</v>
      </c>
      <c r="L95">
        <v>28.320399999999999</v>
      </c>
      <c r="M95">
        <v>3.5110000000000002E-2</v>
      </c>
      <c r="N95">
        <v>0</v>
      </c>
      <c r="O95">
        <v>0</v>
      </c>
      <c r="P95">
        <v>0</v>
      </c>
      <c r="Q95" s="86">
        <v>2.0000000000000002E-5</v>
      </c>
      <c r="R95">
        <v>0</v>
      </c>
      <c r="S95">
        <v>2.7470000000000001E-2</v>
      </c>
      <c r="T95">
        <v>1.9000000000000001E-4</v>
      </c>
      <c r="U95" s="86">
        <v>2.0000000000000002E-5</v>
      </c>
      <c r="V95">
        <v>5.5000000000000003E-4</v>
      </c>
      <c r="W95">
        <v>1.2899999999999999E-3</v>
      </c>
      <c r="X95">
        <v>0</v>
      </c>
      <c r="Y95">
        <v>1.1E-4</v>
      </c>
      <c r="Z95">
        <v>0</v>
      </c>
      <c r="AA95">
        <v>0</v>
      </c>
      <c r="AB95">
        <v>0</v>
      </c>
      <c r="AC95" s="86">
        <v>2.0000000000000002E-5</v>
      </c>
      <c r="AD95">
        <v>1.64E-3</v>
      </c>
      <c r="AE95" s="86">
        <v>3.0000000000000001E-5</v>
      </c>
      <c r="AF95">
        <v>1.8000000000000001E-4</v>
      </c>
      <c r="AG95">
        <v>1.966E-2</v>
      </c>
      <c r="AH95">
        <v>5.6999999999999998E-4</v>
      </c>
      <c r="AI95">
        <v>0.16869000000000001</v>
      </c>
      <c r="AJ95">
        <v>0</v>
      </c>
      <c r="AK95">
        <v>0</v>
      </c>
      <c r="AL95">
        <v>0.11396000000000001</v>
      </c>
      <c r="AM95">
        <v>0</v>
      </c>
      <c r="AN95">
        <v>0</v>
      </c>
      <c r="AO95">
        <v>9.0299999999999998E-3</v>
      </c>
      <c r="AP95">
        <v>0</v>
      </c>
      <c r="AQ95">
        <v>9.3999999999999997E-4</v>
      </c>
      <c r="AR95">
        <v>0.15967999999999999</v>
      </c>
      <c r="AS95">
        <v>0</v>
      </c>
      <c r="AT95">
        <v>0</v>
      </c>
      <c r="AU95">
        <v>0</v>
      </c>
      <c r="AV95">
        <v>4.8999999999999998E-4</v>
      </c>
      <c r="AW95">
        <v>0</v>
      </c>
      <c r="AX95">
        <v>5.13E-3</v>
      </c>
      <c r="AY95">
        <v>5.5599999999999997E-2</v>
      </c>
      <c r="AZ95">
        <v>0</v>
      </c>
      <c r="BA95">
        <v>0</v>
      </c>
      <c r="BB95">
        <v>0.1003</v>
      </c>
      <c r="BC95">
        <v>0</v>
      </c>
      <c r="BD95">
        <v>2.5000000000000001E-4</v>
      </c>
      <c r="BE95">
        <v>9.1299999999999992E-3</v>
      </c>
      <c r="BF95">
        <v>1.359E-2</v>
      </c>
      <c r="BG95">
        <v>1.3334999999999999</v>
      </c>
      <c r="BH95">
        <v>2.8710900000000001</v>
      </c>
      <c r="BI95">
        <v>2.89846</v>
      </c>
      <c r="BJ95">
        <v>27.243649999999999</v>
      </c>
      <c r="BK95">
        <v>2.5394999999999999</v>
      </c>
      <c r="BL95" s="11">
        <f t="shared" si="2"/>
        <v>36.886199999999995</v>
      </c>
      <c r="BM95" s="11">
        <f t="shared" si="3"/>
        <v>29.213579999999997</v>
      </c>
    </row>
    <row r="96" spans="1:65">
      <c r="A96">
        <v>60371602</v>
      </c>
      <c r="B96" t="s">
        <v>100</v>
      </c>
      <c r="C96" t="s">
        <v>140</v>
      </c>
      <c r="D96">
        <v>75.7</v>
      </c>
      <c r="E96">
        <v>76</v>
      </c>
      <c r="F96">
        <v>72.599999999999994</v>
      </c>
      <c r="G96">
        <v>72.900000000000006</v>
      </c>
      <c r="I96">
        <v>0</v>
      </c>
      <c r="J96">
        <v>7.2160000000000002E-2</v>
      </c>
      <c r="K96" s="86">
        <v>2.0000000000000002E-5</v>
      </c>
      <c r="L96">
        <v>37.651420000000002</v>
      </c>
      <c r="M96">
        <v>6.8999999999999997E-4</v>
      </c>
      <c r="N96">
        <v>0</v>
      </c>
      <c r="O96">
        <v>0</v>
      </c>
      <c r="P96">
        <v>0</v>
      </c>
      <c r="Q96">
        <v>0</v>
      </c>
      <c r="R96">
        <v>0</v>
      </c>
      <c r="S96">
        <v>1.1209999999999999E-2</v>
      </c>
      <c r="T96" s="86">
        <v>1.0000000000000001E-5</v>
      </c>
      <c r="U96" s="86">
        <v>1.0000000000000001E-5</v>
      </c>
      <c r="V96" s="86">
        <v>2.0000000000000002E-5</v>
      </c>
      <c r="W96" s="86">
        <v>4.0000000000000003E-5</v>
      </c>
      <c r="X96">
        <v>0</v>
      </c>
      <c r="Y96" s="86">
        <v>6.0000000000000002E-5</v>
      </c>
      <c r="Z96">
        <v>0</v>
      </c>
      <c r="AA96">
        <v>0</v>
      </c>
      <c r="AB96">
        <v>0</v>
      </c>
      <c r="AC96">
        <v>0</v>
      </c>
      <c r="AD96">
        <v>0</v>
      </c>
      <c r="AE96" s="86">
        <v>1.0000000000000001E-5</v>
      </c>
      <c r="AF96" s="86">
        <v>2.0000000000000002E-5</v>
      </c>
      <c r="AG96">
        <v>5.0400000000000002E-3</v>
      </c>
      <c r="AH96" s="86">
        <v>2.0000000000000002E-5</v>
      </c>
      <c r="AI96">
        <v>0.16345000000000001</v>
      </c>
      <c r="AJ96">
        <v>0</v>
      </c>
      <c r="AK96">
        <v>0</v>
      </c>
      <c r="AL96">
        <v>3.0500000000000002E-3</v>
      </c>
      <c r="AM96">
        <v>0</v>
      </c>
      <c r="AN96">
        <v>0</v>
      </c>
      <c r="AO96" s="86">
        <v>5.0000000000000002E-5</v>
      </c>
      <c r="AP96">
        <v>0</v>
      </c>
      <c r="AQ96" s="86">
        <v>9.0000000000000006E-5</v>
      </c>
      <c r="AR96">
        <v>0.14341999999999999</v>
      </c>
      <c r="AS96">
        <v>0</v>
      </c>
      <c r="AT96">
        <v>0</v>
      </c>
      <c r="AU96">
        <v>0</v>
      </c>
      <c r="AV96" s="86">
        <v>1.0000000000000001E-5</v>
      </c>
      <c r="AW96" s="86">
        <v>1.0000000000000001E-5</v>
      </c>
      <c r="AX96">
        <v>1.92E-3</v>
      </c>
      <c r="AY96">
        <v>2.5950000000000001E-2</v>
      </c>
      <c r="AZ96">
        <v>0</v>
      </c>
      <c r="BA96">
        <v>0</v>
      </c>
      <c r="BB96">
        <v>9.2179999999999998E-2</v>
      </c>
      <c r="BC96">
        <v>0</v>
      </c>
      <c r="BD96">
        <v>0</v>
      </c>
      <c r="BE96">
        <v>1.09E-3</v>
      </c>
      <c r="BF96">
        <v>7.6000000000000004E-4</v>
      </c>
      <c r="BG96">
        <v>1.1073500000000001</v>
      </c>
      <c r="BH96">
        <v>2.3489800000000001</v>
      </c>
      <c r="BI96">
        <v>2.9977100000000001</v>
      </c>
      <c r="BJ96">
        <v>25.48752</v>
      </c>
      <c r="BK96">
        <v>2.4855200000000002</v>
      </c>
      <c r="BL96" s="11">
        <f t="shared" si="2"/>
        <v>34.427080000000004</v>
      </c>
      <c r="BM96" s="11">
        <f t="shared" si="3"/>
        <v>38.172710000000009</v>
      </c>
    </row>
    <row r="97" spans="1:65">
      <c r="A97">
        <v>60371701</v>
      </c>
      <c r="B97" t="s">
        <v>100</v>
      </c>
      <c r="C97" t="s">
        <v>140</v>
      </c>
      <c r="D97">
        <v>92</v>
      </c>
      <c r="E97">
        <v>95</v>
      </c>
      <c r="F97">
        <v>83.9</v>
      </c>
      <c r="G97">
        <v>86.6</v>
      </c>
      <c r="I97">
        <v>0</v>
      </c>
      <c r="J97">
        <v>8.0229999999999996E-2</v>
      </c>
      <c r="K97" s="86">
        <v>5.0000000000000002E-5</v>
      </c>
      <c r="L97">
        <v>43.845500000000001</v>
      </c>
      <c r="M97">
        <v>2.7200000000000002E-3</v>
      </c>
      <c r="N97">
        <v>0</v>
      </c>
      <c r="O97">
        <v>0</v>
      </c>
      <c r="P97">
        <v>0</v>
      </c>
      <c r="Q97" s="86">
        <v>1.0000000000000001E-5</v>
      </c>
      <c r="R97">
        <v>0</v>
      </c>
      <c r="S97">
        <v>3.4299999999999999E-3</v>
      </c>
      <c r="T97" s="86">
        <v>2.0000000000000002E-5</v>
      </c>
      <c r="U97">
        <v>0</v>
      </c>
      <c r="V97" s="86">
        <v>2.0000000000000002E-5</v>
      </c>
      <c r="W97">
        <v>1.1E-4</v>
      </c>
      <c r="X97">
        <v>0</v>
      </c>
      <c r="Y97">
        <v>1.8000000000000001E-4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 s="86">
        <v>6.9999999999999994E-5</v>
      </c>
      <c r="AG97">
        <v>1.08E-3</v>
      </c>
      <c r="AH97" s="86">
        <v>5.0000000000000002E-5</v>
      </c>
      <c r="AI97">
        <v>7.5039999999999996E-2</v>
      </c>
      <c r="AJ97">
        <v>0</v>
      </c>
      <c r="AK97">
        <v>0</v>
      </c>
      <c r="AL97">
        <v>1.145E-2</v>
      </c>
      <c r="AM97">
        <v>0</v>
      </c>
      <c r="AN97">
        <v>0</v>
      </c>
      <c r="AO97" s="86">
        <v>2.0000000000000002E-5</v>
      </c>
      <c r="AP97">
        <v>0</v>
      </c>
      <c r="AQ97">
        <v>2.5000000000000001E-4</v>
      </c>
      <c r="AR97">
        <v>9.9640000000000006E-2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6.5799999999999999E-3</v>
      </c>
      <c r="AY97">
        <v>1.6959999999999999E-2</v>
      </c>
      <c r="AZ97">
        <v>0</v>
      </c>
      <c r="BA97">
        <v>0</v>
      </c>
      <c r="BB97">
        <v>5.4609999999999999E-2</v>
      </c>
      <c r="BC97">
        <v>0</v>
      </c>
      <c r="BD97">
        <v>0</v>
      </c>
      <c r="BE97">
        <v>5.2999999999999998E-4</v>
      </c>
      <c r="BF97">
        <v>2.2899999999999999E-3</v>
      </c>
      <c r="BG97">
        <v>1.04145</v>
      </c>
      <c r="BH97">
        <v>1.87886</v>
      </c>
      <c r="BI97">
        <v>4.1695599999999997</v>
      </c>
      <c r="BJ97">
        <v>29.914459999999998</v>
      </c>
      <c r="BK97">
        <v>2.6944699999999999</v>
      </c>
      <c r="BL97" s="11">
        <f t="shared" si="2"/>
        <v>39.698799999999999</v>
      </c>
      <c r="BM97" s="11">
        <f t="shared" si="3"/>
        <v>44.200840000000007</v>
      </c>
    </row>
    <row r="98" spans="1:65">
      <c r="A98">
        <v>60372005</v>
      </c>
      <c r="B98" t="s">
        <v>100</v>
      </c>
      <c r="C98" t="s">
        <v>140</v>
      </c>
      <c r="D98">
        <v>84.7</v>
      </c>
      <c r="E98">
        <v>86</v>
      </c>
      <c r="F98">
        <v>79.400000000000006</v>
      </c>
      <c r="G98">
        <v>80.599999999999994</v>
      </c>
      <c r="I98" s="86">
        <v>4.0000000000000003E-5</v>
      </c>
      <c r="J98">
        <v>0.10234</v>
      </c>
      <c r="K98" s="86">
        <v>4.0000000000000003E-5</v>
      </c>
      <c r="L98">
        <v>40.3018</v>
      </c>
      <c r="M98">
        <v>9.7000000000000005E-4</v>
      </c>
      <c r="N98">
        <v>0</v>
      </c>
      <c r="O98">
        <v>0</v>
      </c>
      <c r="P98">
        <v>0</v>
      </c>
      <c r="Q98">
        <v>1.3999999999999999E-4</v>
      </c>
      <c r="R98">
        <v>1.1E-4</v>
      </c>
      <c r="S98">
        <v>8.1300000000000001E-3</v>
      </c>
      <c r="T98" s="86">
        <v>3.0000000000000001E-5</v>
      </c>
      <c r="U98" s="86">
        <v>2.0000000000000002E-5</v>
      </c>
      <c r="V98" s="86">
        <v>2.0000000000000002E-5</v>
      </c>
      <c r="W98" s="86">
        <v>8.0000000000000007E-5</v>
      </c>
      <c r="X98" s="86">
        <v>1.0000000000000001E-5</v>
      </c>
      <c r="Y98">
        <v>1.2999999999999999E-4</v>
      </c>
      <c r="Z98">
        <v>0</v>
      </c>
      <c r="AA98">
        <v>0</v>
      </c>
      <c r="AB98">
        <v>0</v>
      </c>
      <c r="AC98">
        <v>0</v>
      </c>
      <c r="AD98">
        <v>0</v>
      </c>
      <c r="AE98" s="86">
        <v>3.0000000000000001E-5</v>
      </c>
      <c r="AF98" s="86">
        <v>5.0000000000000002E-5</v>
      </c>
      <c r="AG98">
        <v>3.96E-3</v>
      </c>
      <c r="AH98" s="86">
        <v>3.0000000000000001E-5</v>
      </c>
      <c r="AI98">
        <v>0.13952999999999999</v>
      </c>
      <c r="AJ98">
        <v>0</v>
      </c>
      <c r="AK98">
        <v>0</v>
      </c>
      <c r="AL98">
        <v>5.1200000000000004E-3</v>
      </c>
      <c r="AM98">
        <v>0</v>
      </c>
      <c r="AN98" s="86">
        <v>2.0000000000000002E-5</v>
      </c>
      <c r="AO98" s="86">
        <v>3.0000000000000001E-5</v>
      </c>
      <c r="AP98">
        <v>0</v>
      </c>
      <c r="AQ98">
        <v>1.2999999999999999E-4</v>
      </c>
      <c r="AR98">
        <v>0.18976999999999999</v>
      </c>
      <c r="AS98">
        <v>0</v>
      </c>
      <c r="AT98">
        <v>0</v>
      </c>
      <c r="AU98" s="86">
        <v>3.0000000000000001E-5</v>
      </c>
      <c r="AV98">
        <v>0</v>
      </c>
      <c r="AW98" s="86">
        <v>3.0000000000000001E-5</v>
      </c>
      <c r="AX98">
        <v>3.4099999999999998E-3</v>
      </c>
      <c r="AY98">
        <v>2.4109999999999999E-2</v>
      </c>
      <c r="AZ98">
        <v>0</v>
      </c>
      <c r="BA98">
        <v>0</v>
      </c>
      <c r="BB98">
        <v>9.6290000000000001E-2</v>
      </c>
      <c r="BC98">
        <v>0</v>
      </c>
      <c r="BD98">
        <v>0</v>
      </c>
      <c r="BE98">
        <v>1.1000000000000001E-3</v>
      </c>
      <c r="BF98">
        <v>1E-3</v>
      </c>
      <c r="BG98">
        <v>0.95169000000000004</v>
      </c>
      <c r="BH98">
        <v>2.1800199999999998</v>
      </c>
      <c r="BI98">
        <v>5.4210900000000004</v>
      </c>
      <c r="BJ98">
        <v>27.450510000000001</v>
      </c>
      <c r="BK98">
        <v>2.5183</v>
      </c>
      <c r="BL98" s="11">
        <f t="shared" si="2"/>
        <v>38.521609999999995</v>
      </c>
      <c r="BM98" s="11">
        <f t="shared" si="3"/>
        <v>40.878500000000024</v>
      </c>
    </row>
    <row r="99" spans="1:65">
      <c r="A99">
        <v>60375005</v>
      </c>
      <c r="B99" t="s">
        <v>100</v>
      </c>
      <c r="C99" t="s">
        <v>140</v>
      </c>
      <c r="D99">
        <v>66.3</v>
      </c>
      <c r="E99">
        <v>70</v>
      </c>
      <c r="F99">
        <v>66.5</v>
      </c>
      <c r="G99">
        <v>70.2</v>
      </c>
      <c r="I99">
        <v>0</v>
      </c>
      <c r="J99">
        <v>6.6420000000000007E-2</v>
      </c>
      <c r="K99" s="86">
        <v>4.0000000000000003E-5</v>
      </c>
      <c r="L99">
        <v>27.23488</v>
      </c>
      <c r="M99">
        <v>5.1000000000000004E-4</v>
      </c>
      <c r="N99">
        <v>0</v>
      </c>
      <c r="O99">
        <v>0</v>
      </c>
      <c r="P99">
        <v>0</v>
      </c>
      <c r="Q99">
        <v>0</v>
      </c>
      <c r="R99">
        <v>0</v>
      </c>
      <c r="S99">
        <v>1.5010000000000001E-2</v>
      </c>
      <c r="T99" s="86">
        <v>2.0000000000000002E-5</v>
      </c>
      <c r="U99" s="86">
        <v>2.0000000000000002E-5</v>
      </c>
      <c r="V99" s="86">
        <v>2.0000000000000002E-5</v>
      </c>
      <c r="W99" s="86">
        <v>4.0000000000000003E-5</v>
      </c>
      <c r="X99">
        <v>0</v>
      </c>
      <c r="Y99" s="86">
        <v>8.0000000000000007E-5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86">
        <v>2.0000000000000002E-5</v>
      </c>
      <c r="AG99">
        <v>9.41E-3</v>
      </c>
      <c r="AH99" s="86">
        <v>4.0000000000000003E-5</v>
      </c>
      <c r="AI99">
        <v>0.22037999999999999</v>
      </c>
      <c r="AJ99">
        <v>0</v>
      </c>
      <c r="AK99">
        <v>0</v>
      </c>
      <c r="AL99">
        <v>2.3900000000000002E-3</v>
      </c>
      <c r="AM99">
        <v>0</v>
      </c>
      <c r="AN99">
        <v>0</v>
      </c>
      <c r="AO99" s="86">
        <v>6.0000000000000002E-5</v>
      </c>
      <c r="AP99">
        <v>0</v>
      </c>
      <c r="AQ99" s="86">
        <v>8.0000000000000007E-5</v>
      </c>
      <c r="AR99">
        <v>0.15966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2.0300000000000001E-3</v>
      </c>
      <c r="AY99">
        <v>2.7449999999999999E-2</v>
      </c>
      <c r="AZ99">
        <v>0</v>
      </c>
      <c r="BA99">
        <v>0</v>
      </c>
      <c r="BB99">
        <v>3.7220000000000003E-2</v>
      </c>
      <c r="BC99">
        <v>0</v>
      </c>
      <c r="BD99">
        <v>0</v>
      </c>
      <c r="BE99">
        <v>1.5900000000000001E-3</v>
      </c>
      <c r="BF99">
        <v>6.8000000000000005E-4</v>
      </c>
      <c r="BG99">
        <v>1.4873700000000001</v>
      </c>
      <c r="BH99">
        <v>3.5744899999999999</v>
      </c>
      <c r="BI99">
        <v>4.0000400000000003</v>
      </c>
      <c r="BJ99">
        <v>26.75488</v>
      </c>
      <c r="BK99">
        <v>2.9054500000000001</v>
      </c>
      <c r="BL99" s="11">
        <f t="shared" si="2"/>
        <v>38.722230000000003</v>
      </c>
      <c r="BM99" s="11">
        <f t="shared" si="3"/>
        <v>27.778049999999993</v>
      </c>
    </row>
    <row r="100" spans="1:65">
      <c r="A100">
        <v>60376012</v>
      </c>
      <c r="B100" t="s">
        <v>100</v>
      </c>
      <c r="C100" t="s">
        <v>140</v>
      </c>
      <c r="D100">
        <v>98</v>
      </c>
      <c r="E100">
        <v>100</v>
      </c>
      <c r="F100">
        <v>89.9</v>
      </c>
      <c r="G100">
        <v>91.8</v>
      </c>
      <c r="I100">
        <v>3.8000000000000002E-4</v>
      </c>
      <c r="J100">
        <v>0.14921000000000001</v>
      </c>
      <c r="K100">
        <v>2.1000000000000001E-4</v>
      </c>
      <c r="L100">
        <v>39.091169999999998</v>
      </c>
      <c r="M100">
        <v>9.1599999999999997E-3</v>
      </c>
      <c r="N100">
        <v>0</v>
      </c>
      <c r="O100">
        <v>0</v>
      </c>
      <c r="P100" s="86">
        <v>1.0000000000000001E-5</v>
      </c>
      <c r="Q100">
        <v>1.17E-3</v>
      </c>
      <c r="R100">
        <v>8.5999999999999998E-4</v>
      </c>
      <c r="S100">
        <v>2.8900000000000002E-3</v>
      </c>
      <c r="T100">
        <v>1.1E-4</v>
      </c>
      <c r="U100" s="86">
        <v>6.0000000000000002E-5</v>
      </c>
      <c r="V100" s="86">
        <v>3.0000000000000001E-5</v>
      </c>
      <c r="W100">
        <v>3.1E-4</v>
      </c>
      <c r="X100" s="86">
        <v>8.0000000000000007E-5</v>
      </c>
      <c r="Y100">
        <v>7.2999999999999996E-4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2.1000000000000001E-4</v>
      </c>
      <c r="AF100">
        <v>2.3000000000000001E-4</v>
      </c>
      <c r="AG100" s="86">
        <v>5.0000000000000002E-5</v>
      </c>
      <c r="AH100" s="86">
        <v>9.0000000000000006E-5</v>
      </c>
      <c r="AI100">
        <v>5.8099999999999999E-2</v>
      </c>
      <c r="AJ100">
        <v>0</v>
      </c>
      <c r="AK100">
        <v>0</v>
      </c>
      <c r="AL100">
        <v>3.8620000000000002E-2</v>
      </c>
      <c r="AM100">
        <v>0</v>
      </c>
      <c r="AN100">
        <v>1.1E-4</v>
      </c>
      <c r="AO100" s="86">
        <v>1.0000000000000001E-5</v>
      </c>
      <c r="AP100">
        <v>0</v>
      </c>
      <c r="AQ100" s="86">
        <v>5.0000000000000001E-4</v>
      </c>
      <c r="AR100">
        <v>0.35199999999999998</v>
      </c>
      <c r="AS100">
        <v>0</v>
      </c>
      <c r="AT100">
        <v>0</v>
      </c>
      <c r="AU100">
        <v>1.8000000000000001E-4</v>
      </c>
      <c r="AV100" s="86">
        <v>1.0000000000000001E-5</v>
      </c>
      <c r="AW100">
        <v>2.1000000000000001E-4</v>
      </c>
      <c r="AX100">
        <v>1.7760000000000001E-2</v>
      </c>
      <c r="AY100">
        <v>1.9619999999999999E-2</v>
      </c>
      <c r="AZ100">
        <v>0</v>
      </c>
      <c r="BA100">
        <v>0</v>
      </c>
      <c r="BB100">
        <v>0.14851</v>
      </c>
      <c r="BC100">
        <v>0</v>
      </c>
      <c r="BD100">
        <v>0</v>
      </c>
      <c r="BE100">
        <v>7.1000000000000002E-4</v>
      </c>
      <c r="BF100">
        <v>6.7400000000000003E-3</v>
      </c>
      <c r="BG100">
        <v>2.24499</v>
      </c>
      <c r="BH100">
        <v>3.05288</v>
      </c>
      <c r="BI100">
        <v>5.2623100000000003</v>
      </c>
      <c r="BJ100">
        <v>35.148539999999997</v>
      </c>
      <c r="BK100">
        <v>4.2906399999999998</v>
      </c>
      <c r="BL100" s="11">
        <f t="shared" si="2"/>
        <v>49.999359999999996</v>
      </c>
      <c r="BM100" s="11">
        <f t="shared" si="3"/>
        <v>39.900040000000025</v>
      </c>
    </row>
    <row r="101" spans="1:65">
      <c r="A101">
        <v>60379033</v>
      </c>
      <c r="B101" t="s">
        <v>100</v>
      </c>
      <c r="C101" t="s">
        <v>140</v>
      </c>
      <c r="D101">
        <v>87.3</v>
      </c>
      <c r="E101">
        <v>89</v>
      </c>
      <c r="F101">
        <v>79.3</v>
      </c>
      <c r="G101">
        <v>80.8</v>
      </c>
      <c r="I101">
        <v>3.4000000000000002E-4</v>
      </c>
      <c r="J101">
        <v>0.17319000000000001</v>
      </c>
      <c r="K101">
        <v>3.5E-4</v>
      </c>
      <c r="L101">
        <v>24.678629999999998</v>
      </c>
      <c r="M101">
        <v>2.5389999999999999E-2</v>
      </c>
      <c r="N101">
        <v>0</v>
      </c>
      <c r="O101">
        <v>0</v>
      </c>
      <c r="P101" s="86">
        <v>1.0000000000000001E-5</v>
      </c>
      <c r="Q101">
        <v>1.1299999999999999E-3</v>
      </c>
      <c r="R101">
        <v>8.3000000000000001E-4</v>
      </c>
      <c r="S101">
        <v>9.1599999999999997E-3</v>
      </c>
      <c r="T101">
        <v>3.8000000000000002E-4</v>
      </c>
      <c r="U101">
        <v>2.2000000000000001E-4</v>
      </c>
      <c r="V101">
        <v>3.1E-4</v>
      </c>
      <c r="W101">
        <v>1.8500000000000001E-3</v>
      </c>
      <c r="X101">
        <v>1.1E-4</v>
      </c>
      <c r="Y101">
        <v>9.7999999999999997E-4</v>
      </c>
      <c r="Z101">
        <v>0</v>
      </c>
      <c r="AA101" s="86">
        <v>1.0000000000000001E-5</v>
      </c>
      <c r="AB101" s="86">
        <v>3.0000000000000001E-5</v>
      </c>
      <c r="AC101">
        <v>3.4000000000000002E-4</v>
      </c>
      <c r="AD101">
        <v>5.4000000000000001E-4</v>
      </c>
      <c r="AE101">
        <v>2.9E-4</v>
      </c>
      <c r="AF101">
        <v>5.5999999999999995E-4</v>
      </c>
      <c r="AG101">
        <v>7.1300000000000001E-3</v>
      </c>
      <c r="AH101">
        <v>1.6100000000000001E-3</v>
      </c>
      <c r="AI101">
        <v>4.8390000000000002E-2</v>
      </c>
      <c r="AJ101">
        <v>0</v>
      </c>
      <c r="AK101">
        <v>0</v>
      </c>
      <c r="AL101">
        <v>5.3280000000000001E-2</v>
      </c>
      <c r="AM101" s="86">
        <v>1.0000000000000001E-5</v>
      </c>
      <c r="AN101">
        <v>1.1E-4</v>
      </c>
      <c r="AO101">
        <v>4.64E-3</v>
      </c>
      <c r="AP101" s="86">
        <v>8.0000000000000007E-5</v>
      </c>
      <c r="AQ101">
        <v>3.4299999999999999E-3</v>
      </c>
      <c r="AR101">
        <v>0.20433999999999999</v>
      </c>
      <c r="AS101" s="86">
        <v>3.0000000000000001E-5</v>
      </c>
      <c r="AT101">
        <v>0</v>
      </c>
      <c r="AU101">
        <v>1.7000000000000001E-4</v>
      </c>
      <c r="AV101">
        <v>1.0200000000000001E-3</v>
      </c>
      <c r="AW101">
        <v>2.4000000000000001E-4</v>
      </c>
      <c r="AX101">
        <v>3.2000000000000001E-2</v>
      </c>
      <c r="AY101">
        <v>2.5340000000000001E-2</v>
      </c>
      <c r="AZ101">
        <v>0</v>
      </c>
      <c r="BA101" s="86">
        <v>1.0000000000000001E-5</v>
      </c>
      <c r="BB101">
        <v>6.6659999999999997E-2</v>
      </c>
      <c r="BC101" s="86">
        <v>3.0000000000000001E-5</v>
      </c>
      <c r="BD101">
        <v>2.7E-4</v>
      </c>
      <c r="BE101">
        <v>1.2880000000000001E-2</v>
      </c>
      <c r="BF101">
        <v>6.3200000000000001E-3</v>
      </c>
      <c r="BG101">
        <v>2.6768700000000001</v>
      </c>
      <c r="BH101">
        <v>1.7023600000000001</v>
      </c>
      <c r="BI101">
        <v>5.6265200000000002</v>
      </c>
      <c r="BJ101">
        <v>41.154940000000003</v>
      </c>
      <c r="BK101">
        <v>2.7763399999999998</v>
      </c>
      <c r="BL101" s="11">
        <f t="shared" si="2"/>
        <v>53.93703</v>
      </c>
      <c r="BM101" s="11">
        <f t="shared" si="3"/>
        <v>25.362639999999995</v>
      </c>
    </row>
    <row r="102" spans="1:65">
      <c r="A102">
        <v>60390004</v>
      </c>
      <c r="B102" t="s">
        <v>100</v>
      </c>
      <c r="C102" t="s">
        <v>157</v>
      </c>
      <c r="D102">
        <v>80.3</v>
      </c>
      <c r="E102">
        <v>83</v>
      </c>
      <c r="F102">
        <v>74.5</v>
      </c>
      <c r="G102">
        <v>77</v>
      </c>
      <c r="I102" s="86">
        <v>6.0000000000000002E-5</v>
      </c>
      <c r="J102">
        <v>3.635E-2</v>
      </c>
      <c r="K102" s="86">
        <v>2.0000000000000002E-5</v>
      </c>
      <c r="L102">
        <v>23.881740000000001</v>
      </c>
      <c r="M102">
        <v>1.4630000000000001E-2</v>
      </c>
      <c r="N102">
        <v>0</v>
      </c>
      <c r="O102">
        <v>0</v>
      </c>
      <c r="P102">
        <v>0</v>
      </c>
      <c r="Q102">
        <v>1.3999999999999999E-4</v>
      </c>
      <c r="R102">
        <v>1.4999999999999999E-4</v>
      </c>
      <c r="S102">
        <v>2.776E-2</v>
      </c>
      <c r="T102" s="86">
        <v>5.0000000000000002E-5</v>
      </c>
      <c r="U102" s="86">
        <v>1.0000000000000001E-5</v>
      </c>
      <c r="V102" s="86">
        <v>9.0000000000000006E-5</v>
      </c>
      <c r="W102">
        <v>1.5499999999999999E-3</v>
      </c>
      <c r="X102" s="86">
        <v>1.0000000000000001E-5</v>
      </c>
      <c r="Y102">
        <v>1.2E-4</v>
      </c>
      <c r="Z102">
        <v>0</v>
      </c>
      <c r="AA102">
        <v>0</v>
      </c>
      <c r="AB102">
        <v>0</v>
      </c>
      <c r="AC102">
        <v>0</v>
      </c>
      <c r="AD102">
        <v>3.3E-4</v>
      </c>
      <c r="AE102" s="86">
        <v>5.0000000000000002E-5</v>
      </c>
      <c r="AF102" s="86">
        <v>6.0000000000000002E-5</v>
      </c>
      <c r="AG102">
        <v>2.0029999999999999E-2</v>
      </c>
      <c r="AH102">
        <v>4.8000000000000001E-4</v>
      </c>
      <c r="AI102">
        <v>0.24434</v>
      </c>
      <c r="AJ102">
        <v>0</v>
      </c>
      <c r="AK102">
        <v>0</v>
      </c>
      <c r="AL102">
        <v>3.0669999999999999E-2</v>
      </c>
      <c r="AM102">
        <v>0</v>
      </c>
      <c r="AN102" s="86">
        <v>2.0000000000000002E-5</v>
      </c>
      <c r="AO102">
        <v>1.6199999999999999E-3</v>
      </c>
      <c r="AP102">
        <v>0</v>
      </c>
      <c r="AQ102">
        <v>1.14E-3</v>
      </c>
      <c r="AR102">
        <v>0.44402000000000003</v>
      </c>
      <c r="AS102">
        <v>0</v>
      </c>
      <c r="AT102">
        <v>0</v>
      </c>
      <c r="AU102" s="86">
        <v>4.0000000000000003E-5</v>
      </c>
      <c r="AV102" s="86">
        <v>9.0000000000000006E-5</v>
      </c>
      <c r="AW102" s="86">
        <v>4.0000000000000003E-5</v>
      </c>
      <c r="AX102">
        <v>6.8199999999999997E-3</v>
      </c>
      <c r="AY102">
        <v>5.663E-2</v>
      </c>
      <c r="AZ102">
        <v>0</v>
      </c>
      <c r="BA102">
        <v>0</v>
      </c>
      <c r="BB102">
        <v>0.17091000000000001</v>
      </c>
      <c r="BC102">
        <v>0</v>
      </c>
      <c r="BD102" s="86">
        <v>4.0000000000000003E-5</v>
      </c>
      <c r="BE102">
        <v>6.1999999999999998E-3</v>
      </c>
      <c r="BF102">
        <v>3.2299999999999998E-3</v>
      </c>
      <c r="BG102">
        <v>0.10484</v>
      </c>
      <c r="BH102">
        <v>0.42586000000000002</v>
      </c>
      <c r="BI102">
        <v>3.0364399999999998</v>
      </c>
      <c r="BJ102">
        <v>36.659709999999997</v>
      </c>
      <c r="BK102">
        <v>9.3238299999999992</v>
      </c>
      <c r="BL102" s="11">
        <f t="shared" si="2"/>
        <v>49.55068</v>
      </c>
      <c r="BM102" s="11">
        <f t="shared" si="3"/>
        <v>24.949439999999996</v>
      </c>
    </row>
    <row r="103" spans="1:65">
      <c r="A103">
        <v>60392010</v>
      </c>
      <c r="B103" t="s">
        <v>100</v>
      </c>
      <c r="C103" t="s">
        <v>157</v>
      </c>
      <c r="D103">
        <v>82.7</v>
      </c>
      <c r="E103">
        <v>84</v>
      </c>
      <c r="F103">
        <v>75.599999999999994</v>
      </c>
      <c r="G103">
        <v>76.8</v>
      </c>
      <c r="I103" s="86">
        <v>6.9999999999999994E-5</v>
      </c>
      <c r="J103">
        <v>2.8670000000000001E-2</v>
      </c>
      <c r="K103" s="86">
        <v>3.0000000000000001E-5</v>
      </c>
      <c r="L103">
        <v>23.986979999999999</v>
      </c>
      <c r="M103">
        <v>1.3849999999999999E-2</v>
      </c>
      <c r="N103">
        <v>0</v>
      </c>
      <c r="O103">
        <v>0</v>
      </c>
      <c r="P103">
        <v>0</v>
      </c>
      <c r="Q103">
        <v>1.9000000000000001E-4</v>
      </c>
      <c r="R103">
        <v>1.8000000000000001E-4</v>
      </c>
      <c r="S103">
        <v>2.7470000000000001E-2</v>
      </c>
      <c r="T103" s="86">
        <v>4.0000000000000003E-5</v>
      </c>
      <c r="U103" s="86">
        <v>2.0000000000000002E-5</v>
      </c>
      <c r="V103">
        <v>1.1E-4</v>
      </c>
      <c r="W103">
        <v>1.49E-3</v>
      </c>
      <c r="X103" s="86">
        <v>1.0000000000000001E-5</v>
      </c>
      <c r="Y103">
        <v>1.1E-4</v>
      </c>
      <c r="Z103">
        <v>0</v>
      </c>
      <c r="AA103">
        <v>0</v>
      </c>
      <c r="AB103">
        <v>0</v>
      </c>
      <c r="AC103" s="86">
        <v>2.0000000000000002E-5</v>
      </c>
      <c r="AD103">
        <v>3.1E-4</v>
      </c>
      <c r="AE103" s="86">
        <v>4.0000000000000003E-5</v>
      </c>
      <c r="AF103" s="86">
        <v>8.0000000000000007E-5</v>
      </c>
      <c r="AG103">
        <v>1.9959999999999999E-2</v>
      </c>
      <c r="AH103">
        <v>4.6000000000000001E-4</v>
      </c>
      <c r="AI103">
        <v>0.24601999999999999</v>
      </c>
      <c r="AJ103">
        <v>0</v>
      </c>
      <c r="AK103">
        <v>0</v>
      </c>
      <c r="AL103">
        <v>2.8230000000000002E-2</v>
      </c>
      <c r="AM103">
        <v>0</v>
      </c>
      <c r="AN103" s="86">
        <v>2.0000000000000002E-5</v>
      </c>
      <c r="AO103">
        <v>1.5299999999999999E-3</v>
      </c>
      <c r="AP103">
        <v>0</v>
      </c>
      <c r="AQ103">
        <v>1.09E-3</v>
      </c>
      <c r="AR103">
        <v>0.48731999999999998</v>
      </c>
      <c r="AS103">
        <v>0</v>
      </c>
      <c r="AT103">
        <v>0</v>
      </c>
      <c r="AU103" s="86">
        <v>4.0000000000000003E-5</v>
      </c>
      <c r="AV103" s="86">
        <v>9.0000000000000006E-5</v>
      </c>
      <c r="AW103" s="86">
        <v>6.0000000000000002E-5</v>
      </c>
      <c r="AX103">
        <v>6.7200000000000003E-3</v>
      </c>
      <c r="AY103">
        <v>5.4730000000000001E-2</v>
      </c>
      <c r="AZ103">
        <v>0</v>
      </c>
      <c r="BA103">
        <v>0</v>
      </c>
      <c r="BB103">
        <v>0.19627</v>
      </c>
      <c r="BC103">
        <v>0</v>
      </c>
      <c r="BD103" s="86">
        <v>4.0000000000000003E-5</v>
      </c>
      <c r="BE103">
        <v>6.1000000000000004E-3</v>
      </c>
      <c r="BF103">
        <v>2.7599999999999999E-3</v>
      </c>
      <c r="BG103">
        <v>0.10476000000000001</v>
      </c>
      <c r="BH103">
        <v>0.41749000000000003</v>
      </c>
      <c r="BI103">
        <v>3.15151</v>
      </c>
      <c r="BJ103">
        <v>37.601700000000001</v>
      </c>
      <c r="BK103">
        <v>9.2134300000000007</v>
      </c>
      <c r="BL103" s="11">
        <f t="shared" si="2"/>
        <v>50.488890000000005</v>
      </c>
      <c r="BM103" s="11">
        <f t="shared" si="3"/>
        <v>25.111109999999996</v>
      </c>
    </row>
    <row r="104" spans="1:65">
      <c r="A104">
        <v>60430003</v>
      </c>
      <c r="B104" t="s">
        <v>100</v>
      </c>
      <c r="C104" t="s">
        <v>162</v>
      </c>
      <c r="D104">
        <v>76</v>
      </c>
      <c r="E104">
        <v>79</v>
      </c>
      <c r="F104">
        <v>73.8</v>
      </c>
      <c r="G104">
        <v>76.7</v>
      </c>
      <c r="I104" s="86">
        <v>6.0000000000000002E-5</v>
      </c>
      <c r="J104">
        <v>4.9140000000000003E-2</v>
      </c>
      <c r="K104">
        <v>1.1E-4</v>
      </c>
      <c r="L104">
        <v>8.4279899999999994</v>
      </c>
      <c r="M104">
        <v>1.3480000000000001E-2</v>
      </c>
      <c r="N104">
        <v>0</v>
      </c>
      <c r="O104">
        <v>0</v>
      </c>
      <c r="P104">
        <v>0</v>
      </c>
      <c r="Q104" s="86">
        <v>3.0000000000000001E-5</v>
      </c>
      <c r="R104" s="86">
        <v>6.0000000000000002E-5</v>
      </c>
      <c r="S104">
        <v>7.3699999999999998E-3</v>
      </c>
      <c r="T104">
        <v>2.1000000000000001E-4</v>
      </c>
      <c r="U104">
        <v>1.3999999999999999E-4</v>
      </c>
      <c r="V104">
        <v>1.1E-4</v>
      </c>
      <c r="W104">
        <v>5.9000000000000003E-4</v>
      </c>
      <c r="X104" s="86">
        <v>3.0000000000000001E-5</v>
      </c>
      <c r="Y104">
        <v>1.8000000000000001E-4</v>
      </c>
      <c r="Z104" s="86">
        <v>2.0000000000000002E-5</v>
      </c>
      <c r="AA104" s="86">
        <v>2.0000000000000002E-5</v>
      </c>
      <c r="AB104" s="86">
        <v>3.0000000000000001E-5</v>
      </c>
      <c r="AC104">
        <v>2.7E-4</v>
      </c>
      <c r="AD104">
        <v>3.6999999999999999E-4</v>
      </c>
      <c r="AE104">
        <v>1.1E-4</v>
      </c>
      <c r="AF104">
        <v>1.3999999999999999E-4</v>
      </c>
      <c r="AG104">
        <v>5.0400000000000002E-3</v>
      </c>
      <c r="AH104">
        <v>1.1100000000000001E-3</v>
      </c>
      <c r="AI104">
        <v>0.15101999999999999</v>
      </c>
      <c r="AJ104">
        <v>0</v>
      </c>
      <c r="AK104">
        <v>0</v>
      </c>
      <c r="AL104">
        <v>1.634E-2</v>
      </c>
      <c r="AM104" s="86">
        <v>2.0000000000000002E-5</v>
      </c>
      <c r="AN104">
        <v>0</v>
      </c>
      <c r="AO104">
        <v>4.0299999999999997E-3</v>
      </c>
      <c r="AP104" s="86">
        <v>6.0000000000000002E-5</v>
      </c>
      <c r="AQ104">
        <v>9.2000000000000003E-4</v>
      </c>
      <c r="AR104">
        <v>0.27633000000000002</v>
      </c>
      <c r="AS104" s="86">
        <v>3.0000000000000001E-5</v>
      </c>
      <c r="AT104">
        <v>0</v>
      </c>
      <c r="AU104">
        <v>0</v>
      </c>
      <c r="AV104">
        <v>7.3999999999999999E-4</v>
      </c>
      <c r="AW104" s="86">
        <v>3.0000000000000001E-5</v>
      </c>
      <c r="AX104">
        <v>7.0400000000000003E-3</v>
      </c>
      <c r="AY104">
        <v>1.934E-2</v>
      </c>
      <c r="AZ104">
        <v>0</v>
      </c>
      <c r="BA104">
        <v>0</v>
      </c>
      <c r="BB104">
        <v>9.3539999999999998E-2</v>
      </c>
      <c r="BC104" s="86">
        <v>2.0000000000000002E-5</v>
      </c>
      <c r="BD104">
        <v>2.1000000000000001E-4</v>
      </c>
      <c r="BE104">
        <v>9.2800000000000001E-3</v>
      </c>
      <c r="BF104">
        <v>1.4E-3</v>
      </c>
      <c r="BG104">
        <v>0.49722</v>
      </c>
      <c r="BH104">
        <v>0.24748999999999999</v>
      </c>
      <c r="BI104">
        <v>1.3446400000000001</v>
      </c>
      <c r="BJ104">
        <v>58.331670000000003</v>
      </c>
      <c r="BK104">
        <v>4.2919400000000003</v>
      </c>
      <c r="BL104" s="11">
        <f t="shared" si="2"/>
        <v>64.71296000000001</v>
      </c>
      <c r="BM104" s="11">
        <f t="shared" si="3"/>
        <v>9.0869599999999995</v>
      </c>
    </row>
    <row r="105" spans="1:65">
      <c r="A105">
        <v>60430006</v>
      </c>
      <c r="B105" t="s">
        <v>100</v>
      </c>
      <c r="C105" t="s">
        <v>162</v>
      </c>
      <c r="D105">
        <v>75</v>
      </c>
      <c r="E105">
        <v>76</v>
      </c>
      <c r="F105">
        <v>69.099999999999994</v>
      </c>
      <c r="G105">
        <v>70</v>
      </c>
      <c r="I105" s="86">
        <v>8.0000000000000007E-5</v>
      </c>
      <c r="J105">
        <v>5.0990000000000001E-2</v>
      </c>
      <c r="K105" s="86">
        <v>4.0000000000000003E-5</v>
      </c>
      <c r="L105">
        <v>15.515560000000001</v>
      </c>
      <c r="M105">
        <v>1.634E-2</v>
      </c>
      <c r="N105">
        <v>0</v>
      </c>
      <c r="O105">
        <v>0</v>
      </c>
      <c r="P105">
        <v>0</v>
      </c>
      <c r="Q105" s="86">
        <v>4.0000000000000003E-5</v>
      </c>
      <c r="R105" s="86">
        <v>4.0000000000000003E-5</v>
      </c>
      <c r="S105">
        <v>1.559E-2</v>
      </c>
      <c r="T105" s="86">
        <v>4.0000000000000003E-5</v>
      </c>
      <c r="U105">
        <v>0</v>
      </c>
      <c r="V105" s="86">
        <v>9.0000000000000006E-5</v>
      </c>
      <c r="W105">
        <v>1.99E-3</v>
      </c>
      <c r="X105" s="86">
        <v>2.0000000000000002E-5</v>
      </c>
      <c r="Y105">
        <v>1.6000000000000001E-4</v>
      </c>
      <c r="Z105">
        <v>0</v>
      </c>
      <c r="AA105">
        <v>0</v>
      </c>
      <c r="AB105">
        <v>0</v>
      </c>
      <c r="AC105">
        <v>0</v>
      </c>
      <c r="AD105" s="86">
        <v>2.9999999999999997E-4</v>
      </c>
      <c r="AE105" s="86">
        <v>8.0000000000000007E-5</v>
      </c>
      <c r="AF105" s="86">
        <v>4.0000000000000003E-5</v>
      </c>
      <c r="AG105">
        <v>4.1200000000000004E-3</v>
      </c>
      <c r="AH105">
        <v>6.0999999999999997E-4</v>
      </c>
      <c r="AI105">
        <v>0.20222000000000001</v>
      </c>
      <c r="AJ105">
        <v>0</v>
      </c>
      <c r="AK105">
        <v>0</v>
      </c>
      <c r="AL105">
        <v>3.7990000000000003E-2</v>
      </c>
      <c r="AM105">
        <v>0</v>
      </c>
      <c r="AN105" s="86">
        <v>2.0000000000000002E-5</v>
      </c>
      <c r="AO105">
        <v>1.3799999999999999E-3</v>
      </c>
      <c r="AP105">
        <v>0</v>
      </c>
      <c r="AQ105">
        <v>1.4400000000000001E-3</v>
      </c>
      <c r="AR105">
        <v>0.45667999999999997</v>
      </c>
      <c r="AS105">
        <v>0</v>
      </c>
      <c r="AT105">
        <v>0</v>
      </c>
      <c r="AU105" s="86">
        <v>2.0000000000000002E-5</v>
      </c>
      <c r="AV105" s="86">
        <v>8.0000000000000007E-5</v>
      </c>
      <c r="AW105" s="86">
        <v>4.0000000000000003E-5</v>
      </c>
      <c r="AX105">
        <v>7.5700000000000003E-3</v>
      </c>
      <c r="AY105">
        <v>4.7449999999999999E-2</v>
      </c>
      <c r="AZ105">
        <v>0</v>
      </c>
      <c r="BA105" s="86">
        <v>2.0000000000000002E-5</v>
      </c>
      <c r="BB105">
        <v>0.16219</v>
      </c>
      <c r="BC105">
        <v>0</v>
      </c>
      <c r="BD105" s="86">
        <v>4.0000000000000003E-5</v>
      </c>
      <c r="BE105">
        <v>5.1999999999999998E-3</v>
      </c>
      <c r="BF105">
        <v>4.2199999999999998E-3</v>
      </c>
      <c r="BG105">
        <v>0.20412</v>
      </c>
      <c r="BH105">
        <v>0.38533000000000001</v>
      </c>
      <c r="BI105">
        <v>2.0833900000000001</v>
      </c>
      <c r="BJ105">
        <v>42.393459999999997</v>
      </c>
      <c r="BK105">
        <v>7.5015799999999997</v>
      </c>
      <c r="BL105" s="11">
        <f t="shared" si="2"/>
        <v>52.567879999999995</v>
      </c>
      <c r="BM105" s="11">
        <f t="shared" si="3"/>
        <v>16.532689999999995</v>
      </c>
    </row>
    <row r="106" spans="1:65">
      <c r="A106">
        <v>60470003</v>
      </c>
      <c r="B106" t="s">
        <v>100</v>
      </c>
      <c r="C106" t="s">
        <v>165</v>
      </c>
      <c r="D106">
        <v>80.7</v>
      </c>
      <c r="E106">
        <v>82</v>
      </c>
      <c r="F106">
        <v>73.3</v>
      </c>
      <c r="G106">
        <v>74.5</v>
      </c>
      <c r="I106" s="86">
        <v>5.0000000000000002E-5</v>
      </c>
      <c r="J106">
        <v>1.6490000000000001E-2</v>
      </c>
      <c r="K106" s="86">
        <v>3.0000000000000001E-5</v>
      </c>
      <c r="L106">
        <v>23.175450000000001</v>
      </c>
      <c r="M106">
        <v>9.3399999999999993E-3</v>
      </c>
      <c r="N106">
        <v>0</v>
      </c>
      <c r="O106">
        <v>0</v>
      </c>
      <c r="P106">
        <v>0</v>
      </c>
      <c r="Q106">
        <v>1.6000000000000001E-4</v>
      </c>
      <c r="R106">
        <v>1.3999999999999999E-4</v>
      </c>
      <c r="S106">
        <v>2.3349999999999999E-2</v>
      </c>
      <c r="T106" s="86">
        <v>4.0000000000000003E-5</v>
      </c>
      <c r="U106" s="86">
        <v>2.0000000000000002E-5</v>
      </c>
      <c r="V106" s="86">
        <v>6.0000000000000002E-5</v>
      </c>
      <c r="W106">
        <v>8.3000000000000001E-4</v>
      </c>
      <c r="X106" s="86">
        <v>2.0000000000000002E-5</v>
      </c>
      <c r="Y106" s="86">
        <v>8.0000000000000007E-5</v>
      </c>
      <c r="Z106">
        <v>0</v>
      </c>
      <c r="AA106">
        <v>0</v>
      </c>
      <c r="AB106">
        <v>0</v>
      </c>
      <c r="AC106" s="86">
        <v>2.0000000000000002E-5</v>
      </c>
      <c r="AD106">
        <v>2.1000000000000001E-4</v>
      </c>
      <c r="AE106" s="86">
        <v>4.0000000000000003E-5</v>
      </c>
      <c r="AF106" s="86">
        <v>5.0000000000000002E-5</v>
      </c>
      <c r="AG106">
        <v>1.865E-2</v>
      </c>
      <c r="AH106">
        <v>2.5000000000000001E-4</v>
      </c>
      <c r="AI106">
        <v>0.20916000000000001</v>
      </c>
      <c r="AJ106">
        <v>0</v>
      </c>
      <c r="AK106">
        <v>0</v>
      </c>
      <c r="AL106">
        <v>1.72E-2</v>
      </c>
      <c r="AM106">
        <v>0</v>
      </c>
      <c r="AN106" s="86">
        <v>2.0000000000000002E-5</v>
      </c>
      <c r="AO106">
        <v>9.3999999999999997E-4</v>
      </c>
      <c r="AP106">
        <v>0</v>
      </c>
      <c r="AQ106">
        <v>5.2999999999999998E-4</v>
      </c>
      <c r="AR106">
        <v>0.44053999999999999</v>
      </c>
      <c r="AS106">
        <v>0</v>
      </c>
      <c r="AT106">
        <v>0</v>
      </c>
      <c r="AU106" s="86">
        <v>3.0000000000000001E-5</v>
      </c>
      <c r="AV106" s="86">
        <v>8.0000000000000007E-5</v>
      </c>
      <c r="AW106" s="86">
        <v>4.0000000000000003E-5</v>
      </c>
      <c r="AX106">
        <v>3.5200000000000001E-3</v>
      </c>
      <c r="AY106">
        <v>4.4940000000000001E-2</v>
      </c>
      <c r="AZ106">
        <v>0</v>
      </c>
      <c r="BA106">
        <v>0</v>
      </c>
      <c r="BB106">
        <v>0.17971999999999999</v>
      </c>
      <c r="BC106">
        <v>0</v>
      </c>
      <c r="BD106" s="86">
        <v>4.0000000000000003E-5</v>
      </c>
      <c r="BE106">
        <v>4.5100000000000001E-3</v>
      </c>
      <c r="BF106">
        <v>1.81E-3</v>
      </c>
      <c r="BG106">
        <v>7.9699999999999993E-2</v>
      </c>
      <c r="BH106">
        <v>0.44111</v>
      </c>
      <c r="BI106">
        <v>2.6071499999999999</v>
      </c>
      <c r="BJ106">
        <v>37.205440000000003</v>
      </c>
      <c r="BK106">
        <v>8.8188099999999991</v>
      </c>
      <c r="BL106" s="11">
        <f t="shared" si="2"/>
        <v>49.152210000000004</v>
      </c>
      <c r="BM106" s="11">
        <f t="shared" si="3"/>
        <v>24.14836</v>
      </c>
    </row>
    <row r="107" spans="1:65">
      <c r="A107">
        <v>60530002</v>
      </c>
      <c r="B107" t="s">
        <v>100</v>
      </c>
      <c r="C107" t="s">
        <v>278</v>
      </c>
      <c r="D107">
        <v>57</v>
      </c>
      <c r="E107">
        <v>59</v>
      </c>
      <c r="F107">
        <v>55.7</v>
      </c>
      <c r="G107">
        <v>57.7</v>
      </c>
      <c r="I107">
        <v>1.2999999999999999E-4</v>
      </c>
      <c r="J107">
        <v>9.5899999999999996E-3</v>
      </c>
      <c r="K107" s="86">
        <v>5.0000000000000002E-5</v>
      </c>
      <c r="L107">
        <v>5.74343</v>
      </c>
      <c r="M107" s="86">
        <v>8.0000000000000004E-4</v>
      </c>
      <c r="N107">
        <v>0</v>
      </c>
      <c r="O107">
        <v>0</v>
      </c>
      <c r="P107">
        <v>0</v>
      </c>
      <c r="Q107" s="86">
        <v>4.0000000000000002E-4</v>
      </c>
      <c r="R107">
        <v>2.9E-4</v>
      </c>
      <c r="S107">
        <v>3.49E-3</v>
      </c>
      <c r="T107" s="86">
        <v>2.0000000000000002E-5</v>
      </c>
      <c r="U107" s="86">
        <v>1.0000000000000001E-5</v>
      </c>
      <c r="V107">
        <v>0</v>
      </c>
      <c r="W107" s="86">
        <v>6.0000000000000002E-5</v>
      </c>
      <c r="X107" s="86">
        <v>3.0000000000000001E-5</v>
      </c>
      <c r="Y107">
        <v>1.9000000000000001E-4</v>
      </c>
      <c r="Z107">
        <v>0</v>
      </c>
      <c r="AA107">
        <v>0</v>
      </c>
      <c r="AB107">
        <v>0</v>
      </c>
      <c r="AC107">
        <v>0</v>
      </c>
      <c r="AD107">
        <v>0</v>
      </c>
      <c r="AE107" s="86">
        <v>6.0000000000000002E-5</v>
      </c>
      <c r="AF107" s="86">
        <v>6.0000000000000002E-5</v>
      </c>
      <c r="AG107">
        <v>4.0699999999999998E-3</v>
      </c>
      <c r="AH107" s="86">
        <v>2.0000000000000002E-5</v>
      </c>
      <c r="AI107">
        <v>2.188E-2</v>
      </c>
      <c r="AJ107">
        <v>0</v>
      </c>
      <c r="AK107">
        <v>0</v>
      </c>
      <c r="AL107">
        <v>3.13E-3</v>
      </c>
      <c r="AM107">
        <v>0</v>
      </c>
      <c r="AN107" s="86">
        <v>4.0000000000000003E-5</v>
      </c>
      <c r="AO107">
        <v>0</v>
      </c>
      <c r="AP107">
        <v>0</v>
      </c>
      <c r="AQ107">
        <v>1.1E-4</v>
      </c>
      <c r="AR107">
        <v>0.58140999999999998</v>
      </c>
      <c r="AS107">
        <v>0</v>
      </c>
      <c r="AT107">
        <v>0</v>
      </c>
      <c r="AU107" s="86">
        <v>6.0000000000000002E-5</v>
      </c>
      <c r="AV107">
        <v>0</v>
      </c>
      <c r="AW107" s="86">
        <v>6.0000000000000002E-5</v>
      </c>
      <c r="AX107">
        <v>3.0500000000000002E-3</v>
      </c>
      <c r="AY107">
        <v>6.3000000000000003E-4</v>
      </c>
      <c r="AZ107">
        <v>0</v>
      </c>
      <c r="BA107">
        <v>0</v>
      </c>
      <c r="BB107">
        <v>0.29865999999999998</v>
      </c>
      <c r="BC107">
        <v>0</v>
      </c>
      <c r="BD107">
        <v>0</v>
      </c>
      <c r="BE107">
        <v>1.9000000000000001E-4</v>
      </c>
      <c r="BF107">
        <v>2.7E-4</v>
      </c>
      <c r="BG107">
        <v>0.16089999999999999</v>
      </c>
      <c r="BH107">
        <v>1.6974800000000001</v>
      </c>
      <c r="BI107">
        <v>27.811669999999999</v>
      </c>
      <c r="BJ107">
        <v>17.623740000000002</v>
      </c>
      <c r="BK107">
        <v>1.7338</v>
      </c>
      <c r="BL107" s="11">
        <f t="shared" si="2"/>
        <v>49.027590000000004</v>
      </c>
      <c r="BM107" s="11">
        <f t="shared" si="3"/>
        <v>6.6721900000000014</v>
      </c>
    </row>
    <row r="108" spans="1:65">
      <c r="A108">
        <v>60530008</v>
      </c>
      <c r="B108" t="s">
        <v>100</v>
      </c>
      <c r="C108" t="s">
        <v>278</v>
      </c>
      <c r="D108">
        <v>58.3</v>
      </c>
      <c r="E108">
        <v>60</v>
      </c>
      <c r="F108">
        <v>56</v>
      </c>
      <c r="G108">
        <v>57.6</v>
      </c>
      <c r="I108" s="86">
        <v>5.0000000000000001E-4</v>
      </c>
      <c r="J108">
        <v>5.8889999999999998E-2</v>
      </c>
      <c r="K108">
        <v>1.8000000000000001E-4</v>
      </c>
      <c r="L108">
        <v>8.9627400000000002</v>
      </c>
      <c r="M108">
        <v>3.2599999999999999E-3</v>
      </c>
      <c r="N108">
        <v>0</v>
      </c>
      <c r="O108">
        <v>0</v>
      </c>
      <c r="P108" s="86">
        <v>2.0000000000000002E-5</v>
      </c>
      <c r="Q108">
        <v>1.4400000000000001E-3</v>
      </c>
      <c r="R108">
        <v>1.0300000000000001E-3</v>
      </c>
      <c r="S108">
        <v>6.4999999999999997E-4</v>
      </c>
      <c r="T108" s="86">
        <v>1E-4</v>
      </c>
      <c r="U108" s="86">
        <v>8.0000000000000007E-5</v>
      </c>
      <c r="V108" s="86">
        <v>2.0000000000000002E-5</v>
      </c>
      <c r="W108">
        <v>2.5999999999999998E-4</v>
      </c>
      <c r="X108" s="86">
        <v>1E-4</v>
      </c>
      <c r="Y108">
        <v>6.4000000000000005E-4</v>
      </c>
      <c r="Z108">
        <v>0</v>
      </c>
      <c r="AA108" s="86">
        <v>2.0000000000000002E-5</v>
      </c>
      <c r="AB108">
        <v>0</v>
      </c>
      <c r="AC108">
        <v>0</v>
      </c>
      <c r="AD108" s="86">
        <v>2.0000000000000002E-5</v>
      </c>
      <c r="AE108">
        <v>2.7E-4</v>
      </c>
      <c r="AF108">
        <v>2.4000000000000001E-4</v>
      </c>
      <c r="AG108" s="86">
        <v>6.0000000000000002E-5</v>
      </c>
      <c r="AH108" s="86">
        <v>6.0000000000000002E-5</v>
      </c>
      <c r="AI108">
        <v>1.9230000000000001E-2</v>
      </c>
      <c r="AJ108">
        <v>0</v>
      </c>
      <c r="AK108">
        <v>0</v>
      </c>
      <c r="AL108">
        <v>1.3339999999999999E-2</v>
      </c>
      <c r="AM108">
        <v>0</v>
      </c>
      <c r="AN108">
        <v>1.2999999999999999E-4</v>
      </c>
      <c r="AO108" s="86">
        <v>3.0000000000000001E-5</v>
      </c>
      <c r="AP108">
        <v>0</v>
      </c>
      <c r="AQ108">
        <v>3.5E-4</v>
      </c>
      <c r="AR108">
        <v>0.40788999999999997</v>
      </c>
      <c r="AS108">
        <v>0</v>
      </c>
      <c r="AT108">
        <v>0</v>
      </c>
      <c r="AU108">
        <v>2.1000000000000001E-4</v>
      </c>
      <c r="AV108" s="86">
        <v>2.0000000000000002E-5</v>
      </c>
      <c r="AW108">
        <v>2.5999999999999998E-4</v>
      </c>
      <c r="AX108">
        <v>9.9900000000000006E-3</v>
      </c>
      <c r="AY108">
        <v>4.9199999999999999E-3</v>
      </c>
      <c r="AZ108">
        <v>0</v>
      </c>
      <c r="BA108" s="86">
        <v>2.0000000000000002E-5</v>
      </c>
      <c r="BB108">
        <v>0.17854</v>
      </c>
      <c r="BC108" s="86">
        <v>2.0000000000000002E-5</v>
      </c>
      <c r="BD108" s="86">
        <v>2.0000000000000002E-5</v>
      </c>
      <c r="BE108">
        <v>4.2999999999999999E-4</v>
      </c>
      <c r="BF108">
        <v>1.42E-3</v>
      </c>
      <c r="BG108">
        <v>0.29398000000000002</v>
      </c>
      <c r="BH108">
        <v>0.77837999999999996</v>
      </c>
      <c r="BI108">
        <v>14.819419999999999</v>
      </c>
      <c r="BJ108">
        <v>27.201260000000001</v>
      </c>
      <c r="BK108">
        <v>3.2398400000000001</v>
      </c>
      <c r="BL108" s="11">
        <f t="shared" si="2"/>
        <v>46.332880000000003</v>
      </c>
      <c r="BM108" s="11">
        <f t="shared" si="3"/>
        <v>9.6673999999999953</v>
      </c>
    </row>
    <row r="109" spans="1:65">
      <c r="A109">
        <v>60570005</v>
      </c>
      <c r="B109" t="s">
        <v>100</v>
      </c>
      <c r="C109" t="s">
        <v>155</v>
      </c>
      <c r="D109">
        <v>86.3</v>
      </c>
      <c r="E109">
        <v>90</v>
      </c>
      <c r="F109">
        <v>76.599999999999994</v>
      </c>
      <c r="G109">
        <v>79.900000000000006</v>
      </c>
      <c r="I109">
        <v>4.6999999999999999E-4</v>
      </c>
      <c r="J109">
        <v>5.885E-2</v>
      </c>
      <c r="K109">
        <v>1.9000000000000001E-4</v>
      </c>
      <c r="L109">
        <v>24.59422</v>
      </c>
      <c r="M109">
        <v>3.6099999999999999E-3</v>
      </c>
      <c r="N109">
        <v>0</v>
      </c>
      <c r="O109">
        <v>0</v>
      </c>
      <c r="P109">
        <v>0</v>
      </c>
      <c r="Q109">
        <v>1.48E-3</v>
      </c>
      <c r="R109">
        <v>1.2099999999999999E-3</v>
      </c>
      <c r="S109">
        <v>4.4299999999999999E-3</v>
      </c>
      <c r="T109">
        <v>1.1E-4</v>
      </c>
      <c r="U109" s="86">
        <v>1E-4</v>
      </c>
      <c r="V109" s="86">
        <v>4.0000000000000003E-5</v>
      </c>
      <c r="W109">
        <v>2.7E-4</v>
      </c>
      <c r="X109" s="86">
        <v>1E-4</v>
      </c>
      <c r="Y109" s="86">
        <v>5.9999999999999995E-4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2.5000000000000001E-4</v>
      </c>
      <c r="AF109">
        <v>2.7999999999999998E-4</v>
      </c>
      <c r="AG109">
        <v>3.8400000000000001E-3</v>
      </c>
      <c r="AH109" s="86">
        <v>8.0000000000000007E-5</v>
      </c>
      <c r="AI109">
        <v>9.1439999999999994E-2</v>
      </c>
      <c r="AJ109">
        <v>0</v>
      </c>
      <c r="AK109">
        <v>0</v>
      </c>
      <c r="AL109">
        <v>1.5469999999999999E-2</v>
      </c>
      <c r="AM109">
        <v>0</v>
      </c>
      <c r="AN109">
        <v>1.8000000000000001E-4</v>
      </c>
      <c r="AO109" s="86">
        <v>2.0000000000000002E-5</v>
      </c>
      <c r="AP109">
        <v>0</v>
      </c>
      <c r="AQ109">
        <v>3.6999999999999999E-4</v>
      </c>
      <c r="AR109">
        <v>0.83382000000000001</v>
      </c>
      <c r="AS109">
        <v>0</v>
      </c>
      <c r="AT109">
        <v>0</v>
      </c>
      <c r="AU109">
        <v>2.5000000000000001E-4</v>
      </c>
      <c r="AV109">
        <v>0</v>
      </c>
      <c r="AW109">
        <v>3.1E-4</v>
      </c>
      <c r="AX109">
        <v>9.92E-3</v>
      </c>
      <c r="AY109">
        <v>5.2900000000000004E-3</v>
      </c>
      <c r="AZ109">
        <v>0</v>
      </c>
      <c r="BA109" s="86">
        <v>1.0000000000000001E-5</v>
      </c>
      <c r="BB109">
        <v>0.28902</v>
      </c>
      <c r="BC109">
        <v>0</v>
      </c>
      <c r="BD109">
        <v>0</v>
      </c>
      <c r="BE109">
        <v>5.2999999999999998E-4</v>
      </c>
      <c r="BF109">
        <v>2.3E-3</v>
      </c>
      <c r="BG109">
        <v>0.26285999999999998</v>
      </c>
      <c r="BH109">
        <v>0.43792999999999999</v>
      </c>
      <c r="BI109">
        <v>1.9815400000000001</v>
      </c>
      <c r="BJ109">
        <v>39.893279999999997</v>
      </c>
      <c r="BK109">
        <v>8.1050900000000006</v>
      </c>
      <c r="BL109" s="11">
        <f t="shared" si="2"/>
        <v>50.680700000000002</v>
      </c>
      <c r="BM109" s="11">
        <f t="shared" si="3"/>
        <v>25.919059999999998</v>
      </c>
    </row>
    <row r="110" spans="1:65">
      <c r="A110">
        <v>60590007</v>
      </c>
      <c r="B110" t="s">
        <v>100</v>
      </c>
      <c r="C110" t="s">
        <v>170</v>
      </c>
      <c r="D110">
        <v>69.3</v>
      </c>
      <c r="E110">
        <v>70</v>
      </c>
      <c r="F110">
        <v>65.5</v>
      </c>
      <c r="G110">
        <v>66.099999999999994</v>
      </c>
      <c r="I110">
        <v>0</v>
      </c>
      <c r="J110">
        <v>6.2839999999999993E-2</v>
      </c>
      <c r="K110" s="86">
        <v>2.0000000000000002E-5</v>
      </c>
      <c r="L110">
        <v>32.208300000000001</v>
      </c>
      <c r="M110">
        <v>3.5E-4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6.6600000000000001E-3</v>
      </c>
      <c r="T110" s="86">
        <v>2.0000000000000002E-5</v>
      </c>
      <c r="U110">
        <v>0</v>
      </c>
      <c r="V110">
        <v>0</v>
      </c>
      <c r="W110" s="86">
        <v>2.0000000000000002E-5</v>
      </c>
      <c r="X110">
        <v>0</v>
      </c>
      <c r="Y110" s="86">
        <v>5.0000000000000002E-5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 s="86">
        <v>2.0000000000000002E-5</v>
      </c>
      <c r="AG110">
        <v>3.2000000000000002E-3</v>
      </c>
      <c r="AH110" s="86">
        <v>2.0000000000000002E-5</v>
      </c>
      <c r="AI110">
        <v>0.12878000000000001</v>
      </c>
      <c r="AJ110">
        <v>0</v>
      </c>
      <c r="AK110">
        <v>0</v>
      </c>
      <c r="AL110">
        <v>2.1299999999999999E-3</v>
      </c>
      <c r="AM110">
        <v>0</v>
      </c>
      <c r="AN110">
        <v>0</v>
      </c>
      <c r="AO110" s="86">
        <v>5.0000000000000002E-5</v>
      </c>
      <c r="AP110">
        <v>0</v>
      </c>
      <c r="AQ110" s="86">
        <v>5.0000000000000002E-5</v>
      </c>
      <c r="AR110">
        <v>0.13259000000000001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1.75E-3</v>
      </c>
      <c r="AY110">
        <v>1.6619999999999999E-2</v>
      </c>
      <c r="AZ110">
        <v>0</v>
      </c>
      <c r="BA110">
        <v>0</v>
      </c>
      <c r="BB110">
        <v>6.4990000000000006E-2</v>
      </c>
      <c r="BC110">
        <v>0</v>
      </c>
      <c r="BD110">
        <v>0</v>
      </c>
      <c r="BE110">
        <v>6.8999999999999997E-4</v>
      </c>
      <c r="BF110">
        <v>5.6999999999999998E-4</v>
      </c>
      <c r="BG110">
        <v>1.1966399999999999</v>
      </c>
      <c r="BH110">
        <v>2.40943</v>
      </c>
      <c r="BI110">
        <v>3.2154199999999999</v>
      </c>
      <c r="BJ110">
        <v>23.792660000000001</v>
      </c>
      <c r="BK110">
        <v>2.2560500000000001</v>
      </c>
      <c r="BL110" s="11">
        <f t="shared" si="2"/>
        <v>32.870200000000004</v>
      </c>
      <c r="BM110" s="11">
        <f t="shared" si="3"/>
        <v>32.629720000000006</v>
      </c>
    </row>
    <row r="111" spans="1:65">
      <c r="A111">
        <v>60591003</v>
      </c>
      <c r="B111" t="s">
        <v>100</v>
      </c>
      <c r="C111" t="s">
        <v>170</v>
      </c>
      <c r="D111">
        <v>69</v>
      </c>
      <c r="E111">
        <v>69</v>
      </c>
      <c r="F111">
        <v>65.5</v>
      </c>
      <c r="G111">
        <v>65.5</v>
      </c>
      <c r="I111">
        <v>0</v>
      </c>
      <c r="J111">
        <v>5.9749999999999998E-2</v>
      </c>
      <c r="K111" s="86">
        <v>1.0000000000000001E-5</v>
      </c>
      <c r="L111">
        <v>29.286259999999999</v>
      </c>
      <c r="M111">
        <v>3.4000000000000002E-4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6.2300000000000003E-3</v>
      </c>
      <c r="T111">
        <v>0</v>
      </c>
      <c r="U111">
        <v>0</v>
      </c>
      <c r="V111">
        <v>0</v>
      </c>
      <c r="W111" s="86">
        <v>3.0000000000000001E-5</v>
      </c>
      <c r="X111">
        <v>0</v>
      </c>
      <c r="Y111" s="86">
        <v>5.0000000000000002E-5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 s="86">
        <v>1.0000000000000001E-5</v>
      </c>
      <c r="AG111">
        <v>3.0999999999999999E-3</v>
      </c>
      <c r="AH111">
        <v>0</v>
      </c>
      <c r="AI111">
        <v>0.12250999999999999</v>
      </c>
      <c r="AJ111">
        <v>0</v>
      </c>
      <c r="AK111">
        <v>0</v>
      </c>
      <c r="AL111">
        <v>2.0300000000000001E-3</v>
      </c>
      <c r="AM111">
        <v>0</v>
      </c>
      <c r="AN111">
        <v>0</v>
      </c>
      <c r="AO111" s="86">
        <v>2.0000000000000002E-5</v>
      </c>
      <c r="AP111">
        <v>0</v>
      </c>
      <c r="AQ111" s="86">
        <v>5.0000000000000002E-5</v>
      </c>
      <c r="AR111">
        <v>0.15687999999999999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1.6299999999999999E-3</v>
      </c>
      <c r="AY111">
        <v>1.375E-2</v>
      </c>
      <c r="AZ111">
        <v>0</v>
      </c>
      <c r="BA111">
        <v>0</v>
      </c>
      <c r="BB111">
        <v>7.5969999999999996E-2</v>
      </c>
      <c r="BC111">
        <v>0</v>
      </c>
      <c r="BD111">
        <v>0</v>
      </c>
      <c r="BE111">
        <v>5.1000000000000004E-4</v>
      </c>
      <c r="BF111">
        <v>5.8E-4</v>
      </c>
      <c r="BG111">
        <v>1.37677</v>
      </c>
      <c r="BH111">
        <v>3.1135100000000002</v>
      </c>
      <c r="BI111">
        <v>3.4527800000000002</v>
      </c>
      <c r="BJ111">
        <v>25.38147</v>
      </c>
      <c r="BK111">
        <v>2.4455200000000001</v>
      </c>
      <c r="BL111" s="11">
        <f t="shared" si="2"/>
        <v>35.770050000000005</v>
      </c>
      <c r="BM111" s="11">
        <f t="shared" si="3"/>
        <v>29.729710000000001</v>
      </c>
    </row>
    <row r="112" spans="1:65">
      <c r="A112">
        <v>60592022</v>
      </c>
      <c r="B112" t="s">
        <v>100</v>
      </c>
      <c r="C112" t="s">
        <v>170</v>
      </c>
      <c r="D112">
        <v>77.7</v>
      </c>
      <c r="E112">
        <v>78</v>
      </c>
      <c r="F112">
        <v>71.3</v>
      </c>
      <c r="G112">
        <v>71.5</v>
      </c>
      <c r="I112">
        <v>0</v>
      </c>
      <c r="J112">
        <v>3.3709999999999997E-2</v>
      </c>
      <c r="K112">
        <v>0</v>
      </c>
      <c r="L112">
        <v>30.198180000000001</v>
      </c>
      <c r="M112">
        <v>2.8500000000000001E-3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.3500000000000001E-3</v>
      </c>
      <c r="T112">
        <v>0</v>
      </c>
      <c r="U112">
        <v>0</v>
      </c>
      <c r="V112">
        <v>0</v>
      </c>
      <c r="W112">
        <v>1.9000000000000001E-4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86">
        <v>1.0000000000000001E-5</v>
      </c>
      <c r="AG112">
        <v>8.4999999999999995E-4</v>
      </c>
      <c r="AH112">
        <v>1.8000000000000001E-4</v>
      </c>
      <c r="AI112">
        <v>7.2590000000000002E-2</v>
      </c>
      <c r="AJ112">
        <v>0</v>
      </c>
      <c r="AK112">
        <v>0</v>
      </c>
      <c r="AL112">
        <v>5.5399999999999998E-3</v>
      </c>
      <c r="AM112">
        <v>0</v>
      </c>
      <c r="AN112">
        <v>0</v>
      </c>
      <c r="AO112" s="86">
        <v>5.0000000000000002E-5</v>
      </c>
      <c r="AP112">
        <v>0</v>
      </c>
      <c r="AQ112">
        <v>3.6000000000000002E-4</v>
      </c>
      <c r="AR112">
        <v>0.13947999999999999</v>
      </c>
      <c r="AS112">
        <v>0</v>
      </c>
      <c r="AT112">
        <v>0</v>
      </c>
      <c r="AU112">
        <v>0</v>
      </c>
      <c r="AV112" s="86">
        <v>6.0000000000000002E-5</v>
      </c>
      <c r="AW112">
        <v>0</v>
      </c>
      <c r="AX112">
        <v>3.3400000000000001E-3</v>
      </c>
      <c r="AY112">
        <v>1.5730000000000001E-2</v>
      </c>
      <c r="AZ112">
        <v>0</v>
      </c>
      <c r="BA112">
        <v>0</v>
      </c>
      <c r="BB112">
        <v>6.9699999999999998E-2</v>
      </c>
      <c r="BC112">
        <v>0</v>
      </c>
      <c r="BD112">
        <v>0</v>
      </c>
      <c r="BE112">
        <v>8.8999999999999995E-4</v>
      </c>
      <c r="BF112">
        <v>1.08E-3</v>
      </c>
      <c r="BG112">
        <v>1.0917699999999999</v>
      </c>
      <c r="BH112">
        <v>2.5733899999999998</v>
      </c>
      <c r="BI112">
        <v>3.7305100000000002</v>
      </c>
      <c r="BJ112">
        <v>30.797920000000001</v>
      </c>
      <c r="BK112">
        <v>2.55802</v>
      </c>
      <c r="BL112" s="11">
        <f t="shared" si="2"/>
        <v>40.751609999999999</v>
      </c>
      <c r="BM112" s="11">
        <f t="shared" si="3"/>
        <v>30.548140000000007</v>
      </c>
    </row>
    <row r="113" spans="1:65">
      <c r="A113">
        <v>60595001</v>
      </c>
      <c r="B113" t="s">
        <v>100</v>
      </c>
      <c r="C113" t="s">
        <v>170</v>
      </c>
      <c r="D113">
        <v>75.3</v>
      </c>
      <c r="E113">
        <v>76</v>
      </c>
      <c r="F113">
        <v>71.2</v>
      </c>
      <c r="G113">
        <v>71.900000000000006</v>
      </c>
      <c r="I113">
        <v>0</v>
      </c>
      <c r="J113">
        <v>7.1870000000000003E-2</v>
      </c>
      <c r="K113" s="86">
        <v>2.0000000000000002E-5</v>
      </c>
      <c r="L113">
        <v>35.807209999999998</v>
      </c>
      <c r="M113">
        <v>6.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8699999999999994E-3</v>
      </c>
      <c r="T113" s="86">
        <v>2.0000000000000002E-5</v>
      </c>
      <c r="U113">
        <v>0</v>
      </c>
      <c r="V113" s="86">
        <v>2.0000000000000002E-5</v>
      </c>
      <c r="W113" s="86">
        <v>6.9999999999999994E-5</v>
      </c>
      <c r="X113">
        <v>0</v>
      </c>
      <c r="Y113" s="86">
        <v>6.9999999999999994E-5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 s="86">
        <v>2.0000000000000002E-5</v>
      </c>
      <c r="AG113">
        <v>4.4099999999999999E-3</v>
      </c>
      <c r="AH113" s="86">
        <v>3.0000000000000001E-5</v>
      </c>
      <c r="AI113">
        <v>0.14802999999999999</v>
      </c>
      <c r="AJ113">
        <v>0</v>
      </c>
      <c r="AK113">
        <v>0</v>
      </c>
      <c r="AL113">
        <v>2.64E-3</v>
      </c>
      <c r="AM113">
        <v>0</v>
      </c>
      <c r="AN113">
        <v>0</v>
      </c>
      <c r="AO113" s="86">
        <v>5.0000000000000002E-5</v>
      </c>
      <c r="AP113">
        <v>0</v>
      </c>
      <c r="AQ113">
        <v>1.3999999999999999E-4</v>
      </c>
      <c r="AR113">
        <v>0.13635</v>
      </c>
      <c r="AS113">
        <v>0</v>
      </c>
      <c r="AT113">
        <v>0</v>
      </c>
      <c r="AU113">
        <v>0</v>
      </c>
      <c r="AV113" s="86">
        <v>1.0000000000000001E-5</v>
      </c>
      <c r="AW113">
        <v>0</v>
      </c>
      <c r="AX113">
        <v>2.2599999999999999E-3</v>
      </c>
      <c r="AY113">
        <v>2.358E-2</v>
      </c>
      <c r="AZ113">
        <v>0</v>
      </c>
      <c r="BA113">
        <v>0</v>
      </c>
      <c r="BB113">
        <v>7.5689999999999993E-2</v>
      </c>
      <c r="BC113">
        <v>0</v>
      </c>
      <c r="BD113">
        <v>0</v>
      </c>
      <c r="BE113">
        <v>9.8999999999999999E-4</v>
      </c>
      <c r="BF113">
        <v>6.8999999999999997E-4</v>
      </c>
      <c r="BG113">
        <v>0.96011000000000002</v>
      </c>
      <c r="BH113">
        <v>2.2614800000000002</v>
      </c>
      <c r="BI113">
        <v>3.30105</v>
      </c>
      <c r="BJ113">
        <v>26.068300000000001</v>
      </c>
      <c r="BK113">
        <v>2.3253900000000001</v>
      </c>
      <c r="BL113" s="11">
        <f t="shared" si="2"/>
        <v>34.916330000000002</v>
      </c>
      <c r="BM113" s="11">
        <f t="shared" si="3"/>
        <v>36.283660000000012</v>
      </c>
    </row>
    <row r="114" spans="1:65">
      <c r="A114">
        <v>60610003</v>
      </c>
      <c r="B114" t="s">
        <v>100</v>
      </c>
      <c r="C114" t="s">
        <v>175</v>
      </c>
      <c r="D114">
        <v>85</v>
      </c>
      <c r="E114">
        <v>88</v>
      </c>
      <c r="F114">
        <v>75.3</v>
      </c>
      <c r="G114">
        <v>78</v>
      </c>
      <c r="I114" s="86">
        <v>8.0000000000000007E-5</v>
      </c>
      <c r="J114">
        <v>2.8920000000000001E-2</v>
      </c>
      <c r="K114" s="86">
        <v>6.9999999999999994E-5</v>
      </c>
      <c r="L114">
        <v>29.86872</v>
      </c>
      <c r="M114">
        <v>2.0699999999999998E-3</v>
      </c>
      <c r="N114">
        <v>0</v>
      </c>
      <c r="O114">
        <v>0</v>
      </c>
      <c r="P114">
        <v>0</v>
      </c>
      <c r="Q114" s="86">
        <v>2.9999999999999997E-4</v>
      </c>
      <c r="R114">
        <v>2.7E-4</v>
      </c>
      <c r="S114">
        <v>8.6899999999999998E-3</v>
      </c>
      <c r="T114" s="86">
        <v>6.9999999999999994E-5</v>
      </c>
      <c r="U114" s="86">
        <v>4.0000000000000003E-5</v>
      </c>
      <c r="V114" s="86">
        <v>1.0000000000000001E-5</v>
      </c>
      <c r="W114">
        <v>1.2999999999999999E-4</v>
      </c>
      <c r="X114" s="86">
        <v>3.0000000000000001E-5</v>
      </c>
      <c r="Y114">
        <v>1.6000000000000001E-4</v>
      </c>
      <c r="Z114">
        <v>0</v>
      </c>
      <c r="AA114">
        <v>0</v>
      </c>
      <c r="AB114">
        <v>0</v>
      </c>
      <c r="AC114" s="86">
        <v>6.0000000000000002E-5</v>
      </c>
      <c r="AD114" s="86">
        <v>8.0000000000000007E-5</v>
      </c>
      <c r="AE114" s="86">
        <v>5.0000000000000002E-5</v>
      </c>
      <c r="AF114" s="86">
        <v>9.0000000000000006E-5</v>
      </c>
      <c r="AG114">
        <v>5.0000000000000001E-3</v>
      </c>
      <c r="AH114" s="86">
        <v>6.9999999999999994E-5</v>
      </c>
      <c r="AI114">
        <v>0.18484</v>
      </c>
      <c r="AJ114">
        <v>0</v>
      </c>
      <c r="AK114">
        <v>0</v>
      </c>
      <c r="AL114">
        <v>6.4900000000000001E-3</v>
      </c>
      <c r="AM114">
        <v>0</v>
      </c>
      <c r="AN114" s="86">
        <v>4.0000000000000003E-5</v>
      </c>
      <c r="AO114">
        <v>1.8000000000000001E-4</v>
      </c>
      <c r="AP114" s="86">
        <v>1.0000000000000001E-5</v>
      </c>
      <c r="AQ114" s="86">
        <v>2.0000000000000001E-4</v>
      </c>
      <c r="AR114">
        <v>0.75126999999999999</v>
      </c>
      <c r="AS114">
        <v>0</v>
      </c>
      <c r="AT114">
        <v>0</v>
      </c>
      <c r="AU114" s="86">
        <v>6.0000000000000002E-5</v>
      </c>
      <c r="AV114" s="86">
        <v>4.0000000000000003E-5</v>
      </c>
      <c r="AW114" s="86">
        <v>6.9999999999999994E-5</v>
      </c>
      <c r="AX114">
        <v>3.1800000000000001E-3</v>
      </c>
      <c r="AY114">
        <v>1.35E-2</v>
      </c>
      <c r="AZ114">
        <v>0</v>
      </c>
      <c r="BA114">
        <v>0</v>
      </c>
      <c r="BB114">
        <v>0.26401000000000002</v>
      </c>
      <c r="BC114">
        <v>0</v>
      </c>
      <c r="BD114" s="86">
        <v>4.0000000000000003E-5</v>
      </c>
      <c r="BE114">
        <v>1.0300000000000001E-3</v>
      </c>
      <c r="BF114">
        <v>1.49E-3</v>
      </c>
      <c r="BG114">
        <v>0.13331000000000001</v>
      </c>
      <c r="BH114">
        <v>0.43779000000000001</v>
      </c>
      <c r="BI114">
        <v>2.8856999999999999</v>
      </c>
      <c r="BJ114">
        <v>32.336799999999997</v>
      </c>
      <c r="BK114">
        <v>8.3645399999999999</v>
      </c>
      <c r="BL114" s="11">
        <f t="shared" si="2"/>
        <v>44.158139999999996</v>
      </c>
      <c r="BM114" s="11">
        <f t="shared" si="3"/>
        <v>31.141360000000002</v>
      </c>
    </row>
    <row r="115" spans="1:65">
      <c r="A115">
        <v>60610004</v>
      </c>
      <c r="B115" t="s">
        <v>100</v>
      </c>
      <c r="C115" t="s">
        <v>175</v>
      </c>
      <c r="D115">
        <v>79.3</v>
      </c>
      <c r="E115">
        <v>85</v>
      </c>
      <c r="F115">
        <v>70.400000000000006</v>
      </c>
      <c r="G115">
        <v>75.5</v>
      </c>
      <c r="I115">
        <v>3.6000000000000002E-4</v>
      </c>
      <c r="J115">
        <v>5.228E-2</v>
      </c>
      <c r="K115">
        <v>1.3999999999999999E-4</v>
      </c>
      <c r="L115">
        <v>22.849879999999999</v>
      </c>
      <c r="M115">
        <v>3.29E-3</v>
      </c>
      <c r="N115">
        <v>0</v>
      </c>
      <c r="O115">
        <v>0</v>
      </c>
      <c r="P115">
        <v>0</v>
      </c>
      <c r="Q115">
        <v>1.16E-3</v>
      </c>
      <c r="R115">
        <v>9.2000000000000003E-4</v>
      </c>
      <c r="S115">
        <v>5.2100000000000002E-3</v>
      </c>
      <c r="T115" s="86">
        <v>8.0000000000000007E-5</v>
      </c>
      <c r="U115" s="86">
        <v>6.9999999999999994E-5</v>
      </c>
      <c r="V115" s="86">
        <v>2.0000000000000002E-5</v>
      </c>
      <c r="W115">
        <v>2.1000000000000001E-4</v>
      </c>
      <c r="X115" s="86">
        <v>8.0000000000000007E-5</v>
      </c>
      <c r="Y115">
        <v>4.6999999999999999E-4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2.1000000000000001E-4</v>
      </c>
      <c r="AF115">
        <v>2.1000000000000001E-4</v>
      </c>
      <c r="AG115">
        <v>3.7200000000000002E-3</v>
      </c>
      <c r="AH115" s="86">
        <v>4.0000000000000003E-5</v>
      </c>
      <c r="AI115">
        <v>8.0310000000000006E-2</v>
      </c>
      <c r="AJ115">
        <v>0</v>
      </c>
      <c r="AK115">
        <v>0</v>
      </c>
      <c r="AL115">
        <v>1.405E-2</v>
      </c>
      <c r="AM115">
        <v>0</v>
      </c>
      <c r="AN115">
        <v>1.3999999999999999E-4</v>
      </c>
      <c r="AO115">
        <v>0</v>
      </c>
      <c r="AP115">
        <v>0</v>
      </c>
      <c r="AQ115" s="86">
        <v>2.9999999999999997E-4</v>
      </c>
      <c r="AR115">
        <v>0.82018000000000002</v>
      </c>
      <c r="AS115">
        <v>0</v>
      </c>
      <c r="AT115">
        <v>0</v>
      </c>
      <c r="AU115">
        <v>1.9000000000000001E-4</v>
      </c>
      <c r="AV115">
        <v>0</v>
      </c>
      <c r="AW115">
        <v>2.3000000000000001E-4</v>
      </c>
      <c r="AX115">
        <v>7.9699999999999997E-3</v>
      </c>
      <c r="AY115">
        <v>5.4900000000000001E-3</v>
      </c>
      <c r="AZ115">
        <v>0</v>
      </c>
      <c r="BA115">
        <v>0</v>
      </c>
      <c r="BB115">
        <v>0.31717000000000001</v>
      </c>
      <c r="BC115">
        <v>0</v>
      </c>
      <c r="BD115">
        <v>0</v>
      </c>
      <c r="BE115">
        <v>4.6999999999999999E-4</v>
      </c>
      <c r="BF115">
        <v>2.3400000000000001E-3</v>
      </c>
      <c r="BG115">
        <v>0.24238999999999999</v>
      </c>
      <c r="BH115">
        <v>0.42275000000000001</v>
      </c>
      <c r="BI115">
        <v>2.9059400000000002</v>
      </c>
      <c r="BJ115">
        <v>35.129620000000003</v>
      </c>
      <c r="BK115">
        <v>7.5318500000000004</v>
      </c>
      <c r="BL115" s="11">
        <f t="shared" si="2"/>
        <v>46.232550000000003</v>
      </c>
      <c r="BM115" s="11">
        <f t="shared" si="3"/>
        <v>24.167189999999998</v>
      </c>
    </row>
    <row r="116" spans="1:65">
      <c r="A116">
        <v>60610006</v>
      </c>
      <c r="B116" t="s">
        <v>100</v>
      </c>
      <c r="C116" t="s">
        <v>175</v>
      </c>
      <c r="D116">
        <v>80</v>
      </c>
      <c r="E116">
        <v>81</v>
      </c>
      <c r="F116">
        <v>71.099999999999994</v>
      </c>
      <c r="G116">
        <v>72</v>
      </c>
      <c r="I116" s="86">
        <v>2.0000000000000002E-5</v>
      </c>
      <c r="J116">
        <v>5.1700000000000001E-3</v>
      </c>
      <c r="K116">
        <v>0</v>
      </c>
      <c r="L116">
        <v>32.478099999999998</v>
      </c>
      <c r="M116">
        <v>3.4000000000000002E-4</v>
      </c>
      <c r="N116">
        <v>0</v>
      </c>
      <c r="O116">
        <v>0</v>
      </c>
      <c r="P116">
        <v>0</v>
      </c>
      <c r="Q116" s="86">
        <v>6.0000000000000002E-5</v>
      </c>
      <c r="R116" s="86">
        <v>6.0000000000000002E-5</v>
      </c>
      <c r="S116">
        <v>6.3899999999999998E-3</v>
      </c>
      <c r="T116">
        <v>0</v>
      </c>
      <c r="U116">
        <v>0</v>
      </c>
      <c r="V116">
        <v>0</v>
      </c>
      <c r="W116">
        <v>0</v>
      </c>
      <c r="X116">
        <v>0</v>
      </c>
      <c r="Y116" s="86">
        <v>3.0000000000000001E-5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2.6700000000000001E-3</v>
      </c>
      <c r="AH116">
        <v>0</v>
      </c>
      <c r="AI116">
        <v>0.11257</v>
      </c>
      <c r="AJ116">
        <v>0</v>
      </c>
      <c r="AK116">
        <v>0</v>
      </c>
      <c r="AL116">
        <v>1.2099999999999999E-3</v>
      </c>
      <c r="AM116">
        <v>0</v>
      </c>
      <c r="AN116">
        <v>0</v>
      </c>
      <c r="AO116" s="86">
        <v>1.0000000000000001E-5</v>
      </c>
      <c r="AP116">
        <v>0</v>
      </c>
      <c r="AQ116" s="86">
        <v>2.0000000000000002E-5</v>
      </c>
      <c r="AR116">
        <v>0.74690999999999996</v>
      </c>
      <c r="AS116">
        <v>0</v>
      </c>
      <c r="AT116">
        <v>0</v>
      </c>
      <c r="AU116">
        <v>0</v>
      </c>
      <c r="AV116">
        <v>0</v>
      </c>
      <c r="AW116" s="86">
        <v>2.0000000000000002E-5</v>
      </c>
      <c r="AX116">
        <v>6.3000000000000003E-4</v>
      </c>
      <c r="AY116">
        <v>7.3899999999999999E-3</v>
      </c>
      <c r="AZ116">
        <v>0</v>
      </c>
      <c r="BA116">
        <v>0</v>
      </c>
      <c r="BB116">
        <v>0.25372</v>
      </c>
      <c r="BC116">
        <v>0</v>
      </c>
      <c r="BD116">
        <v>0</v>
      </c>
      <c r="BE116" s="86">
        <v>2.0000000000000001E-4</v>
      </c>
      <c r="BF116">
        <v>2.9E-4</v>
      </c>
      <c r="BG116">
        <v>7.5020000000000003E-2</v>
      </c>
      <c r="BH116">
        <v>0.39600000000000002</v>
      </c>
      <c r="BI116">
        <v>1.81728</v>
      </c>
      <c r="BJ116">
        <v>27.659389999999998</v>
      </c>
      <c r="BK116">
        <v>7.5362200000000001</v>
      </c>
      <c r="BL116" s="11">
        <f t="shared" si="2"/>
        <v>37.483909999999995</v>
      </c>
      <c r="BM116" s="11">
        <f t="shared" si="3"/>
        <v>33.615810000000003</v>
      </c>
    </row>
    <row r="117" spans="1:65">
      <c r="A117">
        <v>60611004</v>
      </c>
      <c r="B117" t="s">
        <v>100</v>
      </c>
      <c r="C117" t="s">
        <v>175</v>
      </c>
      <c r="D117">
        <v>65</v>
      </c>
      <c r="E117">
        <v>67</v>
      </c>
      <c r="F117">
        <v>62.1</v>
      </c>
      <c r="G117">
        <v>64</v>
      </c>
      <c r="I117" s="86">
        <v>6.0000000000000002E-5</v>
      </c>
      <c r="J117">
        <v>2.3179999999999999E-2</v>
      </c>
      <c r="K117" s="86">
        <v>5.0000000000000002E-5</v>
      </c>
      <c r="L117">
        <v>6.4032600000000004</v>
      </c>
      <c r="M117">
        <v>3.2699999999999999E-3</v>
      </c>
      <c r="N117">
        <v>0</v>
      </c>
      <c r="O117">
        <v>0</v>
      </c>
      <c r="P117">
        <v>0</v>
      </c>
      <c r="Q117" s="86">
        <v>6.0000000000000002E-5</v>
      </c>
      <c r="R117" s="86">
        <v>1.0000000000000001E-5</v>
      </c>
      <c r="S117">
        <v>7.2899999999999996E-3</v>
      </c>
      <c r="T117" s="86">
        <v>4.0000000000000003E-5</v>
      </c>
      <c r="U117" s="86">
        <v>1.0000000000000001E-5</v>
      </c>
      <c r="V117" s="86">
        <v>1.0000000000000001E-5</v>
      </c>
      <c r="W117" s="86">
        <v>5.0000000000000002E-5</v>
      </c>
      <c r="X117" s="86">
        <v>1.0000000000000001E-5</v>
      </c>
      <c r="Y117">
        <v>1.6000000000000001E-4</v>
      </c>
      <c r="Z117">
        <v>0</v>
      </c>
      <c r="AA117">
        <v>0</v>
      </c>
      <c r="AB117">
        <v>0</v>
      </c>
      <c r="AC117">
        <v>0</v>
      </c>
      <c r="AD117">
        <v>0</v>
      </c>
      <c r="AE117" s="86">
        <v>6.0000000000000002E-5</v>
      </c>
      <c r="AF117" s="86">
        <v>4.0000000000000003E-5</v>
      </c>
      <c r="AG117" s="86">
        <v>9.0000000000000006E-5</v>
      </c>
      <c r="AH117" s="86">
        <v>4.0000000000000003E-5</v>
      </c>
      <c r="AI117">
        <v>0.33516000000000001</v>
      </c>
      <c r="AJ117">
        <v>0</v>
      </c>
      <c r="AK117">
        <v>0</v>
      </c>
      <c r="AL117">
        <v>1.2359999999999999E-2</v>
      </c>
      <c r="AM117">
        <v>0</v>
      </c>
      <c r="AN117" s="86">
        <v>1.0000000000000001E-5</v>
      </c>
      <c r="AO117" s="86">
        <v>1.0000000000000001E-5</v>
      </c>
      <c r="AP117">
        <v>0</v>
      </c>
      <c r="AQ117" s="86">
        <v>1E-4</v>
      </c>
      <c r="AR117">
        <v>0.29765999999999998</v>
      </c>
      <c r="AS117">
        <v>0</v>
      </c>
      <c r="AT117">
        <v>0</v>
      </c>
      <c r="AU117" s="86">
        <v>1.0000000000000001E-5</v>
      </c>
      <c r="AV117">
        <v>0</v>
      </c>
      <c r="AW117" s="86">
        <v>3.0000000000000001E-5</v>
      </c>
      <c r="AX117">
        <v>2.3700000000000001E-3</v>
      </c>
      <c r="AY117">
        <v>5.1000000000000004E-3</v>
      </c>
      <c r="AZ117">
        <v>0</v>
      </c>
      <c r="BA117">
        <v>0</v>
      </c>
      <c r="BB117">
        <v>0.11454</v>
      </c>
      <c r="BC117">
        <v>0</v>
      </c>
      <c r="BD117">
        <v>0</v>
      </c>
      <c r="BE117" s="86">
        <v>2.9999999999999997E-4</v>
      </c>
      <c r="BF117">
        <v>2.3900000000000002E-3</v>
      </c>
      <c r="BG117">
        <v>0.14069999999999999</v>
      </c>
      <c r="BH117">
        <v>0.14058999999999999</v>
      </c>
      <c r="BI117">
        <v>2.5576699999999999</v>
      </c>
      <c r="BJ117">
        <v>49.56503</v>
      </c>
      <c r="BK117">
        <v>2.4886599999999999</v>
      </c>
      <c r="BL117" s="11">
        <f t="shared" si="2"/>
        <v>54.892650000000003</v>
      </c>
      <c r="BM117" s="11">
        <f t="shared" si="3"/>
        <v>7.2077299999999989</v>
      </c>
    </row>
    <row r="118" spans="1:65">
      <c r="A118">
        <v>60612003</v>
      </c>
      <c r="B118" t="s">
        <v>100</v>
      </c>
      <c r="C118" t="s">
        <v>175</v>
      </c>
      <c r="D118">
        <v>74.5</v>
      </c>
      <c r="E118">
        <v>75</v>
      </c>
      <c r="F118">
        <v>65.900000000000006</v>
      </c>
      <c r="G118">
        <v>66.400000000000006</v>
      </c>
      <c r="I118" s="86">
        <v>4.0000000000000003E-5</v>
      </c>
      <c r="J118">
        <v>7.5900000000000004E-3</v>
      </c>
      <c r="K118" s="86">
        <v>3.0000000000000001E-5</v>
      </c>
      <c r="L118">
        <v>28.571300000000001</v>
      </c>
      <c r="M118">
        <v>8.4999999999999995E-4</v>
      </c>
      <c r="N118">
        <v>0</v>
      </c>
      <c r="O118">
        <v>0</v>
      </c>
      <c r="P118">
        <v>0</v>
      </c>
      <c r="Q118">
        <v>1.1E-4</v>
      </c>
      <c r="R118">
        <v>1.1E-4</v>
      </c>
      <c r="S118">
        <v>6.1999999999999998E-3</v>
      </c>
      <c r="T118" s="86">
        <v>5.0000000000000002E-5</v>
      </c>
      <c r="U118" s="86">
        <v>3.0000000000000001E-5</v>
      </c>
      <c r="V118" s="86">
        <v>2.0000000000000002E-5</v>
      </c>
      <c r="W118" s="86">
        <v>6.0000000000000002E-5</v>
      </c>
      <c r="X118" s="86">
        <v>3.0000000000000001E-5</v>
      </c>
      <c r="Y118" s="86">
        <v>6.0000000000000002E-5</v>
      </c>
      <c r="Z118">
        <v>0</v>
      </c>
      <c r="AA118">
        <v>0</v>
      </c>
      <c r="AB118" s="86">
        <v>2.0000000000000002E-5</v>
      </c>
      <c r="AC118" s="86">
        <v>5.0000000000000002E-5</v>
      </c>
      <c r="AD118" s="86">
        <v>6.0000000000000002E-5</v>
      </c>
      <c r="AE118" s="86">
        <v>3.0000000000000001E-5</v>
      </c>
      <c r="AF118" s="86">
        <v>5.0000000000000002E-5</v>
      </c>
      <c r="AG118">
        <v>3.2100000000000002E-3</v>
      </c>
      <c r="AH118" s="86">
        <v>5.0000000000000002E-5</v>
      </c>
      <c r="AI118">
        <v>0.16708999999999999</v>
      </c>
      <c r="AJ118">
        <v>0</v>
      </c>
      <c r="AK118">
        <v>0</v>
      </c>
      <c r="AL118">
        <v>2.14E-3</v>
      </c>
      <c r="AM118" s="86">
        <v>2.0000000000000002E-5</v>
      </c>
      <c r="AN118" s="86">
        <v>2.0000000000000002E-5</v>
      </c>
      <c r="AO118">
        <v>1.1E-4</v>
      </c>
      <c r="AP118" s="86">
        <v>2.0000000000000002E-5</v>
      </c>
      <c r="AQ118" s="86">
        <v>1E-4</v>
      </c>
      <c r="AR118">
        <v>0.62460000000000004</v>
      </c>
      <c r="AS118" s="86">
        <v>2.0000000000000002E-5</v>
      </c>
      <c r="AT118">
        <v>0</v>
      </c>
      <c r="AU118" s="86">
        <v>2.0000000000000002E-5</v>
      </c>
      <c r="AV118" s="86">
        <v>3.0000000000000001E-5</v>
      </c>
      <c r="AW118" s="86">
        <v>4.0000000000000003E-5</v>
      </c>
      <c r="AX118">
        <v>1.2099999999999999E-3</v>
      </c>
      <c r="AY118">
        <v>7.1199999999999996E-3</v>
      </c>
      <c r="AZ118">
        <v>0</v>
      </c>
      <c r="BA118">
        <v>0</v>
      </c>
      <c r="BB118">
        <v>0.20516000000000001</v>
      </c>
      <c r="BC118">
        <v>0</v>
      </c>
      <c r="BD118" s="86">
        <v>3.0000000000000001E-5</v>
      </c>
      <c r="BE118">
        <v>5.9000000000000003E-4</v>
      </c>
      <c r="BF118">
        <v>4.2999999999999999E-4</v>
      </c>
      <c r="BG118">
        <v>7.7579999999999996E-2</v>
      </c>
      <c r="BH118">
        <v>0.42743999999999999</v>
      </c>
      <c r="BI118">
        <v>1.3131699999999999</v>
      </c>
      <c r="BJ118">
        <v>26.90202</v>
      </c>
      <c r="BK118">
        <v>7.5811799999999998</v>
      </c>
      <c r="BL118" s="11">
        <f t="shared" si="2"/>
        <v>36.301389999999998</v>
      </c>
      <c r="BM118" s="11">
        <f t="shared" si="3"/>
        <v>29.598700000000001</v>
      </c>
    </row>
    <row r="119" spans="1:65">
      <c r="A119">
        <v>60650008</v>
      </c>
      <c r="B119" t="s">
        <v>100</v>
      </c>
      <c r="C119" t="s">
        <v>182</v>
      </c>
      <c r="D119">
        <v>76.5</v>
      </c>
      <c r="E119">
        <v>79</v>
      </c>
      <c r="F119">
        <v>70</v>
      </c>
      <c r="G119">
        <v>72.3</v>
      </c>
      <c r="I119" s="86">
        <v>6.0000000000000002E-5</v>
      </c>
      <c r="J119">
        <v>0.29812</v>
      </c>
      <c r="K119">
        <v>2.9E-4</v>
      </c>
      <c r="L119">
        <v>14.50163</v>
      </c>
      <c r="M119">
        <v>2.2259999999999999E-2</v>
      </c>
      <c r="N119">
        <v>0</v>
      </c>
      <c r="O119">
        <v>0</v>
      </c>
      <c r="P119">
        <v>0</v>
      </c>
      <c r="Q119">
        <v>1.1E-4</v>
      </c>
      <c r="R119" s="86">
        <v>3.0000000000000001E-5</v>
      </c>
      <c r="S119">
        <v>4.3899999999999998E-3</v>
      </c>
      <c r="T119">
        <v>1.3999999999999999E-4</v>
      </c>
      <c r="U119" s="86">
        <v>8.0000000000000007E-5</v>
      </c>
      <c r="V119" s="86">
        <v>8.0000000000000007E-5</v>
      </c>
      <c r="W119">
        <v>4.4999999999999999E-4</v>
      </c>
      <c r="X119" s="86">
        <v>5.0000000000000002E-5</v>
      </c>
      <c r="Y119">
        <v>8.8000000000000003E-4</v>
      </c>
      <c r="Z119">
        <v>0</v>
      </c>
      <c r="AA119" s="86">
        <v>3.0000000000000001E-5</v>
      </c>
      <c r="AB119">
        <v>0</v>
      </c>
      <c r="AC119" s="86">
        <v>5.0000000000000002E-5</v>
      </c>
      <c r="AD119" s="86">
        <v>3.0000000000000001E-5</v>
      </c>
      <c r="AE119" s="86">
        <v>8.0000000000000007E-5</v>
      </c>
      <c r="AF119">
        <v>2.1000000000000001E-4</v>
      </c>
      <c r="AG119">
        <v>1.6000000000000001E-4</v>
      </c>
      <c r="AH119">
        <v>1.6000000000000001E-4</v>
      </c>
      <c r="AI119">
        <v>7.7469999999999997E-2</v>
      </c>
      <c r="AJ119">
        <v>0</v>
      </c>
      <c r="AK119">
        <v>0</v>
      </c>
      <c r="AL119">
        <v>9.5860000000000001E-2</v>
      </c>
      <c r="AM119">
        <v>0</v>
      </c>
      <c r="AN119">
        <v>0</v>
      </c>
      <c r="AO119" s="86">
        <v>6.9999999999999994E-5</v>
      </c>
      <c r="AP119" s="86">
        <v>5.0000000000000002E-5</v>
      </c>
      <c r="AQ119">
        <v>6.8999999999999997E-4</v>
      </c>
      <c r="AR119">
        <v>7.22E-2</v>
      </c>
      <c r="AS119" s="86">
        <v>3.0000000000000001E-5</v>
      </c>
      <c r="AT119">
        <v>0</v>
      </c>
      <c r="AU119">
        <v>0</v>
      </c>
      <c r="AV119" s="86">
        <v>3.0000000000000001E-5</v>
      </c>
      <c r="AW119" s="86">
        <v>6.0000000000000002E-5</v>
      </c>
      <c r="AX119">
        <v>3.1850000000000003E-2</v>
      </c>
      <c r="AY119">
        <v>4.079E-2</v>
      </c>
      <c r="AZ119">
        <v>0</v>
      </c>
      <c r="BA119">
        <v>0</v>
      </c>
      <c r="BB119">
        <v>2.6409999999999999E-2</v>
      </c>
      <c r="BC119" s="86">
        <v>3.0000000000000001E-5</v>
      </c>
      <c r="BD119" s="86">
        <v>5.0000000000000002E-5</v>
      </c>
      <c r="BE119">
        <v>1.6900000000000001E-3</v>
      </c>
      <c r="BF119">
        <v>1.495E-2</v>
      </c>
      <c r="BG119">
        <v>2.2236500000000001</v>
      </c>
      <c r="BH119">
        <v>0.71255000000000002</v>
      </c>
      <c r="BI119">
        <v>1.19669</v>
      </c>
      <c r="BJ119">
        <v>48.381749999999997</v>
      </c>
      <c r="BK119">
        <v>2.29426</v>
      </c>
      <c r="BL119" s="11">
        <f t="shared" si="2"/>
        <v>54.808900000000001</v>
      </c>
      <c r="BM119" s="11">
        <f t="shared" si="3"/>
        <v>15.191520000000004</v>
      </c>
    </row>
    <row r="120" spans="1:65">
      <c r="A120">
        <v>60650009</v>
      </c>
      <c r="B120" t="s">
        <v>100</v>
      </c>
      <c r="C120" t="s">
        <v>182</v>
      </c>
      <c r="D120">
        <v>70.5</v>
      </c>
      <c r="E120">
        <v>71</v>
      </c>
      <c r="F120">
        <v>63.2</v>
      </c>
      <c r="G120">
        <v>63.6</v>
      </c>
      <c r="I120">
        <v>0</v>
      </c>
      <c r="J120">
        <v>5.2720000000000003E-2</v>
      </c>
      <c r="K120" s="86">
        <v>4.0000000000000003E-5</v>
      </c>
      <c r="L120">
        <v>21.717649999999999</v>
      </c>
      <c r="M120">
        <v>6.4099999999999999E-3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5.1700000000000001E-3</v>
      </c>
      <c r="T120" s="86">
        <v>2.0000000000000002E-5</v>
      </c>
      <c r="U120">
        <v>0</v>
      </c>
      <c r="V120" s="86">
        <v>6.9999999999999994E-5</v>
      </c>
      <c r="W120">
        <v>1.09E-3</v>
      </c>
      <c r="X120">
        <v>0</v>
      </c>
      <c r="Y120" s="86">
        <v>6.0000000000000002E-5</v>
      </c>
      <c r="Z120">
        <v>0</v>
      </c>
      <c r="AA120">
        <v>0</v>
      </c>
      <c r="AB120">
        <v>0</v>
      </c>
      <c r="AC120">
        <v>0</v>
      </c>
      <c r="AD120" s="86">
        <v>5.0000000000000002E-5</v>
      </c>
      <c r="AE120" s="86">
        <v>2.0000000000000002E-5</v>
      </c>
      <c r="AF120" s="86">
        <v>5.0000000000000002E-5</v>
      </c>
      <c r="AG120">
        <v>1.6800000000000001E-3</v>
      </c>
      <c r="AH120">
        <v>9.8999999999999999E-4</v>
      </c>
      <c r="AI120">
        <v>7.9949999999999993E-2</v>
      </c>
      <c r="AJ120">
        <v>0</v>
      </c>
      <c r="AK120">
        <v>0</v>
      </c>
      <c r="AL120">
        <v>2.4680000000000001E-2</v>
      </c>
      <c r="AM120">
        <v>0</v>
      </c>
      <c r="AN120">
        <v>0</v>
      </c>
      <c r="AO120">
        <v>2.9E-4</v>
      </c>
      <c r="AP120">
        <v>0</v>
      </c>
      <c r="AQ120">
        <v>1.75E-3</v>
      </c>
      <c r="AR120">
        <v>0.1055</v>
      </c>
      <c r="AS120">
        <v>0</v>
      </c>
      <c r="AT120">
        <v>0</v>
      </c>
      <c r="AU120">
        <v>0</v>
      </c>
      <c r="AV120">
        <v>3.1E-4</v>
      </c>
      <c r="AW120">
        <v>0</v>
      </c>
      <c r="AX120">
        <v>1.257E-2</v>
      </c>
      <c r="AY120">
        <v>2.5530000000000001E-2</v>
      </c>
      <c r="AZ120">
        <v>0</v>
      </c>
      <c r="BA120">
        <v>0</v>
      </c>
      <c r="BB120">
        <v>5.2040000000000003E-2</v>
      </c>
      <c r="BC120">
        <v>0</v>
      </c>
      <c r="BD120">
        <v>0</v>
      </c>
      <c r="BE120">
        <v>1.6100000000000001E-3</v>
      </c>
      <c r="BF120">
        <v>2.4199999999999998E-3</v>
      </c>
      <c r="BG120">
        <v>2.2132499999999999</v>
      </c>
      <c r="BH120">
        <v>1.9938899999999999</v>
      </c>
      <c r="BI120">
        <v>3.6983000000000001</v>
      </c>
      <c r="BJ120">
        <v>30.604869999999998</v>
      </c>
      <c r="BK120">
        <v>2.59694</v>
      </c>
      <c r="BL120" s="11">
        <f t="shared" si="2"/>
        <v>41.107249999999993</v>
      </c>
      <c r="BM120" s="11">
        <f t="shared" si="3"/>
        <v>22.092670000000005</v>
      </c>
    </row>
    <row r="121" spans="1:65">
      <c r="A121">
        <v>60650012</v>
      </c>
      <c r="B121" t="s">
        <v>100</v>
      </c>
      <c r="C121" t="s">
        <v>182</v>
      </c>
      <c r="D121">
        <v>95.3</v>
      </c>
      <c r="E121">
        <v>98</v>
      </c>
      <c r="F121">
        <v>84.1</v>
      </c>
      <c r="G121">
        <v>86.5</v>
      </c>
      <c r="I121">
        <v>2.7E-4</v>
      </c>
      <c r="J121">
        <v>0.23905999999999999</v>
      </c>
      <c r="K121">
        <v>3.6999999999999999E-4</v>
      </c>
      <c r="L121">
        <v>34.97278</v>
      </c>
      <c r="M121">
        <v>2.794E-2</v>
      </c>
      <c r="N121">
        <v>0</v>
      </c>
      <c r="O121">
        <v>0</v>
      </c>
      <c r="P121" s="86">
        <v>2.0000000000000002E-5</v>
      </c>
      <c r="Q121">
        <v>2.3000000000000001E-4</v>
      </c>
      <c r="R121">
        <v>1.2E-4</v>
      </c>
      <c r="S121">
        <v>1.0749999999999999E-2</v>
      </c>
      <c r="T121">
        <v>1.1E-4</v>
      </c>
      <c r="U121" s="86">
        <v>8.0000000000000007E-5</v>
      </c>
      <c r="V121">
        <v>3.6000000000000002E-4</v>
      </c>
      <c r="W121">
        <v>4.0899999999999999E-3</v>
      </c>
      <c r="X121" s="86">
        <v>6.0000000000000002E-5</v>
      </c>
      <c r="Y121">
        <v>1.1100000000000001E-3</v>
      </c>
      <c r="Z121">
        <v>0</v>
      </c>
      <c r="AA121" s="86">
        <v>2.0000000000000002E-5</v>
      </c>
      <c r="AB121">
        <v>0</v>
      </c>
      <c r="AC121" s="86">
        <v>5.0000000000000002E-5</v>
      </c>
      <c r="AD121">
        <v>2.2000000000000001E-4</v>
      </c>
      <c r="AE121">
        <v>3.1E-4</v>
      </c>
      <c r="AF121">
        <v>2.5999999999999998E-4</v>
      </c>
      <c r="AG121">
        <v>1.3699999999999999E-3</v>
      </c>
      <c r="AH121">
        <v>3.6700000000000001E-3</v>
      </c>
      <c r="AI121">
        <v>0.13075999999999999</v>
      </c>
      <c r="AJ121" s="86">
        <v>2.0000000000000002E-5</v>
      </c>
      <c r="AK121" s="86">
        <v>2.0000000000000002E-5</v>
      </c>
      <c r="AL121">
        <v>9.486E-2</v>
      </c>
      <c r="AM121">
        <v>0</v>
      </c>
      <c r="AN121" s="86">
        <v>5.0000000000000002E-5</v>
      </c>
      <c r="AO121">
        <v>1.16E-3</v>
      </c>
      <c r="AP121" s="86">
        <v>5.0000000000000002E-5</v>
      </c>
      <c r="AQ121">
        <v>7.1300000000000001E-3</v>
      </c>
      <c r="AR121">
        <v>0.15781000000000001</v>
      </c>
      <c r="AS121" s="86">
        <v>2.0000000000000002E-5</v>
      </c>
      <c r="AT121">
        <v>0</v>
      </c>
      <c r="AU121" s="86">
        <v>6.0000000000000002E-5</v>
      </c>
      <c r="AV121">
        <v>1.2199999999999999E-3</v>
      </c>
      <c r="AW121" s="86">
        <v>9.0000000000000006E-5</v>
      </c>
      <c r="AX121">
        <v>3.9669999999999997E-2</v>
      </c>
      <c r="AY121">
        <v>5.595E-2</v>
      </c>
      <c r="AZ121">
        <v>0</v>
      </c>
      <c r="BA121" s="86">
        <v>5.0000000000000002E-5</v>
      </c>
      <c r="BB121">
        <v>6.0979999999999999E-2</v>
      </c>
      <c r="BC121" s="86">
        <v>2.0000000000000002E-5</v>
      </c>
      <c r="BD121" s="86">
        <v>5.0000000000000002E-5</v>
      </c>
      <c r="BE121">
        <v>4.4900000000000001E-3</v>
      </c>
      <c r="BF121">
        <v>1.464E-2</v>
      </c>
      <c r="BG121">
        <v>1.5674999999999999</v>
      </c>
      <c r="BH121">
        <v>1.62344</v>
      </c>
      <c r="BI121">
        <v>1.47753</v>
      </c>
      <c r="BJ121">
        <v>40.482039999999998</v>
      </c>
      <c r="BK121">
        <v>3.1182400000000001</v>
      </c>
      <c r="BL121" s="11">
        <f t="shared" si="2"/>
        <v>48.268749999999997</v>
      </c>
      <c r="BM121" s="11">
        <f t="shared" si="3"/>
        <v>35.832349999999984</v>
      </c>
    </row>
    <row r="122" spans="1:65">
      <c r="A122">
        <v>60650016</v>
      </c>
      <c r="B122" t="s">
        <v>100</v>
      </c>
      <c r="C122" t="s">
        <v>182</v>
      </c>
      <c r="D122">
        <v>79</v>
      </c>
      <c r="E122">
        <v>80</v>
      </c>
      <c r="F122">
        <v>70.599999999999994</v>
      </c>
      <c r="G122">
        <v>71.5</v>
      </c>
      <c r="I122" s="86">
        <v>1.0000000000000001E-5</v>
      </c>
      <c r="J122">
        <v>9.1800000000000007E-2</v>
      </c>
      <c r="K122" s="86">
        <v>5.0000000000000002E-5</v>
      </c>
      <c r="L122">
        <v>26.187439999999999</v>
      </c>
      <c r="M122">
        <v>9.4699999999999993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2399999999999999E-3</v>
      </c>
      <c r="T122" s="86">
        <v>2.0000000000000002E-5</v>
      </c>
      <c r="U122" s="86">
        <v>2.0000000000000002E-5</v>
      </c>
      <c r="V122" s="86">
        <v>1E-4</v>
      </c>
      <c r="W122">
        <v>1.17E-3</v>
      </c>
      <c r="X122">
        <v>0</v>
      </c>
      <c r="Y122">
        <v>1.3999999999999999E-4</v>
      </c>
      <c r="Z122">
        <v>0</v>
      </c>
      <c r="AA122">
        <v>0</v>
      </c>
      <c r="AB122">
        <v>0</v>
      </c>
      <c r="AC122">
        <v>0</v>
      </c>
      <c r="AD122" s="86">
        <v>5.0000000000000002E-5</v>
      </c>
      <c r="AE122" s="86">
        <v>1.0000000000000001E-5</v>
      </c>
      <c r="AF122" s="86">
        <v>6.0000000000000002E-5</v>
      </c>
      <c r="AG122">
        <v>1.8799999999999999E-3</v>
      </c>
      <c r="AH122">
        <v>1.0499999999999999E-3</v>
      </c>
      <c r="AI122">
        <v>0.10766000000000001</v>
      </c>
      <c r="AJ122">
        <v>0</v>
      </c>
      <c r="AK122">
        <v>0</v>
      </c>
      <c r="AL122">
        <v>3.4090000000000002E-2</v>
      </c>
      <c r="AM122">
        <v>0</v>
      </c>
      <c r="AN122">
        <v>0</v>
      </c>
      <c r="AO122">
        <v>3.1E-4</v>
      </c>
      <c r="AP122" s="86">
        <v>1.0000000000000001E-5</v>
      </c>
      <c r="AQ122">
        <v>1.9499999999999999E-3</v>
      </c>
      <c r="AR122">
        <v>0.13353999999999999</v>
      </c>
      <c r="AS122">
        <v>0</v>
      </c>
      <c r="AT122">
        <v>0</v>
      </c>
      <c r="AU122">
        <v>0</v>
      </c>
      <c r="AV122">
        <v>3.2000000000000003E-4</v>
      </c>
      <c r="AW122" s="86">
        <v>1.0000000000000001E-5</v>
      </c>
      <c r="AX122">
        <v>1.404E-2</v>
      </c>
      <c r="AY122">
        <v>3.5159999999999997E-2</v>
      </c>
      <c r="AZ122">
        <v>0</v>
      </c>
      <c r="BA122">
        <v>0</v>
      </c>
      <c r="BB122">
        <v>6.8360000000000004E-2</v>
      </c>
      <c r="BC122">
        <v>0</v>
      </c>
      <c r="BD122">
        <v>0</v>
      </c>
      <c r="BE122">
        <v>1.9400000000000001E-3</v>
      </c>
      <c r="BF122">
        <v>4.8399999999999997E-3</v>
      </c>
      <c r="BG122">
        <v>2.26817</v>
      </c>
      <c r="BH122">
        <v>2.0540500000000002</v>
      </c>
      <c r="BI122">
        <v>2.6818499999999998</v>
      </c>
      <c r="BJ122">
        <v>33.781570000000002</v>
      </c>
      <c r="BK122">
        <v>3.11219</v>
      </c>
      <c r="BL122" s="11">
        <f t="shared" si="2"/>
        <v>43.897829999999999</v>
      </c>
      <c r="BM122" s="11">
        <f t="shared" si="3"/>
        <v>26.701739999999994</v>
      </c>
    </row>
    <row r="123" spans="1:65">
      <c r="A123">
        <v>60651016</v>
      </c>
      <c r="B123" t="s">
        <v>100</v>
      </c>
      <c r="C123" t="s">
        <v>182</v>
      </c>
      <c r="D123">
        <v>99.7</v>
      </c>
      <c r="E123">
        <v>101</v>
      </c>
      <c r="F123">
        <v>88</v>
      </c>
      <c r="G123">
        <v>89.2</v>
      </c>
      <c r="I123">
        <v>1.9000000000000001E-4</v>
      </c>
      <c r="J123">
        <v>0.27045000000000002</v>
      </c>
      <c r="K123">
        <v>3.8000000000000002E-4</v>
      </c>
      <c r="L123">
        <v>35.223759999999999</v>
      </c>
      <c r="M123">
        <v>2.036E-2</v>
      </c>
      <c r="N123">
        <v>0</v>
      </c>
      <c r="O123">
        <v>0</v>
      </c>
      <c r="P123" s="86">
        <v>2.0000000000000002E-5</v>
      </c>
      <c r="Q123">
        <v>1.8000000000000001E-4</v>
      </c>
      <c r="R123" s="86">
        <v>8.0000000000000007E-5</v>
      </c>
      <c r="S123">
        <v>6.62E-3</v>
      </c>
      <c r="T123">
        <v>1.2E-4</v>
      </c>
      <c r="U123" s="86">
        <v>9.0000000000000006E-5</v>
      </c>
      <c r="V123">
        <v>1.1E-4</v>
      </c>
      <c r="W123">
        <v>5.8E-4</v>
      </c>
      <c r="X123" s="86">
        <v>6.9999999999999994E-5</v>
      </c>
      <c r="Y123">
        <v>1E-3</v>
      </c>
      <c r="Z123">
        <v>0</v>
      </c>
      <c r="AA123" s="86">
        <v>2.0000000000000002E-5</v>
      </c>
      <c r="AB123">
        <v>0</v>
      </c>
      <c r="AC123" s="86">
        <v>5.0000000000000002E-5</v>
      </c>
      <c r="AD123" s="86">
        <v>3.0000000000000001E-5</v>
      </c>
      <c r="AE123">
        <v>1.8000000000000001E-4</v>
      </c>
      <c r="AF123">
        <v>2.1000000000000001E-4</v>
      </c>
      <c r="AG123">
        <v>1.3999999999999999E-4</v>
      </c>
      <c r="AH123">
        <v>2.3000000000000001E-4</v>
      </c>
      <c r="AI123">
        <v>7.7770000000000006E-2</v>
      </c>
      <c r="AJ123">
        <v>0</v>
      </c>
      <c r="AK123">
        <v>0</v>
      </c>
      <c r="AL123">
        <v>9.1380000000000003E-2</v>
      </c>
      <c r="AM123">
        <v>0</v>
      </c>
      <c r="AN123" s="86">
        <v>3.0000000000000001E-5</v>
      </c>
      <c r="AO123" s="86">
        <v>9.0000000000000006E-5</v>
      </c>
      <c r="AP123" s="86">
        <v>6.9999999999999994E-5</v>
      </c>
      <c r="AQ123">
        <v>1.16E-3</v>
      </c>
      <c r="AR123">
        <v>0.12161</v>
      </c>
      <c r="AS123">
        <v>0</v>
      </c>
      <c r="AT123">
        <v>0</v>
      </c>
      <c r="AU123" s="86">
        <v>2.0000000000000002E-5</v>
      </c>
      <c r="AV123" s="86">
        <v>3.0000000000000001E-5</v>
      </c>
      <c r="AW123">
        <v>1.1E-4</v>
      </c>
      <c r="AX123">
        <v>3.4430000000000002E-2</v>
      </c>
      <c r="AY123">
        <v>3.1220000000000001E-2</v>
      </c>
      <c r="AZ123">
        <v>0</v>
      </c>
      <c r="BA123" s="86">
        <v>2.0000000000000002E-5</v>
      </c>
      <c r="BB123">
        <v>4.5510000000000002E-2</v>
      </c>
      <c r="BC123" s="86">
        <v>2.0000000000000002E-5</v>
      </c>
      <c r="BD123" s="86">
        <v>5.0000000000000002E-5</v>
      </c>
      <c r="BE123">
        <v>1.82E-3</v>
      </c>
      <c r="BF123">
        <v>2.0639999999999999E-2</v>
      </c>
      <c r="BG123">
        <v>2.1303800000000002</v>
      </c>
      <c r="BH123">
        <v>1.7063600000000001</v>
      </c>
      <c r="BI123">
        <v>2.5636299999999999</v>
      </c>
      <c r="BJ123">
        <v>42.35492</v>
      </c>
      <c r="BK123">
        <v>3.2945600000000002</v>
      </c>
      <c r="BL123" s="11">
        <f t="shared" si="2"/>
        <v>52.049849999999999</v>
      </c>
      <c r="BM123" s="11">
        <f t="shared" si="3"/>
        <v>35.950850000000003</v>
      </c>
    </row>
    <row r="124" spans="1:65">
      <c r="A124">
        <v>60652002</v>
      </c>
      <c r="B124" t="s">
        <v>100</v>
      </c>
      <c r="C124" t="s">
        <v>182</v>
      </c>
      <c r="D124">
        <v>82.7</v>
      </c>
      <c r="E124">
        <v>85</v>
      </c>
      <c r="F124">
        <v>75.3</v>
      </c>
      <c r="G124">
        <v>77.400000000000006</v>
      </c>
      <c r="I124" s="86">
        <v>2.0000000000000002E-5</v>
      </c>
      <c r="J124">
        <v>0.23329</v>
      </c>
      <c r="K124">
        <v>1.2E-4</v>
      </c>
      <c r="L124">
        <v>14.21322</v>
      </c>
      <c r="M124">
        <v>2.3040000000000001E-2</v>
      </c>
      <c r="N124">
        <v>0</v>
      </c>
      <c r="O124">
        <v>0</v>
      </c>
      <c r="P124">
        <v>0</v>
      </c>
      <c r="Q124" s="86">
        <v>6.0000000000000002E-5</v>
      </c>
      <c r="R124" s="86">
        <v>2.0000000000000002E-5</v>
      </c>
      <c r="S124">
        <v>4.2599999999999999E-3</v>
      </c>
      <c r="T124" s="86">
        <v>5.0000000000000002E-5</v>
      </c>
      <c r="U124" s="86">
        <v>2.0000000000000002E-5</v>
      </c>
      <c r="V124" s="86">
        <v>2.0000000000000002E-5</v>
      </c>
      <c r="W124">
        <v>4.4999999999999999E-4</v>
      </c>
      <c r="X124" s="86">
        <v>2.0000000000000002E-5</v>
      </c>
      <c r="Y124">
        <v>3.8999999999999999E-4</v>
      </c>
      <c r="Z124">
        <v>0</v>
      </c>
      <c r="AA124">
        <v>0</v>
      </c>
      <c r="AB124">
        <v>0</v>
      </c>
      <c r="AC124" s="86">
        <v>2.0000000000000002E-5</v>
      </c>
      <c r="AD124">
        <v>0</v>
      </c>
      <c r="AE124" s="86">
        <v>4.0000000000000003E-5</v>
      </c>
      <c r="AF124" s="86">
        <v>8.0000000000000007E-5</v>
      </c>
      <c r="AG124">
        <v>1.8000000000000001E-4</v>
      </c>
      <c r="AH124">
        <v>1.3999999999999999E-4</v>
      </c>
      <c r="AI124">
        <v>6.9570000000000007E-2</v>
      </c>
      <c r="AJ124">
        <v>0</v>
      </c>
      <c r="AK124">
        <v>0</v>
      </c>
      <c r="AL124">
        <v>0.12325</v>
      </c>
      <c r="AM124">
        <v>0</v>
      </c>
      <c r="AN124">
        <v>0</v>
      </c>
      <c r="AO124" s="86">
        <v>2.0000000000000002E-5</v>
      </c>
      <c r="AP124" s="86">
        <v>2.0000000000000002E-5</v>
      </c>
      <c r="AQ124">
        <v>6.3000000000000003E-4</v>
      </c>
      <c r="AR124">
        <v>7.2099999999999997E-2</v>
      </c>
      <c r="AS124">
        <v>0</v>
      </c>
      <c r="AT124">
        <v>0</v>
      </c>
      <c r="AU124" s="86">
        <v>2.0000000000000002E-5</v>
      </c>
      <c r="AV124">
        <v>0</v>
      </c>
      <c r="AW124" s="86">
        <v>2.0000000000000002E-5</v>
      </c>
      <c r="AX124">
        <v>3.9750000000000001E-2</v>
      </c>
      <c r="AY124">
        <v>4.1270000000000001E-2</v>
      </c>
      <c r="AZ124">
        <v>0</v>
      </c>
      <c r="BA124">
        <v>0</v>
      </c>
      <c r="BB124">
        <v>2.7050000000000001E-2</v>
      </c>
      <c r="BC124">
        <v>0</v>
      </c>
      <c r="BD124">
        <v>0</v>
      </c>
      <c r="BE124">
        <v>1.56E-3</v>
      </c>
      <c r="BF124">
        <v>1.5299999999999999E-2</v>
      </c>
      <c r="BG124">
        <v>1.6442600000000001</v>
      </c>
      <c r="BH124">
        <v>0.67090000000000005</v>
      </c>
      <c r="BI124">
        <v>1.2799100000000001</v>
      </c>
      <c r="BJ124">
        <v>54.471780000000003</v>
      </c>
      <c r="BK124">
        <v>2.3667400000000001</v>
      </c>
      <c r="BL124" s="11">
        <f t="shared" si="2"/>
        <v>60.433590000000002</v>
      </c>
      <c r="BM124" s="11">
        <f t="shared" si="3"/>
        <v>14.865999999999994</v>
      </c>
    </row>
    <row r="125" spans="1:65">
      <c r="A125">
        <v>60655001</v>
      </c>
      <c r="B125" t="s">
        <v>100</v>
      </c>
      <c r="C125" t="s">
        <v>182</v>
      </c>
      <c r="D125">
        <v>88.7</v>
      </c>
      <c r="E125">
        <v>91</v>
      </c>
      <c r="F125">
        <v>79.099999999999994</v>
      </c>
      <c r="G125">
        <v>81.2</v>
      </c>
      <c r="I125">
        <v>1.1E-4</v>
      </c>
      <c r="J125">
        <v>0.31398999999999999</v>
      </c>
      <c r="K125">
        <v>2.2000000000000001E-4</v>
      </c>
      <c r="L125">
        <v>24.647570000000002</v>
      </c>
      <c r="M125">
        <v>2.5170000000000001E-2</v>
      </c>
      <c r="N125">
        <v>0</v>
      </c>
      <c r="O125">
        <v>0</v>
      </c>
      <c r="P125">
        <v>0</v>
      </c>
      <c r="Q125" s="86">
        <v>8.0000000000000007E-5</v>
      </c>
      <c r="R125" s="86">
        <v>3.0000000000000001E-5</v>
      </c>
      <c r="S125">
        <v>8.8999999999999999E-3</v>
      </c>
      <c r="T125" s="86">
        <v>8.0000000000000007E-5</v>
      </c>
      <c r="U125" s="86">
        <v>5.0000000000000002E-5</v>
      </c>
      <c r="V125" s="86">
        <v>5.0000000000000002E-5</v>
      </c>
      <c r="W125">
        <v>5.1000000000000004E-4</v>
      </c>
      <c r="X125" s="86">
        <v>3.0000000000000001E-5</v>
      </c>
      <c r="Y125">
        <v>6.8999999999999997E-4</v>
      </c>
      <c r="Z125">
        <v>0</v>
      </c>
      <c r="AA125" s="86">
        <v>2.0000000000000002E-5</v>
      </c>
      <c r="AB125" s="86">
        <v>2.0000000000000002E-5</v>
      </c>
      <c r="AC125" s="86">
        <v>3.0000000000000001E-5</v>
      </c>
      <c r="AD125" s="86">
        <v>2.0000000000000002E-5</v>
      </c>
      <c r="AE125">
        <v>1.2999999999999999E-4</v>
      </c>
      <c r="AF125">
        <v>1.3999999999999999E-4</v>
      </c>
      <c r="AG125">
        <v>1.4999999999999999E-4</v>
      </c>
      <c r="AH125">
        <v>1.8000000000000001E-4</v>
      </c>
      <c r="AI125">
        <v>7.6530000000000001E-2</v>
      </c>
      <c r="AJ125">
        <v>0</v>
      </c>
      <c r="AK125">
        <v>0</v>
      </c>
      <c r="AL125">
        <v>0.12242</v>
      </c>
      <c r="AM125">
        <v>0</v>
      </c>
      <c r="AN125" s="86">
        <v>1.0000000000000001E-5</v>
      </c>
      <c r="AO125" s="86">
        <v>8.0000000000000007E-5</v>
      </c>
      <c r="AP125" s="86">
        <v>4.0000000000000003E-5</v>
      </c>
      <c r="AQ125">
        <v>9.3000000000000005E-4</v>
      </c>
      <c r="AR125">
        <v>0.11792999999999999</v>
      </c>
      <c r="AS125" s="86">
        <v>2.0000000000000002E-5</v>
      </c>
      <c r="AT125">
        <v>0</v>
      </c>
      <c r="AU125" s="86">
        <v>1.0000000000000001E-5</v>
      </c>
      <c r="AV125" s="86">
        <v>3.0000000000000001E-5</v>
      </c>
      <c r="AW125" s="86">
        <v>5.0000000000000002E-5</v>
      </c>
      <c r="AX125">
        <v>3.4389999999999997E-2</v>
      </c>
      <c r="AY125">
        <v>4.267E-2</v>
      </c>
      <c r="AZ125">
        <v>0</v>
      </c>
      <c r="BA125">
        <v>0</v>
      </c>
      <c r="BB125">
        <v>6.4600000000000005E-2</v>
      </c>
      <c r="BC125" s="86">
        <v>2.0000000000000002E-5</v>
      </c>
      <c r="BD125" s="86">
        <v>2.0000000000000002E-5</v>
      </c>
      <c r="BE125">
        <v>1.7899999999999999E-3</v>
      </c>
      <c r="BF125">
        <v>1.915E-2</v>
      </c>
      <c r="BG125">
        <v>1.83701</v>
      </c>
      <c r="BH125">
        <v>1.1859200000000001</v>
      </c>
      <c r="BI125">
        <v>2.10893</v>
      </c>
      <c r="BJ125">
        <v>45.65419</v>
      </c>
      <c r="BK125">
        <v>2.8350300000000002</v>
      </c>
      <c r="BL125" s="11">
        <f t="shared" si="2"/>
        <v>53.621080000000006</v>
      </c>
      <c r="BM125" s="11">
        <f t="shared" si="3"/>
        <v>25.478859999999994</v>
      </c>
    </row>
    <row r="126" spans="1:65">
      <c r="A126">
        <v>60656001</v>
      </c>
      <c r="B126" t="s">
        <v>100</v>
      </c>
      <c r="C126" t="s">
        <v>182</v>
      </c>
      <c r="D126">
        <v>92.3</v>
      </c>
      <c r="E126">
        <v>93</v>
      </c>
      <c r="F126">
        <v>81.8</v>
      </c>
      <c r="G126">
        <v>82.4</v>
      </c>
      <c r="I126" s="86">
        <v>6.9999999999999994E-5</v>
      </c>
      <c r="J126">
        <v>0.13297999999999999</v>
      </c>
      <c r="K126">
        <v>1.2999999999999999E-4</v>
      </c>
      <c r="L126">
        <v>36.473849999999999</v>
      </c>
      <c r="M126">
        <v>8.5400000000000007E-3</v>
      </c>
      <c r="N126">
        <v>0</v>
      </c>
      <c r="O126">
        <v>0</v>
      </c>
      <c r="P126">
        <v>0</v>
      </c>
      <c r="Q126" s="86">
        <v>3.0000000000000001E-5</v>
      </c>
      <c r="R126" s="86">
        <v>1.0000000000000001E-5</v>
      </c>
      <c r="S126">
        <v>6.4099999999999999E-3</v>
      </c>
      <c r="T126" s="86">
        <v>3.0000000000000001E-5</v>
      </c>
      <c r="U126" s="86">
        <v>2.0000000000000002E-5</v>
      </c>
      <c r="V126" s="86">
        <v>3.0000000000000001E-5</v>
      </c>
      <c r="W126">
        <v>1.2999999999999999E-4</v>
      </c>
      <c r="X126" s="86">
        <v>1.0000000000000001E-5</v>
      </c>
      <c r="Y126">
        <v>3.8000000000000002E-4</v>
      </c>
      <c r="Z126">
        <v>0</v>
      </c>
      <c r="AA126">
        <v>0</v>
      </c>
      <c r="AB126">
        <v>0</v>
      </c>
      <c r="AC126" s="86">
        <v>1.0000000000000001E-5</v>
      </c>
      <c r="AD126">
        <v>0</v>
      </c>
      <c r="AE126">
        <v>1.1E-4</v>
      </c>
      <c r="AF126" s="86">
        <v>8.0000000000000007E-5</v>
      </c>
      <c r="AG126">
        <v>1.1E-4</v>
      </c>
      <c r="AH126" s="86">
        <v>5.0000000000000002E-5</v>
      </c>
      <c r="AI126">
        <v>0.1096</v>
      </c>
      <c r="AJ126">
        <v>0</v>
      </c>
      <c r="AK126">
        <v>0</v>
      </c>
      <c r="AL126">
        <v>3.4290000000000001E-2</v>
      </c>
      <c r="AM126">
        <v>0</v>
      </c>
      <c r="AN126" s="86">
        <v>1.0000000000000001E-5</v>
      </c>
      <c r="AO126" s="86">
        <v>6.0000000000000002E-5</v>
      </c>
      <c r="AP126" s="86">
        <v>1.0000000000000001E-5</v>
      </c>
      <c r="AQ126">
        <v>2.4000000000000001E-4</v>
      </c>
      <c r="AR126">
        <v>0.15251999999999999</v>
      </c>
      <c r="AS126">
        <v>0</v>
      </c>
      <c r="AT126">
        <v>0</v>
      </c>
      <c r="AU126" s="86">
        <v>1.0000000000000001E-5</v>
      </c>
      <c r="AV126">
        <v>0</v>
      </c>
      <c r="AW126" s="86">
        <v>3.0000000000000001E-5</v>
      </c>
      <c r="AX126">
        <v>7.1599999999999997E-3</v>
      </c>
      <c r="AY126">
        <v>2.6689999999999998E-2</v>
      </c>
      <c r="AZ126">
        <v>0</v>
      </c>
      <c r="BA126">
        <v>0</v>
      </c>
      <c r="BB126">
        <v>8.1000000000000003E-2</v>
      </c>
      <c r="BC126">
        <v>0</v>
      </c>
      <c r="BD126" s="86">
        <v>1.0000000000000001E-5</v>
      </c>
      <c r="BE126">
        <v>7.5000000000000002E-4</v>
      </c>
      <c r="BF126">
        <v>7.6899999999999998E-3</v>
      </c>
      <c r="BG126">
        <v>1.2757000000000001</v>
      </c>
      <c r="BH126">
        <v>2.03349</v>
      </c>
      <c r="BI126">
        <v>1.8128899999999999</v>
      </c>
      <c r="BJ126">
        <v>36.397620000000003</v>
      </c>
      <c r="BK126">
        <v>3.2372700000000001</v>
      </c>
      <c r="BL126" s="11">
        <f t="shared" si="2"/>
        <v>44.756970000000003</v>
      </c>
      <c r="BM126" s="11">
        <f t="shared" si="3"/>
        <v>37.043050000000029</v>
      </c>
    </row>
    <row r="127" spans="1:65">
      <c r="A127">
        <v>60658001</v>
      </c>
      <c r="B127" t="s">
        <v>100</v>
      </c>
      <c r="C127" t="s">
        <v>182</v>
      </c>
      <c r="D127">
        <v>96.7</v>
      </c>
      <c r="E127">
        <v>98</v>
      </c>
      <c r="F127">
        <v>87.8</v>
      </c>
      <c r="G127">
        <v>89</v>
      </c>
      <c r="I127" s="86">
        <v>4.0000000000000003E-5</v>
      </c>
      <c r="J127">
        <v>0.10047</v>
      </c>
      <c r="K127">
        <v>1.2E-4</v>
      </c>
      <c r="L127">
        <v>46.909439999999996</v>
      </c>
      <c r="M127">
        <v>3.3400000000000001E-3</v>
      </c>
      <c r="N127">
        <v>0</v>
      </c>
      <c r="O127">
        <v>0</v>
      </c>
      <c r="P127">
        <v>0</v>
      </c>
      <c r="Q127" s="86">
        <v>2.0000000000000002E-5</v>
      </c>
      <c r="R127" s="86">
        <v>2.0000000000000002E-5</v>
      </c>
      <c r="S127">
        <v>5.0600000000000003E-3</v>
      </c>
      <c r="T127" s="86">
        <v>5.0000000000000002E-5</v>
      </c>
      <c r="U127" s="86">
        <v>4.0000000000000003E-5</v>
      </c>
      <c r="V127" s="86">
        <v>5.0000000000000002E-5</v>
      </c>
      <c r="W127">
        <v>1.7000000000000001E-4</v>
      </c>
      <c r="X127" s="86">
        <v>4.0000000000000003E-5</v>
      </c>
      <c r="Y127">
        <v>2.7999999999999998E-4</v>
      </c>
      <c r="Z127">
        <v>0</v>
      </c>
      <c r="AA127">
        <v>0</v>
      </c>
      <c r="AB127">
        <v>0</v>
      </c>
      <c r="AC127" s="86">
        <v>2.0000000000000002E-5</v>
      </c>
      <c r="AD127" s="86">
        <v>4.0000000000000003E-5</v>
      </c>
      <c r="AE127" s="86">
        <v>5.0000000000000002E-5</v>
      </c>
      <c r="AF127">
        <v>1.2E-4</v>
      </c>
      <c r="AG127">
        <v>1.24E-3</v>
      </c>
      <c r="AH127" s="86">
        <v>8.0000000000000007E-5</v>
      </c>
      <c r="AI127">
        <v>0.12354</v>
      </c>
      <c r="AJ127">
        <v>0</v>
      </c>
      <c r="AK127">
        <v>0</v>
      </c>
      <c r="AL127">
        <v>1.439E-2</v>
      </c>
      <c r="AM127">
        <v>0</v>
      </c>
      <c r="AN127">
        <v>0</v>
      </c>
      <c r="AO127" s="86">
        <v>6.0000000000000002E-5</v>
      </c>
      <c r="AP127" s="86">
        <v>4.0000000000000003E-5</v>
      </c>
      <c r="AQ127">
        <v>3.1E-4</v>
      </c>
      <c r="AR127">
        <v>0.12772</v>
      </c>
      <c r="AS127" s="86">
        <v>2.0000000000000002E-5</v>
      </c>
      <c r="AT127">
        <v>0</v>
      </c>
      <c r="AU127">
        <v>0</v>
      </c>
      <c r="AV127" s="86">
        <v>4.0000000000000003E-5</v>
      </c>
      <c r="AW127" s="86">
        <v>4.0000000000000003E-5</v>
      </c>
      <c r="AX127">
        <v>8.0599999999999995E-3</v>
      </c>
      <c r="AY127">
        <v>2.2290000000000001E-2</v>
      </c>
      <c r="AZ127">
        <v>0</v>
      </c>
      <c r="BA127">
        <v>0</v>
      </c>
      <c r="BB127">
        <v>6.7080000000000001E-2</v>
      </c>
      <c r="BC127" s="86">
        <v>2.0000000000000002E-5</v>
      </c>
      <c r="BD127" s="86">
        <v>2.0000000000000002E-5</v>
      </c>
      <c r="BE127" s="86">
        <v>5.9999999999999995E-4</v>
      </c>
      <c r="BF127">
        <v>3.0200000000000001E-3</v>
      </c>
      <c r="BG127">
        <v>0.95831</v>
      </c>
      <c r="BH127">
        <v>1.88165</v>
      </c>
      <c r="BI127">
        <v>2.8929399999999998</v>
      </c>
      <c r="BJ127">
        <v>31.631699999999999</v>
      </c>
      <c r="BK127">
        <v>3.0482</v>
      </c>
      <c r="BL127" s="11">
        <f t="shared" si="2"/>
        <v>40.412799999999997</v>
      </c>
      <c r="BM127" s="11">
        <f t="shared" si="3"/>
        <v>47.387939999999972</v>
      </c>
    </row>
    <row r="128" spans="1:65">
      <c r="A128">
        <v>60658005</v>
      </c>
      <c r="B128" t="s">
        <v>100</v>
      </c>
      <c r="C128" t="s">
        <v>182</v>
      </c>
      <c r="D128">
        <v>95</v>
      </c>
      <c r="E128">
        <v>98</v>
      </c>
      <c r="F128">
        <v>86.3</v>
      </c>
      <c r="G128">
        <v>89</v>
      </c>
      <c r="I128" s="86">
        <v>4.0000000000000003E-5</v>
      </c>
      <c r="J128">
        <v>9.8750000000000004E-2</v>
      </c>
      <c r="K128">
        <v>1.2E-4</v>
      </c>
      <c r="L128">
        <v>46.108020000000003</v>
      </c>
      <c r="M128">
        <v>3.2799999999999999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4.9699999999999996E-3</v>
      </c>
      <c r="T128" s="86">
        <v>5.0000000000000002E-5</v>
      </c>
      <c r="U128" s="86">
        <v>4.0000000000000003E-5</v>
      </c>
      <c r="V128" s="86">
        <v>5.0000000000000002E-5</v>
      </c>
      <c r="W128">
        <v>1.7000000000000001E-4</v>
      </c>
      <c r="X128" s="86">
        <v>4.0000000000000003E-5</v>
      </c>
      <c r="Y128">
        <v>2.7E-4</v>
      </c>
      <c r="Z128">
        <v>0</v>
      </c>
      <c r="AA128">
        <v>0</v>
      </c>
      <c r="AB128">
        <v>0</v>
      </c>
      <c r="AC128" s="86">
        <v>2.0000000000000002E-5</v>
      </c>
      <c r="AD128" s="86">
        <v>4.0000000000000003E-5</v>
      </c>
      <c r="AE128" s="86">
        <v>5.0000000000000002E-5</v>
      </c>
      <c r="AF128">
        <v>1.2E-4</v>
      </c>
      <c r="AG128">
        <v>1.2199999999999999E-3</v>
      </c>
      <c r="AH128" s="86">
        <v>8.0000000000000007E-5</v>
      </c>
      <c r="AI128">
        <v>0.12142</v>
      </c>
      <c r="AJ128">
        <v>0</v>
      </c>
      <c r="AK128">
        <v>0</v>
      </c>
      <c r="AL128">
        <v>1.414E-2</v>
      </c>
      <c r="AM128">
        <v>0</v>
      </c>
      <c r="AN128">
        <v>0</v>
      </c>
      <c r="AO128" s="86">
        <v>5.0000000000000002E-5</v>
      </c>
      <c r="AP128" s="86">
        <v>4.0000000000000003E-5</v>
      </c>
      <c r="AQ128" s="86">
        <v>2.9999999999999997E-4</v>
      </c>
      <c r="AR128">
        <v>0.12553</v>
      </c>
      <c r="AS128" s="86">
        <v>2.0000000000000002E-5</v>
      </c>
      <c r="AT128">
        <v>0</v>
      </c>
      <c r="AU128">
        <v>0</v>
      </c>
      <c r="AV128" s="86">
        <v>4.0000000000000003E-5</v>
      </c>
      <c r="AW128" s="86">
        <v>4.0000000000000003E-5</v>
      </c>
      <c r="AX128">
        <v>7.9299999999999995E-3</v>
      </c>
      <c r="AY128">
        <v>2.1909999999999999E-2</v>
      </c>
      <c r="AZ128">
        <v>0</v>
      </c>
      <c r="BA128">
        <v>0</v>
      </c>
      <c r="BB128">
        <v>6.5930000000000002E-2</v>
      </c>
      <c r="BC128" s="86">
        <v>2.0000000000000002E-5</v>
      </c>
      <c r="BD128" s="86">
        <v>2.0000000000000002E-5</v>
      </c>
      <c r="BE128">
        <v>5.9000000000000003E-4</v>
      </c>
      <c r="BF128">
        <v>2.97E-3</v>
      </c>
      <c r="BG128">
        <v>0.94194</v>
      </c>
      <c r="BH128">
        <v>1.8494900000000001</v>
      </c>
      <c r="BI128">
        <v>2.8435100000000002</v>
      </c>
      <c r="BJ128">
        <v>31.0913</v>
      </c>
      <c r="BK128">
        <v>2.9961199999999999</v>
      </c>
      <c r="BL128" s="11">
        <f t="shared" si="2"/>
        <v>39.722360000000002</v>
      </c>
      <c r="BM128" s="11">
        <f t="shared" si="3"/>
        <v>46.578319999999984</v>
      </c>
    </row>
    <row r="129" spans="1:65">
      <c r="A129">
        <v>60659001</v>
      </c>
      <c r="B129" t="s">
        <v>100</v>
      </c>
      <c r="C129" t="s">
        <v>182</v>
      </c>
      <c r="D129">
        <v>88.7</v>
      </c>
      <c r="E129">
        <v>91</v>
      </c>
      <c r="F129">
        <v>79.2</v>
      </c>
      <c r="G129">
        <v>81.3</v>
      </c>
      <c r="I129">
        <v>0</v>
      </c>
      <c r="J129">
        <v>0.12343</v>
      </c>
      <c r="K129" s="86">
        <v>6.9999999999999994E-5</v>
      </c>
      <c r="L129">
        <v>32.925910000000002</v>
      </c>
      <c r="M129">
        <v>1.0149999999999999E-2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6.2300000000000003E-3</v>
      </c>
      <c r="T129" s="86">
        <v>3.0000000000000001E-5</v>
      </c>
      <c r="U129" s="86">
        <v>2.0000000000000002E-5</v>
      </c>
      <c r="V129" s="86">
        <v>6.9999999999999994E-5</v>
      </c>
      <c r="W129">
        <v>9.3999999999999997E-4</v>
      </c>
      <c r="X129">
        <v>0</v>
      </c>
      <c r="Y129">
        <v>2.4000000000000001E-4</v>
      </c>
      <c r="Z129">
        <v>0</v>
      </c>
      <c r="AA129">
        <v>0</v>
      </c>
      <c r="AB129">
        <v>0</v>
      </c>
      <c r="AC129">
        <v>0</v>
      </c>
      <c r="AD129" s="86">
        <v>3.0000000000000001E-5</v>
      </c>
      <c r="AE129">
        <v>0</v>
      </c>
      <c r="AF129" s="86">
        <v>8.0000000000000007E-5</v>
      </c>
      <c r="AG129">
        <v>3.4000000000000002E-4</v>
      </c>
      <c r="AH129">
        <v>8.5999999999999998E-4</v>
      </c>
      <c r="AI129">
        <v>0.10582999999999999</v>
      </c>
      <c r="AJ129">
        <v>0</v>
      </c>
      <c r="AK129">
        <v>0</v>
      </c>
      <c r="AL129">
        <v>3.8800000000000001E-2</v>
      </c>
      <c r="AM129">
        <v>0</v>
      </c>
      <c r="AN129">
        <v>0</v>
      </c>
      <c r="AO129">
        <v>2.4000000000000001E-4</v>
      </c>
      <c r="AP129">
        <v>0</v>
      </c>
      <c r="AQ129">
        <v>1.57E-3</v>
      </c>
      <c r="AR129">
        <v>0.15856000000000001</v>
      </c>
      <c r="AS129">
        <v>0</v>
      </c>
      <c r="AT129">
        <v>0</v>
      </c>
      <c r="AU129">
        <v>0</v>
      </c>
      <c r="AV129">
        <v>2.7E-4</v>
      </c>
      <c r="AW129">
        <v>0</v>
      </c>
      <c r="AX129">
        <v>1.0880000000000001E-2</v>
      </c>
      <c r="AY129">
        <v>2.8889999999999999E-2</v>
      </c>
      <c r="AZ129">
        <v>0</v>
      </c>
      <c r="BA129">
        <v>0</v>
      </c>
      <c r="BB129">
        <v>9.1929999999999998E-2</v>
      </c>
      <c r="BC129">
        <v>0</v>
      </c>
      <c r="BD129">
        <v>0</v>
      </c>
      <c r="BE129">
        <v>1.1800000000000001E-3</v>
      </c>
      <c r="BF129">
        <v>7.3099999999999997E-3</v>
      </c>
      <c r="BG129">
        <v>0.99558000000000002</v>
      </c>
      <c r="BH129">
        <v>2.0129199999999998</v>
      </c>
      <c r="BI129">
        <v>1.9700899999999999</v>
      </c>
      <c r="BJ129">
        <v>37.611499999999999</v>
      </c>
      <c r="BK129">
        <v>3.0953300000000001</v>
      </c>
      <c r="BL129" s="11">
        <f t="shared" si="2"/>
        <v>45.685419999999993</v>
      </c>
      <c r="BM129" s="11">
        <f t="shared" si="3"/>
        <v>33.513860000000001</v>
      </c>
    </row>
    <row r="130" spans="1:65">
      <c r="A130">
        <v>60670002</v>
      </c>
      <c r="B130" t="s">
        <v>100</v>
      </c>
      <c r="C130" t="s">
        <v>203</v>
      </c>
      <c r="D130">
        <v>77.7</v>
      </c>
      <c r="E130">
        <v>78</v>
      </c>
      <c r="F130">
        <v>70</v>
      </c>
      <c r="G130">
        <v>70.2</v>
      </c>
      <c r="I130" s="86">
        <v>3.0000000000000001E-5</v>
      </c>
      <c r="J130">
        <v>2.0699999999999998E-3</v>
      </c>
      <c r="K130" s="86">
        <v>2.0000000000000002E-5</v>
      </c>
      <c r="L130">
        <v>30.530560000000001</v>
      </c>
      <c r="M130">
        <v>1.6000000000000001E-4</v>
      </c>
      <c r="N130">
        <v>0</v>
      </c>
      <c r="O130">
        <v>0</v>
      </c>
      <c r="P130">
        <v>0</v>
      </c>
      <c r="Q130" s="86">
        <v>5.0000000000000002E-5</v>
      </c>
      <c r="R130" s="86">
        <v>5.0000000000000002E-5</v>
      </c>
      <c r="S130">
        <v>1.0529999999999999E-2</v>
      </c>
      <c r="T130" s="86">
        <v>1.0000000000000001E-5</v>
      </c>
      <c r="U130" s="86">
        <v>1.0000000000000001E-5</v>
      </c>
      <c r="V130">
        <v>0</v>
      </c>
      <c r="W130" s="86">
        <v>2.0000000000000002E-5</v>
      </c>
      <c r="X130" s="86">
        <v>1.0000000000000001E-5</v>
      </c>
      <c r="Y130" s="86">
        <v>3.0000000000000001E-5</v>
      </c>
      <c r="Z130">
        <v>0</v>
      </c>
      <c r="AA130">
        <v>0</v>
      </c>
      <c r="AB130">
        <v>0</v>
      </c>
      <c r="AC130">
        <v>0</v>
      </c>
      <c r="AD130">
        <v>0</v>
      </c>
      <c r="AE130" s="86">
        <v>2.0000000000000002E-5</v>
      </c>
      <c r="AF130" s="86">
        <v>1.0000000000000001E-5</v>
      </c>
      <c r="AG130">
        <v>1.149E-2</v>
      </c>
      <c r="AH130">
        <v>0</v>
      </c>
      <c r="AI130">
        <v>0.16452</v>
      </c>
      <c r="AJ130">
        <v>0</v>
      </c>
      <c r="AK130">
        <v>0</v>
      </c>
      <c r="AL130" s="86">
        <v>5.0000000000000001E-4</v>
      </c>
      <c r="AM130">
        <v>0</v>
      </c>
      <c r="AN130" s="86">
        <v>1.0000000000000001E-5</v>
      </c>
      <c r="AO130">
        <v>0</v>
      </c>
      <c r="AP130">
        <v>0</v>
      </c>
      <c r="AQ130" s="86">
        <v>2.0000000000000002E-5</v>
      </c>
      <c r="AR130">
        <v>0.72650999999999999</v>
      </c>
      <c r="AS130">
        <v>0</v>
      </c>
      <c r="AT130">
        <v>0</v>
      </c>
      <c r="AU130" s="86">
        <v>2.0000000000000002E-5</v>
      </c>
      <c r="AV130">
        <v>0</v>
      </c>
      <c r="AW130" s="86">
        <v>2.0000000000000002E-5</v>
      </c>
      <c r="AX130">
        <v>3.8000000000000002E-4</v>
      </c>
      <c r="AY130">
        <v>4.6499999999999996E-3</v>
      </c>
      <c r="AZ130">
        <v>0</v>
      </c>
      <c r="BA130">
        <v>0</v>
      </c>
      <c r="BB130">
        <v>0.18955</v>
      </c>
      <c r="BC130">
        <v>0</v>
      </c>
      <c r="BD130">
        <v>0</v>
      </c>
      <c r="BE130">
        <v>2.5000000000000001E-4</v>
      </c>
      <c r="BF130">
        <v>1.7000000000000001E-4</v>
      </c>
      <c r="BG130">
        <v>5.9520000000000003E-2</v>
      </c>
      <c r="BH130">
        <v>0.41672999999999999</v>
      </c>
      <c r="BI130">
        <v>1.0705</v>
      </c>
      <c r="BJ130">
        <v>28.52037</v>
      </c>
      <c r="BK130">
        <v>8.2913899999999998</v>
      </c>
      <c r="BL130" s="11">
        <f t="shared" si="2"/>
        <v>38.358509999999995</v>
      </c>
      <c r="BM130" s="11">
        <f t="shared" si="3"/>
        <v>31.641670000000001</v>
      </c>
    </row>
    <row r="131" spans="1:65">
      <c r="A131">
        <v>60670006</v>
      </c>
      <c r="B131" t="s">
        <v>100</v>
      </c>
      <c r="C131" t="s">
        <v>203</v>
      </c>
      <c r="D131">
        <v>76.3</v>
      </c>
      <c r="E131">
        <v>77</v>
      </c>
      <c r="F131">
        <v>68.8</v>
      </c>
      <c r="G131">
        <v>69.5</v>
      </c>
      <c r="I131" s="86">
        <v>1.0000000000000001E-5</v>
      </c>
      <c r="J131" s="86">
        <v>8.9999999999999998E-4</v>
      </c>
      <c r="K131">
        <v>0</v>
      </c>
      <c r="L131">
        <v>30.61073</v>
      </c>
      <c r="M131">
        <v>1.1E-4</v>
      </c>
      <c r="N131">
        <v>0</v>
      </c>
      <c r="O131">
        <v>0</v>
      </c>
      <c r="P131">
        <v>0</v>
      </c>
      <c r="Q131" s="86">
        <v>1.0000000000000001E-5</v>
      </c>
      <c r="R131" s="86">
        <v>1.0000000000000001E-5</v>
      </c>
      <c r="S131">
        <v>1.005E-2</v>
      </c>
      <c r="T131">
        <v>0</v>
      </c>
      <c r="U131">
        <v>0</v>
      </c>
      <c r="V131">
        <v>0</v>
      </c>
      <c r="W131">
        <v>0</v>
      </c>
      <c r="X131">
        <v>0</v>
      </c>
      <c r="Y131" s="86">
        <v>1.0000000000000001E-5</v>
      </c>
      <c r="Z131">
        <v>0</v>
      </c>
      <c r="AA131">
        <v>0</v>
      </c>
      <c r="AB131">
        <v>0</v>
      </c>
      <c r="AC131">
        <v>0</v>
      </c>
      <c r="AD131" s="86">
        <v>1.0000000000000001E-5</v>
      </c>
      <c r="AE131">
        <v>0</v>
      </c>
      <c r="AF131">
        <v>0</v>
      </c>
      <c r="AG131">
        <v>1.1039999999999999E-2</v>
      </c>
      <c r="AH131">
        <v>0</v>
      </c>
      <c r="AI131">
        <v>0.14706</v>
      </c>
      <c r="AJ131">
        <v>0</v>
      </c>
      <c r="AK131">
        <v>0</v>
      </c>
      <c r="AL131" s="86">
        <v>2.0000000000000001E-4</v>
      </c>
      <c r="AM131">
        <v>0</v>
      </c>
      <c r="AN131">
        <v>0</v>
      </c>
      <c r="AO131" s="86">
        <v>1.0000000000000001E-5</v>
      </c>
      <c r="AP131">
        <v>0</v>
      </c>
      <c r="AQ131" s="86">
        <v>1.0000000000000001E-5</v>
      </c>
      <c r="AR131">
        <v>0.50638000000000005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1.6000000000000001E-4</v>
      </c>
      <c r="AY131">
        <v>4.9100000000000003E-3</v>
      </c>
      <c r="AZ131">
        <v>0</v>
      </c>
      <c r="BA131">
        <v>0</v>
      </c>
      <c r="BB131">
        <v>0.15157000000000001</v>
      </c>
      <c r="BC131">
        <v>0</v>
      </c>
      <c r="BD131">
        <v>0</v>
      </c>
      <c r="BE131">
        <v>2.5000000000000001E-4</v>
      </c>
      <c r="BF131">
        <v>1.2999999999999999E-4</v>
      </c>
      <c r="BG131">
        <v>5.357E-2</v>
      </c>
      <c r="BH131">
        <v>0.34965000000000002</v>
      </c>
      <c r="BI131">
        <v>2.0083500000000001</v>
      </c>
      <c r="BJ131">
        <v>27.589079999999999</v>
      </c>
      <c r="BK131">
        <v>7.3557600000000001</v>
      </c>
      <c r="BL131" s="11">
        <f t="shared" ref="BL131:BL194" si="4">SUM(BG131:BK131)</f>
        <v>37.356409999999997</v>
      </c>
      <c r="BM131" s="11">
        <f t="shared" ref="BM131:BM194" si="5">SUM(I131:BF131)</f>
        <v>31.443559999999998</v>
      </c>
    </row>
    <row r="132" spans="1:65">
      <c r="A132">
        <v>60670010</v>
      </c>
      <c r="B132" t="s">
        <v>100</v>
      </c>
      <c r="C132" t="s">
        <v>203</v>
      </c>
      <c r="D132">
        <v>68.3</v>
      </c>
      <c r="E132">
        <v>69</v>
      </c>
      <c r="F132">
        <v>63.5</v>
      </c>
      <c r="G132">
        <v>64.2</v>
      </c>
      <c r="I132">
        <v>0</v>
      </c>
      <c r="J132">
        <v>2.5999999999999998E-4</v>
      </c>
      <c r="K132">
        <v>0</v>
      </c>
      <c r="L132">
        <v>26.391749999999998</v>
      </c>
      <c r="M132" s="86">
        <v>5.0000000000000002E-5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1.2540000000000001E-2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1.374E-2</v>
      </c>
      <c r="AH132">
        <v>0</v>
      </c>
      <c r="AI132">
        <v>0.20335</v>
      </c>
      <c r="AJ132">
        <v>0</v>
      </c>
      <c r="AK132">
        <v>0</v>
      </c>
      <c r="AL132" s="86">
        <v>2.0000000000000002E-5</v>
      </c>
      <c r="AM132">
        <v>0</v>
      </c>
      <c r="AN132">
        <v>0</v>
      </c>
      <c r="AO132" s="86">
        <v>2.0000000000000002E-5</v>
      </c>
      <c r="AP132">
        <v>0</v>
      </c>
      <c r="AQ132">
        <v>0</v>
      </c>
      <c r="AR132">
        <v>0.45344000000000001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5.4999999999999997E-3</v>
      </c>
      <c r="AZ132">
        <v>0</v>
      </c>
      <c r="BA132">
        <v>0</v>
      </c>
      <c r="BB132">
        <v>0.12984999999999999</v>
      </c>
      <c r="BC132">
        <v>0</v>
      </c>
      <c r="BD132">
        <v>0</v>
      </c>
      <c r="BE132">
        <v>2.4000000000000001E-4</v>
      </c>
      <c r="BF132">
        <v>1.2999999999999999E-4</v>
      </c>
      <c r="BG132">
        <v>4.5859999999999998E-2</v>
      </c>
      <c r="BH132">
        <v>0.27789000000000003</v>
      </c>
      <c r="BI132">
        <v>1.8953199999999999</v>
      </c>
      <c r="BJ132">
        <v>26.591200000000001</v>
      </c>
      <c r="BK132">
        <v>7.4788899999999998</v>
      </c>
      <c r="BL132" s="11">
        <f t="shared" si="4"/>
        <v>36.289159999999995</v>
      </c>
      <c r="BM132" s="11">
        <f t="shared" si="5"/>
        <v>27.210890000000003</v>
      </c>
    </row>
    <row r="133" spans="1:65">
      <c r="A133">
        <v>60670012</v>
      </c>
      <c r="B133" t="s">
        <v>100</v>
      </c>
      <c r="C133" t="s">
        <v>203</v>
      </c>
      <c r="D133">
        <v>82.3</v>
      </c>
      <c r="E133">
        <v>83</v>
      </c>
      <c r="F133">
        <v>73.099999999999994</v>
      </c>
      <c r="G133">
        <v>73.7</v>
      </c>
      <c r="I133">
        <v>0</v>
      </c>
      <c r="J133">
        <v>3.7799999999999999E-3</v>
      </c>
      <c r="K133" s="86">
        <v>2.0000000000000002E-5</v>
      </c>
      <c r="L133">
        <v>30.01867</v>
      </c>
      <c r="M133">
        <v>3.4000000000000002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7.0699999999999999E-3</v>
      </c>
      <c r="T133">
        <v>0</v>
      </c>
      <c r="U133">
        <v>0</v>
      </c>
      <c r="V133">
        <v>0</v>
      </c>
      <c r="W133" s="86">
        <v>2.0000000000000002E-5</v>
      </c>
      <c r="X133">
        <v>0</v>
      </c>
      <c r="Y133" s="86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 s="86">
        <v>2.0000000000000002E-5</v>
      </c>
      <c r="AG133">
        <v>3.4199999999999999E-3</v>
      </c>
      <c r="AH133">
        <v>0</v>
      </c>
      <c r="AI133">
        <v>0.13016</v>
      </c>
      <c r="AJ133">
        <v>0</v>
      </c>
      <c r="AK133">
        <v>0</v>
      </c>
      <c r="AL133" s="86">
        <v>8.9999999999999998E-4</v>
      </c>
      <c r="AM133">
        <v>0</v>
      </c>
      <c r="AN133">
        <v>0</v>
      </c>
      <c r="AO133" s="86">
        <v>1.0000000000000001E-5</v>
      </c>
      <c r="AP133">
        <v>0</v>
      </c>
      <c r="AQ133" s="86">
        <v>2.0000000000000002E-5</v>
      </c>
      <c r="AR133">
        <v>0.57860999999999996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3.4000000000000002E-4</v>
      </c>
      <c r="AY133">
        <v>9.2700000000000005E-3</v>
      </c>
      <c r="AZ133">
        <v>0</v>
      </c>
      <c r="BA133">
        <v>0</v>
      </c>
      <c r="BB133">
        <v>0.17244999999999999</v>
      </c>
      <c r="BC133">
        <v>0</v>
      </c>
      <c r="BD133">
        <v>0</v>
      </c>
      <c r="BE133">
        <v>2.5999999999999998E-4</v>
      </c>
      <c r="BF133">
        <v>2.7999999999999998E-4</v>
      </c>
      <c r="BG133">
        <v>5.3850000000000002E-2</v>
      </c>
      <c r="BH133">
        <v>0.30318000000000001</v>
      </c>
      <c r="BI133">
        <v>2.1038999999999999</v>
      </c>
      <c r="BJ133">
        <v>32.024140000000003</v>
      </c>
      <c r="BK133">
        <v>7.6891699999999998</v>
      </c>
      <c r="BL133" s="11">
        <f t="shared" si="4"/>
        <v>42.174239999999998</v>
      </c>
      <c r="BM133" s="11">
        <f t="shared" si="5"/>
        <v>30.925699999999999</v>
      </c>
    </row>
    <row r="134" spans="1:65">
      <c r="A134">
        <v>60670014</v>
      </c>
      <c r="B134" t="s">
        <v>100</v>
      </c>
      <c r="C134" t="s">
        <v>203</v>
      </c>
      <c r="D134">
        <v>71</v>
      </c>
      <c r="E134">
        <v>71</v>
      </c>
      <c r="F134">
        <v>66.400000000000006</v>
      </c>
      <c r="G134">
        <v>66.400000000000006</v>
      </c>
      <c r="I134">
        <v>0</v>
      </c>
      <c r="J134">
        <v>7.1000000000000002E-4</v>
      </c>
      <c r="K134">
        <v>0</v>
      </c>
      <c r="L134">
        <v>27.45327</v>
      </c>
      <c r="M134" s="86">
        <v>6.9999999999999994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5.0000000000000001E-3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4.0999999999999999E-4</v>
      </c>
      <c r="AH134">
        <v>0</v>
      </c>
      <c r="AI134">
        <v>0.18617</v>
      </c>
      <c r="AJ134">
        <v>0</v>
      </c>
      <c r="AK134">
        <v>0</v>
      </c>
      <c r="AL134">
        <v>1.3999999999999999E-4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.52644999999999997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1.2999999999999999E-4</v>
      </c>
      <c r="AY134">
        <v>5.3600000000000002E-3</v>
      </c>
      <c r="AZ134">
        <v>0</v>
      </c>
      <c r="BA134">
        <v>0</v>
      </c>
      <c r="BB134">
        <v>0.19356999999999999</v>
      </c>
      <c r="BC134">
        <v>0</v>
      </c>
      <c r="BD134">
        <v>0</v>
      </c>
      <c r="BE134" s="86">
        <v>6.0000000000000002E-5</v>
      </c>
      <c r="BF134" s="86">
        <v>2.0000000000000002E-5</v>
      </c>
      <c r="BG134">
        <v>4.4220000000000002E-2</v>
      </c>
      <c r="BH134">
        <v>0.34400999999999998</v>
      </c>
      <c r="BI134">
        <v>0.87321000000000004</v>
      </c>
      <c r="BJ134">
        <v>28.062290000000001</v>
      </c>
      <c r="BK134">
        <v>8.7046600000000005</v>
      </c>
      <c r="BL134" s="11">
        <f t="shared" si="4"/>
        <v>38.028390000000002</v>
      </c>
      <c r="BM134" s="11">
        <f t="shared" si="5"/>
        <v>28.371359999999999</v>
      </c>
    </row>
    <row r="135" spans="1:65">
      <c r="A135">
        <v>60675003</v>
      </c>
      <c r="B135" t="s">
        <v>100</v>
      </c>
      <c r="C135" t="s">
        <v>203</v>
      </c>
      <c r="D135">
        <v>77.3</v>
      </c>
      <c r="E135">
        <v>79</v>
      </c>
      <c r="F135">
        <v>68.7</v>
      </c>
      <c r="G135">
        <v>70.2</v>
      </c>
      <c r="I135">
        <v>0</v>
      </c>
      <c r="J135">
        <v>1.0399999999999999E-3</v>
      </c>
      <c r="K135">
        <v>0</v>
      </c>
      <c r="L135">
        <v>27.320409999999999</v>
      </c>
      <c r="M135" s="86">
        <v>9.0000000000000006E-5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1.1299999999999999E-2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1.226E-2</v>
      </c>
      <c r="AH135">
        <v>0</v>
      </c>
      <c r="AI135">
        <v>0.16214999999999999</v>
      </c>
      <c r="AJ135">
        <v>0</v>
      </c>
      <c r="AK135">
        <v>0</v>
      </c>
      <c r="AL135" s="86">
        <v>9.0000000000000006E-5</v>
      </c>
      <c r="AM135">
        <v>0</v>
      </c>
      <c r="AN135">
        <v>0</v>
      </c>
      <c r="AO135" s="86">
        <v>1.0000000000000001E-5</v>
      </c>
      <c r="AP135">
        <v>0</v>
      </c>
      <c r="AQ135">
        <v>0</v>
      </c>
      <c r="AR135">
        <v>0.48757</v>
      </c>
      <c r="AS135">
        <v>0</v>
      </c>
      <c r="AT135">
        <v>0</v>
      </c>
      <c r="AU135">
        <v>0</v>
      </c>
      <c r="AV135">
        <v>0</v>
      </c>
      <c r="AW135">
        <v>0</v>
      </c>
      <c r="AX135" s="86">
        <v>2.0000000000000002E-5</v>
      </c>
      <c r="AY135">
        <v>7.2700000000000004E-3</v>
      </c>
      <c r="AZ135">
        <v>0</v>
      </c>
      <c r="BA135">
        <v>0</v>
      </c>
      <c r="BB135">
        <v>0.18668000000000001</v>
      </c>
      <c r="BC135">
        <v>0</v>
      </c>
      <c r="BD135">
        <v>0</v>
      </c>
      <c r="BE135">
        <v>3.4000000000000002E-4</v>
      </c>
      <c r="BF135">
        <v>1.3999999999999999E-4</v>
      </c>
      <c r="BG135">
        <v>6.5089999999999995E-2</v>
      </c>
      <c r="BH135">
        <v>0.32035999999999998</v>
      </c>
      <c r="BI135">
        <v>1.6402000000000001</v>
      </c>
      <c r="BJ135">
        <v>30.971319999999999</v>
      </c>
      <c r="BK135">
        <v>7.5134100000000004</v>
      </c>
      <c r="BL135" s="11">
        <f t="shared" si="4"/>
        <v>40.510379999999998</v>
      </c>
      <c r="BM135" s="11">
        <f t="shared" si="5"/>
        <v>28.189369999999997</v>
      </c>
    </row>
    <row r="136" spans="1:65">
      <c r="A136">
        <v>60690003</v>
      </c>
      <c r="B136" t="s">
        <v>100</v>
      </c>
      <c r="C136" t="s">
        <v>279</v>
      </c>
      <c r="D136">
        <v>68.3</v>
      </c>
      <c r="E136">
        <v>69</v>
      </c>
      <c r="F136">
        <v>64.3</v>
      </c>
      <c r="G136">
        <v>64.900000000000006</v>
      </c>
      <c r="I136">
        <v>1.1E-4</v>
      </c>
      <c r="J136">
        <v>1.7670000000000002E-2</v>
      </c>
      <c r="K136" s="86">
        <v>4.0000000000000003E-5</v>
      </c>
      <c r="L136">
        <v>11.51519</v>
      </c>
      <c r="M136">
        <v>8.5999999999999998E-4</v>
      </c>
      <c r="N136">
        <v>0</v>
      </c>
      <c r="O136">
        <v>0</v>
      </c>
      <c r="P136">
        <v>0</v>
      </c>
      <c r="Q136">
        <v>4.4999999999999999E-4</v>
      </c>
      <c r="R136">
        <v>3.5E-4</v>
      </c>
      <c r="S136">
        <v>2.9E-4</v>
      </c>
      <c r="T136" s="86">
        <v>2.0000000000000002E-5</v>
      </c>
      <c r="U136" s="86">
        <v>2.0000000000000002E-5</v>
      </c>
      <c r="V136">
        <v>0</v>
      </c>
      <c r="W136" s="86">
        <v>8.0000000000000007E-5</v>
      </c>
      <c r="X136" s="86">
        <v>2.0000000000000002E-5</v>
      </c>
      <c r="Y136">
        <v>1.3999999999999999E-4</v>
      </c>
      <c r="Z136">
        <v>0</v>
      </c>
      <c r="AA136">
        <v>0</v>
      </c>
      <c r="AB136">
        <v>0</v>
      </c>
      <c r="AC136">
        <v>0</v>
      </c>
      <c r="AD136">
        <v>0</v>
      </c>
      <c r="AE136" s="86">
        <v>8.0000000000000007E-5</v>
      </c>
      <c r="AF136" s="86">
        <v>6.0000000000000002E-5</v>
      </c>
      <c r="AG136">
        <v>0</v>
      </c>
      <c r="AH136" s="86">
        <v>2.0000000000000002E-5</v>
      </c>
      <c r="AI136">
        <v>1.6789999999999999E-2</v>
      </c>
      <c r="AJ136">
        <v>0</v>
      </c>
      <c r="AK136">
        <v>0</v>
      </c>
      <c r="AL136">
        <v>4.0400000000000002E-3</v>
      </c>
      <c r="AM136">
        <v>0</v>
      </c>
      <c r="AN136" s="86">
        <v>4.0000000000000003E-5</v>
      </c>
      <c r="AO136">
        <v>0</v>
      </c>
      <c r="AP136">
        <v>0</v>
      </c>
      <c r="AQ136" s="86">
        <v>1E-4</v>
      </c>
      <c r="AR136">
        <v>0.61390999999999996</v>
      </c>
      <c r="AS136">
        <v>0</v>
      </c>
      <c r="AT136">
        <v>0</v>
      </c>
      <c r="AU136" s="86">
        <v>6.0000000000000002E-5</v>
      </c>
      <c r="AV136">
        <v>0</v>
      </c>
      <c r="AW136" s="86">
        <v>8.0000000000000007E-5</v>
      </c>
      <c r="AX136">
        <v>3.4199999999999999E-3</v>
      </c>
      <c r="AY136">
        <v>1.41E-3</v>
      </c>
      <c r="AZ136">
        <v>0</v>
      </c>
      <c r="BA136">
        <v>0</v>
      </c>
      <c r="BB136">
        <v>0.27960000000000002</v>
      </c>
      <c r="BC136">
        <v>0</v>
      </c>
      <c r="BD136">
        <v>0</v>
      </c>
      <c r="BE136">
        <v>1.1E-4</v>
      </c>
      <c r="BF136" s="86">
        <v>4.0000000000000002E-4</v>
      </c>
      <c r="BG136">
        <v>0.1434</v>
      </c>
      <c r="BH136">
        <v>1.1551899999999999</v>
      </c>
      <c r="BI136">
        <v>15.424810000000001</v>
      </c>
      <c r="BJ136">
        <v>31.341719999999999</v>
      </c>
      <c r="BK136">
        <v>3.7787199999999999</v>
      </c>
      <c r="BL136" s="11">
        <f t="shared" si="4"/>
        <v>51.84384</v>
      </c>
      <c r="BM136" s="11">
        <f t="shared" si="5"/>
        <v>12.455359999999999</v>
      </c>
    </row>
    <row r="137" spans="1:65">
      <c r="A137">
        <v>60710001</v>
      </c>
      <c r="B137" t="s">
        <v>100</v>
      </c>
      <c r="C137" t="s">
        <v>206</v>
      </c>
      <c r="D137">
        <v>79</v>
      </c>
      <c r="E137">
        <v>80</v>
      </c>
      <c r="F137">
        <v>73.599999999999994</v>
      </c>
      <c r="G137">
        <v>74.599999999999994</v>
      </c>
      <c r="I137" s="86">
        <v>2.0000000000000002E-5</v>
      </c>
      <c r="J137">
        <v>0.11600000000000001</v>
      </c>
      <c r="K137">
        <v>1.8000000000000001E-4</v>
      </c>
      <c r="L137">
        <v>13.768319999999999</v>
      </c>
      <c r="M137">
        <v>5.2830000000000002E-2</v>
      </c>
      <c r="N137">
        <v>0</v>
      </c>
      <c r="O137">
        <v>0</v>
      </c>
      <c r="P137">
        <v>0</v>
      </c>
      <c r="Q137" s="86">
        <v>3.0000000000000001E-5</v>
      </c>
      <c r="R137" s="86">
        <v>2.0000000000000002E-5</v>
      </c>
      <c r="S137">
        <v>1.3339999999999999E-2</v>
      </c>
      <c r="T137">
        <v>1.6000000000000001E-4</v>
      </c>
      <c r="U137" s="86">
        <v>8.0000000000000007E-5</v>
      </c>
      <c r="V137">
        <v>1.24E-3</v>
      </c>
      <c r="W137">
        <v>8.8699999999999994E-3</v>
      </c>
      <c r="X137" s="86">
        <v>1.0000000000000001E-5</v>
      </c>
      <c r="Y137">
        <v>3.4000000000000002E-4</v>
      </c>
      <c r="Z137">
        <v>0</v>
      </c>
      <c r="AA137">
        <v>0</v>
      </c>
      <c r="AB137" s="86">
        <v>3.0000000000000001E-5</v>
      </c>
      <c r="AC137">
        <v>1.8000000000000001E-4</v>
      </c>
      <c r="AD137">
        <v>1.0399999999999999E-3</v>
      </c>
      <c r="AE137" s="86">
        <v>8.0000000000000007E-5</v>
      </c>
      <c r="AF137">
        <v>1.5299999999999999E-3</v>
      </c>
      <c r="AG137">
        <v>7.1799999999999998E-3</v>
      </c>
      <c r="AH137">
        <v>6.1599999999999997E-3</v>
      </c>
      <c r="AI137">
        <v>4.3650000000000001E-2</v>
      </c>
      <c r="AJ137">
        <v>0</v>
      </c>
      <c r="AK137">
        <v>0</v>
      </c>
      <c r="AL137">
        <v>0.11437</v>
      </c>
      <c r="AM137" s="86">
        <v>1.0000000000000001E-5</v>
      </c>
      <c r="AN137">
        <v>0</v>
      </c>
      <c r="AO137">
        <v>5.6499999999999996E-3</v>
      </c>
      <c r="AP137" s="86">
        <v>4.0000000000000003E-5</v>
      </c>
      <c r="AQ137">
        <v>1.8010000000000002E-2</v>
      </c>
      <c r="AR137">
        <v>9.1520000000000004E-2</v>
      </c>
      <c r="AS137" s="86">
        <v>1.0000000000000001E-5</v>
      </c>
      <c r="AT137">
        <v>0</v>
      </c>
      <c r="AU137">
        <v>0</v>
      </c>
      <c r="AV137">
        <v>2.66E-3</v>
      </c>
      <c r="AW137" s="86">
        <v>1.0000000000000001E-5</v>
      </c>
      <c r="AX137">
        <v>5.8040000000000001E-2</v>
      </c>
      <c r="AY137">
        <v>5.0869999999999999E-2</v>
      </c>
      <c r="AZ137">
        <v>0</v>
      </c>
      <c r="BA137">
        <v>0</v>
      </c>
      <c r="BB137">
        <v>3.4520000000000002E-2</v>
      </c>
      <c r="BC137">
        <v>0</v>
      </c>
      <c r="BD137">
        <v>1.6000000000000001E-4</v>
      </c>
      <c r="BE137">
        <v>1.8100000000000002E-2</v>
      </c>
      <c r="BF137">
        <v>8.7399999999999995E-3</v>
      </c>
      <c r="BG137">
        <v>0.91447000000000001</v>
      </c>
      <c r="BH137">
        <v>0.54</v>
      </c>
      <c r="BI137">
        <v>5.61517</v>
      </c>
      <c r="BJ137">
        <v>50.282789999999999</v>
      </c>
      <c r="BK137">
        <v>1.82298</v>
      </c>
      <c r="BL137" s="11">
        <f t="shared" si="4"/>
        <v>59.175409999999999</v>
      </c>
      <c r="BM137" s="11">
        <f t="shared" si="5"/>
        <v>14.423999999999994</v>
      </c>
    </row>
    <row r="138" spans="1:65">
      <c r="A138">
        <v>60710005</v>
      </c>
      <c r="B138" t="s">
        <v>100</v>
      </c>
      <c r="C138" t="s">
        <v>206</v>
      </c>
      <c r="D138">
        <v>110.3</v>
      </c>
      <c r="E138">
        <v>112</v>
      </c>
      <c r="F138">
        <v>98.2</v>
      </c>
      <c r="G138">
        <v>99.7</v>
      </c>
      <c r="I138">
        <v>3.5E-4</v>
      </c>
      <c r="J138">
        <v>0.30309000000000003</v>
      </c>
      <c r="K138">
        <v>3.3E-4</v>
      </c>
      <c r="L138">
        <v>43.106140000000003</v>
      </c>
      <c r="M138">
        <v>2.9360000000000001E-2</v>
      </c>
      <c r="N138">
        <v>0</v>
      </c>
      <c r="O138">
        <v>0</v>
      </c>
      <c r="P138">
        <v>0</v>
      </c>
      <c r="Q138">
        <v>9.7999999999999997E-4</v>
      </c>
      <c r="R138">
        <v>6.4999999999999997E-4</v>
      </c>
      <c r="S138">
        <v>1.3169999999999999E-2</v>
      </c>
      <c r="T138">
        <v>1.3999999999999999E-4</v>
      </c>
      <c r="U138" s="86">
        <v>9.0000000000000006E-5</v>
      </c>
      <c r="V138">
        <v>2.1000000000000001E-4</v>
      </c>
      <c r="W138">
        <v>2.2399999999999998E-3</v>
      </c>
      <c r="X138" s="86">
        <v>8.0000000000000007E-5</v>
      </c>
      <c r="Y138" s="86">
        <v>8.9999999999999998E-4</v>
      </c>
      <c r="Z138">
        <v>0</v>
      </c>
      <c r="AA138">
        <v>0</v>
      </c>
      <c r="AB138">
        <v>0</v>
      </c>
      <c r="AC138" s="86">
        <v>4.0000000000000003E-5</v>
      </c>
      <c r="AD138">
        <v>1.1E-4</v>
      </c>
      <c r="AE138">
        <v>2.1000000000000001E-4</v>
      </c>
      <c r="AF138">
        <v>3.3E-4</v>
      </c>
      <c r="AG138">
        <v>3.2599999999999999E-3</v>
      </c>
      <c r="AH138">
        <v>1.8799999999999999E-3</v>
      </c>
      <c r="AI138">
        <v>0.14993999999999999</v>
      </c>
      <c r="AJ138">
        <v>0</v>
      </c>
      <c r="AK138">
        <v>0</v>
      </c>
      <c r="AL138">
        <v>9.4420000000000004E-2</v>
      </c>
      <c r="AM138">
        <v>0</v>
      </c>
      <c r="AN138" s="86">
        <v>9.0000000000000006E-5</v>
      </c>
      <c r="AO138" s="86">
        <v>5.9999999999999995E-4</v>
      </c>
      <c r="AP138" s="86">
        <v>4.0000000000000003E-5</v>
      </c>
      <c r="AQ138">
        <v>3.7399999999999998E-3</v>
      </c>
      <c r="AR138">
        <v>0.14319999999999999</v>
      </c>
      <c r="AS138" s="86">
        <v>2.0000000000000002E-5</v>
      </c>
      <c r="AT138">
        <v>0</v>
      </c>
      <c r="AU138">
        <v>1.3999999999999999E-4</v>
      </c>
      <c r="AV138" s="86">
        <v>5.9999999999999995E-4</v>
      </c>
      <c r="AW138">
        <v>2.1000000000000001E-4</v>
      </c>
      <c r="AX138">
        <v>3.7479999999999999E-2</v>
      </c>
      <c r="AY138">
        <v>8.3000000000000004E-2</v>
      </c>
      <c r="AZ138">
        <v>0</v>
      </c>
      <c r="BA138">
        <v>0</v>
      </c>
      <c r="BB138">
        <v>8.1350000000000006E-2</v>
      </c>
      <c r="BC138" s="86">
        <v>2.0000000000000002E-5</v>
      </c>
      <c r="BD138" s="86">
        <v>4.0000000000000003E-5</v>
      </c>
      <c r="BE138">
        <v>7.28E-3</v>
      </c>
      <c r="BF138">
        <v>1.6160000000000001E-2</v>
      </c>
      <c r="BG138">
        <v>1.14798</v>
      </c>
      <c r="BH138">
        <v>1.75786</v>
      </c>
      <c r="BI138">
        <v>3.96854</v>
      </c>
      <c r="BJ138">
        <v>43.739759999999997</v>
      </c>
      <c r="BK138">
        <v>3.5046200000000001</v>
      </c>
      <c r="BL138" s="11">
        <f t="shared" si="4"/>
        <v>54.118760000000002</v>
      </c>
      <c r="BM138" s="11">
        <f t="shared" si="5"/>
        <v>44.081890000000001</v>
      </c>
    </row>
    <row r="139" spans="1:65">
      <c r="A139">
        <v>60710012</v>
      </c>
      <c r="B139" t="s">
        <v>100</v>
      </c>
      <c r="C139" t="s">
        <v>206</v>
      </c>
      <c r="D139">
        <v>95</v>
      </c>
      <c r="E139">
        <v>98</v>
      </c>
      <c r="F139">
        <v>85.8</v>
      </c>
      <c r="G139">
        <v>88.5</v>
      </c>
      <c r="I139">
        <v>5.2999999999999998E-4</v>
      </c>
      <c r="J139">
        <v>0.16052</v>
      </c>
      <c r="K139">
        <v>3.6000000000000002E-4</v>
      </c>
      <c r="L139">
        <v>28.128579999999999</v>
      </c>
      <c r="M139">
        <v>1.9900000000000001E-2</v>
      </c>
      <c r="N139">
        <v>0</v>
      </c>
      <c r="O139">
        <v>0</v>
      </c>
      <c r="P139" s="86">
        <v>2.0000000000000002E-5</v>
      </c>
      <c r="Q139">
        <v>1.3699999999999999E-3</v>
      </c>
      <c r="R139">
        <v>9.5E-4</v>
      </c>
      <c r="S139">
        <v>5.5599999999999998E-3</v>
      </c>
      <c r="T139">
        <v>1.4999999999999999E-4</v>
      </c>
      <c r="U139">
        <v>1.1E-4</v>
      </c>
      <c r="V139">
        <v>1.2E-4</v>
      </c>
      <c r="W139">
        <v>1.2199999999999999E-3</v>
      </c>
      <c r="X139" s="86">
        <v>1E-4</v>
      </c>
      <c r="Y139">
        <v>1.1100000000000001E-3</v>
      </c>
      <c r="Z139">
        <v>0</v>
      </c>
      <c r="AA139" s="86">
        <v>2.0000000000000002E-5</v>
      </c>
      <c r="AB139" s="86">
        <v>3.0000000000000001E-5</v>
      </c>
      <c r="AC139">
        <v>1.1E-4</v>
      </c>
      <c r="AD139">
        <v>1.8000000000000001E-4</v>
      </c>
      <c r="AE139">
        <v>4.2999999999999999E-4</v>
      </c>
      <c r="AF139" s="86">
        <v>2.9999999999999997E-4</v>
      </c>
      <c r="AG139">
        <v>2.65E-3</v>
      </c>
      <c r="AH139">
        <v>1.07E-3</v>
      </c>
      <c r="AI139">
        <v>6.4229999999999995E-2</v>
      </c>
      <c r="AJ139">
        <v>0</v>
      </c>
      <c r="AK139">
        <v>0</v>
      </c>
      <c r="AL139">
        <v>6.0089999999999998E-2</v>
      </c>
      <c r="AM139">
        <v>0</v>
      </c>
      <c r="AN139">
        <v>1.3999999999999999E-4</v>
      </c>
      <c r="AO139">
        <v>1.6000000000000001E-3</v>
      </c>
      <c r="AP139" s="86">
        <v>2.0000000000000002E-5</v>
      </c>
      <c r="AQ139">
        <v>2.1900000000000001E-3</v>
      </c>
      <c r="AR139">
        <v>0.13491</v>
      </c>
      <c r="AS139">
        <v>0</v>
      </c>
      <c r="AT139">
        <v>0</v>
      </c>
      <c r="AU139">
        <v>1.9000000000000001E-4</v>
      </c>
      <c r="AV139">
        <v>4.8000000000000001E-4</v>
      </c>
      <c r="AW139">
        <v>2.5999999999999998E-4</v>
      </c>
      <c r="AX139">
        <v>2.596E-2</v>
      </c>
      <c r="AY139">
        <v>3.8440000000000002E-2</v>
      </c>
      <c r="AZ139">
        <v>0</v>
      </c>
      <c r="BA139" s="86">
        <v>2.0000000000000002E-5</v>
      </c>
      <c r="BB139">
        <v>6.2649999999999997E-2</v>
      </c>
      <c r="BC139" s="86">
        <v>2.0000000000000002E-5</v>
      </c>
      <c r="BD139" s="86">
        <v>1E-4</v>
      </c>
      <c r="BE139">
        <v>5.4599999999999996E-3</v>
      </c>
      <c r="BF139">
        <v>9.9600000000000001E-3</v>
      </c>
      <c r="BG139">
        <v>0.97514999999999996</v>
      </c>
      <c r="BH139">
        <v>1.38045</v>
      </c>
      <c r="BI139">
        <v>2.6285799999999999</v>
      </c>
      <c r="BJ139">
        <v>49.290779999999998</v>
      </c>
      <c r="BK139">
        <v>2.7927399999999998</v>
      </c>
      <c r="BL139" s="11">
        <f t="shared" si="4"/>
        <v>57.067700000000002</v>
      </c>
      <c r="BM139" s="11">
        <f t="shared" si="5"/>
        <v>28.732109999999992</v>
      </c>
    </row>
    <row r="140" spans="1:65">
      <c r="A140">
        <v>60710306</v>
      </c>
      <c r="B140" t="s">
        <v>100</v>
      </c>
      <c r="C140" t="s">
        <v>206</v>
      </c>
      <c r="D140">
        <v>84</v>
      </c>
      <c r="E140">
        <v>86</v>
      </c>
      <c r="F140">
        <v>75.400000000000006</v>
      </c>
      <c r="G140">
        <v>77.2</v>
      </c>
      <c r="I140">
        <v>6.0999999999999997E-4</v>
      </c>
      <c r="J140">
        <v>0.25419999999999998</v>
      </c>
      <c r="K140" s="86">
        <v>4.0000000000000002E-4</v>
      </c>
      <c r="L140">
        <v>28.117660000000001</v>
      </c>
      <c r="M140">
        <v>4.9390000000000003E-2</v>
      </c>
      <c r="N140">
        <v>0</v>
      </c>
      <c r="O140">
        <v>0</v>
      </c>
      <c r="P140" s="86">
        <v>2.0000000000000002E-5</v>
      </c>
      <c r="Q140">
        <v>1.9400000000000001E-3</v>
      </c>
      <c r="R140">
        <v>1.39E-3</v>
      </c>
      <c r="S140">
        <v>1.2999999999999999E-2</v>
      </c>
      <c r="T140">
        <v>1.7000000000000001E-4</v>
      </c>
      <c r="U140">
        <v>1.1E-4</v>
      </c>
      <c r="V140">
        <v>1.17E-3</v>
      </c>
      <c r="W140">
        <v>8.3599999999999994E-3</v>
      </c>
      <c r="X140">
        <v>1.3999999999999999E-4</v>
      </c>
      <c r="Y140">
        <v>1.1299999999999999E-3</v>
      </c>
      <c r="Z140">
        <v>0</v>
      </c>
      <c r="AA140" s="86">
        <v>2.0000000000000002E-5</v>
      </c>
      <c r="AB140">
        <v>0</v>
      </c>
      <c r="AC140" s="86">
        <v>2.0000000000000002E-5</v>
      </c>
      <c r="AD140" s="86">
        <v>8.0000000000000004E-4</v>
      </c>
      <c r="AE140" s="86">
        <v>4.0000000000000002E-4</v>
      </c>
      <c r="AF140">
        <v>1.65E-3</v>
      </c>
      <c r="AG140">
        <v>3.7799999999999999E-3</v>
      </c>
      <c r="AH140">
        <v>5.2300000000000003E-3</v>
      </c>
      <c r="AI140">
        <v>7.281E-2</v>
      </c>
      <c r="AJ140">
        <v>0</v>
      </c>
      <c r="AK140">
        <v>0</v>
      </c>
      <c r="AL140">
        <v>0.12336</v>
      </c>
      <c r="AM140">
        <v>0</v>
      </c>
      <c r="AN140">
        <v>2.1000000000000001E-4</v>
      </c>
      <c r="AO140">
        <v>2.9399999999999999E-3</v>
      </c>
      <c r="AP140" s="86">
        <v>2.0000000000000002E-5</v>
      </c>
      <c r="AQ140">
        <v>1.6740000000000001E-2</v>
      </c>
      <c r="AR140">
        <v>0.14757000000000001</v>
      </c>
      <c r="AS140">
        <v>0</v>
      </c>
      <c r="AT140">
        <v>0</v>
      </c>
      <c r="AU140">
        <v>2.9E-4</v>
      </c>
      <c r="AV140">
        <v>2.0600000000000002E-3</v>
      </c>
      <c r="AW140">
        <v>3.8000000000000002E-4</v>
      </c>
      <c r="AX140">
        <v>6.3189999999999996E-2</v>
      </c>
      <c r="AY140">
        <v>5.7660000000000003E-2</v>
      </c>
      <c r="AZ140">
        <v>0</v>
      </c>
      <c r="BA140" s="86">
        <v>2.0000000000000002E-5</v>
      </c>
      <c r="BB140">
        <v>8.1089999999999995E-2</v>
      </c>
      <c r="BC140" s="86">
        <v>2.0000000000000002E-5</v>
      </c>
      <c r="BD140" s="86">
        <v>5.0000000000000002E-5</v>
      </c>
      <c r="BE140">
        <v>1.2200000000000001E-2</v>
      </c>
      <c r="BF140">
        <v>1.516E-2</v>
      </c>
      <c r="BG140">
        <v>0.86928000000000005</v>
      </c>
      <c r="BH140">
        <v>1.27332</v>
      </c>
      <c r="BI140">
        <v>2.7805200000000001</v>
      </c>
      <c r="BJ140">
        <v>38.725580000000001</v>
      </c>
      <c r="BK140">
        <v>2.6943000000000001</v>
      </c>
      <c r="BL140" s="11">
        <f t="shared" si="4"/>
        <v>46.342999999999996</v>
      </c>
      <c r="BM140" s="11">
        <f t="shared" si="5"/>
        <v>29.057359999999999</v>
      </c>
    </row>
    <row r="141" spans="1:65">
      <c r="A141">
        <v>60711004</v>
      </c>
      <c r="B141" t="s">
        <v>100</v>
      </c>
      <c r="C141" t="s">
        <v>206</v>
      </c>
      <c r="D141">
        <v>105.7</v>
      </c>
      <c r="E141">
        <v>109</v>
      </c>
      <c r="F141">
        <v>95.2</v>
      </c>
      <c r="G141">
        <v>98.1</v>
      </c>
      <c r="I141" s="86">
        <v>5.0000000000000002E-5</v>
      </c>
      <c r="J141">
        <v>0.13927</v>
      </c>
      <c r="K141">
        <v>1.2E-4</v>
      </c>
      <c r="L141">
        <v>49.126269999999998</v>
      </c>
      <c r="M141">
        <v>4.62E-3</v>
      </c>
      <c r="N141">
        <v>0</v>
      </c>
      <c r="O141">
        <v>0</v>
      </c>
      <c r="P141">
        <v>0</v>
      </c>
      <c r="Q141" s="86">
        <v>3.0000000000000001E-5</v>
      </c>
      <c r="R141">
        <v>0</v>
      </c>
      <c r="S141">
        <v>4.9500000000000004E-3</v>
      </c>
      <c r="T141" s="86">
        <v>6.0000000000000002E-5</v>
      </c>
      <c r="U141" s="86">
        <v>3.0000000000000001E-5</v>
      </c>
      <c r="V141" s="86">
        <v>5.0000000000000002E-5</v>
      </c>
      <c r="W141">
        <v>1.8000000000000001E-4</v>
      </c>
      <c r="X141" s="86">
        <v>2.0000000000000002E-5</v>
      </c>
      <c r="Y141">
        <v>3.6999999999999999E-4</v>
      </c>
      <c r="Z141">
        <v>0</v>
      </c>
      <c r="AA141">
        <v>0</v>
      </c>
      <c r="AB141">
        <v>0</v>
      </c>
      <c r="AC141" s="86">
        <v>2.0000000000000002E-5</v>
      </c>
      <c r="AD141" s="86">
        <v>3.0000000000000001E-5</v>
      </c>
      <c r="AE141" s="86">
        <v>6.0000000000000002E-5</v>
      </c>
      <c r="AF141">
        <v>1.1E-4</v>
      </c>
      <c r="AG141">
        <v>1.47E-3</v>
      </c>
      <c r="AH141" s="86">
        <v>8.0000000000000007E-5</v>
      </c>
      <c r="AI141">
        <v>0.10668</v>
      </c>
      <c r="AJ141">
        <v>0</v>
      </c>
      <c r="AK141">
        <v>0</v>
      </c>
      <c r="AL141">
        <v>1.9449999999999999E-2</v>
      </c>
      <c r="AM141">
        <v>0</v>
      </c>
      <c r="AN141">
        <v>0</v>
      </c>
      <c r="AO141" s="86">
        <v>5.0000000000000002E-5</v>
      </c>
      <c r="AP141" s="86">
        <v>2.0000000000000002E-5</v>
      </c>
      <c r="AQ141">
        <v>3.8999999999999999E-4</v>
      </c>
      <c r="AR141">
        <v>0.13549</v>
      </c>
      <c r="AS141" s="86">
        <v>2.0000000000000002E-5</v>
      </c>
      <c r="AT141">
        <v>0</v>
      </c>
      <c r="AU141">
        <v>0</v>
      </c>
      <c r="AV141" s="86">
        <v>3.0000000000000001E-5</v>
      </c>
      <c r="AW141" s="86">
        <v>2.0000000000000002E-5</v>
      </c>
      <c r="AX141">
        <v>1.06E-2</v>
      </c>
      <c r="AY141">
        <v>2.76E-2</v>
      </c>
      <c r="AZ141">
        <v>0</v>
      </c>
      <c r="BA141">
        <v>0</v>
      </c>
      <c r="BB141">
        <v>7.2590000000000002E-2</v>
      </c>
      <c r="BC141">
        <v>0</v>
      </c>
      <c r="BD141" s="86">
        <v>3.0000000000000001E-5</v>
      </c>
      <c r="BE141">
        <v>9.1E-4</v>
      </c>
      <c r="BF141">
        <v>3.8800000000000002E-3</v>
      </c>
      <c r="BG141">
        <v>1.2183600000000001</v>
      </c>
      <c r="BH141">
        <v>2.05077</v>
      </c>
      <c r="BI141">
        <v>4.4855099999999997</v>
      </c>
      <c r="BJ141">
        <v>34.633839999999999</v>
      </c>
      <c r="BK141">
        <v>3.1561300000000001</v>
      </c>
      <c r="BL141" s="11">
        <f t="shared" si="4"/>
        <v>45.544609999999999</v>
      </c>
      <c r="BM141" s="11">
        <f t="shared" si="5"/>
        <v>49.655549999999991</v>
      </c>
    </row>
    <row r="142" spans="1:65">
      <c r="A142">
        <v>60711234</v>
      </c>
      <c r="B142" t="s">
        <v>100</v>
      </c>
      <c r="C142" t="s">
        <v>206</v>
      </c>
      <c r="D142">
        <v>72.3</v>
      </c>
      <c r="E142">
        <v>76</v>
      </c>
      <c r="F142">
        <v>70</v>
      </c>
      <c r="G142">
        <v>73.599999999999994</v>
      </c>
      <c r="I142">
        <v>2.5000000000000001E-4</v>
      </c>
      <c r="J142">
        <v>8.3390000000000006E-2</v>
      </c>
      <c r="K142">
        <v>9.5E-4</v>
      </c>
      <c r="L142">
        <v>7.65909</v>
      </c>
      <c r="M142">
        <v>3.2419999999999997E-2</v>
      </c>
      <c r="N142">
        <v>0</v>
      </c>
      <c r="O142">
        <v>0</v>
      </c>
      <c r="P142">
        <v>0</v>
      </c>
      <c r="Q142">
        <v>1.1E-4</v>
      </c>
      <c r="R142">
        <v>1.9000000000000001E-4</v>
      </c>
      <c r="S142">
        <v>1.524E-2</v>
      </c>
      <c r="T142">
        <v>3.1E-4</v>
      </c>
      <c r="U142">
        <v>1.3999999999999999E-4</v>
      </c>
      <c r="V142">
        <v>1.4400000000000001E-3</v>
      </c>
      <c r="W142">
        <v>5.1599999999999997E-3</v>
      </c>
      <c r="X142" s="86">
        <v>3.0000000000000001E-5</v>
      </c>
      <c r="Y142">
        <v>1.14E-3</v>
      </c>
      <c r="Z142">
        <v>0</v>
      </c>
      <c r="AA142">
        <v>0</v>
      </c>
      <c r="AB142" s="86">
        <v>8.0000000000000007E-5</v>
      </c>
      <c r="AC142">
        <v>3.1E-4</v>
      </c>
      <c r="AD142">
        <v>1.42E-3</v>
      </c>
      <c r="AE142">
        <v>5.6999999999999998E-4</v>
      </c>
      <c r="AF142">
        <v>3.7699999999999999E-3</v>
      </c>
      <c r="AG142">
        <v>8.3499999999999998E-3</v>
      </c>
      <c r="AH142">
        <v>3.5400000000000002E-3</v>
      </c>
      <c r="AI142">
        <v>0.1216</v>
      </c>
      <c r="AJ142">
        <v>0</v>
      </c>
      <c r="AK142">
        <v>0</v>
      </c>
      <c r="AL142">
        <v>4.4080000000000001E-2</v>
      </c>
      <c r="AM142" s="86">
        <v>2.0000000000000002E-5</v>
      </c>
      <c r="AN142" s="86">
        <v>2.0000000000000002E-5</v>
      </c>
      <c r="AO142">
        <v>6.45E-3</v>
      </c>
      <c r="AP142" s="86">
        <v>6.9999999999999994E-5</v>
      </c>
      <c r="AQ142">
        <v>1.5140000000000001E-2</v>
      </c>
      <c r="AR142">
        <v>0.12622</v>
      </c>
      <c r="AS142" s="86">
        <v>2.0000000000000002E-5</v>
      </c>
      <c r="AT142">
        <v>0</v>
      </c>
      <c r="AU142">
        <v>0</v>
      </c>
      <c r="AV142">
        <v>1.64E-3</v>
      </c>
      <c r="AW142" s="86">
        <v>8.0000000000000007E-5</v>
      </c>
      <c r="AX142">
        <v>5.0590000000000003E-2</v>
      </c>
      <c r="AY142">
        <v>2.8510000000000001E-2</v>
      </c>
      <c r="AZ142">
        <v>0</v>
      </c>
      <c r="BA142">
        <v>0</v>
      </c>
      <c r="BB142">
        <v>5.5890000000000002E-2</v>
      </c>
      <c r="BC142">
        <v>0</v>
      </c>
      <c r="BD142">
        <v>3.3E-4</v>
      </c>
      <c r="BE142">
        <v>1.755E-2</v>
      </c>
      <c r="BF142">
        <v>2.6199999999999999E-3</v>
      </c>
      <c r="BG142">
        <v>0.84538000000000002</v>
      </c>
      <c r="BH142">
        <v>0.29026999999999997</v>
      </c>
      <c r="BI142">
        <v>3.7863799999999999</v>
      </c>
      <c r="BJ142">
        <v>54.642099999999999</v>
      </c>
      <c r="BK142">
        <v>2.14662</v>
      </c>
      <c r="BL142" s="11">
        <f t="shared" si="4"/>
        <v>61.710749999999997</v>
      </c>
      <c r="BM142" s="11">
        <f t="shared" si="5"/>
        <v>8.288730000000001</v>
      </c>
    </row>
    <row r="143" spans="1:65">
      <c r="A143">
        <v>60712002</v>
      </c>
      <c r="B143" t="s">
        <v>100</v>
      </c>
      <c r="C143" t="s">
        <v>206</v>
      </c>
      <c r="D143">
        <v>97.7</v>
      </c>
      <c r="E143">
        <v>99</v>
      </c>
      <c r="F143">
        <v>88.4</v>
      </c>
      <c r="G143">
        <v>89.6</v>
      </c>
      <c r="I143">
        <v>1.2999999999999999E-4</v>
      </c>
      <c r="J143">
        <v>0.20885000000000001</v>
      </c>
      <c r="K143">
        <v>2.1000000000000001E-4</v>
      </c>
      <c r="L143">
        <v>46.632210000000001</v>
      </c>
      <c r="M143">
        <v>9.0200000000000002E-3</v>
      </c>
      <c r="N143">
        <v>0</v>
      </c>
      <c r="O143">
        <v>0</v>
      </c>
      <c r="P143">
        <v>0</v>
      </c>
      <c r="Q143">
        <v>3.5E-4</v>
      </c>
      <c r="R143">
        <v>2.4000000000000001E-4</v>
      </c>
      <c r="S143">
        <v>7.1300000000000001E-3</v>
      </c>
      <c r="T143" s="86">
        <v>9.0000000000000006E-5</v>
      </c>
      <c r="U143" s="86">
        <v>6.0000000000000002E-5</v>
      </c>
      <c r="V143" s="86">
        <v>6.9999999999999994E-5</v>
      </c>
      <c r="W143" s="86">
        <v>2.9999999999999997E-4</v>
      </c>
      <c r="X143" s="86">
        <v>5.0000000000000002E-5</v>
      </c>
      <c r="Y143">
        <v>5.9000000000000003E-4</v>
      </c>
      <c r="Z143">
        <v>0</v>
      </c>
      <c r="AA143">
        <v>0</v>
      </c>
      <c r="AB143">
        <v>0</v>
      </c>
      <c r="AC143" s="86">
        <v>2.0000000000000002E-5</v>
      </c>
      <c r="AD143" s="86">
        <v>3.0000000000000001E-5</v>
      </c>
      <c r="AE143" s="86">
        <v>9.0000000000000006E-5</v>
      </c>
      <c r="AF143">
        <v>2.1000000000000001E-4</v>
      </c>
      <c r="AG143">
        <v>1.5100000000000001E-3</v>
      </c>
      <c r="AH143">
        <v>1.1E-4</v>
      </c>
      <c r="AI143">
        <v>0.14767</v>
      </c>
      <c r="AJ143">
        <v>0</v>
      </c>
      <c r="AK143">
        <v>0</v>
      </c>
      <c r="AL143">
        <v>3.8150000000000003E-2</v>
      </c>
      <c r="AM143">
        <v>0</v>
      </c>
      <c r="AN143" s="86">
        <v>5.0000000000000002E-5</v>
      </c>
      <c r="AO143" s="86">
        <v>3.0000000000000001E-5</v>
      </c>
      <c r="AP143" s="86">
        <v>2.0000000000000002E-5</v>
      </c>
      <c r="AQ143">
        <v>5.2999999999999998E-4</v>
      </c>
      <c r="AR143">
        <v>0.18479999999999999</v>
      </c>
      <c r="AS143">
        <v>0</v>
      </c>
      <c r="AT143">
        <v>0</v>
      </c>
      <c r="AU143" s="86">
        <v>6.0000000000000002E-5</v>
      </c>
      <c r="AV143" s="86">
        <v>2.0000000000000002E-5</v>
      </c>
      <c r="AW143" s="86">
        <v>9.0000000000000006E-5</v>
      </c>
      <c r="AX143">
        <v>1.5820000000000001E-2</v>
      </c>
      <c r="AY143">
        <v>4.0890000000000003E-2</v>
      </c>
      <c r="AZ143">
        <v>0</v>
      </c>
      <c r="BA143">
        <v>0</v>
      </c>
      <c r="BB143">
        <v>9.1310000000000002E-2</v>
      </c>
      <c r="BC143">
        <v>0</v>
      </c>
      <c r="BD143" s="86">
        <v>2.0000000000000002E-5</v>
      </c>
      <c r="BE143">
        <v>1.32E-3</v>
      </c>
      <c r="BF143">
        <v>7.5399999999999998E-3</v>
      </c>
      <c r="BG143">
        <v>1.1848799999999999</v>
      </c>
      <c r="BH143">
        <v>1.91849</v>
      </c>
      <c r="BI143">
        <v>3.9704899999999999</v>
      </c>
      <c r="BJ143">
        <v>30.801970000000001</v>
      </c>
      <c r="BK143">
        <v>3.1346799999999999</v>
      </c>
      <c r="BL143" s="11">
        <f t="shared" si="4"/>
        <v>41.010510000000004</v>
      </c>
      <c r="BM143" s="11">
        <f t="shared" si="5"/>
        <v>47.389589999999998</v>
      </c>
    </row>
    <row r="144" spans="1:65">
      <c r="A144">
        <v>60714001</v>
      </c>
      <c r="B144" t="s">
        <v>100</v>
      </c>
      <c r="C144" t="s">
        <v>206</v>
      </c>
      <c r="D144">
        <v>90.3</v>
      </c>
      <c r="E144">
        <v>91</v>
      </c>
      <c r="F144">
        <v>81.099999999999994</v>
      </c>
      <c r="G144">
        <v>81.7</v>
      </c>
      <c r="I144">
        <v>5.4000000000000001E-4</v>
      </c>
      <c r="J144">
        <v>0.31580000000000003</v>
      </c>
      <c r="K144">
        <v>4.6999999999999999E-4</v>
      </c>
      <c r="L144">
        <v>35.968220000000002</v>
      </c>
      <c r="M144">
        <v>2.7310000000000001E-2</v>
      </c>
      <c r="N144">
        <v>0</v>
      </c>
      <c r="O144">
        <v>0</v>
      </c>
      <c r="P144" s="86">
        <v>1.0000000000000001E-5</v>
      </c>
      <c r="Q144">
        <v>1.72E-3</v>
      </c>
      <c r="R144">
        <v>1.2199999999999999E-3</v>
      </c>
      <c r="S144">
        <v>1.3270000000000001E-2</v>
      </c>
      <c r="T144">
        <v>1.8000000000000001E-4</v>
      </c>
      <c r="U144">
        <v>1.1E-4</v>
      </c>
      <c r="V144">
        <v>3.4000000000000002E-4</v>
      </c>
      <c r="W144">
        <v>2.4299999999999999E-3</v>
      </c>
      <c r="X144">
        <v>1.1E-4</v>
      </c>
      <c r="Y144">
        <v>1.17E-3</v>
      </c>
      <c r="Z144">
        <v>0</v>
      </c>
      <c r="AA144" s="86">
        <v>1.0000000000000001E-5</v>
      </c>
      <c r="AB144">
        <v>0</v>
      </c>
      <c r="AC144" s="86">
        <v>3.0000000000000001E-5</v>
      </c>
      <c r="AD144">
        <v>2.3000000000000001E-4</v>
      </c>
      <c r="AE144" s="86">
        <v>4.0000000000000002E-4</v>
      </c>
      <c r="AF144">
        <v>8.0999999999999996E-4</v>
      </c>
      <c r="AG144">
        <v>2.0899999999999998E-3</v>
      </c>
      <c r="AH144">
        <v>1.8500000000000001E-3</v>
      </c>
      <c r="AI144">
        <v>0.12590999999999999</v>
      </c>
      <c r="AJ144">
        <v>0</v>
      </c>
      <c r="AK144" s="86">
        <v>1.0000000000000001E-5</v>
      </c>
      <c r="AL144">
        <v>0.10112</v>
      </c>
      <c r="AM144">
        <v>0</v>
      </c>
      <c r="AN144">
        <v>1.7000000000000001E-4</v>
      </c>
      <c r="AO144">
        <v>6.6E-4</v>
      </c>
      <c r="AP144" s="86">
        <v>3.0000000000000001E-5</v>
      </c>
      <c r="AQ144">
        <v>4.8399999999999997E-3</v>
      </c>
      <c r="AR144">
        <v>0.19972999999999999</v>
      </c>
      <c r="AS144" s="86">
        <v>1.0000000000000001E-5</v>
      </c>
      <c r="AT144" s="86">
        <v>1.0000000000000001E-5</v>
      </c>
      <c r="AU144">
        <v>2.4000000000000001E-4</v>
      </c>
      <c r="AV144">
        <v>5.6999999999999998E-4</v>
      </c>
      <c r="AW144">
        <v>3.5E-4</v>
      </c>
      <c r="AX144">
        <v>3.7170000000000002E-2</v>
      </c>
      <c r="AY144">
        <v>6.4729999999999996E-2</v>
      </c>
      <c r="AZ144">
        <v>0</v>
      </c>
      <c r="BA144" s="86">
        <v>1.0000000000000001E-5</v>
      </c>
      <c r="BB144">
        <v>0.11684</v>
      </c>
      <c r="BC144" s="86">
        <v>1.0000000000000001E-5</v>
      </c>
      <c r="BD144" s="86">
        <v>4.0000000000000003E-5</v>
      </c>
      <c r="BE144">
        <v>3.32E-3</v>
      </c>
      <c r="BF144">
        <v>1.8519999999999998E-2</v>
      </c>
      <c r="BG144">
        <v>0.95804999999999996</v>
      </c>
      <c r="BH144">
        <v>1.67215</v>
      </c>
      <c r="BI144">
        <v>2.5642499999999999</v>
      </c>
      <c r="BJ144">
        <v>35.68985</v>
      </c>
      <c r="BK144">
        <v>3.2031999999999998</v>
      </c>
      <c r="BL144" s="11">
        <f t="shared" si="4"/>
        <v>44.087499999999999</v>
      </c>
      <c r="BM144" s="11">
        <f t="shared" si="5"/>
        <v>37.012610000000038</v>
      </c>
    </row>
    <row r="145" spans="1:65">
      <c r="A145">
        <v>60714003</v>
      </c>
      <c r="B145" t="s">
        <v>100</v>
      </c>
      <c r="C145" t="s">
        <v>206</v>
      </c>
      <c r="D145">
        <v>104</v>
      </c>
      <c r="E145">
        <v>107</v>
      </c>
      <c r="F145">
        <v>93.4</v>
      </c>
      <c r="G145">
        <v>96.1</v>
      </c>
      <c r="I145" s="86">
        <v>5.0000000000000002E-5</v>
      </c>
      <c r="J145">
        <v>0.16334000000000001</v>
      </c>
      <c r="K145">
        <v>1.1E-4</v>
      </c>
      <c r="L145">
        <v>48.894599999999997</v>
      </c>
      <c r="M145">
        <v>1.021E-2</v>
      </c>
      <c r="N145">
        <v>0</v>
      </c>
      <c r="O145">
        <v>0</v>
      </c>
      <c r="P145">
        <v>0</v>
      </c>
      <c r="Q145" s="86">
        <v>3.0000000000000001E-5</v>
      </c>
      <c r="R145" s="86">
        <v>2.0000000000000002E-5</v>
      </c>
      <c r="S145">
        <v>9.6699999999999998E-3</v>
      </c>
      <c r="T145" s="86">
        <v>6.0000000000000002E-5</v>
      </c>
      <c r="U145" s="86">
        <v>4.0000000000000003E-5</v>
      </c>
      <c r="V145" s="86">
        <v>6.0000000000000002E-5</v>
      </c>
      <c r="W145">
        <v>2.1000000000000001E-4</v>
      </c>
      <c r="X145" s="86">
        <v>2.0000000000000002E-5</v>
      </c>
      <c r="Y145">
        <v>3.4000000000000002E-4</v>
      </c>
      <c r="Z145">
        <v>0</v>
      </c>
      <c r="AA145">
        <v>0</v>
      </c>
      <c r="AB145">
        <v>0</v>
      </c>
      <c r="AC145" s="86">
        <v>2.0000000000000002E-5</v>
      </c>
      <c r="AD145" s="86">
        <v>2.0000000000000002E-5</v>
      </c>
      <c r="AE145" s="86">
        <v>9.0000000000000006E-5</v>
      </c>
      <c r="AF145">
        <v>1.1E-4</v>
      </c>
      <c r="AG145">
        <v>1.7799999999999999E-3</v>
      </c>
      <c r="AH145">
        <v>1.1E-4</v>
      </c>
      <c r="AI145">
        <v>0.15307000000000001</v>
      </c>
      <c r="AJ145">
        <v>0</v>
      </c>
      <c r="AK145">
        <v>0</v>
      </c>
      <c r="AL145">
        <v>3.7080000000000002E-2</v>
      </c>
      <c r="AM145">
        <v>0</v>
      </c>
      <c r="AN145" s="86">
        <v>2.0000000000000002E-5</v>
      </c>
      <c r="AO145" s="86">
        <v>5.0000000000000002E-5</v>
      </c>
      <c r="AP145" s="86">
        <v>4.0000000000000003E-5</v>
      </c>
      <c r="AQ145" s="86">
        <v>4.0000000000000002E-4</v>
      </c>
      <c r="AR145">
        <v>0.14812</v>
      </c>
      <c r="AS145">
        <v>0</v>
      </c>
      <c r="AT145">
        <v>0</v>
      </c>
      <c r="AU145">
        <v>0</v>
      </c>
      <c r="AV145" s="86">
        <v>2.0000000000000002E-5</v>
      </c>
      <c r="AW145" s="86">
        <v>4.0000000000000003E-5</v>
      </c>
      <c r="AX145">
        <v>1.302E-2</v>
      </c>
      <c r="AY145">
        <v>4.0030000000000003E-2</v>
      </c>
      <c r="AZ145">
        <v>0</v>
      </c>
      <c r="BA145">
        <v>0</v>
      </c>
      <c r="BB145">
        <v>7.5079999999999994E-2</v>
      </c>
      <c r="BC145">
        <v>0</v>
      </c>
      <c r="BD145" s="86">
        <v>2.0000000000000002E-5</v>
      </c>
      <c r="BE145">
        <v>2.1199999999999999E-3</v>
      </c>
      <c r="BF145">
        <v>7.3600000000000002E-3</v>
      </c>
      <c r="BG145">
        <v>0.97941999999999996</v>
      </c>
      <c r="BH145">
        <v>1.81395</v>
      </c>
      <c r="BI145">
        <v>2.6081300000000001</v>
      </c>
      <c r="BJ145">
        <v>35.042630000000003</v>
      </c>
      <c r="BK145">
        <v>3.3987699999999998</v>
      </c>
      <c r="BL145" s="11">
        <f t="shared" si="4"/>
        <v>43.8429</v>
      </c>
      <c r="BM145" s="11">
        <f t="shared" si="5"/>
        <v>49.557359999999981</v>
      </c>
    </row>
    <row r="146" spans="1:65">
      <c r="A146">
        <v>60719002</v>
      </c>
      <c r="B146" t="s">
        <v>100</v>
      </c>
      <c r="C146" t="s">
        <v>206</v>
      </c>
      <c r="D146">
        <v>87.3</v>
      </c>
      <c r="E146">
        <v>89</v>
      </c>
      <c r="F146">
        <v>78.900000000000006</v>
      </c>
      <c r="G146">
        <v>80.400000000000006</v>
      </c>
      <c r="I146">
        <v>1.1E-4</v>
      </c>
      <c r="J146">
        <v>0.27018999999999999</v>
      </c>
      <c r="K146">
        <v>1.8000000000000001E-4</v>
      </c>
      <c r="L146">
        <v>19.816099999999999</v>
      </c>
      <c r="M146">
        <v>2.4539999999999999E-2</v>
      </c>
      <c r="N146">
        <v>0</v>
      </c>
      <c r="O146">
        <v>0</v>
      </c>
      <c r="P146">
        <v>0</v>
      </c>
      <c r="Q146" s="86">
        <v>9.0000000000000006E-5</v>
      </c>
      <c r="R146" s="86">
        <v>5.0000000000000002E-5</v>
      </c>
      <c r="S146">
        <v>1.447E-2</v>
      </c>
      <c r="T146" s="86">
        <v>6.9999999999999994E-5</v>
      </c>
      <c r="U146" s="86">
        <v>2.0000000000000002E-5</v>
      </c>
      <c r="V146" s="86">
        <v>4.0000000000000003E-5</v>
      </c>
      <c r="W146">
        <v>6.6E-4</v>
      </c>
      <c r="X146" s="86">
        <v>2.0000000000000002E-5</v>
      </c>
      <c r="Y146">
        <v>5.5000000000000003E-4</v>
      </c>
      <c r="Z146">
        <v>0</v>
      </c>
      <c r="AA146">
        <v>0</v>
      </c>
      <c r="AB146" s="86">
        <v>2.0000000000000002E-5</v>
      </c>
      <c r="AC146" s="86">
        <v>2.0000000000000002E-5</v>
      </c>
      <c r="AD146" s="86">
        <v>2.0000000000000002E-5</v>
      </c>
      <c r="AE146">
        <v>1.2999999999999999E-4</v>
      </c>
      <c r="AF146">
        <v>1.2999999999999999E-4</v>
      </c>
      <c r="AG146">
        <v>2.5000000000000001E-4</v>
      </c>
      <c r="AH146">
        <v>2.2000000000000001E-4</v>
      </c>
      <c r="AI146">
        <v>9.5829999999999999E-2</v>
      </c>
      <c r="AJ146">
        <v>0</v>
      </c>
      <c r="AK146">
        <v>0</v>
      </c>
      <c r="AL146">
        <v>0.12432</v>
      </c>
      <c r="AM146">
        <v>0</v>
      </c>
      <c r="AN146" s="86">
        <v>3.0000000000000001E-5</v>
      </c>
      <c r="AO146" s="86">
        <v>8.0000000000000007E-5</v>
      </c>
      <c r="AP146" s="86">
        <v>2.0000000000000002E-5</v>
      </c>
      <c r="AQ146">
        <v>1.06E-3</v>
      </c>
      <c r="AR146">
        <v>0.13261000000000001</v>
      </c>
      <c r="AS146">
        <v>0</v>
      </c>
      <c r="AT146">
        <v>0</v>
      </c>
      <c r="AU146" s="86">
        <v>2.0000000000000002E-5</v>
      </c>
      <c r="AV146" s="86">
        <v>2.0000000000000002E-5</v>
      </c>
      <c r="AW146" s="86">
        <v>4.0000000000000003E-5</v>
      </c>
      <c r="AX146">
        <v>3.7089999999999998E-2</v>
      </c>
      <c r="AY146">
        <v>4.3479999999999998E-2</v>
      </c>
      <c r="AZ146">
        <v>0</v>
      </c>
      <c r="BA146">
        <v>0</v>
      </c>
      <c r="BB146">
        <v>7.7219999999999997E-2</v>
      </c>
      <c r="BC146">
        <v>0</v>
      </c>
      <c r="BD146" s="86">
        <v>2.0000000000000002E-5</v>
      </c>
      <c r="BE146">
        <v>1.72E-3</v>
      </c>
      <c r="BF146">
        <v>1.8519999999999998E-2</v>
      </c>
      <c r="BG146">
        <v>1.62324</v>
      </c>
      <c r="BH146">
        <v>0.84894999999999998</v>
      </c>
      <c r="BI146">
        <v>1.8998900000000001</v>
      </c>
      <c r="BJ146">
        <v>51.178260000000002</v>
      </c>
      <c r="BK146">
        <v>2.6899600000000001</v>
      </c>
      <c r="BL146" s="11">
        <f t="shared" si="4"/>
        <v>58.240300000000005</v>
      </c>
      <c r="BM146" s="11">
        <f t="shared" si="5"/>
        <v>20.65995999999998</v>
      </c>
    </row>
    <row r="147" spans="1:65">
      <c r="A147">
        <v>60719004</v>
      </c>
      <c r="B147" t="s">
        <v>100</v>
      </c>
      <c r="C147" t="s">
        <v>206</v>
      </c>
      <c r="D147">
        <v>108.7</v>
      </c>
      <c r="E147">
        <v>111</v>
      </c>
      <c r="F147">
        <v>97.6</v>
      </c>
      <c r="G147">
        <v>99.7</v>
      </c>
      <c r="I147" s="86">
        <v>6.0000000000000002E-5</v>
      </c>
      <c r="J147">
        <v>0.17068</v>
      </c>
      <c r="K147">
        <v>1.2E-4</v>
      </c>
      <c r="L147">
        <v>51.09328</v>
      </c>
      <c r="M147">
        <v>1.0670000000000001E-2</v>
      </c>
      <c r="N147">
        <v>0</v>
      </c>
      <c r="O147">
        <v>0</v>
      </c>
      <c r="P147">
        <v>0</v>
      </c>
      <c r="Q147" s="86">
        <v>4.0000000000000003E-5</v>
      </c>
      <c r="R147" s="86">
        <v>2.0000000000000002E-5</v>
      </c>
      <c r="S147">
        <v>1.01E-2</v>
      </c>
      <c r="T147" s="86">
        <v>6.0000000000000002E-5</v>
      </c>
      <c r="U147" s="86">
        <v>4.0000000000000003E-5</v>
      </c>
      <c r="V147" s="86">
        <v>6.0000000000000002E-5</v>
      </c>
      <c r="W147">
        <v>2.1000000000000001E-4</v>
      </c>
      <c r="X147" s="86">
        <v>2.0000000000000002E-5</v>
      </c>
      <c r="Y147">
        <v>3.6000000000000002E-4</v>
      </c>
      <c r="Z147">
        <v>0</v>
      </c>
      <c r="AA147">
        <v>0</v>
      </c>
      <c r="AB147">
        <v>0</v>
      </c>
      <c r="AC147" s="86">
        <v>2.0000000000000002E-5</v>
      </c>
      <c r="AD147" s="86">
        <v>2.0000000000000002E-5</v>
      </c>
      <c r="AE147" s="86">
        <v>9.0000000000000006E-5</v>
      </c>
      <c r="AF147">
        <v>1.2E-4</v>
      </c>
      <c r="AG147">
        <v>1.8500000000000001E-3</v>
      </c>
      <c r="AH147">
        <v>1.1E-4</v>
      </c>
      <c r="AI147">
        <v>0.15995999999999999</v>
      </c>
      <c r="AJ147">
        <v>0</v>
      </c>
      <c r="AK147">
        <v>0</v>
      </c>
      <c r="AL147">
        <v>3.875E-2</v>
      </c>
      <c r="AM147">
        <v>0</v>
      </c>
      <c r="AN147" s="86">
        <v>2.0000000000000002E-5</v>
      </c>
      <c r="AO147" s="86">
        <v>6.0000000000000002E-5</v>
      </c>
      <c r="AP147" s="86">
        <v>4.0000000000000003E-5</v>
      </c>
      <c r="AQ147">
        <v>4.2000000000000002E-4</v>
      </c>
      <c r="AR147">
        <v>0.15479000000000001</v>
      </c>
      <c r="AS147">
        <v>0</v>
      </c>
      <c r="AT147">
        <v>0</v>
      </c>
      <c r="AU147">
        <v>0</v>
      </c>
      <c r="AV147" s="86">
        <v>2.0000000000000002E-5</v>
      </c>
      <c r="AW147" s="86">
        <v>4.0000000000000003E-5</v>
      </c>
      <c r="AX147">
        <v>1.3599999999999999E-2</v>
      </c>
      <c r="AY147">
        <v>4.1829999999999999E-2</v>
      </c>
      <c r="AZ147">
        <v>0</v>
      </c>
      <c r="BA147">
        <v>0</v>
      </c>
      <c r="BB147">
        <v>7.8460000000000002E-2</v>
      </c>
      <c r="BC147">
        <v>0</v>
      </c>
      <c r="BD147" s="86">
        <v>2.0000000000000002E-5</v>
      </c>
      <c r="BE147">
        <v>2.2200000000000002E-3</v>
      </c>
      <c r="BF147">
        <v>7.6899999999999998E-3</v>
      </c>
      <c r="BG147">
        <v>1.02346</v>
      </c>
      <c r="BH147">
        <v>1.8955200000000001</v>
      </c>
      <c r="BI147">
        <v>2.7254100000000001</v>
      </c>
      <c r="BJ147">
        <v>36.61842</v>
      </c>
      <c r="BK147">
        <v>3.5516100000000002</v>
      </c>
      <c r="BL147" s="11">
        <f t="shared" si="4"/>
        <v>45.814419999999998</v>
      </c>
      <c r="BM147" s="11">
        <f t="shared" si="5"/>
        <v>51.785849999999968</v>
      </c>
    </row>
    <row r="148" spans="1:65">
      <c r="A148">
        <v>60730001</v>
      </c>
      <c r="B148" t="s">
        <v>100</v>
      </c>
      <c r="C148" t="s">
        <v>211</v>
      </c>
      <c r="D148">
        <v>61</v>
      </c>
      <c r="E148">
        <v>62</v>
      </c>
      <c r="F148">
        <v>59.2</v>
      </c>
      <c r="G148">
        <v>60.2</v>
      </c>
      <c r="I148">
        <v>0</v>
      </c>
      <c r="J148">
        <v>0.14771000000000001</v>
      </c>
      <c r="K148">
        <v>0</v>
      </c>
      <c r="L148">
        <v>20.920069999999999</v>
      </c>
      <c r="M148">
        <v>1.8000000000000001E-4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6.2399999999999999E-3</v>
      </c>
      <c r="T148">
        <v>0</v>
      </c>
      <c r="U148">
        <v>0</v>
      </c>
      <c r="V148">
        <v>0</v>
      </c>
      <c r="W148" s="86">
        <v>2.0000000000000002E-5</v>
      </c>
      <c r="X148">
        <v>0</v>
      </c>
      <c r="Y148" s="86">
        <v>2.0000000000000002E-5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3.5200000000000001E-3</v>
      </c>
      <c r="AH148">
        <v>0</v>
      </c>
      <c r="AI148">
        <v>0.1026</v>
      </c>
      <c r="AJ148">
        <v>0</v>
      </c>
      <c r="AK148">
        <v>0</v>
      </c>
      <c r="AL148">
        <v>9.7999999999999997E-4</v>
      </c>
      <c r="AM148">
        <v>0</v>
      </c>
      <c r="AN148">
        <v>0</v>
      </c>
      <c r="AO148">
        <v>0</v>
      </c>
      <c r="AP148">
        <v>0</v>
      </c>
      <c r="AQ148" s="86">
        <v>2.0000000000000002E-5</v>
      </c>
      <c r="AR148">
        <v>0.17216999999999999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7.7999999999999999E-4</v>
      </c>
      <c r="AY148">
        <v>4.7999999999999996E-3</v>
      </c>
      <c r="AZ148">
        <v>0</v>
      </c>
      <c r="BA148">
        <v>0</v>
      </c>
      <c r="BB148">
        <v>5.2040000000000003E-2</v>
      </c>
      <c r="BC148">
        <v>0</v>
      </c>
      <c r="BD148">
        <v>0</v>
      </c>
      <c r="BE148">
        <v>1.6000000000000001E-4</v>
      </c>
      <c r="BF148">
        <v>2.7999999999999998E-4</v>
      </c>
      <c r="BG148">
        <v>7.0976299999999997</v>
      </c>
      <c r="BH148">
        <v>3.06596</v>
      </c>
      <c r="BI148">
        <v>1.47801</v>
      </c>
      <c r="BJ148">
        <v>24.215630000000001</v>
      </c>
      <c r="BK148">
        <v>1.93127</v>
      </c>
      <c r="BL148" s="11">
        <f t="shared" si="4"/>
        <v>37.788499999999999</v>
      </c>
      <c r="BM148" s="11">
        <f t="shared" si="5"/>
        <v>21.411589999999997</v>
      </c>
    </row>
    <row r="149" spans="1:65">
      <c r="A149">
        <v>60731006</v>
      </c>
      <c r="B149" t="s">
        <v>100</v>
      </c>
      <c r="C149" t="s">
        <v>211</v>
      </c>
      <c r="D149">
        <v>83</v>
      </c>
      <c r="E149">
        <v>84</v>
      </c>
      <c r="F149">
        <v>75.7</v>
      </c>
      <c r="G149">
        <v>76.599999999999994</v>
      </c>
      <c r="I149" s="86">
        <v>3.0000000000000001E-5</v>
      </c>
      <c r="J149">
        <v>0.16764999999999999</v>
      </c>
      <c r="K149">
        <v>1.8000000000000001E-4</v>
      </c>
      <c r="L149">
        <v>26.3264</v>
      </c>
      <c r="M149">
        <v>7.9299999999999995E-3</v>
      </c>
      <c r="N149">
        <v>0</v>
      </c>
      <c r="O149">
        <v>0</v>
      </c>
      <c r="P149">
        <v>0</v>
      </c>
      <c r="Q149" s="86">
        <v>3.0000000000000001E-5</v>
      </c>
      <c r="R149" s="86">
        <v>1.0000000000000001E-5</v>
      </c>
      <c r="S149">
        <v>7.2899999999999996E-3</v>
      </c>
      <c r="T149" s="86">
        <v>8.0000000000000007E-5</v>
      </c>
      <c r="U149" s="86">
        <v>5.0000000000000002E-5</v>
      </c>
      <c r="V149" s="86">
        <v>6.0000000000000002E-5</v>
      </c>
      <c r="W149">
        <v>2.5000000000000001E-4</v>
      </c>
      <c r="X149" s="86">
        <v>3.0000000000000001E-5</v>
      </c>
      <c r="Y149" s="86">
        <v>5.0000000000000001E-4</v>
      </c>
      <c r="Z149">
        <v>0</v>
      </c>
      <c r="AA149" s="86">
        <v>1.0000000000000001E-5</v>
      </c>
      <c r="AB149">
        <v>0</v>
      </c>
      <c r="AC149" s="86">
        <v>3.0000000000000001E-5</v>
      </c>
      <c r="AD149" s="86">
        <v>4.0000000000000003E-5</v>
      </c>
      <c r="AE149" s="86">
        <v>3.0000000000000001E-5</v>
      </c>
      <c r="AF149">
        <v>1.7000000000000001E-4</v>
      </c>
      <c r="AG149">
        <v>1.5499999999999999E-3</v>
      </c>
      <c r="AH149">
        <v>1.1E-4</v>
      </c>
      <c r="AI149">
        <v>0.11236</v>
      </c>
      <c r="AJ149">
        <v>0</v>
      </c>
      <c r="AK149">
        <v>0</v>
      </c>
      <c r="AL149">
        <v>3.1230000000000001E-2</v>
      </c>
      <c r="AM149">
        <v>0</v>
      </c>
      <c r="AN149" s="86">
        <v>1.0000000000000001E-5</v>
      </c>
      <c r="AO149" s="86">
        <v>4.0000000000000003E-5</v>
      </c>
      <c r="AP149" s="86">
        <v>3.0000000000000001E-5</v>
      </c>
      <c r="AQ149" s="86">
        <v>5.0000000000000001E-4</v>
      </c>
      <c r="AR149">
        <v>0.15639</v>
      </c>
      <c r="AS149" s="86">
        <v>1.0000000000000001E-5</v>
      </c>
      <c r="AT149">
        <v>0</v>
      </c>
      <c r="AU149" s="86">
        <v>1.0000000000000001E-5</v>
      </c>
      <c r="AV149" s="86">
        <v>3.0000000000000001E-5</v>
      </c>
      <c r="AW149" s="86">
        <v>3.0000000000000001E-5</v>
      </c>
      <c r="AX149">
        <v>1.6910000000000001E-2</v>
      </c>
      <c r="AY149">
        <v>3.1699999999999999E-2</v>
      </c>
      <c r="AZ149">
        <v>0</v>
      </c>
      <c r="BA149" s="86">
        <v>1.0000000000000001E-5</v>
      </c>
      <c r="BB149">
        <v>7.4109999999999995E-2</v>
      </c>
      <c r="BC149" s="86">
        <v>1.0000000000000001E-5</v>
      </c>
      <c r="BD149" s="86">
        <v>3.0000000000000001E-5</v>
      </c>
      <c r="BE149">
        <v>1.74E-3</v>
      </c>
      <c r="BF149">
        <v>4.4600000000000004E-3</v>
      </c>
      <c r="BG149">
        <v>12.74752</v>
      </c>
      <c r="BH149">
        <v>2.65184</v>
      </c>
      <c r="BI149">
        <v>1.11744</v>
      </c>
      <c r="BJ149">
        <v>29.82368</v>
      </c>
      <c r="BK149">
        <v>2.4176299999999999</v>
      </c>
      <c r="BL149" s="11">
        <f t="shared" si="4"/>
        <v>48.758110000000002</v>
      </c>
      <c r="BM149" s="11">
        <f t="shared" si="5"/>
        <v>26.942039999999995</v>
      </c>
    </row>
    <row r="150" spans="1:65">
      <c r="A150">
        <v>60731010</v>
      </c>
      <c r="B150" t="s">
        <v>100</v>
      </c>
      <c r="C150" t="s">
        <v>211</v>
      </c>
      <c r="D150">
        <v>62</v>
      </c>
      <c r="E150">
        <v>62</v>
      </c>
      <c r="F150">
        <v>60.2</v>
      </c>
      <c r="G150">
        <v>60.2</v>
      </c>
      <c r="I150">
        <v>0</v>
      </c>
      <c r="J150">
        <v>0.15021000000000001</v>
      </c>
      <c r="K150">
        <v>0</v>
      </c>
      <c r="L150">
        <v>21.27345</v>
      </c>
      <c r="M150">
        <v>1.9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6.3499999999999997E-3</v>
      </c>
      <c r="T150">
        <v>0</v>
      </c>
      <c r="U150">
        <v>0</v>
      </c>
      <c r="V150">
        <v>0</v>
      </c>
      <c r="W150" s="86">
        <v>2.0000000000000002E-5</v>
      </c>
      <c r="X150">
        <v>0</v>
      </c>
      <c r="Y150" s="86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3.5899999999999999E-3</v>
      </c>
      <c r="AH150">
        <v>0</v>
      </c>
      <c r="AI150">
        <v>0.10434</v>
      </c>
      <c r="AJ150">
        <v>0</v>
      </c>
      <c r="AK150">
        <v>0</v>
      </c>
      <c r="AL150">
        <v>1E-3</v>
      </c>
      <c r="AM150">
        <v>0</v>
      </c>
      <c r="AN150">
        <v>0</v>
      </c>
      <c r="AO150">
        <v>0</v>
      </c>
      <c r="AP150">
        <v>0</v>
      </c>
      <c r="AQ150" s="86">
        <v>2.0000000000000002E-5</v>
      </c>
      <c r="AR150">
        <v>0.17508000000000001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7.9000000000000001E-4</v>
      </c>
      <c r="AY150">
        <v>4.8799999999999998E-3</v>
      </c>
      <c r="AZ150">
        <v>0</v>
      </c>
      <c r="BA150">
        <v>0</v>
      </c>
      <c r="BB150">
        <v>5.2920000000000002E-2</v>
      </c>
      <c r="BC150">
        <v>0</v>
      </c>
      <c r="BD150">
        <v>0</v>
      </c>
      <c r="BE150">
        <v>1.6000000000000001E-4</v>
      </c>
      <c r="BF150">
        <v>2.7999999999999998E-4</v>
      </c>
      <c r="BG150">
        <v>7.21753</v>
      </c>
      <c r="BH150">
        <v>3.1177600000000001</v>
      </c>
      <c r="BI150">
        <v>1.50298</v>
      </c>
      <c r="BJ150">
        <v>24.624680000000001</v>
      </c>
      <c r="BK150">
        <v>1.9638899999999999</v>
      </c>
      <c r="BL150" s="11">
        <f t="shared" si="4"/>
        <v>38.426840000000006</v>
      </c>
      <c r="BM150" s="11">
        <f t="shared" si="5"/>
        <v>21.773300000000003</v>
      </c>
    </row>
    <row r="151" spans="1:65">
      <c r="A151">
        <v>60731022</v>
      </c>
      <c r="B151" t="s">
        <v>100</v>
      </c>
      <c r="C151" t="s">
        <v>211</v>
      </c>
      <c r="D151">
        <v>71</v>
      </c>
      <c r="E151">
        <v>71</v>
      </c>
      <c r="F151">
        <v>66.099999999999994</v>
      </c>
      <c r="G151">
        <v>66.099999999999994</v>
      </c>
      <c r="I151" s="86">
        <v>1.0000000000000001E-5</v>
      </c>
      <c r="J151">
        <v>0.14574000000000001</v>
      </c>
      <c r="K151" s="86">
        <v>6.0000000000000002E-5</v>
      </c>
      <c r="L151">
        <v>27.543140000000001</v>
      </c>
      <c r="M151">
        <v>1.17E-3</v>
      </c>
      <c r="N151">
        <v>0</v>
      </c>
      <c r="O151">
        <v>0</v>
      </c>
      <c r="P151">
        <v>0</v>
      </c>
      <c r="Q151" s="86">
        <v>1.0000000000000001E-5</v>
      </c>
      <c r="R151">
        <v>0</v>
      </c>
      <c r="S151">
        <v>3.5899999999999999E-3</v>
      </c>
      <c r="T151" s="86">
        <v>5.0000000000000002E-5</v>
      </c>
      <c r="U151" s="86">
        <v>3.0000000000000001E-5</v>
      </c>
      <c r="V151" s="86">
        <v>3.0000000000000001E-5</v>
      </c>
      <c r="W151">
        <v>1.1E-4</v>
      </c>
      <c r="X151" s="86">
        <v>1.0000000000000001E-5</v>
      </c>
      <c r="Y151">
        <v>1.7000000000000001E-4</v>
      </c>
      <c r="Z151">
        <v>0</v>
      </c>
      <c r="AA151">
        <v>0</v>
      </c>
      <c r="AB151">
        <v>0</v>
      </c>
      <c r="AC151" s="86">
        <v>1.0000000000000001E-5</v>
      </c>
      <c r="AD151" s="86">
        <v>1.0000000000000001E-5</v>
      </c>
      <c r="AE151" s="86">
        <v>1.0000000000000001E-5</v>
      </c>
      <c r="AF151" s="86">
        <v>5.0000000000000002E-5</v>
      </c>
      <c r="AG151">
        <v>1.2899999999999999E-3</v>
      </c>
      <c r="AH151" s="86">
        <v>5.0000000000000002E-5</v>
      </c>
      <c r="AI151">
        <v>7.3150000000000007E-2</v>
      </c>
      <c r="AJ151">
        <v>0</v>
      </c>
      <c r="AK151">
        <v>0</v>
      </c>
      <c r="AL151">
        <v>8.6300000000000005E-3</v>
      </c>
      <c r="AM151">
        <v>0</v>
      </c>
      <c r="AN151">
        <v>0</v>
      </c>
      <c r="AO151" s="86">
        <v>2.0000000000000002E-5</v>
      </c>
      <c r="AP151" s="86">
        <v>1.0000000000000001E-5</v>
      </c>
      <c r="AQ151">
        <v>1.8000000000000001E-4</v>
      </c>
      <c r="AR151">
        <v>0.12906999999999999</v>
      </c>
      <c r="AS151" s="86">
        <v>1.0000000000000001E-5</v>
      </c>
      <c r="AT151">
        <v>0</v>
      </c>
      <c r="AU151">
        <v>0</v>
      </c>
      <c r="AV151" s="86">
        <v>1.0000000000000001E-5</v>
      </c>
      <c r="AW151" s="86">
        <v>1.0000000000000001E-5</v>
      </c>
      <c r="AX151">
        <v>7.2100000000000003E-3</v>
      </c>
      <c r="AY151">
        <v>6.3699999999999998E-3</v>
      </c>
      <c r="AZ151">
        <v>0</v>
      </c>
      <c r="BA151">
        <v>0</v>
      </c>
      <c r="BB151">
        <v>5.219E-2</v>
      </c>
      <c r="BC151">
        <v>0</v>
      </c>
      <c r="BD151" s="86">
        <v>1.0000000000000001E-5</v>
      </c>
      <c r="BE151">
        <v>2.3000000000000001E-4</v>
      </c>
      <c r="BF151">
        <v>9.2000000000000003E-4</v>
      </c>
      <c r="BG151">
        <v>7.8425700000000003</v>
      </c>
      <c r="BH151">
        <v>2.6461800000000002</v>
      </c>
      <c r="BI151">
        <v>1.20882</v>
      </c>
      <c r="BJ151">
        <v>24.445180000000001</v>
      </c>
      <c r="BK151">
        <v>1.98376</v>
      </c>
      <c r="BL151" s="11">
        <f t="shared" si="4"/>
        <v>38.126509999999996</v>
      </c>
      <c r="BM151" s="11">
        <f t="shared" si="5"/>
        <v>27.973559999999996</v>
      </c>
    </row>
    <row r="152" spans="1:65">
      <c r="A152">
        <v>60771002</v>
      </c>
      <c r="B152" t="s">
        <v>100</v>
      </c>
      <c r="C152" t="s">
        <v>242</v>
      </c>
      <c r="D152">
        <v>66.7</v>
      </c>
      <c r="E152">
        <v>68</v>
      </c>
      <c r="F152">
        <v>61.1</v>
      </c>
      <c r="G152">
        <v>62.3</v>
      </c>
      <c r="I152">
        <v>0</v>
      </c>
      <c r="J152">
        <v>8.5999999999999998E-4</v>
      </c>
      <c r="K152">
        <v>0</v>
      </c>
      <c r="L152">
        <v>24.473189999999999</v>
      </c>
      <c r="M152">
        <v>2.1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5.2199999999999998E-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4.0400000000000002E-3</v>
      </c>
      <c r="AH152">
        <v>0</v>
      </c>
      <c r="AI152">
        <v>9.2710000000000001E-2</v>
      </c>
      <c r="AJ152">
        <v>0</v>
      </c>
      <c r="AK152">
        <v>0</v>
      </c>
      <c r="AL152">
        <v>1.2E-4</v>
      </c>
      <c r="AM152">
        <v>0</v>
      </c>
      <c r="AN152">
        <v>0</v>
      </c>
      <c r="AO152" s="86">
        <v>5.0000000000000002E-5</v>
      </c>
      <c r="AP152">
        <v>0</v>
      </c>
      <c r="AQ152">
        <v>0</v>
      </c>
      <c r="AR152">
        <v>0.46364</v>
      </c>
      <c r="AS152">
        <v>0</v>
      </c>
      <c r="AT152">
        <v>0</v>
      </c>
      <c r="AU152">
        <v>0</v>
      </c>
      <c r="AV152">
        <v>0</v>
      </c>
      <c r="AW152">
        <v>0</v>
      </c>
      <c r="AX152" s="86">
        <v>1.0000000000000001E-5</v>
      </c>
      <c r="AY152">
        <v>4.1099999999999999E-3</v>
      </c>
      <c r="AZ152">
        <v>0</v>
      </c>
      <c r="BA152">
        <v>0</v>
      </c>
      <c r="BB152">
        <v>0.12695000000000001</v>
      </c>
      <c r="BC152">
        <v>0</v>
      </c>
      <c r="BD152">
        <v>0</v>
      </c>
      <c r="BE152">
        <v>2.5000000000000001E-4</v>
      </c>
      <c r="BF152" s="86">
        <v>1E-4</v>
      </c>
      <c r="BG152">
        <v>4.0500000000000001E-2</v>
      </c>
      <c r="BH152">
        <v>0.48874000000000001</v>
      </c>
      <c r="BI152">
        <v>0.77234000000000003</v>
      </c>
      <c r="BJ152">
        <v>29.080639999999999</v>
      </c>
      <c r="BK152">
        <v>5.5463399999999998</v>
      </c>
      <c r="BL152" s="11">
        <f t="shared" si="4"/>
        <v>35.928559999999997</v>
      </c>
      <c r="BM152" s="11">
        <f t="shared" si="5"/>
        <v>25.171460000000003</v>
      </c>
    </row>
    <row r="153" spans="1:65">
      <c r="A153">
        <v>60773005</v>
      </c>
      <c r="B153" t="s">
        <v>100</v>
      </c>
      <c r="C153" t="s">
        <v>242</v>
      </c>
      <c r="D153">
        <v>77.3</v>
      </c>
      <c r="E153">
        <v>79</v>
      </c>
      <c r="F153">
        <v>70.2</v>
      </c>
      <c r="G153">
        <v>71.8</v>
      </c>
      <c r="I153" s="86">
        <v>3.0000000000000001E-5</v>
      </c>
      <c r="J153">
        <v>6.6899999999999998E-3</v>
      </c>
      <c r="K153" s="86">
        <v>3.0000000000000001E-5</v>
      </c>
      <c r="L153">
        <v>26.80979</v>
      </c>
      <c r="M153">
        <v>1.6900000000000001E-3</v>
      </c>
      <c r="N153">
        <v>0</v>
      </c>
      <c r="O153">
        <v>0</v>
      </c>
      <c r="P153">
        <v>0</v>
      </c>
      <c r="Q153" s="86">
        <v>6.9999999999999994E-5</v>
      </c>
      <c r="R153" s="86">
        <v>5.0000000000000002E-5</v>
      </c>
      <c r="S153">
        <v>8.0000000000000002E-3</v>
      </c>
      <c r="T153" s="86">
        <v>9.0000000000000006E-5</v>
      </c>
      <c r="U153" s="86">
        <v>4.0000000000000003E-5</v>
      </c>
      <c r="V153" s="86">
        <v>5.0000000000000002E-5</v>
      </c>
      <c r="W153" s="86">
        <v>1E-4</v>
      </c>
      <c r="X153" s="86">
        <v>2.0000000000000002E-5</v>
      </c>
      <c r="Y153" s="86">
        <v>5.0000000000000002E-5</v>
      </c>
      <c r="Z153">
        <v>0</v>
      </c>
      <c r="AA153">
        <v>0</v>
      </c>
      <c r="AB153">
        <v>0</v>
      </c>
      <c r="AC153" s="86">
        <v>6.9999999999999994E-5</v>
      </c>
      <c r="AD153">
        <v>1.3999999999999999E-4</v>
      </c>
      <c r="AE153" s="86">
        <v>3.0000000000000001E-5</v>
      </c>
      <c r="AF153" s="86">
        <v>6.9999999999999994E-5</v>
      </c>
      <c r="AG153">
        <v>5.6800000000000002E-3</v>
      </c>
      <c r="AH153" s="86">
        <v>1E-4</v>
      </c>
      <c r="AI153">
        <v>9.7820000000000004E-2</v>
      </c>
      <c r="AJ153">
        <v>0</v>
      </c>
      <c r="AK153">
        <v>0</v>
      </c>
      <c r="AL153">
        <v>2.0400000000000001E-3</v>
      </c>
      <c r="AM153">
        <v>0</v>
      </c>
      <c r="AN153" s="86">
        <v>2.0000000000000002E-5</v>
      </c>
      <c r="AO153">
        <v>3.1E-4</v>
      </c>
      <c r="AP153" s="86">
        <v>2.0000000000000002E-5</v>
      </c>
      <c r="AQ153">
        <v>1.7000000000000001E-4</v>
      </c>
      <c r="AR153">
        <v>0.61517999999999995</v>
      </c>
      <c r="AS153">
        <v>0</v>
      </c>
      <c r="AT153">
        <v>0</v>
      </c>
      <c r="AU153" s="86">
        <v>2.0000000000000002E-5</v>
      </c>
      <c r="AV153" s="86">
        <v>6.0000000000000002E-5</v>
      </c>
      <c r="AW153" s="86">
        <v>2.0000000000000002E-5</v>
      </c>
      <c r="AX153">
        <v>1.1900000000000001E-3</v>
      </c>
      <c r="AY153">
        <v>1.166E-2</v>
      </c>
      <c r="AZ153">
        <v>0</v>
      </c>
      <c r="BA153">
        <v>0</v>
      </c>
      <c r="BB153">
        <v>0.22986999999999999</v>
      </c>
      <c r="BC153">
        <v>0</v>
      </c>
      <c r="BD153" s="86">
        <v>6.9999999999999994E-5</v>
      </c>
      <c r="BE153">
        <v>1.4E-3</v>
      </c>
      <c r="BF153">
        <v>3.3E-4</v>
      </c>
      <c r="BG153">
        <v>9.3270000000000006E-2</v>
      </c>
      <c r="BH153">
        <v>0.82564000000000004</v>
      </c>
      <c r="BI153">
        <v>1.9054500000000001</v>
      </c>
      <c r="BJ153">
        <v>34.88523</v>
      </c>
      <c r="BK153">
        <v>4.6978999999999997</v>
      </c>
      <c r="BL153" s="11">
        <f t="shared" si="4"/>
        <v>42.407489999999996</v>
      </c>
      <c r="BM153" s="11">
        <f t="shared" si="5"/>
        <v>27.79297</v>
      </c>
    </row>
    <row r="154" spans="1:65">
      <c r="A154">
        <v>60850005</v>
      </c>
      <c r="B154" t="s">
        <v>100</v>
      </c>
      <c r="C154" t="s">
        <v>280</v>
      </c>
      <c r="D154">
        <v>64.3</v>
      </c>
      <c r="E154">
        <v>67</v>
      </c>
      <c r="F154">
        <v>59.6</v>
      </c>
      <c r="G154">
        <v>62.1</v>
      </c>
      <c r="I154">
        <v>0</v>
      </c>
      <c r="J154">
        <v>1.6299999999999999E-3</v>
      </c>
      <c r="K154">
        <v>0</v>
      </c>
      <c r="L154">
        <v>23.783090000000001</v>
      </c>
      <c r="M154">
        <v>8.4999999999999995E-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7.4900000000000001E-3</v>
      </c>
      <c r="T154" s="86">
        <v>2.0000000000000002E-5</v>
      </c>
      <c r="U154">
        <v>0</v>
      </c>
      <c r="V154" s="86">
        <v>2.0000000000000002E-5</v>
      </c>
      <c r="W154" s="86">
        <v>2.0000000000000002E-5</v>
      </c>
      <c r="X154">
        <v>0</v>
      </c>
      <c r="Y154" s="86">
        <v>2.0000000000000002E-5</v>
      </c>
      <c r="Z154">
        <v>0</v>
      </c>
      <c r="AA154">
        <v>0</v>
      </c>
      <c r="AB154">
        <v>0</v>
      </c>
      <c r="AC154" s="86">
        <v>2.0000000000000002E-5</v>
      </c>
      <c r="AD154" s="86">
        <v>4.0000000000000003E-5</v>
      </c>
      <c r="AE154">
        <v>0</v>
      </c>
      <c r="AF154" s="86">
        <v>2.0000000000000002E-5</v>
      </c>
      <c r="AG154">
        <v>5.8100000000000001E-3</v>
      </c>
      <c r="AH154" s="86">
        <v>3.0000000000000001E-5</v>
      </c>
      <c r="AI154">
        <v>0.10881</v>
      </c>
      <c r="AJ154">
        <v>0</v>
      </c>
      <c r="AK154">
        <v>0</v>
      </c>
      <c r="AL154">
        <v>5.4000000000000001E-4</v>
      </c>
      <c r="AM154">
        <v>0</v>
      </c>
      <c r="AN154">
        <v>0</v>
      </c>
      <c r="AO154">
        <v>1.8000000000000001E-4</v>
      </c>
      <c r="AP154">
        <v>0</v>
      </c>
      <c r="AQ154" s="86">
        <v>2.0000000000000002E-5</v>
      </c>
      <c r="AR154">
        <v>0.43633</v>
      </c>
      <c r="AS154">
        <v>0</v>
      </c>
      <c r="AT154">
        <v>0</v>
      </c>
      <c r="AU154">
        <v>0</v>
      </c>
      <c r="AV154" s="86">
        <v>2.0000000000000002E-5</v>
      </c>
      <c r="AW154">
        <v>0</v>
      </c>
      <c r="AX154" s="86">
        <v>4.0000000000000003E-5</v>
      </c>
      <c r="AY154">
        <v>8.6300000000000005E-3</v>
      </c>
      <c r="AZ154">
        <v>0</v>
      </c>
      <c r="BA154">
        <v>0</v>
      </c>
      <c r="BB154">
        <v>0.18584999999999999</v>
      </c>
      <c r="BC154">
        <v>0</v>
      </c>
      <c r="BD154" s="86">
        <v>2.0000000000000002E-5</v>
      </c>
      <c r="BE154">
        <v>6.3000000000000003E-4</v>
      </c>
      <c r="BF154">
        <v>1.9000000000000001E-4</v>
      </c>
      <c r="BG154">
        <v>5.8160000000000003E-2</v>
      </c>
      <c r="BH154">
        <v>0.77868000000000004</v>
      </c>
      <c r="BI154">
        <v>4.86036</v>
      </c>
      <c r="BJ154">
        <v>26.597919999999998</v>
      </c>
      <c r="BK154">
        <v>2.76471</v>
      </c>
      <c r="BL154" s="11">
        <f t="shared" si="4"/>
        <v>35.059829999999998</v>
      </c>
      <c r="BM154" s="11">
        <f t="shared" si="5"/>
        <v>24.540319999999991</v>
      </c>
    </row>
    <row r="155" spans="1:65">
      <c r="A155">
        <v>60851001</v>
      </c>
      <c r="B155" t="s">
        <v>100</v>
      </c>
      <c r="C155" t="s">
        <v>280</v>
      </c>
      <c r="D155">
        <v>65.7</v>
      </c>
      <c r="E155">
        <v>67</v>
      </c>
      <c r="F155">
        <v>60.9</v>
      </c>
      <c r="G155">
        <v>62.1</v>
      </c>
      <c r="I155" s="86">
        <v>2.0000000000000002E-5</v>
      </c>
      <c r="J155">
        <v>1.16E-3</v>
      </c>
      <c r="K155" s="86">
        <v>2.0000000000000002E-5</v>
      </c>
      <c r="L155">
        <v>22.489080000000001</v>
      </c>
      <c r="M155">
        <v>4.2999999999999999E-4</v>
      </c>
      <c r="N155">
        <v>0</v>
      </c>
      <c r="O155">
        <v>0</v>
      </c>
      <c r="P155">
        <v>0</v>
      </c>
      <c r="Q155" s="86">
        <v>3.0000000000000001E-5</v>
      </c>
      <c r="R155" s="86">
        <v>2.0000000000000002E-5</v>
      </c>
      <c r="S155">
        <v>9.1699999999999993E-3</v>
      </c>
      <c r="T155" s="86">
        <v>2.0000000000000002E-5</v>
      </c>
      <c r="U155">
        <v>0</v>
      </c>
      <c r="V155" s="86">
        <v>2.0000000000000002E-5</v>
      </c>
      <c r="W155" s="86">
        <v>3.0000000000000001E-5</v>
      </c>
      <c r="X155">
        <v>0</v>
      </c>
      <c r="Y155" s="86">
        <v>2.0000000000000002E-5</v>
      </c>
      <c r="Z155">
        <v>0</v>
      </c>
      <c r="AA155">
        <v>0</v>
      </c>
      <c r="AB155">
        <v>0</v>
      </c>
      <c r="AC155">
        <v>0</v>
      </c>
      <c r="AD155" s="86">
        <v>3.0000000000000001E-5</v>
      </c>
      <c r="AE155" s="86">
        <v>2.0000000000000002E-5</v>
      </c>
      <c r="AF155" s="86">
        <v>2.0000000000000002E-5</v>
      </c>
      <c r="AG155">
        <v>8.8999999999999999E-3</v>
      </c>
      <c r="AH155" s="86">
        <v>2.0000000000000002E-5</v>
      </c>
      <c r="AI155">
        <v>0.11946</v>
      </c>
      <c r="AJ155">
        <v>0</v>
      </c>
      <c r="AK155">
        <v>0</v>
      </c>
      <c r="AL155">
        <v>3.5E-4</v>
      </c>
      <c r="AM155">
        <v>0</v>
      </c>
      <c r="AN155">
        <v>0</v>
      </c>
      <c r="AO155" s="86">
        <v>9.0000000000000006E-5</v>
      </c>
      <c r="AP155">
        <v>0</v>
      </c>
      <c r="AQ155" s="86">
        <v>3.0000000000000001E-5</v>
      </c>
      <c r="AR155">
        <v>0.49392999999999998</v>
      </c>
      <c r="AS155">
        <v>0</v>
      </c>
      <c r="AT155">
        <v>0</v>
      </c>
      <c r="AU155" s="86">
        <v>2.0000000000000002E-5</v>
      </c>
      <c r="AV155" s="86">
        <v>2.0000000000000002E-5</v>
      </c>
      <c r="AW155" s="86">
        <v>2.0000000000000002E-5</v>
      </c>
      <c r="AX155">
        <v>1.7000000000000001E-4</v>
      </c>
      <c r="AY155">
        <v>7.2100000000000003E-3</v>
      </c>
      <c r="AZ155">
        <v>0</v>
      </c>
      <c r="BA155">
        <v>0</v>
      </c>
      <c r="BB155">
        <v>0.21201999999999999</v>
      </c>
      <c r="BC155">
        <v>0</v>
      </c>
      <c r="BD155" s="86">
        <v>2.0000000000000002E-5</v>
      </c>
      <c r="BE155">
        <v>4.8000000000000001E-4</v>
      </c>
      <c r="BF155">
        <v>1.7000000000000001E-4</v>
      </c>
      <c r="BG155">
        <v>7.2059999999999999E-2</v>
      </c>
      <c r="BH155">
        <v>0.90429999999999999</v>
      </c>
      <c r="BI155">
        <v>3.2854100000000002</v>
      </c>
      <c r="BJ155">
        <v>30.25676</v>
      </c>
      <c r="BK155">
        <v>3.0388899999999999</v>
      </c>
      <c r="BL155" s="11">
        <f t="shared" si="4"/>
        <v>37.55742</v>
      </c>
      <c r="BM155" s="11">
        <f t="shared" si="5"/>
        <v>23.342999999999993</v>
      </c>
    </row>
    <row r="156" spans="1:65">
      <c r="A156">
        <v>60852006</v>
      </c>
      <c r="B156" t="s">
        <v>100</v>
      </c>
      <c r="C156" t="s">
        <v>280</v>
      </c>
      <c r="D156">
        <v>68.7</v>
      </c>
      <c r="E156">
        <v>70</v>
      </c>
      <c r="F156">
        <v>61.8</v>
      </c>
      <c r="G156">
        <v>63</v>
      </c>
      <c r="I156">
        <v>0</v>
      </c>
      <c r="J156">
        <v>4.8199999999999996E-3</v>
      </c>
      <c r="K156">
        <v>0</v>
      </c>
      <c r="L156">
        <v>19.611280000000001</v>
      </c>
      <c r="M156">
        <v>2.6099999999999999E-3</v>
      </c>
      <c r="N156">
        <v>0</v>
      </c>
      <c r="O156">
        <v>0</v>
      </c>
      <c r="P156">
        <v>0</v>
      </c>
      <c r="Q156" s="86">
        <v>2.0000000000000002E-5</v>
      </c>
      <c r="R156" s="86">
        <v>2.0000000000000002E-5</v>
      </c>
      <c r="S156">
        <v>2.068E-2</v>
      </c>
      <c r="T156" s="86">
        <v>1.0000000000000001E-5</v>
      </c>
      <c r="U156">
        <v>0</v>
      </c>
      <c r="V156" s="86">
        <v>3.0000000000000001E-5</v>
      </c>
      <c r="W156" s="86">
        <v>3.0000000000000001E-5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1.1E-4</v>
      </c>
      <c r="AE156">
        <v>0</v>
      </c>
      <c r="AF156" s="86">
        <v>1.0000000000000001E-5</v>
      </c>
      <c r="AG156">
        <v>1.9060000000000001E-2</v>
      </c>
      <c r="AH156" s="86">
        <v>4.0000000000000003E-5</v>
      </c>
      <c r="AI156">
        <v>0.11613</v>
      </c>
      <c r="AJ156">
        <v>0</v>
      </c>
      <c r="AK156">
        <v>0</v>
      </c>
      <c r="AL156">
        <v>1.7099999999999999E-3</v>
      </c>
      <c r="AM156">
        <v>0</v>
      </c>
      <c r="AN156">
        <v>0</v>
      </c>
      <c r="AO156">
        <v>4.6000000000000001E-4</v>
      </c>
      <c r="AP156">
        <v>0</v>
      </c>
      <c r="AQ156" s="86">
        <v>2.0000000000000002E-5</v>
      </c>
      <c r="AR156">
        <v>0.52581</v>
      </c>
      <c r="AS156">
        <v>0</v>
      </c>
      <c r="AT156">
        <v>0</v>
      </c>
      <c r="AU156">
        <v>0</v>
      </c>
      <c r="AV156" s="86">
        <v>3.0000000000000001E-5</v>
      </c>
      <c r="AW156">
        <v>0</v>
      </c>
      <c r="AX156">
        <v>1.6000000000000001E-4</v>
      </c>
      <c r="AY156">
        <v>2.4039999999999999E-2</v>
      </c>
      <c r="AZ156">
        <v>0</v>
      </c>
      <c r="BA156">
        <v>0</v>
      </c>
      <c r="BB156">
        <v>0.27625</v>
      </c>
      <c r="BC156">
        <v>0</v>
      </c>
      <c r="BD156" s="86">
        <v>1.0000000000000001E-5</v>
      </c>
      <c r="BE156">
        <v>1.92E-3</v>
      </c>
      <c r="BF156">
        <v>5.2999999999999998E-4</v>
      </c>
      <c r="BG156">
        <v>0.12129</v>
      </c>
      <c r="BH156">
        <v>0.91364000000000001</v>
      </c>
      <c r="BI156">
        <v>6.9137599999999999</v>
      </c>
      <c r="BJ156">
        <v>29.433070000000001</v>
      </c>
      <c r="BK156">
        <v>3.8123200000000002</v>
      </c>
      <c r="BL156" s="11">
        <f t="shared" si="4"/>
        <v>41.19408</v>
      </c>
      <c r="BM156" s="11">
        <f t="shared" si="5"/>
        <v>20.605789999999988</v>
      </c>
    </row>
    <row r="157" spans="1:65">
      <c r="A157">
        <v>60990005</v>
      </c>
      <c r="B157" t="s">
        <v>100</v>
      </c>
      <c r="C157" t="s">
        <v>212</v>
      </c>
      <c r="D157">
        <v>81</v>
      </c>
      <c r="E157">
        <v>82</v>
      </c>
      <c r="F157">
        <v>74.099999999999994</v>
      </c>
      <c r="G157">
        <v>75</v>
      </c>
      <c r="I157" s="86">
        <v>2.0000000000000002E-5</v>
      </c>
      <c r="J157">
        <v>4.15E-3</v>
      </c>
      <c r="K157" s="86">
        <v>2.0000000000000002E-5</v>
      </c>
      <c r="L157">
        <v>28.596779999999999</v>
      </c>
      <c r="M157">
        <v>2.66E-3</v>
      </c>
      <c r="N157">
        <v>0</v>
      </c>
      <c r="O157">
        <v>0</v>
      </c>
      <c r="P157">
        <v>0</v>
      </c>
      <c r="Q157" s="86">
        <v>6.0000000000000002E-5</v>
      </c>
      <c r="R157" s="86">
        <v>4.0000000000000003E-5</v>
      </c>
      <c r="S157">
        <v>8.9999999999999993E-3</v>
      </c>
      <c r="T157">
        <v>0</v>
      </c>
      <c r="U157">
        <v>0</v>
      </c>
      <c r="V157" s="86">
        <v>4.0000000000000003E-5</v>
      </c>
      <c r="W157">
        <v>1.7000000000000001E-4</v>
      </c>
      <c r="X157">
        <v>0</v>
      </c>
      <c r="Y157" s="86">
        <v>2.0000000000000002E-5</v>
      </c>
      <c r="Z157">
        <v>0</v>
      </c>
      <c r="AA157">
        <v>0</v>
      </c>
      <c r="AB157">
        <v>0</v>
      </c>
      <c r="AC157">
        <v>0</v>
      </c>
      <c r="AD157" s="86">
        <v>6.9999999999999994E-5</v>
      </c>
      <c r="AE157" s="86">
        <v>2.0000000000000002E-5</v>
      </c>
      <c r="AF157">
        <v>0</v>
      </c>
      <c r="AG157">
        <v>6.0800000000000003E-3</v>
      </c>
      <c r="AH157" s="86">
        <v>5.0000000000000002E-5</v>
      </c>
      <c r="AI157">
        <v>9.4890000000000002E-2</v>
      </c>
      <c r="AJ157">
        <v>0</v>
      </c>
      <c r="AK157">
        <v>0</v>
      </c>
      <c r="AL157">
        <v>4.47E-3</v>
      </c>
      <c r="AM157">
        <v>0</v>
      </c>
      <c r="AN157">
        <v>0</v>
      </c>
      <c r="AO157">
        <v>3.1E-4</v>
      </c>
      <c r="AP157">
        <v>0</v>
      </c>
      <c r="AQ157">
        <v>1.1E-4</v>
      </c>
      <c r="AR157">
        <v>0.78817999999999999</v>
      </c>
      <c r="AS157">
        <v>0</v>
      </c>
      <c r="AT157">
        <v>0</v>
      </c>
      <c r="AU157">
        <v>0</v>
      </c>
      <c r="AV157" s="86">
        <v>4.0000000000000003E-5</v>
      </c>
      <c r="AW157" s="86">
        <v>2.0000000000000002E-5</v>
      </c>
      <c r="AX157" s="86">
        <v>8.0000000000000004E-4</v>
      </c>
      <c r="AY157">
        <v>1.7940000000000001E-2</v>
      </c>
      <c r="AZ157">
        <v>0</v>
      </c>
      <c r="BA157">
        <v>0</v>
      </c>
      <c r="BB157">
        <v>0.25544</v>
      </c>
      <c r="BC157">
        <v>0</v>
      </c>
      <c r="BD157">
        <v>0</v>
      </c>
      <c r="BE157">
        <v>1.3600000000000001E-3</v>
      </c>
      <c r="BF157">
        <v>4.8999999999999998E-4</v>
      </c>
      <c r="BG157">
        <v>7.7259999999999995E-2</v>
      </c>
      <c r="BH157">
        <v>0.67966000000000004</v>
      </c>
      <c r="BI157">
        <v>1.9545699999999999</v>
      </c>
      <c r="BJ157">
        <v>35.51831</v>
      </c>
      <c r="BK157">
        <v>6.0870699999999998</v>
      </c>
      <c r="BL157" s="11">
        <f t="shared" si="4"/>
        <v>44.316869999999994</v>
      </c>
      <c r="BM157" s="11">
        <f t="shared" si="5"/>
        <v>29.783229999999996</v>
      </c>
    </row>
    <row r="158" spans="1:65">
      <c r="A158">
        <v>60990006</v>
      </c>
      <c r="B158" t="s">
        <v>100</v>
      </c>
      <c r="C158" t="s">
        <v>212</v>
      </c>
      <c r="D158">
        <v>83.7</v>
      </c>
      <c r="E158">
        <v>84</v>
      </c>
      <c r="F158">
        <v>76.099999999999994</v>
      </c>
      <c r="G158">
        <v>76.400000000000006</v>
      </c>
      <c r="I158" s="86">
        <v>5.0000000000000002E-5</v>
      </c>
      <c r="J158">
        <v>7.0299999999999998E-3</v>
      </c>
      <c r="K158" s="86">
        <v>4.0000000000000003E-5</v>
      </c>
      <c r="L158">
        <v>27.972249999999999</v>
      </c>
      <c r="M158">
        <v>2.8900000000000002E-3</v>
      </c>
      <c r="N158">
        <v>0</v>
      </c>
      <c r="O158">
        <v>0</v>
      </c>
      <c r="P158">
        <v>0</v>
      </c>
      <c r="Q158" s="86">
        <v>9.0000000000000006E-5</v>
      </c>
      <c r="R158" s="86">
        <v>8.0000000000000007E-5</v>
      </c>
      <c r="S158">
        <v>6.5100000000000002E-3</v>
      </c>
      <c r="T158" s="86">
        <v>9.0000000000000006E-5</v>
      </c>
      <c r="U158" s="86">
        <v>5.0000000000000002E-5</v>
      </c>
      <c r="V158" s="86">
        <v>5.0000000000000002E-5</v>
      </c>
      <c r="W158">
        <v>1.8000000000000001E-4</v>
      </c>
      <c r="X158" s="86">
        <v>2.0000000000000002E-5</v>
      </c>
      <c r="Y158" s="86">
        <v>6.0000000000000002E-5</v>
      </c>
      <c r="Z158">
        <v>0</v>
      </c>
      <c r="AA158">
        <v>0</v>
      </c>
      <c r="AB158" s="86">
        <v>2.0000000000000002E-5</v>
      </c>
      <c r="AC158" s="86">
        <v>8.0000000000000007E-5</v>
      </c>
      <c r="AD158">
        <v>1.6000000000000001E-4</v>
      </c>
      <c r="AE158" s="86">
        <v>2.0000000000000002E-5</v>
      </c>
      <c r="AF158" s="86">
        <v>6.0000000000000002E-5</v>
      </c>
      <c r="AG158">
        <v>2.5600000000000002E-3</v>
      </c>
      <c r="AH158" s="86">
        <v>1E-4</v>
      </c>
      <c r="AI158">
        <v>0.10431</v>
      </c>
      <c r="AJ158">
        <v>0</v>
      </c>
      <c r="AK158">
        <v>0</v>
      </c>
      <c r="AL158">
        <v>4.2599999999999999E-3</v>
      </c>
      <c r="AM158" s="86">
        <v>2.0000000000000002E-5</v>
      </c>
      <c r="AN158" s="86">
        <v>2.0000000000000002E-5</v>
      </c>
      <c r="AO158">
        <v>4.4000000000000002E-4</v>
      </c>
      <c r="AP158" s="86">
        <v>2.0000000000000002E-5</v>
      </c>
      <c r="AQ158">
        <v>2.1000000000000001E-4</v>
      </c>
      <c r="AR158">
        <v>0.70743999999999996</v>
      </c>
      <c r="AS158" s="86">
        <v>2.0000000000000002E-5</v>
      </c>
      <c r="AT158">
        <v>0</v>
      </c>
      <c r="AU158" s="86">
        <v>2.0000000000000002E-5</v>
      </c>
      <c r="AV158" s="86">
        <v>8.0000000000000007E-5</v>
      </c>
      <c r="AW158" s="86">
        <v>2.0000000000000002E-5</v>
      </c>
      <c r="AX158">
        <v>1.4300000000000001E-3</v>
      </c>
      <c r="AY158">
        <v>1.6750000000000001E-2</v>
      </c>
      <c r="AZ158">
        <v>0</v>
      </c>
      <c r="BA158">
        <v>0</v>
      </c>
      <c r="BB158">
        <v>0.22388</v>
      </c>
      <c r="BC158">
        <v>0</v>
      </c>
      <c r="BD158" s="86">
        <v>6.0000000000000002E-5</v>
      </c>
      <c r="BE158">
        <v>1.75E-3</v>
      </c>
      <c r="BF158">
        <v>5.4000000000000001E-4</v>
      </c>
      <c r="BG158">
        <v>7.8609999999999999E-2</v>
      </c>
      <c r="BH158">
        <v>0.65129999999999999</v>
      </c>
      <c r="BI158">
        <v>2.23359</v>
      </c>
      <c r="BJ158">
        <v>37.659140000000001</v>
      </c>
      <c r="BK158">
        <v>6.4240500000000003</v>
      </c>
      <c r="BL158" s="11">
        <f t="shared" si="4"/>
        <v>47.046690000000005</v>
      </c>
      <c r="BM158" s="11">
        <f t="shared" si="5"/>
        <v>29.053660000000001</v>
      </c>
    </row>
    <row r="159" spans="1:65">
      <c r="A159">
        <v>61010003</v>
      </c>
      <c r="B159" t="s">
        <v>100</v>
      </c>
      <c r="C159" t="s">
        <v>281</v>
      </c>
      <c r="D159">
        <v>64.7</v>
      </c>
      <c r="E159">
        <v>65</v>
      </c>
      <c r="F159">
        <v>59.1</v>
      </c>
      <c r="G159">
        <v>59.4</v>
      </c>
      <c r="I159" s="86">
        <v>6.9999999999999994E-5</v>
      </c>
      <c r="J159">
        <v>1.06E-2</v>
      </c>
      <c r="K159" s="86">
        <v>3.0000000000000001E-5</v>
      </c>
      <c r="L159">
        <v>24.225529999999999</v>
      </c>
      <c r="M159">
        <v>6.3000000000000003E-4</v>
      </c>
      <c r="N159">
        <v>0</v>
      </c>
      <c r="O159">
        <v>0</v>
      </c>
      <c r="P159">
        <v>0</v>
      </c>
      <c r="Q159">
        <v>2.3000000000000001E-4</v>
      </c>
      <c r="R159">
        <v>2.2000000000000001E-4</v>
      </c>
      <c r="S159">
        <v>5.0899999999999999E-3</v>
      </c>
      <c r="T159" s="86">
        <v>2.0000000000000002E-5</v>
      </c>
      <c r="U159" s="86">
        <v>2.0000000000000002E-5</v>
      </c>
      <c r="V159">
        <v>0</v>
      </c>
      <c r="W159" s="86">
        <v>4.0000000000000003E-5</v>
      </c>
      <c r="X159" s="86">
        <v>2.0000000000000002E-5</v>
      </c>
      <c r="Y159" s="86">
        <v>1E-4</v>
      </c>
      <c r="Z159">
        <v>0</v>
      </c>
      <c r="AA159">
        <v>0</v>
      </c>
      <c r="AB159">
        <v>0</v>
      </c>
      <c r="AC159">
        <v>0</v>
      </c>
      <c r="AD159">
        <v>0</v>
      </c>
      <c r="AE159" s="86">
        <v>4.0000000000000003E-5</v>
      </c>
      <c r="AF159" s="86">
        <v>4.0000000000000003E-5</v>
      </c>
      <c r="AG159">
        <v>1.4999999999999999E-4</v>
      </c>
      <c r="AH159" s="86">
        <v>2.0000000000000002E-5</v>
      </c>
      <c r="AI159">
        <v>0.19753000000000001</v>
      </c>
      <c r="AJ159">
        <v>0</v>
      </c>
      <c r="AK159">
        <v>0</v>
      </c>
      <c r="AL159">
        <v>2.7699999999999999E-3</v>
      </c>
      <c r="AM159">
        <v>0</v>
      </c>
      <c r="AN159" s="86">
        <v>3.0000000000000001E-5</v>
      </c>
      <c r="AO159">
        <v>0</v>
      </c>
      <c r="AP159">
        <v>0</v>
      </c>
      <c r="AQ159" s="86">
        <v>5.0000000000000002E-5</v>
      </c>
      <c r="AR159">
        <v>0.63151000000000002</v>
      </c>
      <c r="AS159">
        <v>0</v>
      </c>
      <c r="AT159">
        <v>0</v>
      </c>
      <c r="AU159" s="86">
        <v>4.0000000000000003E-5</v>
      </c>
      <c r="AV159">
        <v>0</v>
      </c>
      <c r="AW159" s="86">
        <v>5.0000000000000002E-5</v>
      </c>
      <c r="AX159">
        <v>1.6199999999999999E-3</v>
      </c>
      <c r="AY159">
        <v>3.62E-3</v>
      </c>
      <c r="AZ159">
        <v>0</v>
      </c>
      <c r="BA159">
        <v>0</v>
      </c>
      <c r="BB159">
        <v>0.22458</v>
      </c>
      <c r="BC159">
        <v>0</v>
      </c>
      <c r="BD159">
        <v>0</v>
      </c>
      <c r="BE159" s="86">
        <v>8.0000000000000007E-5</v>
      </c>
      <c r="BF159">
        <v>4.6999999999999999E-4</v>
      </c>
      <c r="BG159">
        <v>7.8509999999999996E-2</v>
      </c>
      <c r="BH159">
        <v>0.28370000000000001</v>
      </c>
      <c r="BI159">
        <v>1.08527</v>
      </c>
      <c r="BJ159">
        <v>24.371099999999998</v>
      </c>
      <c r="BK159">
        <v>7.9758300000000002</v>
      </c>
      <c r="BL159" s="11">
        <f t="shared" si="4"/>
        <v>33.794409999999999</v>
      </c>
      <c r="BM159" s="11">
        <f t="shared" si="5"/>
        <v>25.305199999999992</v>
      </c>
    </row>
    <row r="160" spans="1:65">
      <c r="A160">
        <v>61070006</v>
      </c>
      <c r="B160" t="s">
        <v>100</v>
      </c>
      <c r="C160" t="s">
        <v>213</v>
      </c>
      <c r="D160">
        <v>84.7</v>
      </c>
      <c r="E160">
        <v>86</v>
      </c>
      <c r="F160">
        <v>77.8</v>
      </c>
      <c r="G160">
        <v>79</v>
      </c>
      <c r="I160" s="86">
        <v>4.0000000000000002E-4</v>
      </c>
      <c r="J160">
        <v>0.18858</v>
      </c>
      <c r="K160">
        <v>9.7000000000000005E-4</v>
      </c>
      <c r="L160">
        <v>15.778790000000001</v>
      </c>
      <c r="M160">
        <v>2.4799999999999999E-2</v>
      </c>
      <c r="N160">
        <v>0</v>
      </c>
      <c r="O160">
        <v>0</v>
      </c>
      <c r="P160">
        <v>0</v>
      </c>
      <c r="Q160">
        <v>7.5000000000000002E-4</v>
      </c>
      <c r="R160" s="86">
        <v>8.0000000000000004E-4</v>
      </c>
      <c r="S160">
        <v>8.4200000000000004E-3</v>
      </c>
      <c r="T160" s="86">
        <v>2.0000000000000001E-4</v>
      </c>
      <c r="U160" s="86">
        <v>6.9999999999999994E-5</v>
      </c>
      <c r="V160">
        <v>1.5200000000000001E-3</v>
      </c>
      <c r="W160">
        <v>5.5700000000000003E-3</v>
      </c>
      <c r="X160" s="86">
        <v>9.0000000000000006E-5</v>
      </c>
      <c r="Y160">
        <v>1.3699999999999999E-3</v>
      </c>
      <c r="Z160">
        <v>0</v>
      </c>
      <c r="AA160">
        <v>0</v>
      </c>
      <c r="AB160">
        <v>0</v>
      </c>
      <c r="AC160" s="86">
        <v>4.0000000000000003E-5</v>
      </c>
      <c r="AD160">
        <v>1.17E-3</v>
      </c>
      <c r="AE160">
        <v>5.2999999999999998E-4</v>
      </c>
      <c r="AF160">
        <v>4.1399999999999996E-3</v>
      </c>
      <c r="AG160">
        <v>2.9399999999999999E-3</v>
      </c>
      <c r="AH160">
        <v>2.98E-3</v>
      </c>
      <c r="AI160">
        <v>0.13416</v>
      </c>
      <c r="AJ160">
        <v>0</v>
      </c>
      <c r="AK160">
        <v>0</v>
      </c>
      <c r="AL160">
        <v>5.1209999999999999E-2</v>
      </c>
      <c r="AM160">
        <v>0</v>
      </c>
      <c r="AN160">
        <v>1.3999999999999999E-4</v>
      </c>
      <c r="AO160">
        <v>2.3500000000000001E-3</v>
      </c>
      <c r="AP160" s="86">
        <v>2.0000000000000002E-5</v>
      </c>
      <c r="AQ160">
        <v>1.6369999999999999E-2</v>
      </c>
      <c r="AR160">
        <v>0.25118000000000001</v>
      </c>
      <c r="AS160">
        <v>0</v>
      </c>
      <c r="AT160">
        <v>0</v>
      </c>
      <c r="AU160">
        <v>1.6000000000000001E-4</v>
      </c>
      <c r="AV160">
        <v>9.8999999999999999E-4</v>
      </c>
      <c r="AW160">
        <v>2.5999999999999998E-4</v>
      </c>
      <c r="AX160">
        <v>5.4539999999999998E-2</v>
      </c>
      <c r="AY160">
        <v>3.8179999999999999E-2</v>
      </c>
      <c r="AZ160">
        <v>0</v>
      </c>
      <c r="BA160">
        <v>0</v>
      </c>
      <c r="BB160">
        <v>7.4870000000000006E-2</v>
      </c>
      <c r="BC160" s="86">
        <v>1.0000000000000001E-5</v>
      </c>
      <c r="BD160">
        <v>1.1E-4</v>
      </c>
      <c r="BE160">
        <v>9.2399999999999999E-3</v>
      </c>
      <c r="BF160">
        <v>6.2100000000000002E-3</v>
      </c>
      <c r="BG160">
        <v>0.56252000000000002</v>
      </c>
      <c r="BH160">
        <v>0.31705</v>
      </c>
      <c r="BI160">
        <v>2.2764099999999998</v>
      </c>
      <c r="BJ160">
        <v>49.628570000000003</v>
      </c>
      <c r="BK160">
        <v>8.3513400000000004</v>
      </c>
      <c r="BL160" s="11">
        <f t="shared" si="4"/>
        <v>61.135890000000003</v>
      </c>
      <c r="BM160" s="11">
        <f t="shared" si="5"/>
        <v>16.66413</v>
      </c>
    </row>
    <row r="161" spans="1:65">
      <c r="A161">
        <v>61070009</v>
      </c>
      <c r="B161" t="s">
        <v>100</v>
      </c>
      <c r="C161" t="s">
        <v>213</v>
      </c>
      <c r="D161">
        <v>89</v>
      </c>
      <c r="E161">
        <v>89</v>
      </c>
      <c r="F161">
        <v>81.2</v>
      </c>
      <c r="G161">
        <v>81.2</v>
      </c>
      <c r="I161">
        <v>8.8000000000000003E-4</v>
      </c>
      <c r="J161">
        <v>0.18337000000000001</v>
      </c>
      <c r="K161">
        <v>1.09E-3</v>
      </c>
      <c r="L161">
        <v>23.081910000000001</v>
      </c>
      <c r="M161">
        <v>3.5189999999999999E-2</v>
      </c>
      <c r="N161">
        <v>0</v>
      </c>
      <c r="O161">
        <v>0</v>
      </c>
      <c r="P161" s="86">
        <v>2.0000000000000002E-5</v>
      </c>
      <c r="Q161">
        <v>2.33E-3</v>
      </c>
      <c r="R161">
        <v>2.15E-3</v>
      </c>
      <c r="S161">
        <v>7.1700000000000002E-3</v>
      </c>
      <c r="T161">
        <v>2.5999999999999998E-4</v>
      </c>
      <c r="U161">
        <v>1.4999999999999999E-4</v>
      </c>
      <c r="V161">
        <v>1.3600000000000001E-3</v>
      </c>
      <c r="W161">
        <v>5.1000000000000004E-3</v>
      </c>
      <c r="X161">
        <v>2.2000000000000001E-4</v>
      </c>
      <c r="Y161">
        <v>1.8E-3</v>
      </c>
      <c r="Z161">
        <v>0</v>
      </c>
      <c r="AA161">
        <v>0</v>
      </c>
      <c r="AB161">
        <v>0</v>
      </c>
      <c r="AC161" s="86">
        <v>4.0000000000000003E-5</v>
      </c>
      <c r="AD161">
        <v>1.0399999999999999E-3</v>
      </c>
      <c r="AE161">
        <v>7.6000000000000004E-4</v>
      </c>
      <c r="AF161">
        <v>3.9100000000000003E-3</v>
      </c>
      <c r="AG161">
        <v>2.5100000000000001E-3</v>
      </c>
      <c r="AH161">
        <v>2.5899999999999999E-3</v>
      </c>
      <c r="AI161">
        <v>9.9599999999999994E-2</v>
      </c>
      <c r="AJ161">
        <v>0</v>
      </c>
      <c r="AK161">
        <v>0</v>
      </c>
      <c r="AL161">
        <v>8.1040000000000001E-2</v>
      </c>
      <c r="AM161">
        <v>0</v>
      </c>
      <c r="AN161">
        <v>3.3E-4</v>
      </c>
      <c r="AO161">
        <v>2.0200000000000001E-3</v>
      </c>
      <c r="AP161" s="86">
        <v>2.0000000000000002E-5</v>
      </c>
      <c r="AQ161">
        <v>1.443E-2</v>
      </c>
      <c r="AR161">
        <v>0.47415000000000002</v>
      </c>
      <c r="AS161" s="86">
        <v>2.0000000000000002E-5</v>
      </c>
      <c r="AT161">
        <v>0</v>
      </c>
      <c r="AU161">
        <v>4.4000000000000002E-4</v>
      </c>
      <c r="AV161">
        <v>8.4999999999999995E-4</v>
      </c>
      <c r="AW161" s="86">
        <v>5.9999999999999995E-4</v>
      </c>
      <c r="AX161">
        <v>6.0539999999999997E-2</v>
      </c>
      <c r="AY161">
        <v>4.4690000000000001E-2</v>
      </c>
      <c r="AZ161">
        <v>0</v>
      </c>
      <c r="BA161" s="86">
        <v>1.0000000000000001E-5</v>
      </c>
      <c r="BB161">
        <v>0.15051999999999999</v>
      </c>
      <c r="BC161" s="86">
        <v>1.0000000000000001E-5</v>
      </c>
      <c r="BD161">
        <v>1.1E-4</v>
      </c>
      <c r="BE161">
        <v>8.6099999999999996E-3</v>
      </c>
      <c r="BF161">
        <v>1.018E-2</v>
      </c>
      <c r="BG161">
        <v>0.51956000000000002</v>
      </c>
      <c r="BH161">
        <v>0.47676000000000002</v>
      </c>
      <c r="BI161">
        <v>4.0387599999999999</v>
      </c>
      <c r="BJ161">
        <v>41.008380000000002</v>
      </c>
      <c r="BK161">
        <v>10.87524</v>
      </c>
      <c r="BL161" s="11">
        <f t="shared" si="4"/>
        <v>56.918700000000001</v>
      </c>
      <c r="BM161" s="11">
        <f t="shared" si="5"/>
        <v>24.282019999999999</v>
      </c>
    </row>
    <row r="162" spans="1:65">
      <c r="A162">
        <v>61072002</v>
      </c>
      <c r="B162" t="s">
        <v>100</v>
      </c>
      <c r="C162" t="s">
        <v>213</v>
      </c>
      <c r="D162">
        <v>82.7</v>
      </c>
      <c r="E162">
        <v>85</v>
      </c>
      <c r="F162">
        <v>73.900000000000006</v>
      </c>
      <c r="G162">
        <v>75.900000000000006</v>
      </c>
      <c r="I162">
        <v>3.3E-4</v>
      </c>
      <c r="J162">
        <v>7.7380000000000004E-2</v>
      </c>
      <c r="K162">
        <v>3.6999999999999999E-4</v>
      </c>
      <c r="L162">
        <v>25.61318</v>
      </c>
      <c r="M162">
        <v>8.0400000000000003E-3</v>
      </c>
      <c r="N162">
        <v>0</v>
      </c>
      <c r="O162">
        <v>0</v>
      </c>
      <c r="P162">
        <v>0</v>
      </c>
      <c r="Q162">
        <v>9.5E-4</v>
      </c>
      <c r="R162">
        <v>8.5999999999999998E-4</v>
      </c>
      <c r="S162">
        <v>2.7799999999999999E-3</v>
      </c>
      <c r="T162" s="86">
        <v>1E-4</v>
      </c>
      <c r="U162" s="86">
        <v>8.0000000000000007E-5</v>
      </c>
      <c r="V162">
        <v>3.8999999999999999E-4</v>
      </c>
      <c r="W162">
        <v>1.4499999999999999E-3</v>
      </c>
      <c r="X162" s="86">
        <v>9.0000000000000006E-5</v>
      </c>
      <c r="Y162">
        <v>6.3000000000000003E-4</v>
      </c>
      <c r="Z162">
        <v>0</v>
      </c>
      <c r="AA162">
        <v>0</v>
      </c>
      <c r="AB162">
        <v>0</v>
      </c>
      <c r="AC162" s="86">
        <v>1.0000000000000001E-5</v>
      </c>
      <c r="AD162" s="86">
        <v>2.9999999999999997E-4</v>
      </c>
      <c r="AE162">
        <v>2.5000000000000001E-4</v>
      </c>
      <c r="AF162">
        <v>1.17E-3</v>
      </c>
      <c r="AG162">
        <v>6.7000000000000002E-4</v>
      </c>
      <c r="AH162">
        <v>7.2000000000000005E-4</v>
      </c>
      <c r="AI162">
        <v>6.0290000000000003E-2</v>
      </c>
      <c r="AJ162">
        <v>0</v>
      </c>
      <c r="AK162">
        <v>0</v>
      </c>
      <c r="AL162">
        <v>2.0150000000000001E-2</v>
      </c>
      <c r="AM162">
        <v>0</v>
      </c>
      <c r="AN162">
        <v>1.2E-4</v>
      </c>
      <c r="AO162">
        <v>5.2999999999999998E-4</v>
      </c>
      <c r="AP162" s="86">
        <v>1.0000000000000001E-5</v>
      </c>
      <c r="AQ162">
        <v>4.0600000000000002E-3</v>
      </c>
      <c r="AR162">
        <v>0.53852</v>
      </c>
      <c r="AS162" s="86">
        <v>1.0000000000000001E-5</v>
      </c>
      <c r="AT162">
        <v>0</v>
      </c>
      <c r="AU162">
        <v>1.8000000000000001E-4</v>
      </c>
      <c r="AV162">
        <v>2.2000000000000001E-4</v>
      </c>
      <c r="AW162">
        <v>2.4000000000000001E-4</v>
      </c>
      <c r="AX162">
        <v>1.8720000000000001E-2</v>
      </c>
      <c r="AY162">
        <v>1.4069999999999999E-2</v>
      </c>
      <c r="AZ162">
        <v>0</v>
      </c>
      <c r="BA162">
        <v>0</v>
      </c>
      <c r="BB162">
        <v>0.18875</v>
      </c>
      <c r="BC162">
        <v>0</v>
      </c>
      <c r="BD162" s="86">
        <v>4.0000000000000003E-5</v>
      </c>
      <c r="BE162">
        <v>2.3800000000000002E-3</v>
      </c>
      <c r="BF162">
        <v>2.98E-3</v>
      </c>
      <c r="BG162">
        <v>0.25068000000000001</v>
      </c>
      <c r="BH162">
        <v>0.49474000000000001</v>
      </c>
      <c r="BI162">
        <v>2.6707800000000002</v>
      </c>
      <c r="BJ162">
        <v>34.47439</v>
      </c>
      <c r="BK162">
        <v>9.4483099999999993</v>
      </c>
      <c r="BL162" s="11">
        <f t="shared" si="4"/>
        <v>47.338900000000002</v>
      </c>
      <c r="BM162" s="11">
        <f t="shared" si="5"/>
        <v>26.561019999999992</v>
      </c>
    </row>
    <row r="163" spans="1:65">
      <c r="A163">
        <v>61072010</v>
      </c>
      <c r="B163" t="s">
        <v>100</v>
      </c>
      <c r="C163" t="s">
        <v>213</v>
      </c>
      <c r="D163">
        <v>84</v>
      </c>
      <c r="E163">
        <v>86</v>
      </c>
      <c r="F163">
        <v>75.3</v>
      </c>
      <c r="G163">
        <v>77.099999999999994</v>
      </c>
      <c r="I163" s="86">
        <v>2.0000000000000001E-4</v>
      </c>
      <c r="J163">
        <v>0.10168000000000001</v>
      </c>
      <c r="K163">
        <v>1.3999999999999999E-4</v>
      </c>
      <c r="L163">
        <v>24.170670000000001</v>
      </c>
      <c r="M163">
        <v>3.7699999999999999E-3</v>
      </c>
      <c r="N163">
        <v>0</v>
      </c>
      <c r="O163">
        <v>0</v>
      </c>
      <c r="P163" s="86">
        <v>2.0000000000000002E-5</v>
      </c>
      <c r="Q163" s="86">
        <v>5.9999999999999995E-4</v>
      </c>
      <c r="R163">
        <v>5.9000000000000003E-4</v>
      </c>
      <c r="S163">
        <v>2.6199999999999999E-3</v>
      </c>
      <c r="T163" s="86">
        <v>6.0000000000000002E-5</v>
      </c>
      <c r="U163" s="86">
        <v>6.0000000000000002E-5</v>
      </c>
      <c r="V163" s="86">
        <v>5.0000000000000002E-5</v>
      </c>
      <c r="W163">
        <v>1.6000000000000001E-4</v>
      </c>
      <c r="X163" s="86">
        <v>8.0000000000000007E-5</v>
      </c>
      <c r="Y163">
        <v>3.6000000000000002E-4</v>
      </c>
      <c r="Z163">
        <v>0</v>
      </c>
      <c r="AA163" s="86">
        <v>2.0000000000000002E-5</v>
      </c>
      <c r="AB163">
        <v>0</v>
      </c>
      <c r="AC163" s="86">
        <v>2.0000000000000002E-5</v>
      </c>
      <c r="AD163" s="86">
        <v>3.0000000000000001E-5</v>
      </c>
      <c r="AE163">
        <v>1.3999999999999999E-4</v>
      </c>
      <c r="AF163">
        <v>1.6000000000000001E-4</v>
      </c>
      <c r="AG163" s="86">
        <v>8.0000000000000007E-5</v>
      </c>
      <c r="AH163" s="86">
        <v>6.0000000000000002E-5</v>
      </c>
      <c r="AI163">
        <v>8.5209999999999994E-2</v>
      </c>
      <c r="AJ163">
        <v>0</v>
      </c>
      <c r="AK163">
        <v>0</v>
      </c>
      <c r="AL163">
        <v>1.66E-2</v>
      </c>
      <c r="AM163">
        <v>0</v>
      </c>
      <c r="AN163" s="86">
        <v>9.0000000000000006E-5</v>
      </c>
      <c r="AO163" s="86">
        <v>3.0000000000000001E-5</v>
      </c>
      <c r="AP163" s="86">
        <v>2.0000000000000002E-5</v>
      </c>
      <c r="AQ163">
        <v>2.4000000000000001E-4</v>
      </c>
      <c r="AR163">
        <v>0.44252999999999998</v>
      </c>
      <c r="AS163" s="86">
        <v>2.0000000000000002E-5</v>
      </c>
      <c r="AT163">
        <v>0</v>
      </c>
      <c r="AU163">
        <v>1.3999999999999999E-4</v>
      </c>
      <c r="AV163" s="86">
        <v>3.0000000000000001E-5</v>
      </c>
      <c r="AW163">
        <v>1.8000000000000001E-4</v>
      </c>
      <c r="AX163">
        <v>6.3400000000000001E-3</v>
      </c>
      <c r="AY163">
        <v>1.9970000000000002E-2</v>
      </c>
      <c r="AZ163">
        <v>0</v>
      </c>
      <c r="BA163" s="86">
        <v>2.0000000000000002E-5</v>
      </c>
      <c r="BB163">
        <v>0.17706</v>
      </c>
      <c r="BC163" s="86">
        <v>2.0000000000000002E-5</v>
      </c>
      <c r="BD163" s="86">
        <v>2.0000000000000002E-5</v>
      </c>
      <c r="BE163">
        <v>4.2000000000000002E-4</v>
      </c>
      <c r="BF163">
        <v>4.1000000000000003E-3</v>
      </c>
      <c r="BG163">
        <v>0.23934</v>
      </c>
      <c r="BH163">
        <v>0.46657999999999999</v>
      </c>
      <c r="BI163">
        <v>2.0043299999999999</v>
      </c>
      <c r="BJ163">
        <v>38.105139999999999</v>
      </c>
      <c r="BK163">
        <v>9.4505300000000005</v>
      </c>
      <c r="BL163" s="11">
        <f t="shared" si="4"/>
        <v>50.265920000000001</v>
      </c>
      <c r="BM163" s="11">
        <f t="shared" si="5"/>
        <v>25.034610000000001</v>
      </c>
    </row>
    <row r="164" spans="1:65">
      <c r="A164">
        <v>61090005</v>
      </c>
      <c r="B164" t="s">
        <v>100</v>
      </c>
      <c r="C164" t="s">
        <v>214</v>
      </c>
      <c r="D164">
        <v>80.7</v>
      </c>
      <c r="E164">
        <v>83</v>
      </c>
      <c r="F164">
        <v>74.5</v>
      </c>
      <c r="G164">
        <v>76.7</v>
      </c>
      <c r="I164" s="86">
        <v>5.0000000000000002E-5</v>
      </c>
      <c r="J164">
        <v>3.9309999999999998E-2</v>
      </c>
      <c r="K164" s="86">
        <v>5.0000000000000002E-5</v>
      </c>
      <c r="L164">
        <v>18.43458</v>
      </c>
      <c r="M164">
        <v>6.4200000000000004E-3</v>
      </c>
      <c r="N164">
        <v>0</v>
      </c>
      <c r="O164">
        <v>0</v>
      </c>
      <c r="P164">
        <v>0</v>
      </c>
      <c r="Q164" s="86">
        <v>2.0000000000000002E-5</v>
      </c>
      <c r="R164" s="86">
        <v>2.0000000000000002E-5</v>
      </c>
      <c r="S164">
        <v>7.6800000000000002E-3</v>
      </c>
      <c r="T164" s="86">
        <v>2.0000000000000002E-5</v>
      </c>
      <c r="U164" s="86">
        <v>2.0000000000000002E-5</v>
      </c>
      <c r="V164" s="86">
        <v>5.0000000000000002E-5</v>
      </c>
      <c r="W164">
        <v>5.1000000000000004E-4</v>
      </c>
      <c r="X164">
        <v>0</v>
      </c>
      <c r="Y164">
        <v>1.4999999999999999E-4</v>
      </c>
      <c r="Z164">
        <v>0</v>
      </c>
      <c r="AA164">
        <v>0</v>
      </c>
      <c r="AB164">
        <v>0</v>
      </c>
      <c r="AC164">
        <v>0</v>
      </c>
      <c r="AD164" s="86">
        <v>8.0000000000000007E-5</v>
      </c>
      <c r="AE164" s="86">
        <v>5.0000000000000002E-5</v>
      </c>
      <c r="AF164" s="86">
        <v>3.0000000000000001E-5</v>
      </c>
      <c r="AG164">
        <v>1.6000000000000001E-3</v>
      </c>
      <c r="AH164">
        <v>1.7000000000000001E-4</v>
      </c>
      <c r="AI164">
        <v>0.18990000000000001</v>
      </c>
      <c r="AJ164">
        <v>0</v>
      </c>
      <c r="AK164">
        <v>0</v>
      </c>
      <c r="AL164">
        <v>1.529E-2</v>
      </c>
      <c r="AM164">
        <v>0</v>
      </c>
      <c r="AN164" s="86">
        <v>2.0000000000000002E-5</v>
      </c>
      <c r="AO164">
        <v>4.6999999999999999E-4</v>
      </c>
      <c r="AP164">
        <v>0</v>
      </c>
      <c r="AQ164">
        <v>3.5E-4</v>
      </c>
      <c r="AR164">
        <v>0.58931999999999995</v>
      </c>
      <c r="AS164">
        <v>0</v>
      </c>
      <c r="AT164">
        <v>0</v>
      </c>
      <c r="AU164">
        <v>0</v>
      </c>
      <c r="AV164" s="86">
        <v>2.0000000000000002E-5</v>
      </c>
      <c r="AW164" s="86">
        <v>3.0000000000000001E-5</v>
      </c>
      <c r="AX164">
        <v>2.8300000000000001E-3</v>
      </c>
      <c r="AY164">
        <v>2.7220000000000001E-2</v>
      </c>
      <c r="AZ164">
        <v>0</v>
      </c>
      <c r="BA164">
        <v>0</v>
      </c>
      <c r="BB164">
        <v>0.20951</v>
      </c>
      <c r="BC164">
        <v>0</v>
      </c>
      <c r="BD164" s="86">
        <v>2.0000000000000002E-5</v>
      </c>
      <c r="BE164">
        <v>2.0600000000000002E-3</v>
      </c>
      <c r="BF164">
        <v>2.9399999999999999E-3</v>
      </c>
      <c r="BG164">
        <v>0.17272999999999999</v>
      </c>
      <c r="BH164">
        <v>0.39152999999999999</v>
      </c>
      <c r="BI164">
        <v>1.77959</v>
      </c>
      <c r="BJ164">
        <v>45.348320000000001</v>
      </c>
      <c r="BK164">
        <v>7.2773099999999999</v>
      </c>
      <c r="BL164" s="11">
        <f t="shared" si="4"/>
        <v>54.969480000000004</v>
      </c>
      <c r="BM164" s="11">
        <f t="shared" si="5"/>
        <v>19.53079</v>
      </c>
    </row>
    <row r="165" spans="1:65">
      <c r="A165">
        <v>61110007</v>
      </c>
      <c r="B165" t="s">
        <v>100</v>
      </c>
      <c r="C165" t="s">
        <v>282</v>
      </c>
      <c r="D165">
        <v>68.3</v>
      </c>
      <c r="E165">
        <v>69</v>
      </c>
      <c r="F165">
        <v>61.1</v>
      </c>
      <c r="G165">
        <v>61.7</v>
      </c>
      <c r="I165">
        <v>0</v>
      </c>
      <c r="J165">
        <v>6.0139999999999999E-2</v>
      </c>
      <c r="K165" s="86">
        <v>2.0000000000000002E-5</v>
      </c>
      <c r="L165">
        <v>19.45778</v>
      </c>
      <c r="M165" s="86">
        <v>4.0000000000000002E-4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9.1699999999999993E-3</v>
      </c>
      <c r="T165">
        <v>0</v>
      </c>
      <c r="U165">
        <v>0</v>
      </c>
      <c r="V165">
        <v>0</v>
      </c>
      <c r="W165" s="86">
        <v>3.0000000000000001E-5</v>
      </c>
      <c r="X165">
        <v>0</v>
      </c>
      <c r="Y165" s="86">
        <v>5.0000000000000002E-5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 s="86">
        <v>2.0000000000000002E-5</v>
      </c>
      <c r="AG165">
        <v>5.3800000000000002E-3</v>
      </c>
      <c r="AH165" s="86">
        <v>3.0000000000000001E-5</v>
      </c>
      <c r="AI165">
        <v>0.14718000000000001</v>
      </c>
      <c r="AJ165">
        <v>0</v>
      </c>
      <c r="AK165">
        <v>0</v>
      </c>
      <c r="AL165">
        <v>1.9599999999999999E-3</v>
      </c>
      <c r="AM165">
        <v>0</v>
      </c>
      <c r="AN165">
        <v>0</v>
      </c>
      <c r="AO165" s="86">
        <v>3.0000000000000001E-5</v>
      </c>
      <c r="AP165">
        <v>0</v>
      </c>
      <c r="AQ165" s="86">
        <v>6.9999999999999994E-5</v>
      </c>
      <c r="AR165">
        <v>0.24897</v>
      </c>
      <c r="AS165">
        <v>0</v>
      </c>
      <c r="AT165">
        <v>0</v>
      </c>
      <c r="AU165">
        <v>0</v>
      </c>
      <c r="AV165" s="86">
        <v>2.0000000000000002E-5</v>
      </c>
      <c r="AW165">
        <v>0</v>
      </c>
      <c r="AX165">
        <v>1.2899999999999999E-3</v>
      </c>
      <c r="AY165">
        <v>2.0469999999999999E-2</v>
      </c>
      <c r="AZ165">
        <v>0</v>
      </c>
      <c r="BA165">
        <v>0</v>
      </c>
      <c r="BB165">
        <v>0.12343</v>
      </c>
      <c r="BC165">
        <v>0</v>
      </c>
      <c r="BD165">
        <v>0</v>
      </c>
      <c r="BE165">
        <v>1.1199999999999999E-3</v>
      </c>
      <c r="BF165">
        <v>4.2999999999999999E-4</v>
      </c>
      <c r="BG165">
        <v>0.77692000000000005</v>
      </c>
      <c r="BH165">
        <v>2.9070999999999998</v>
      </c>
      <c r="BI165">
        <v>1.9920599999999999</v>
      </c>
      <c r="BJ165">
        <v>31.82544</v>
      </c>
      <c r="BK165">
        <v>3.5200399999999998</v>
      </c>
      <c r="BL165" s="11">
        <f t="shared" si="4"/>
        <v>41.021560000000001</v>
      </c>
      <c r="BM165" s="11">
        <f t="shared" si="5"/>
        <v>20.077989999999996</v>
      </c>
    </row>
    <row r="166" spans="1:65">
      <c r="A166">
        <v>61110009</v>
      </c>
      <c r="B166" t="s">
        <v>100</v>
      </c>
      <c r="C166" t="s">
        <v>282</v>
      </c>
      <c r="D166">
        <v>73.7</v>
      </c>
      <c r="E166">
        <v>74</v>
      </c>
      <c r="F166">
        <v>66.3</v>
      </c>
      <c r="G166">
        <v>66.5</v>
      </c>
      <c r="I166">
        <v>1.1E-4</v>
      </c>
      <c r="J166">
        <v>6.6449999999999995E-2</v>
      </c>
      <c r="K166">
        <v>1.8000000000000001E-4</v>
      </c>
      <c r="L166">
        <v>20.012149999999998</v>
      </c>
      <c r="M166">
        <v>1.397E-2</v>
      </c>
      <c r="N166">
        <v>0</v>
      </c>
      <c r="O166">
        <v>0</v>
      </c>
      <c r="P166">
        <v>0</v>
      </c>
      <c r="Q166">
        <v>3.4000000000000002E-4</v>
      </c>
      <c r="R166">
        <v>2.5999999999999998E-4</v>
      </c>
      <c r="S166">
        <v>6.4999999999999997E-3</v>
      </c>
      <c r="T166">
        <v>2.4000000000000001E-4</v>
      </c>
      <c r="U166">
        <v>1.2999999999999999E-4</v>
      </c>
      <c r="V166">
        <v>2.4000000000000001E-4</v>
      </c>
      <c r="W166">
        <v>1.2999999999999999E-3</v>
      </c>
      <c r="X166" s="86">
        <v>5.0000000000000002E-5</v>
      </c>
      <c r="Y166">
        <v>3.4000000000000002E-4</v>
      </c>
      <c r="Z166">
        <v>0</v>
      </c>
      <c r="AA166">
        <v>0</v>
      </c>
      <c r="AB166">
        <v>0</v>
      </c>
      <c r="AC166">
        <v>2.7E-4</v>
      </c>
      <c r="AD166">
        <v>4.8000000000000001E-4</v>
      </c>
      <c r="AE166">
        <v>1.1E-4</v>
      </c>
      <c r="AF166">
        <v>4.8999999999999998E-4</v>
      </c>
      <c r="AG166">
        <v>5.2300000000000003E-3</v>
      </c>
      <c r="AH166">
        <v>1.2700000000000001E-3</v>
      </c>
      <c r="AI166">
        <v>6.1370000000000001E-2</v>
      </c>
      <c r="AJ166">
        <v>0</v>
      </c>
      <c r="AK166">
        <v>0</v>
      </c>
      <c r="AL166">
        <v>2.171E-2</v>
      </c>
      <c r="AM166" s="86">
        <v>1.0000000000000001E-5</v>
      </c>
      <c r="AN166" s="86">
        <v>4.0000000000000003E-5</v>
      </c>
      <c r="AO166">
        <v>3.3E-3</v>
      </c>
      <c r="AP166" s="86">
        <v>6.0000000000000002E-5</v>
      </c>
      <c r="AQ166">
        <v>2.7200000000000002E-3</v>
      </c>
      <c r="AR166">
        <v>0.28133000000000002</v>
      </c>
      <c r="AS166" s="86">
        <v>1.0000000000000001E-5</v>
      </c>
      <c r="AT166">
        <v>0</v>
      </c>
      <c r="AU166" s="86">
        <v>5.0000000000000002E-5</v>
      </c>
      <c r="AV166" s="86">
        <v>6.9999999999999999E-4</v>
      </c>
      <c r="AW166" s="86">
        <v>8.0000000000000007E-5</v>
      </c>
      <c r="AX166">
        <v>1.363E-2</v>
      </c>
      <c r="AY166">
        <v>1.4239999999999999E-2</v>
      </c>
      <c r="AZ166">
        <v>0</v>
      </c>
      <c r="BA166">
        <v>0</v>
      </c>
      <c r="BB166">
        <v>0.12182</v>
      </c>
      <c r="BC166">
        <v>0</v>
      </c>
      <c r="BD166">
        <v>2.3000000000000001E-4</v>
      </c>
      <c r="BE166">
        <v>8.9099999999999995E-3</v>
      </c>
      <c r="BF166">
        <v>2.0100000000000001E-3</v>
      </c>
      <c r="BG166">
        <v>0.84304000000000001</v>
      </c>
      <c r="BH166">
        <v>2.4072200000000001</v>
      </c>
      <c r="BI166">
        <v>2.1295199999999999</v>
      </c>
      <c r="BJ166">
        <v>36.263109999999998</v>
      </c>
      <c r="BK166">
        <v>4.0143700000000004</v>
      </c>
      <c r="BL166" s="11">
        <f t="shared" si="4"/>
        <v>45.657259999999994</v>
      </c>
      <c r="BM166" s="11">
        <f t="shared" si="5"/>
        <v>20.642330000000001</v>
      </c>
    </row>
    <row r="167" spans="1:65">
      <c r="A167">
        <v>61111004</v>
      </c>
      <c r="B167" t="s">
        <v>100</v>
      </c>
      <c r="C167" t="s">
        <v>282</v>
      </c>
      <c r="D167">
        <v>72</v>
      </c>
      <c r="E167">
        <v>74</v>
      </c>
      <c r="F167">
        <v>67.8</v>
      </c>
      <c r="G167">
        <v>69.7</v>
      </c>
      <c r="I167">
        <v>1.0300000000000001E-3</v>
      </c>
      <c r="J167">
        <v>0.36109999999999998</v>
      </c>
      <c r="K167">
        <v>2.5699999999999998E-3</v>
      </c>
      <c r="L167">
        <v>13.26328</v>
      </c>
      <c r="M167">
        <v>0.10138999999999999</v>
      </c>
      <c r="N167">
        <v>0</v>
      </c>
      <c r="O167">
        <v>0</v>
      </c>
      <c r="P167">
        <v>0</v>
      </c>
      <c r="Q167">
        <v>4.6999999999999999E-4</v>
      </c>
      <c r="R167">
        <v>2.5000000000000001E-4</v>
      </c>
      <c r="S167">
        <v>3.082E-2</v>
      </c>
      <c r="T167">
        <v>3.6999999999999999E-4</v>
      </c>
      <c r="U167" s="86">
        <v>6.9999999999999994E-5</v>
      </c>
      <c r="V167">
        <v>3.4199999999999999E-3</v>
      </c>
      <c r="W167">
        <v>4.156E-2</v>
      </c>
      <c r="X167" s="86">
        <v>6.9999999999999994E-5</v>
      </c>
      <c r="Y167">
        <v>3.6700000000000001E-3</v>
      </c>
      <c r="Z167">
        <v>0</v>
      </c>
      <c r="AA167">
        <v>0</v>
      </c>
      <c r="AB167">
        <v>0</v>
      </c>
      <c r="AC167" s="86">
        <v>6.9999999999999994E-5</v>
      </c>
      <c r="AD167">
        <v>4.1599999999999996E-3</v>
      </c>
      <c r="AE167">
        <v>1.24E-3</v>
      </c>
      <c r="AF167">
        <v>8.3000000000000001E-3</v>
      </c>
      <c r="AG167">
        <v>2.443E-2</v>
      </c>
      <c r="AH167">
        <v>1.453E-2</v>
      </c>
      <c r="AI167">
        <v>0.12529000000000001</v>
      </c>
      <c r="AJ167">
        <v>0</v>
      </c>
      <c r="AK167">
        <v>0</v>
      </c>
      <c r="AL167">
        <v>0.30797000000000002</v>
      </c>
      <c r="AM167">
        <v>0</v>
      </c>
      <c r="AN167" s="86">
        <v>8.0000000000000007E-5</v>
      </c>
      <c r="AO167">
        <v>1.3939999999999999E-2</v>
      </c>
      <c r="AP167">
        <v>0</v>
      </c>
      <c r="AQ167">
        <v>6.1359999999999998E-2</v>
      </c>
      <c r="AR167">
        <v>0.24876999999999999</v>
      </c>
      <c r="AS167">
        <v>0</v>
      </c>
      <c r="AT167">
        <v>0</v>
      </c>
      <c r="AU167" s="86">
        <v>5.0000000000000002E-5</v>
      </c>
      <c r="AV167">
        <v>1.8699999999999999E-3</v>
      </c>
      <c r="AW167">
        <v>2.5999999999999998E-4</v>
      </c>
      <c r="AX167">
        <v>0.28786</v>
      </c>
      <c r="AY167">
        <v>7.5450000000000003E-2</v>
      </c>
      <c r="AZ167">
        <v>0</v>
      </c>
      <c r="BA167" s="86">
        <v>2.0000000000000002E-5</v>
      </c>
      <c r="BB167">
        <v>0.10629</v>
      </c>
      <c r="BC167">
        <v>0</v>
      </c>
      <c r="BD167">
        <v>4.8999999999999998E-4</v>
      </c>
      <c r="BE167">
        <v>3.3450000000000001E-2</v>
      </c>
      <c r="BF167">
        <v>1.7049999999999999E-2</v>
      </c>
      <c r="BG167">
        <v>1.0168200000000001</v>
      </c>
      <c r="BH167">
        <v>2.2524099999999998</v>
      </c>
      <c r="BI167">
        <v>8.4940800000000003</v>
      </c>
      <c r="BJ167">
        <v>36.97401</v>
      </c>
      <c r="BK167">
        <v>3.9190399999999999</v>
      </c>
      <c r="BL167" s="11">
        <f t="shared" si="4"/>
        <v>52.656359999999999</v>
      </c>
      <c r="BM167" s="11">
        <f t="shared" si="5"/>
        <v>15.142999999999997</v>
      </c>
    </row>
    <row r="168" spans="1:65">
      <c r="A168">
        <v>61112002</v>
      </c>
      <c r="B168" t="s">
        <v>100</v>
      </c>
      <c r="C168" t="s">
        <v>282</v>
      </c>
      <c r="D168">
        <v>77.3</v>
      </c>
      <c r="E168">
        <v>78</v>
      </c>
      <c r="F168">
        <v>69.3</v>
      </c>
      <c r="G168">
        <v>69.900000000000006</v>
      </c>
      <c r="I168">
        <v>1.6000000000000001E-4</v>
      </c>
      <c r="J168">
        <v>8.0240000000000006E-2</v>
      </c>
      <c r="K168">
        <v>1.6000000000000001E-4</v>
      </c>
      <c r="L168">
        <v>25.11787</v>
      </c>
      <c r="M168">
        <v>1.0019999999999999E-2</v>
      </c>
      <c r="N168">
        <v>0</v>
      </c>
      <c r="O168">
        <v>0</v>
      </c>
      <c r="P168">
        <v>0</v>
      </c>
      <c r="Q168">
        <v>5.2999999999999998E-4</v>
      </c>
      <c r="R168" s="86">
        <v>4.0000000000000002E-4</v>
      </c>
      <c r="S168">
        <v>5.3600000000000002E-3</v>
      </c>
      <c r="T168">
        <v>2.4000000000000001E-4</v>
      </c>
      <c r="U168">
        <v>1.2999999999999999E-4</v>
      </c>
      <c r="V168">
        <v>1.1E-4</v>
      </c>
      <c r="W168">
        <v>5.1000000000000004E-4</v>
      </c>
      <c r="X168" s="86">
        <v>5.0000000000000002E-5</v>
      </c>
      <c r="Y168">
        <v>3.8000000000000002E-4</v>
      </c>
      <c r="Z168">
        <v>0</v>
      </c>
      <c r="AA168">
        <v>0</v>
      </c>
      <c r="AB168">
        <v>0</v>
      </c>
      <c r="AC168">
        <v>2.5999999999999998E-4</v>
      </c>
      <c r="AD168">
        <v>3.2000000000000003E-4</v>
      </c>
      <c r="AE168">
        <v>1.2E-4</v>
      </c>
      <c r="AF168">
        <v>2.2000000000000001E-4</v>
      </c>
      <c r="AG168">
        <v>4.3899999999999998E-3</v>
      </c>
      <c r="AH168">
        <v>5.9000000000000003E-4</v>
      </c>
      <c r="AI168">
        <v>6.5350000000000005E-2</v>
      </c>
      <c r="AJ168">
        <v>0</v>
      </c>
      <c r="AK168">
        <v>0</v>
      </c>
      <c r="AL168">
        <v>2.231E-2</v>
      </c>
      <c r="AM168" s="86">
        <v>1.0000000000000001E-5</v>
      </c>
      <c r="AN168" s="86">
        <v>5.0000000000000002E-5</v>
      </c>
      <c r="AO168">
        <v>1.9599999999999999E-3</v>
      </c>
      <c r="AP168" s="86">
        <v>6.9999999999999994E-5</v>
      </c>
      <c r="AQ168">
        <v>8.3000000000000001E-4</v>
      </c>
      <c r="AR168">
        <v>0.32101000000000002</v>
      </c>
      <c r="AS168" s="86">
        <v>1.0000000000000001E-5</v>
      </c>
      <c r="AT168">
        <v>0</v>
      </c>
      <c r="AU168" s="86">
        <v>8.0000000000000007E-5</v>
      </c>
      <c r="AV168">
        <v>3.6999999999999999E-4</v>
      </c>
      <c r="AW168">
        <v>1.1E-4</v>
      </c>
      <c r="AX168">
        <v>1.038E-2</v>
      </c>
      <c r="AY168">
        <v>1.495E-2</v>
      </c>
      <c r="AZ168">
        <v>0</v>
      </c>
      <c r="BA168">
        <v>0</v>
      </c>
      <c r="BB168">
        <v>0.14391000000000001</v>
      </c>
      <c r="BC168">
        <v>0</v>
      </c>
      <c r="BD168">
        <v>1.8000000000000001E-4</v>
      </c>
      <c r="BE168">
        <v>5.5199999999999997E-3</v>
      </c>
      <c r="BF168">
        <v>3.4299999999999999E-3</v>
      </c>
      <c r="BG168">
        <v>1.1706099999999999</v>
      </c>
      <c r="BH168">
        <v>3.11652</v>
      </c>
      <c r="BI168">
        <v>2.7837100000000001</v>
      </c>
      <c r="BJ168">
        <v>32.361620000000002</v>
      </c>
      <c r="BK168">
        <v>4.0547599999999999</v>
      </c>
      <c r="BL168" s="11">
        <f t="shared" si="4"/>
        <v>43.487220000000001</v>
      </c>
      <c r="BM168" s="11">
        <f t="shared" si="5"/>
        <v>25.812590000000004</v>
      </c>
    </row>
    <row r="169" spans="1:65">
      <c r="A169">
        <v>80013001</v>
      </c>
      <c r="B169" t="s">
        <v>107</v>
      </c>
      <c r="C169" t="s">
        <v>283</v>
      </c>
      <c r="D169">
        <v>67</v>
      </c>
      <c r="E169">
        <v>67</v>
      </c>
      <c r="F169">
        <v>61.5</v>
      </c>
      <c r="G169">
        <v>61.5</v>
      </c>
      <c r="I169">
        <v>2.7E-4</v>
      </c>
      <c r="J169">
        <v>0.34478999999999999</v>
      </c>
      <c r="K169">
        <v>3.3E-4</v>
      </c>
      <c r="L169">
        <v>0.86924999999999997</v>
      </c>
      <c r="M169">
        <v>14.31579</v>
      </c>
      <c r="N169">
        <v>0</v>
      </c>
      <c r="O169">
        <v>0</v>
      </c>
      <c r="P169">
        <v>0</v>
      </c>
      <c r="Q169">
        <v>4.2999999999999999E-4</v>
      </c>
      <c r="R169">
        <v>2.4000000000000001E-4</v>
      </c>
      <c r="S169">
        <v>6.5460000000000004E-2</v>
      </c>
      <c r="T169">
        <v>1.2999999999999999E-4</v>
      </c>
      <c r="U169" s="86">
        <v>5.0000000000000002E-5</v>
      </c>
      <c r="V169">
        <v>2.2000000000000001E-4</v>
      </c>
      <c r="W169">
        <v>3.6949999999999997E-2</v>
      </c>
      <c r="X169" s="86">
        <v>3.0000000000000001E-5</v>
      </c>
      <c r="Y169">
        <v>9.1E-4</v>
      </c>
      <c r="Z169">
        <v>0</v>
      </c>
      <c r="AA169" s="86">
        <v>1.0000000000000001E-5</v>
      </c>
      <c r="AB169">
        <v>0</v>
      </c>
      <c r="AC169" s="86">
        <v>2.0000000000000002E-5</v>
      </c>
      <c r="AD169">
        <v>2.1000000000000001E-4</v>
      </c>
      <c r="AE169">
        <v>2.9E-4</v>
      </c>
      <c r="AF169">
        <v>4.0999999999999999E-4</v>
      </c>
      <c r="AG169">
        <v>1.367E-2</v>
      </c>
      <c r="AH169">
        <v>6.1539999999999997E-2</v>
      </c>
      <c r="AI169">
        <v>0.22408</v>
      </c>
      <c r="AJ169">
        <v>0</v>
      </c>
      <c r="AK169">
        <v>0</v>
      </c>
      <c r="AL169">
        <v>0.19708000000000001</v>
      </c>
      <c r="AM169">
        <v>0</v>
      </c>
      <c r="AN169" s="86">
        <v>3.0000000000000001E-5</v>
      </c>
      <c r="AO169">
        <v>8.5800000000000008E-3</v>
      </c>
      <c r="AP169" s="86">
        <v>2.0000000000000002E-5</v>
      </c>
      <c r="AQ169">
        <v>3.2620000000000003E-2</v>
      </c>
      <c r="AR169">
        <v>5.8500000000000003E-2</v>
      </c>
      <c r="AS169" s="86">
        <v>1.0000000000000001E-5</v>
      </c>
      <c r="AT169">
        <v>0</v>
      </c>
      <c r="AU169" s="86">
        <v>5.0000000000000002E-5</v>
      </c>
      <c r="AV169">
        <v>8.1499999999999993E-3</v>
      </c>
      <c r="AW169" s="86">
        <v>8.0000000000000007E-5</v>
      </c>
      <c r="AX169">
        <v>0.1022</v>
      </c>
      <c r="AY169">
        <v>0.63585000000000003</v>
      </c>
      <c r="AZ169">
        <v>0</v>
      </c>
      <c r="BA169" s="86">
        <v>1.0000000000000001E-5</v>
      </c>
      <c r="BB169">
        <v>2.7570000000000001E-2</v>
      </c>
      <c r="BC169" s="86">
        <v>1.0000000000000001E-5</v>
      </c>
      <c r="BD169" s="86">
        <v>3.0000000000000001E-5</v>
      </c>
      <c r="BE169">
        <v>0.30968000000000001</v>
      </c>
      <c r="BF169">
        <v>3.2579999999999998E-2</v>
      </c>
      <c r="BG169">
        <v>0.59928999999999999</v>
      </c>
      <c r="BH169">
        <v>5.7790000000000001E-2</v>
      </c>
      <c r="BI169">
        <v>1.03078</v>
      </c>
      <c r="BJ169">
        <v>39.881799999999998</v>
      </c>
      <c r="BK169">
        <v>2.58223</v>
      </c>
      <c r="BL169" s="11">
        <f t="shared" si="4"/>
        <v>44.151890000000002</v>
      </c>
      <c r="BM169" s="11">
        <f t="shared" si="5"/>
        <v>17.348129999999998</v>
      </c>
    </row>
    <row r="170" spans="1:65">
      <c r="A170">
        <v>80050002</v>
      </c>
      <c r="B170" t="s">
        <v>107</v>
      </c>
      <c r="C170" t="s">
        <v>284</v>
      </c>
      <c r="D170">
        <v>73</v>
      </c>
      <c r="E170">
        <v>73</v>
      </c>
      <c r="F170">
        <v>66.5</v>
      </c>
      <c r="G170">
        <v>66.5</v>
      </c>
      <c r="I170">
        <v>3.6999999999999999E-4</v>
      </c>
      <c r="J170">
        <v>0.35454999999999998</v>
      </c>
      <c r="K170">
        <v>4.6000000000000001E-4</v>
      </c>
      <c r="L170">
        <v>1.52305</v>
      </c>
      <c r="M170">
        <v>14.7845</v>
      </c>
      <c r="N170">
        <v>0</v>
      </c>
      <c r="O170">
        <v>0</v>
      </c>
      <c r="P170" s="86">
        <v>2.0000000000000002E-5</v>
      </c>
      <c r="Q170">
        <v>5.9000000000000003E-4</v>
      </c>
      <c r="R170">
        <v>3.3E-4</v>
      </c>
      <c r="S170">
        <v>9.5880000000000007E-2</v>
      </c>
      <c r="T170">
        <v>1.3999999999999999E-4</v>
      </c>
      <c r="U170" s="86">
        <v>8.0000000000000007E-5</v>
      </c>
      <c r="V170" s="86">
        <v>4.0000000000000002E-4</v>
      </c>
      <c r="W170">
        <v>2.93E-2</v>
      </c>
      <c r="X170" s="86">
        <v>4.0000000000000003E-5</v>
      </c>
      <c r="Y170">
        <v>1.1999999999999999E-3</v>
      </c>
      <c r="Z170">
        <v>0</v>
      </c>
      <c r="AA170" s="86">
        <v>2.0000000000000002E-5</v>
      </c>
      <c r="AB170">
        <v>0</v>
      </c>
      <c r="AC170" s="86">
        <v>2.0000000000000002E-5</v>
      </c>
      <c r="AD170">
        <v>1.9000000000000001E-4</v>
      </c>
      <c r="AE170">
        <v>3.8000000000000002E-4</v>
      </c>
      <c r="AF170">
        <v>5.8E-4</v>
      </c>
      <c r="AG170">
        <v>1.379E-2</v>
      </c>
      <c r="AH170">
        <v>6.2740000000000004E-2</v>
      </c>
      <c r="AI170">
        <v>0.41683999999999999</v>
      </c>
      <c r="AJ170">
        <v>0</v>
      </c>
      <c r="AK170">
        <v>0</v>
      </c>
      <c r="AL170">
        <v>0.34348000000000001</v>
      </c>
      <c r="AM170">
        <v>0</v>
      </c>
      <c r="AN170" s="86">
        <v>5.0000000000000002E-5</v>
      </c>
      <c r="AO170">
        <v>7.7000000000000002E-3</v>
      </c>
      <c r="AP170" s="86">
        <v>1.0000000000000001E-5</v>
      </c>
      <c r="AQ170">
        <v>1.9449999999999999E-2</v>
      </c>
      <c r="AR170">
        <v>7.3249999999999996E-2</v>
      </c>
      <c r="AS170">
        <v>0</v>
      </c>
      <c r="AT170">
        <v>0</v>
      </c>
      <c r="AU170" s="86">
        <v>8.0000000000000007E-5</v>
      </c>
      <c r="AV170">
        <v>8.8999999999999999E-3</v>
      </c>
      <c r="AW170">
        <v>1.2E-4</v>
      </c>
      <c r="AX170">
        <v>0.11053</v>
      </c>
      <c r="AY170">
        <v>0.94762999999999997</v>
      </c>
      <c r="AZ170">
        <v>0</v>
      </c>
      <c r="BA170" s="86">
        <v>2.0000000000000002E-5</v>
      </c>
      <c r="BB170">
        <v>3.2300000000000002E-2</v>
      </c>
      <c r="BC170" s="86">
        <v>2.0000000000000002E-5</v>
      </c>
      <c r="BD170" s="86">
        <v>2.0000000000000002E-5</v>
      </c>
      <c r="BE170">
        <v>0.32895999999999997</v>
      </c>
      <c r="BF170">
        <v>6.1370000000000001E-2</v>
      </c>
      <c r="BG170">
        <v>0.79759000000000002</v>
      </c>
      <c r="BH170">
        <v>8.7099999999999997E-2</v>
      </c>
      <c r="BI170">
        <v>1.2008700000000001</v>
      </c>
      <c r="BJ170">
        <v>41.981909999999999</v>
      </c>
      <c r="BK170">
        <v>3.2131799999999999</v>
      </c>
      <c r="BL170" s="11">
        <f t="shared" si="4"/>
        <v>47.280650000000001</v>
      </c>
      <c r="BM170" s="11">
        <f t="shared" si="5"/>
        <v>19.219359999999995</v>
      </c>
    </row>
    <row r="171" spans="1:65">
      <c r="A171">
        <v>80050006</v>
      </c>
      <c r="B171" t="s">
        <v>107</v>
      </c>
      <c r="C171" t="s">
        <v>284</v>
      </c>
      <c r="D171">
        <v>67.7</v>
      </c>
      <c r="E171">
        <v>69</v>
      </c>
      <c r="F171">
        <v>62.3</v>
      </c>
      <c r="G171">
        <v>63.5</v>
      </c>
      <c r="I171" s="86">
        <v>5.0000000000000002E-5</v>
      </c>
      <c r="J171">
        <v>0.5101</v>
      </c>
      <c r="K171">
        <v>4.8999999999999998E-4</v>
      </c>
      <c r="L171">
        <v>1.8519099999999999</v>
      </c>
      <c r="M171">
        <v>8.1200899999999994</v>
      </c>
      <c r="N171" s="86">
        <v>2.0000000000000002E-5</v>
      </c>
      <c r="O171">
        <v>0</v>
      </c>
      <c r="P171">
        <v>0</v>
      </c>
      <c r="Q171" s="86">
        <v>6.0000000000000002E-5</v>
      </c>
      <c r="R171" s="86">
        <v>2.0000000000000002E-5</v>
      </c>
      <c r="S171">
        <v>0.26123000000000002</v>
      </c>
      <c r="T171">
        <v>1.2999999999999999E-4</v>
      </c>
      <c r="U171" s="86">
        <v>6.9999999999999994E-5</v>
      </c>
      <c r="V171">
        <v>2.3000000000000001E-4</v>
      </c>
      <c r="W171">
        <v>3.8429999999999999E-2</v>
      </c>
      <c r="X171" s="86">
        <v>5.0000000000000002E-5</v>
      </c>
      <c r="Y171">
        <v>9.8999999999999999E-4</v>
      </c>
      <c r="Z171">
        <v>0</v>
      </c>
      <c r="AA171">
        <v>0</v>
      </c>
      <c r="AB171">
        <v>0</v>
      </c>
      <c r="AC171" s="86">
        <v>3.0000000000000001E-5</v>
      </c>
      <c r="AD171" s="86">
        <v>3.0000000000000001E-5</v>
      </c>
      <c r="AE171" s="86">
        <v>8.0000000000000007E-5</v>
      </c>
      <c r="AF171">
        <v>2.7999999999999998E-4</v>
      </c>
      <c r="AG171">
        <v>1.83E-2</v>
      </c>
      <c r="AH171">
        <v>8.4799999999999997E-3</v>
      </c>
      <c r="AI171">
        <v>0.47847000000000001</v>
      </c>
      <c r="AJ171">
        <v>0</v>
      </c>
      <c r="AK171" s="86">
        <v>2.0000000000000002E-5</v>
      </c>
      <c r="AL171">
        <v>0.43503999999999998</v>
      </c>
      <c r="AM171" s="86">
        <v>2.0000000000000002E-5</v>
      </c>
      <c r="AN171" s="86">
        <v>2.0000000000000002E-5</v>
      </c>
      <c r="AO171">
        <v>4.6999999999999999E-4</v>
      </c>
      <c r="AP171" s="86">
        <v>5.0000000000000002E-5</v>
      </c>
      <c r="AQ171">
        <v>4.19E-2</v>
      </c>
      <c r="AR171">
        <v>0.10081</v>
      </c>
      <c r="AS171" s="86">
        <v>3.0000000000000001E-5</v>
      </c>
      <c r="AT171">
        <v>0</v>
      </c>
      <c r="AU171" s="86">
        <v>2.0000000000000002E-5</v>
      </c>
      <c r="AV171">
        <v>1.1199999999999999E-3</v>
      </c>
      <c r="AW171" s="86">
        <v>3.0000000000000001E-5</v>
      </c>
      <c r="AX171">
        <v>0.11952</v>
      </c>
      <c r="AY171">
        <v>1.03857</v>
      </c>
      <c r="AZ171">
        <v>0</v>
      </c>
      <c r="BA171" s="86">
        <v>2.0000000000000002E-5</v>
      </c>
      <c r="BB171">
        <v>5.1380000000000002E-2</v>
      </c>
      <c r="BC171">
        <v>0</v>
      </c>
      <c r="BD171" s="86">
        <v>3.0000000000000001E-5</v>
      </c>
      <c r="BE171">
        <v>0.44468000000000002</v>
      </c>
      <c r="BF171">
        <v>8.9849999999999999E-2</v>
      </c>
      <c r="BG171">
        <v>0.67315000000000003</v>
      </c>
      <c r="BH171">
        <v>8.405E-2</v>
      </c>
      <c r="BI171">
        <v>0.84931999999999996</v>
      </c>
      <c r="BJ171">
        <v>43.401859999999999</v>
      </c>
      <c r="BK171">
        <v>3.6782300000000001</v>
      </c>
      <c r="BL171" s="11">
        <f t="shared" si="4"/>
        <v>48.686610000000002</v>
      </c>
      <c r="BM171" s="11">
        <f t="shared" si="5"/>
        <v>13.613119999999997</v>
      </c>
    </row>
    <row r="172" spans="1:65">
      <c r="A172">
        <v>80310002</v>
      </c>
      <c r="B172" t="s">
        <v>107</v>
      </c>
      <c r="C172" t="s">
        <v>285</v>
      </c>
      <c r="D172">
        <v>67.7</v>
      </c>
      <c r="E172">
        <v>69</v>
      </c>
      <c r="F172">
        <v>62.1</v>
      </c>
      <c r="G172">
        <v>63.3</v>
      </c>
      <c r="I172">
        <v>2.7999999999999998E-4</v>
      </c>
      <c r="J172">
        <v>0.34815000000000002</v>
      </c>
      <c r="K172">
        <v>3.4000000000000002E-4</v>
      </c>
      <c r="L172">
        <v>0.87773000000000001</v>
      </c>
      <c r="M172">
        <v>14.45546</v>
      </c>
      <c r="N172">
        <v>0</v>
      </c>
      <c r="O172">
        <v>0</v>
      </c>
      <c r="P172">
        <v>0</v>
      </c>
      <c r="Q172">
        <v>4.4000000000000002E-4</v>
      </c>
      <c r="R172">
        <v>2.5000000000000001E-4</v>
      </c>
      <c r="S172">
        <v>6.6100000000000006E-2</v>
      </c>
      <c r="T172">
        <v>1.2999999999999999E-4</v>
      </c>
      <c r="U172" s="86">
        <v>6.0000000000000002E-5</v>
      </c>
      <c r="V172">
        <v>2.2000000000000001E-4</v>
      </c>
      <c r="W172">
        <v>3.7319999999999999E-2</v>
      </c>
      <c r="X172" s="86">
        <v>3.0000000000000001E-5</v>
      </c>
      <c r="Y172">
        <v>9.2000000000000003E-4</v>
      </c>
      <c r="Z172">
        <v>0</v>
      </c>
      <c r="AA172" s="86">
        <v>1.0000000000000001E-5</v>
      </c>
      <c r="AB172">
        <v>0</v>
      </c>
      <c r="AC172" s="86">
        <v>2.0000000000000002E-5</v>
      </c>
      <c r="AD172">
        <v>2.1000000000000001E-4</v>
      </c>
      <c r="AE172">
        <v>2.9E-4</v>
      </c>
      <c r="AF172">
        <v>4.2000000000000002E-4</v>
      </c>
      <c r="AG172">
        <v>1.3809999999999999E-2</v>
      </c>
      <c r="AH172">
        <v>6.2149999999999997E-2</v>
      </c>
      <c r="AI172">
        <v>0.22625999999999999</v>
      </c>
      <c r="AJ172">
        <v>0</v>
      </c>
      <c r="AK172">
        <v>0</v>
      </c>
      <c r="AL172">
        <v>0.19900999999999999</v>
      </c>
      <c r="AM172">
        <v>0</v>
      </c>
      <c r="AN172" s="86">
        <v>3.0000000000000001E-5</v>
      </c>
      <c r="AO172">
        <v>8.6700000000000006E-3</v>
      </c>
      <c r="AP172" s="86">
        <v>2.0000000000000002E-5</v>
      </c>
      <c r="AQ172">
        <v>3.2939999999999997E-2</v>
      </c>
      <c r="AR172">
        <v>5.9069999999999998E-2</v>
      </c>
      <c r="AS172" s="86">
        <v>1.0000000000000001E-5</v>
      </c>
      <c r="AT172">
        <v>0</v>
      </c>
      <c r="AU172" s="86">
        <v>5.0000000000000002E-5</v>
      </c>
      <c r="AV172">
        <v>8.2299999999999995E-3</v>
      </c>
      <c r="AW172" s="86">
        <v>8.0000000000000007E-5</v>
      </c>
      <c r="AX172">
        <v>0.10319</v>
      </c>
      <c r="AY172">
        <v>0.64205000000000001</v>
      </c>
      <c r="AZ172">
        <v>0</v>
      </c>
      <c r="BA172" s="86">
        <v>1.0000000000000001E-5</v>
      </c>
      <c r="BB172">
        <v>2.784E-2</v>
      </c>
      <c r="BC172" s="86">
        <v>1.0000000000000001E-5</v>
      </c>
      <c r="BD172" s="86">
        <v>3.0000000000000001E-5</v>
      </c>
      <c r="BE172">
        <v>0.31269999999999998</v>
      </c>
      <c r="BF172">
        <v>3.2899999999999999E-2</v>
      </c>
      <c r="BG172">
        <v>0.60514000000000001</v>
      </c>
      <c r="BH172">
        <v>5.8360000000000002E-2</v>
      </c>
      <c r="BI172">
        <v>1.0408299999999999</v>
      </c>
      <c r="BJ172">
        <v>40.270890000000001</v>
      </c>
      <c r="BK172">
        <v>2.6074199999999998</v>
      </c>
      <c r="BL172" s="11">
        <f t="shared" si="4"/>
        <v>44.582639999999998</v>
      </c>
      <c r="BM172" s="11">
        <f t="shared" si="5"/>
        <v>17.517440000000001</v>
      </c>
    </row>
    <row r="173" spans="1:65">
      <c r="A173">
        <v>80310026</v>
      </c>
      <c r="B173" t="s">
        <v>107</v>
      </c>
      <c r="C173" t="s">
        <v>285</v>
      </c>
      <c r="D173">
        <v>68.7</v>
      </c>
      <c r="E173">
        <v>69</v>
      </c>
      <c r="F173">
        <v>63</v>
      </c>
      <c r="G173">
        <v>63.3</v>
      </c>
      <c r="I173">
        <v>2.7999999999999998E-4</v>
      </c>
      <c r="J173">
        <v>0.35320000000000001</v>
      </c>
      <c r="K173">
        <v>3.4000000000000002E-4</v>
      </c>
      <c r="L173">
        <v>0.89044999999999996</v>
      </c>
      <c r="M173">
        <v>14.664960000000001</v>
      </c>
      <c r="N173">
        <v>0</v>
      </c>
      <c r="O173">
        <v>0</v>
      </c>
      <c r="P173">
        <v>0</v>
      </c>
      <c r="Q173">
        <v>4.4999999999999999E-4</v>
      </c>
      <c r="R173">
        <v>2.5000000000000001E-4</v>
      </c>
      <c r="S173">
        <v>6.7059999999999995E-2</v>
      </c>
      <c r="T173">
        <v>1.2999999999999999E-4</v>
      </c>
      <c r="U173" s="86">
        <v>6.0000000000000002E-5</v>
      </c>
      <c r="V173">
        <v>2.3000000000000001E-4</v>
      </c>
      <c r="W173">
        <v>3.7850000000000002E-2</v>
      </c>
      <c r="X173" s="86">
        <v>3.0000000000000001E-5</v>
      </c>
      <c r="Y173">
        <v>9.3000000000000005E-4</v>
      </c>
      <c r="Z173">
        <v>0</v>
      </c>
      <c r="AA173" s="86">
        <v>1.0000000000000001E-5</v>
      </c>
      <c r="AB173">
        <v>0</v>
      </c>
      <c r="AC173" s="86">
        <v>2.0000000000000002E-5</v>
      </c>
      <c r="AD173">
        <v>2.1000000000000001E-4</v>
      </c>
      <c r="AE173" s="86">
        <v>2.9999999999999997E-4</v>
      </c>
      <c r="AF173">
        <v>4.2000000000000002E-4</v>
      </c>
      <c r="AG173">
        <v>1.401E-2</v>
      </c>
      <c r="AH173">
        <v>6.3049999999999995E-2</v>
      </c>
      <c r="AI173">
        <v>0.22953999999999999</v>
      </c>
      <c r="AJ173">
        <v>0</v>
      </c>
      <c r="AK173">
        <v>0</v>
      </c>
      <c r="AL173">
        <v>0.20188999999999999</v>
      </c>
      <c r="AM173">
        <v>0</v>
      </c>
      <c r="AN173" s="86">
        <v>3.0000000000000001E-5</v>
      </c>
      <c r="AO173">
        <v>8.7899999999999992E-3</v>
      </c>
      <c r="AP173" s="86">
        <v>2.0000000000000002E-5</v>
      </c>
      <c r="AQ173">
        <v>3.3419999999999998E-2</v>
      </c>
      <c r="AR173">
        <v>5.9929999999999997E-2</v>
      </c>
      <c r="AS173" s="86">
        <v>1.0000000000000001E-5</v>
      </c>
      <c r="AT173">
        <v>0</v>
      </c>
      <c r="AU173" s="86">
        <v>5.0000000000000002E-5</v>
      </c>
      <c r="AV173">
        <v>8.3499999999999998E-3</v>
      </c>
      <c r="AW173" s="86">
        <v>9.0000000000000006E-5</v>
      </c>
      <c r="AX173">
        <v>0.10469000000000001</v>
      </c>
      <c r="AY173">
        <v>0.65136000000000005</v>
      </c>
      <c r="AZ173">
        <v>0</v>
      </c>
      <c r="BA173" s="86">
        <v>1.0000000000000001E-5</v>
      </c>
      <c r="BB173">
        <v>2.8240000000000001E-2</v>
      </c>
      <c r="BC173" s="86">
        <v>1.0000000000000001E-5</v>
      </c>
      <c r="BD173" s="86">
        <v>3.0000000000000001E-5</v>
      </c>
      <c r="BE173">
        <v>0.31723000000000001</v>
      </c>
      <c r="BF173">
        <v>3.3369999999999997E-2</v>
      </c>
      <c r="BG173">
        <v>0.61390999999999996</v>
      </c>
      <c r="BH173">
        <v>5.9200000000000003E-2</v>
      </c>
      <c r="BI173">
        <v>1.05592</v>
      </c>
      <c r="BJ173">
        <v>40.854529999999997</v>
      </c>
      <c r="BK173">
        <v>2.6452100000000001</v>
      </c>
      <c r="BL173" s="11">
        <f t="shared" si="4"/>
        <v>45.228769999999997</v>
      </c>
      <c r="BM173" s="11">
        <f t="shared" si="5"/>
        <v>17.771299999999997</v>
      </c>
    </row>
    <row r="174" spans="1:65">
      <c r="A174">
        <v>80350004</v>
      </c>
      <c r="B174" t="s">
        <v>107</v>
      </c>
      <c r="C174" t="s">
        <v>243</v>
      </c>
      <c r="D174">
        <v>77.3</v>
      </c>
      <c r="E174">
        <v>78</v>
      </c>
      <c r="F174">
        <v>69.5</v>
      </c>
      <c r="G174">
        <v>70.099999999999994</v>
      </c>
      <c r="I174">
        <v>1.1000000000000001E-3</v>
      </c>
      <c r="J174">
        <v>0.35721999999999998</v>
      </c>
      <c r="K174">
        <v>1.0499999999999999E-3</v>
      </c>
      <c r="L174">
        <v>1.3554999999999999</v>
      </c>
      <c r="M174">
        <v>15.29181</v>
      </c>
      <c r="N174">
        <v>0</v>
      </c>
      <c r="O174">
        <v>0</v>
      </c>
      <c r="P174" s="86">
        <v>2.0000000000000002E-5</v>
      </c>
      <c r="Q174">
        <v>1.82E-3</v>
      </c>
      <c r="R174">
        <v>8.3000000000000001E-4</v>
      </c>
      <c r="S174">
        <v>0.14826</v>
      </c>
      <c r="T174">
        <v>1.2E-4</v>
      </c>
      <c r="U174" s="86">
        <v>3.0000000000000001E-5</v>
      </c>
      <c r="V174">
        <v>9.1E-4</v>
      </c>
      <c r="W174">
        <v>5.9560000000000002E-2</v>
      </c>
      <c r="X174" s="86">
        <v>5.0000000000000002E-5</v>
      </c>
      <c r="Y174">
        <v>3.16E-3</v>
      </c>
      <c r="Z174">
        <v>0</v>
      </c>
      <c r="AA174">
        <v>0</v>
      </c>
      <c r="AB174">
        <v>0</v>
      </c>
      <c r="AC174" s="86">
        <v>6.9999999999999994E-5</v>
      </c>
      <c r="AD174">
        <v>5.1999999999999995E-4</v>
      </c>
      <c r="AE174">
        <v>9.3000000000000005E-4</v>
      </c>
      <c r="AF174">
        <v>1.72E-3</v>
      </c>
      <c r="AG174">
        <v>1.6369999999999999E-2</v>
      </c>
      <c r="AH174">
        <v>0.13177</v>
      </c>
      <c r="AI174">
        <v>0.30580000000000002</v>
      </c>
      <c r="AJ174">
        <v>0</v>
      </c>
      <c r="AK174">
        <v>0</v>
      </c>
      <c r="AL174">
        <v>0.26894000000000001</v>
      </c>
      <c r="AM174">
        <v>0</v>
      </c>
      <c r="AN174" s="86">
        <v>8.0000000000000007E-5</v>
      </c>
      <c r="AO174">
        <v>1.2749999999999999E-2</v>
      </c>
      <c r="AP174">
        <v>0</v>
      </c>
      <c r="AQ174">
        <v>4.3610000000000003E-2</v>
      </c>
      <c r="AR174">
        <v>8.9810000000000001E-2</v>
      </c>
      <c r="AS174">
        <v>0</v>
      </c>
      <c r="AT174">
        <v>0</v>
      </c>
      <c r="AU174">
        <v>1.2E-4</v>
      </c>
      <c r="AV174">
        <v>1.1990000000000001E-2</v>
      </c>
      <c r="AW174">
        <v>2.7E-4</v>
      </c>
      <c r="AX174">
        <v>0.14843999999999999</v>
      </c>
      <c r="AY174">
        <v>0.86548999999999998</v>
      </c>
      <c r="AZ174">
        <v>0</v>
      </c>
      <c r="BA174">
        <v>0</v>
      </c>
      <c r="BB174">
        <v>5.2499999999999998E-2</v>
      </c>
      <c r="BC174">
        <v>0</v>
      </c>
      <c r="BD174">
        <v>1.1E-4</v>
      </c>
      <c r="BE174">
        <v>0.49820999999999999</v>
      </c>
      <c r="BF174">
        <v>4.5539999999999997E-2</v>
      </c>
      <c r="BG174">
        <v>0.82604999999999995</v>
      </c>
      <c r="BH174">
        <v>8.2589999999999997E-2</v>
      </c>
      <c r="BI174">
        <v>1.3123899999999999</v>
      </c>
      <c r="BJ174">
        <v>44.060119999999998</v>
      </c>
      <c r="BK174">
        <v>3.5017900000000002</v>
      </c>
      <c r="BL174" s="11">
        <f t="shared" si="4"/>
        <v>49.782939999999996</v>
      </c>
      <c r="BM174" s="11">
        <f t="shared" si="5"/>
        <v>19.716480000000004</v>
      </c>
    </row>
    <row r="175" spans="1:65">
      <c r="A175">
        <v>80410013</v>
      </c>
      <c r="B175" t="s">
        <v>107</v>
      </c>
      <c r="C175" t="s">
        <v>247</v>
      </c>
      <c r="D175">
        <v>68</v>
      </c>
      <c r="E175">
        <v>70</v>
      </c>
      <c r="F175">
        <v>63</v>
      </c>
      <c r="G175">
        <v>64.8</v>
      </c>
      <c r="I175">
        <v>7.2000000000000005E-4</v>
      </c>
      <c r="J175">
        <v>0.57410000000000005</v>
      </c>
      <c r="K175">
        <v>6.7000000000000002E-4</v>
      </c>
      <c r="L175">
        <v>1.07212</v>
      </c>
      <c r="M175">
        <v>5.5335799999999997</v>
      </c>
      <c r="N175">
        <v>0</v>
      </c>
      <c r="O175">
        <v>0</v>
      </c>
      <c r="P175" s="86">
        <v>3.0000000000000001E-5</v>
      </c>
      <c r="Q175">
        <v>1.66E-3</v>
      </c>
      <c r="R175">
        <v>8.8999999999999995E-4</v>
      </c>
      <c r="S175">
        <v>9.7710000000000005E-2</v>
      </c>
      <c r="T175">
        <v>1.2999999999999999E-4</v>
      </c>
      <c r="U175">
        <v>1.1E-4</v>
      </c>
      <c r="V175">
        <v>2.1000000000000001E-4</v>
      </c>
      <c r="W175">
        <v>7.0150000000000004E-2</v>
      </c>
      <c r="X175" s="86">
        <v>1E-4</v>
      </c>
      <c r="Y175">
        <v>1.72E-3</v>
      </c>
      <c r="Z175">
        <v>0</v>
      </c>
      <c r="AA175" s="86">
        <v>1.0000000000000001E-5</v>
      </c>
      <c r="AB175">
        <v>0</v>
      </c>
      <c r="AC175" s="86">
        <v>2.0000000000000002E-5</v>
      </c>
      <c r="AD175">
        <v>1.7000000000000001E-4</v>
      </c>
      <c r="AE175">
        <v>6.0999999999999997E-4</v>
      </c>
      <c r="AF175">
        <v>6.0999999999999997E-4</v>
      </c>
      <c r="AG175">
        <v>1.354E-2</v>
      </c>
      <c r="AH175">
        <v>4.9849999999999998E-2</v>
      </c>
      <c r="AI175">
        <v>0.17607</v>
      </c>
      <c r="AJ175">
        <v>0</v>
      </c>
      <c r="AK175">
        <v>0</v>
      </c>
      <c r="AL175">
        <v>0.56850000000000001</v>
      </c>
      <c r="AM175">
        <v>0</v>
      </c>
      <c r="AN175">
        <v>1.3999999999999999E-4</v>
      </c>
      <c r="AO175">
        <v>3.32E-3</v>
      </c>
      <c r="AP175" s="86">
        <v>1.0000000000000001E-5</v>
      </c>
      <c r="AQ175">
        <v>8.0659999999999996E-2</v>
      </c>
      <c r="AR175">
        <v>6.062E-2</v>
      </c>
      <c r="AS175">
        <v>0</v>
      </c>
      <c r="AT175">
        <v>0</v>
      </c>
      <c r="AU175" s="86">
        <v>2.0000000000000001E-4</v>
      </c>
      <c r="AV175">
        <v>1.97E-3</v>
      </c>
      <c r="AW175">
        <v>2.7E-4</v>
      </c>
      <c r="AX175">
        <v>0.24237</v>
      </c>
      <c r="AY175">
        <v>0.40101999999999999</v>
      </c>
      <c r="AZ175">
        <v>0</v>
      </c>
      <c r="BA175">
        <v>0</v>
      </c>
      <c r="BB175">
        <v>5.8209999999999998E-2</v>
      </c>
      <c r="BC175">
        <v>0</v>
      </c>
      <c r="BD175" s="86">
        <v>4.0000000000000003E-5</v>
      </c>
      <c r="BE175">
        <v>0.16274</v>
      </c>
      <c r="BF175">
        <v>9.9400000000000002E-2</v>
      </c>
      <c r="BG175">
        <v>0.91856000000000004</v>
      </c>
      <c r="BH175">
        <v>7.7009999999999995E-2</v>
      </c>
      <c r="BI175">
        <v>2.3517999999999999</v>
      </c>
      <c r="BJ175">
        <v>47.562710000000003</v>
      </c>
      <c r="BK175">
        <v>2.8157199999999998</v>
      </c>
      <c r="BL175" s="11">
        <f t="shared" si="4"/>
        <v>53.7258</v>
      </c>
      <c r="BM175" s="11">
        <f t="shared" si="5"/>
        <v>9.2742500000000003</v>
      </c>
    </row>
    <row r="176" spans="1:65">
      <c r="A176">
        <v>80410016</v>
      </c>
      <c r="B176" t="s">
        <v>107</v>
      </c>
      <c r="C176" t="s">
        <v>247</v>
      </c>
      <c r="D176">
        <v>66.7</v>
      </c>
      <c r="E176">
        <v>69</v>
      </c>
      <c r="F176">
        <v>63</v>
      </c>
      <c r="G176">
        <v>65.099999999999994</v>
      </c>
      <c r="I176">
        <v>7.1000000000000002E-4</v>
      </c>
      <c r="J176">
        <v>0.62870000000000004</v>
      </c>
      <c r="K176">
        <v>5.1000000000000004E-4</v>
      </c>
      <c r="L176">
        <v>1.33457</v>
      </c>
      <c r="M176">
        <v>3.4805899999999999</v>
      </c>
      <c r="N176">
        <v>0</v>
      </c>
      <c r="O176">
        <v>0</v>
      </c>
      <c r="P176" s="86">
        <v>1.0000000000000001E-5</v>
      </c>
      <c r="Q176">
        <v>1.75E-3</v>
      </c>
      <c r="R176">
        <v>9.3000000000000005E-4</v>
      </c>
      <c r="S176">
        <v>9.1039999999999996E-2</v>
      </c>
      <c r="T176">
        <v>1.2999999999999999E-4</v>
      </c>
      <c r="U176" s="86">
        <v>9.0000000000000006E-5</v>
      </c>
      <c r="V176">
        <v>1.4999999999999999E-4</v>
      </c>
      <c r="W176">
        <v>5.2519999999999997E-2</v>
      </c>
      <c r="X176" s="86">
        <v>1E-4</v>
      </c>
      <c r="Y176">
        <v>1.57E-3</v>
      </c>
      <c r="Z176">
        <v>0</v>
      </c>
      <c r="AA176" s="86">
        <v>1.0000000000000001E-5</v>
      </c>
      <c r="AB176">
        <v>0</v>
      </c>
      <c r="AC176" s="86">
        <v>3.0000000000000001E-5</v>
      </c>
      <c r="AD176">
        <v>1.2E-4</v>
      </c>
      <c r="AE176" s="86">
        <v>5.9999999999999995E-4</v>
      </c>
      <c r="AF176">
        <v>4.8000000000000001E-4</v>
      </c>
      <c r="AG176">
        <v>1.0189999999999999E-2</v>
      </c>
      <c r="AH176">
        <v>3.2419999999999997E-2</v>
      </c>
      <c r="AI176">
        <v>0.16789000000000001</v>
      </c>
      <c r="AJ176">
        <v>0</v>
      </c>
      <c r="AK176">
        <v>0</v>
      </c>
      <c r="AL176">
        <v>0.58189999999999997</v>
      </c>
      <c r="AM176">
        <v>0</v>
      </c>
      <c r="AN176">
        <v>1.2E-4</v>
      </c>
      <c r="AO176">
        <v>1.6999999999999999E-3</v>
      </c>
      <c r="AP176">
        <v>0</v>
      </c>
      <c r="AQ176">
        <v>6.0810000000000003E-2</v>
      </c>
      <c r="AR176">
        <v>6.4570000000000002E-2</v>
      </c>
      <c r="AS176">
        <v>0</v>
      </c>
      <c r="AT176">
        <v>0</v>
      </c>
      <c r="AU176">
        <v>2.1000000000000001E-4</v>
      </c>
      <c r="AV176">
        <v>9.7000000000000005E-4</v>
      </c>
      <c r="AW176">
        <v>2.7E-4</v>
      </c>
      <c r="AX176">
        <v>0.13729</v>
      </c>
      <c r="AY176">
        <v>0.39133000000000001</v>
      </c>
      <c r="AZ176">
        <v>0</v>
      </c>
      <c r="BA176" s="86">
        <v>1.0000000000000001E-5</v>
      </c>
      <c r="BB176">
        <v>5.7119999999999997E-2</v>
      </c>
      <c r="BC176" s="86">
        <v>1.0000000000000001E-5</v>
      </c>
      <c r="BD176" s="86">
        <v>4.0000000000000003E-5</v>
      </c>
      <c r="BE176">
        <v>0.11636000000000001</v>
      </c>
      <c r="BF176">
        <v>0.10731</v>
      </c>
      <c r="BG176">
        <v>1.02742</v>
      </c>
      <c r="BH176">
        <v>0.10283</v>
      </c>
      <c r="BI176">
        <v>2.6320100000000002</v>
      </c>
      <c r="BJ176">
        <v>49.548099999999998</v>
      </c>
      <c r="BK176">
        <v>2.3642500000000002</v>
      </c>
      <c r="BL176" s="11">
        <f t="shared" si="4"/>
        <v>55.674609999999994</v>
      </c>
      <c r="BM176" s="11">
        <f t="shared" si="5"/>
        <v>7.3251299999999988</v>
      </c>
    </row>
    <row r="177" spans="1:65">
      <c r="A177">
        <v>80450012</v>
      </c>
      <c r="B177" t="s">
        <v>107</v>
      </c>
      <c r="C177" t="s">
        <v>286</v>
      </c>
      <c r="D177">
        <v>62</v>
      </c>
      <c r="E177">
        <v>63</v>
      </c>
      <c r="F177">
        <v>59.2</v>
      </c>
      <c r="G177">
        <v>60.1</v>
      </c>
      <c r="I177">
        <v>5.9000000000000003E-4</v>
      </c>
      <c r="J177">
        <v>0.41768</v>
      </c>
      <c r="K177">
        <v>2.4000000000000001E-4</v>
      </c>
      <c r="L177">
        <v>2.0850900000000001</v>
      </c>
      <c r="M177">
        <v>2.0992199999999999</v>
      </c>
      <c r="N177">
        <v>0</v>
      </c>
      <c r="O177">
        <v>0</v>
      </c>
      <c r="P177" s="86">
        <v>1.0000000000000001E-5</v>
      </c>
      <c r="Q177">
        <v>1.8400000000000001E-3</v>
      </c>
      <c r="R177">
        <v>1.17E-3</v>
      </c>
      <c r="S177">
        <v>0.14408000000000001</v>
      </c>
      <c r="T177" s="86">
        <v>2.0000000000000001E-4</v>
      </c>
      <c r="U177">
        <v>1.3999999999999999E-4</v>
      </c>
      <c r="V177">
        <v>1.2E-4</v>
      </c>
      <c r="W177">
        <v>1.82E-3</v>
      </c>
      <c r="X177">
        <v>1.2E-4</v>
      </c>
      <c r="Y177">
        <v>7.7999999999999999E-4</v>
      </c>
      <c r="Z177">
        <v>0</v>
      </c>
      <c r="AA177" s="86">
        <v>1.0000000000000001E-5</v>
      </c>
      <c r="AB177" s="86">
        <v>3.0000000000000001E-5</v>
      </c>
      <c r="AC177">
        <v>1.1E-4</v>
      </c>
      <c r="AD177">
        <v>1.6000000000000001E-4</v>
      </c>
      <c r="AE177">
        <v>3.8999999999999999E-4</v>
      </c>
      <c r="AF177">
        <v>3.6999999999999999E-4</v>
      </c>
      <c r="AG177">
        <v>1.2149999999999999E-2</v>
      </c>
      <c r="AH177">
        <v>1.5100000000000001E-3</v>
      </c>
      <c r="AI177">
        <v>0.50475000000000003</v>
      </c>
      <c r="AJ177">
        <v>0</v>
      </c>
      <c r="AK177">
        <v>0</v>
      </c>
      <c r="AL177">
        <v>0.12299</v>
      </c>
      <c r="AM177">
        <v>0</v>
      </c>
      <c r="AN177">
        <v>1.3999999999999999E-4</v>
      </c>
      <c r="AO177">
        <v>2.2699999999999999E-3</v>
      </c>
      <c r="AP177" s="86">
        <v>3.0000000000000001E-5</v>
      </c>
      <c r="AQ177">
        <v>1.99E-3</v>
      </c>
      <c r="AR177">
        <v>0.11882</v>
      </c>
      <c r="AS177" s="86">
        <v>1.0000000000000001E-5</v>
      </c>
      <c r="AT177">
        <v>0</v>
      </c>
      <c r="AU177">
        <v>2.3000000000000001E-4</v>
      </c>
      <c r="AV177">
        <v>4.6000000000000001E-4</v>
      </c>
      <c r="AW177">
        <v>2.9E-4</v>
      </c>
      <c r="AX177">
        <v>2.4369999999999999E-2</v>
      </c>
      <c r="AY177">
        <v>0.94228000000000001</v>
      </c>
      <c r="AZ177">
        <v>0</v>
      </c>
      <c r="BA177" s="86">
        <v>1.0000000000000001E-5</v>
      </c>
      <c r="BB177">
        <v>9.0740000000000001E-2</v>
      </c>
      <c r="BC177" s="86">
        <v>1.0000000000000001E-5</v>
      </c>
      <c r="BD177" s="86">
        <v>8.0000000000000007E-5</v>
      </c>
      <c r="BE177">
        <v>0.13772000000000001</v>
      </c>
      <c r="BF177">
        <v>2.1299999999999999E-2</v>
      </c>
      <c r="BG177">
        <v>0.66474999999999995</v>
      </c>
      <c r="BH177">
        <v>0.10201</v>
      </c>
      <c r="BI177">
        <v>0.47288999999999998</v>
      </c>
      <c r="BJ177">
        <v>48.546999999999997</v>
      </c>
      <c r="BK177">
        <v>2.6769799999999999</v>
      </c>
      <c r="BL177" s="11">
        <f t="shared" si="4"/>
        <v>52.463629999999995</v>
      </c>
      <c r="BM177" s="11">
        <f t="shared" si="5"/>
        <v>6.7363199999999992</v>
      </c>
    </row>
    <row r="178" spans="1:65">
      <c r="A178">
        <v>80519991</v>
      </c>
      <c r="B178" t="s">
        <v>107</v>
      </c>
      <c r="C178" t="s">
        <v>287</v>
      </c>
      <c r="D178">
        <v>64.7</v>
      </c>
      <c r="E178">
        <v>65</v>
      </c>
      <c r="F178">
        <v>61.9</v>
      </c>
      <c r="G178">
        <v>62.2</v>
      </c>
      <c r="I178">
        <v>1.1E-4</v>
      </c>
      <c r="J178">
        <v>0.78798999999999997</v>
      </c>
      <c r="K178">
        <v>1.4999999999999999E-4</v>
      </c>
      <c r="L178">
        <v>1.90883</v>
      </c>
      <c r="M178">
        <v>0.60201000000000005</v>
      </c>
      <c r="N178">
        <v>0</v>
      </c>
      <c r="O178">
        <v>0</v>
      </c>
      <c r="P178">
        <v>0</v>
      </c>
      <c r="Q178">
        <v>1.1E-4</v>
      </c>
      <c r="R178">
        <v>1.6000000000000001E-4</v>
      </c>
      <c r="S178">
        <v>2.0310000000000002E-2</v>
      </c>
      <c r="T178" s="86">
        <v>8.0000000000000007E-5</v>
      </c>
      <c r="U178" s="86">
        <v>5.0000000000000002E-5</v>
      </c>
      <c r="V178" s="86">
        <v>8.0000000000000007E-5</v>
      </c>
      <c r="W178">
        <v>6.77E-3</v>
      </c>
      <c r="X178" s="86">
        <v>1.0000000000000001E-5</v>
      </c>
      <c r="Y178">
        <v>3.5E-4</v>
      </c>
      <c r="Z178">
        <v>0</v>
      </c>
      <c r="AA178">
        <v>0</v>
      </c>
      <c r="AB178" s="86">
        <v>5.0000000000000002E-5</v>
      </c>
      <c r="AC178" s="86">
        <v>1E-4</v>
      </c>
      <c r="AD178">
        <v>1.6000000000000001E-4</v>
      </c>
      <c r="AE178">
        <v>2.5999999999999998E-4</v>
      </c>
      <c r="AF178">
        <v>1.8000000000000001E-4</v>
      </c>
      <c r="AG178">
        <v>8.8699999999999994E-3</v>
      </c>
      <c r="AH178">
        <v>3.79E-3</v>
      </c>
      <c r="AI178">
        <v>0.32771</v>
      </c>
      <c r="AJ178">
        <v>0</v>
      </c>
      <c r="AK178">
        <v>0</v>
      </c>
      <c r="AL178">
        <v>0.73236999999999997</v>
      </c>
      <c r="AM178">
        <v>0</v>
      </c>
      <c r="AN178" s="86">
        <v>1.0000000000000001E-5</v>
      </c>
      <c r="AO178">
        <v>3.0100000000000001E-3</v>
      </c>
      <c r="AP178" s="86">
        <v>1.0000000000000001E-5</v>
      </c>
      <c r="AQ178">
        <v>6.0699999999999999E-3</v>
      </c>
      <c r="AR178">
        <v>3.9719999999999998E-2</v>
      </c>
      <c r="AS178">
        <v>0</v>
      </c>
      <c r="AT178">
        <v>0</v>
      </c>
      <c r="AU178" s="86">
        <v>5.0000000000000002E-5</v>
      </c>
      <c r="AV178">
        <v>7.2999999999999996E-4</v>
      </c>
      <c r="AW178" s="86">
        <v>1.0000000000000001E-5</v>
      </c>
      <c r="AX178">
        <v>2.8510000000000001E-2</v>
      </c>
      <c r="AY178">
        <v>0.28000000000000003</v>
      </c>
      <c r="AZ178">
        <v>0</v>
      </c>
      <c r="BA178">
        <v>0</v>
      </c>
      <c r="BB178">
        <v>2.171E-2</v>
      </c>
      <c r="BC178">
        <v>0</v>
      </c>
      <c r="BD178" s="86">
        <v>8.0000000000000007E-5</v>
      </c>
      <c r="BE178">
        <v>2.4639999999999999E-2</v>
      </c>
      <c r="BF178">
        <v>0.13739999999999999</v>
      </c>
      <c r="BG178">
        <v>1.11574</v>
      </c>
      <c r="BH178">
        <v>0.14316999999999999</v>
      </c>
      <c r="BI178">
        <v>0.25962000000000002</v>
      </c>
      <c r="BJ178">
        <v>53.715440000000001</v>
      </c>
      <c r="BK178">
        <v>1.72343</v>
      </c>
      <c r="BL178" s="11">
        <f t="shared" si="4"/>
        <v>56.9574</v>
      </c>
      <c r="BM178" s="11">
        <f t="shared" si="5"/>
        <v>4.9424499999999982</v>
      </c>
    </row>
    <row r="179" spans="1:65">
      <c r="A179">
        <v>80590005</v>
      </c>
      <c r="B179" t="s">
        <v>107</v>
      </c>
      <c r="C179" t="s">
        <v>215</v>
      </c>
      <c r="D179">
        <v>73</v>
      </c>
      <c r="E179">
        <v>75</v>
      </c>
      <c r="F179">
        <v>65.900000000000006</v>
      </c>
      <c r="G179">
        <v>67.8</v>
      </c>
      <c r="I179">
        <v>4.2000000000000002E-4</v>
      </c>
      <c r="J179">
        <v>0.34517999999999999</v>
      </c>
      <c r="K179">
        <v>3.5E-4</v>
      </c>
      <c r="L179">
        <v>1.2224299999999999</v>
      </c>
      <c r="M179">
        <v>16.12764</v>
      </c>
      <c r="N179">
        <v>0</v>
      </c>
      <c r="O179">
        <v>0</v>
      </c>
      <c r="P179">
        <v>0</v>
      </c>
      <c r="Q179">
        <v>1.32E-3</v>
      </c>
      <c r="R179">
        <v>5.1000000000000004E-4</v>
      </c>
      <c r="S179">
        <v>0.1077</v>
      </c>
      <c r="T179">
        <v>1.3999999999999999E-4</v>
      </c>
      <c r="U179" s="86">
        <v>8.0000000000000007E-5</v>
      </c>
      <c r="V179">
        <v>6.3000000000000003E-4</v>
      </c>
      <c r="W179">
        <v>2.9819999999999999E-2</v>
      </c>
      <c r="X179" s="86">
        <v>4.0000000000000003E-5</v>
      </c>
      <c r="Y179">
        <v>1.1000000000000001E-3</v>
      </c>
      <c r="Z179">
        <v>0</v>
      </c>
      <c r="AA179">
        <v>0</v>
      </c>
      <c r="AB179">
        <v>0</v>
      </c>
      <c r="AC179" s="86">
        <v>3.0000000000000001E-5</v>
      </c>
      <c r="AD179">
        <v>2.3000000000000001E-4</v>
      </c>
      <c r="AE179">
        <v>2.4000000000000001E-4</v>
      </c>
      <c r="AF179">
        <v>5.1000000000000004E-4</v>
      </c>
      <c r="AG179">
        <v>1.166E-2</v>
      </c>
      <c r="AH179">
        <v>5.8889999999999998E-2</v>
      </c>
      <c r="AI179">
        <v>0.33549000000000001</v>
      </c>
      <c r="AJ179">
        <v>0</v>
      </c>
      <c r="AK179">
        <v>0</v>
      </c>
      <c r="AL179">
        <v>0.25158999999999998</v>
      </c>
      <c r="AM179">
        <v>0</v>
      </c>
      <c r="AN179" s="86">
        <v>8.0000000000000007E-5</v>
      </c>
      <c r="AO179">
        <v>6.2199999999999998E-3</v>
      </c>
      <c r="AP179" s="86">
        <v>3.0000000000000001E-5</v>
      </c>
      <c r="AQ179">
        <v>1.9800000000000002E-2</v>
      </c>
      <c r="AR179">
        <v>7.6840000000000006E-2</v>
      </c>
      <c r="AS179">
        <v>0</v>
      </c>
      <c r="AT179">
        <v>0</v>
      </c>
      <c r="AU179">
        <v>1.1E-4</v>
      </c>
      <c r="AV179">
        <v>7.6600000000000001E-3</v>
      </c>
      <c r="AW179">
        <v>1.3999999999999999E-4</v>
      </c>
      <c r="AX179">
        <v>8.1180000000000002E-2</v>
      </c>
      <c r="AY179">
        <v>0.93716999999999995</v>
      </c>
      <c r="AZ179">
        <v>0</v>
      </c>
      <c r="BA179">
        <v>0</v>
      </c>
      <c r="BB179">
        <v>3.5999999999999997E-2</v>
      </c>
      <c r="BC179">
        <v>0</v>
      </c>
      <c r="BD179" s="86">
        <v>4.0000000000000003E-5</v>
      </c>
      <c r="BE179">
        <v>0.34444999999999998</v>
      </c>
      <c r="BF179">
        <v>4.3159999999999997E-2</v>
      </c>
      <c r="BG179">
        <v>0.48620999999999998</v>
      </c>
      <c r="BH179">
        <v>6.0240000000000002E-2</v>
      </c>
      <c r="BI179">
        <v>1.0990899999999999</v>
      </c>
      <c r="BJ179">
        <v>40.983020000000003</v>
      </c>
      <c r="BK179">
        <v>3.2220499999999999</v>
      </c>
      <c r="BL179" s="11">
        <f t="shared" si="4"/>
        <v>45.850610000000003</v>
      </c>
      <c r="BM179" s="11">
        <f t="shared" si="5"/>
        <v>20.048879999999993</v>
      </c>
    </row>
    <row r="180" spans="1:65">
      <c r="A180">
        <v>80590006</v>
      </c>
      <c r="B180" t="s">
        <v>107</v>
      </c>
      <c r="C180" t="s">
        <v>215</v>
      </c>
      <c r="D180">
        <v>77.3</v>
      </c>
      <c r="E180">
        <v>78</v>
      </c>
      <c r="F180">
        <v>70.599999999999994</v>
      </c>
      <c r="G180">
        <v>71.2</v>
      </c>
      <c r="I180">
        <v>2.2000000000000001E-4</v>
      </c>
      <c r="J180">
        <v>0.39967999999999998</v>
      </c>
      <c r="K180">
        <v>6.3000000000000003E-4</v>
      </c>
      <c r="L180">
        <v>1.2013499999999999</v>
      </c>
      <c r="M180">
        <v>16.699539999999999</v>
      </c>
      <c r="N180">
        <v>0</v>
      </c>
      <c r="O180">
        <v>0</v>
      </c>
      <c r="P180" s="86">
        <v>1.0000000000000001E-5</v>
      </c>
      <c r="Q180">
        <v>4.2999999999999999E-4</v>
      </c>
      <c r="R180">
        <v>2.4000000000000001E-4</v>
      </c>
      <c r="S180">
        <v>9.6119999999999997E-2</v>
      </c>
      <c r="T180">
        <v>3.4000000000000002E-4</v>
      </c>
      <c r="U180">
        <v>1.9000000000000001E-4</v>
      </c>
      <c r="V180">
        <v>4.6000000000000001E-4</v>
      </c>
      <c r="W180">
        <v>4.6260000000000003E-2</v>
      </c>
      <c r="X180">
        <v>1.1E-4</v>
      </c>
      <c r="Y180">
        <v>1.31E-3</v>
      </c>
      <c r="Z180">
        <v>0</v>
      </c>
      <c r="AA180">
        <v>0</v>
      </c>
      <c r="AB180">
        <v>0</v>
      </c>
      <c r="AC180" s="86">
        <v>8.0000000000000007E-5</v>
      </c>
      <c r="AD180">
        <v>2.4000000000000001E-4</v>
      </c>
      <c r="AE180">
        <v>1.9000000000000001E-4</v>
      </c>
      <c r="AF180">
        <v>9.3999999999999997E-4</v>
      </c>
      <c r="AG180">
        <v>1.0959999999999999E-2</v>
      </c>
      <c r="AH180">
        <v>4.6789999999999998E-2</v>
      </c>
      <c r="AI180">
        <v>0.3085</v>
      </c>
      <c r="AJ180">
        <v>0</v>
      </c>
      <c r="AK180">
        <v>0</v>
      </c>
      <c r="AL180">
        <v>0.34971999999999998</v>
      </c>
      <c r="AM180">
        <v>0</v>
      </c>
      <c r="AN180" s="86">
        <v>3.0000000000000001E-5</v>
      </c>
      <c r="AO180">
        <v>2.4599999999999999E-3</v>
      </c>
      <c r="AP180" s="86">
        <v>8.0000000000000007E-5</v>
      </c>
      <c r="AQ180">
        <v>3.9539999999999999E-2</v>
      </c>
      <c r="AR180">
        <v>8.5879999999999998E-2</v>
      </c>
      <c r="AS180" s="86">
        <v>5.0000000000000002E-5</v>
      </c>
      <c r="AT180">
        <v>0</v>
      </c>
      <c r="AU180" s="86">
        <v>6.9999999999999994E-5</v>
      </c>
      <c r="AV180">
        <v>2.2799999999999999E-3</v>
      </c>
      <c r="AW180">
        <v>1.1E-4</v>
      </c>
      <c r="AX180">
        <v>0.18429999999999999</v>
      </c>
      <c r="AY180">
        <v>0.77041000000000004</v>
      </c>
      <c r="AZ180">
        <v>0</v>
      </c>
      <c r="BA180">
        <v>0</v>
      </c>
      <c r="BB180">
        <v>4.1669999999999999E-2</v>
      </c>
      <c r="BC180" s="86">
        <v>5.0000000000000002E-5</v>
      </c>
      <c r="BD180" s="86">
        <v>9.0000000000000006E-5</v>
      </c>
      <c r="BE180">
        <v>0.34992000000000001</v>
      </c>
      <c r="BF180">
        <v>4.0430000000000001E-2</v>
      </c>
      <c r="BG180">
        <v>0.57676000000000005</v>
      </c>
      <c r="BH180">
        <v>5.4109999999999998E-2</v>
      </c>
      <c r="BI180">
        <v>1.1661300000000001</v>
      </c>
      <c r="BJ180">
        <v>44.650649999999999</v>
      </c>
      <c r="BK180">
        <v>3.4711099999999999</v>
      </c>
      <c r="BL180" s="11">
        <f t="shared" si="4"/>
        <v>49.918759999999999</v>
      </c>
      <c r="BM180" s="11">
        <f t="shared" si="5"/>
        <v>20.681680000000007</v>
      </c>
    </row>
    <row r="181" spans="1:65">
      <c r="A181">
        <v>80590011</v>
      </c>
      <c r="B181" t="s">
        <v>107</v>
      </c>
      <c r="C181" t="s">
        <v>215</v>
      </c>
      <c r="D181">
        <v>79.3</v>
      </c>
      <c r="E181">
        <v>80</v>
      </c>
      <c r="F181">
        <v>71.5</v>
      </c>
      <c r="G181">
        <v>72.099999999999994</v>
      </c>
      <c r="I181">
        <v>2.2000000000000001E-4</v>
      </c>
      <c r="J181">
        <v>0.35759999999999997</v>
      </c>
      <c r="K181">
        <v>3.8999999999999999E-4</v>
      </c>
      <c r="L181">
        <v>1.0722700000000001</v>
      </c>
      <c r="M181">
        <v>17.218070000000001</v>
      </c>
      <c r="N181">
        <v>0</v>
      </c>
      <c r="O181">
        <v>0</v>
      </c>
      <c r="P181">
        <v>0</v>
      </c>
      <c r="Q181">
        <v>4.0999999999999999E-4</v>
      </c>
      <c r="R181">
        <v>2.3000000000000001E-4</v>
      </c>
      <c r="S181">
        <v>0.10389</v>
      </c>
      <c r="T181">
        <v>1.7000000000000001E-4</v>
      </c>
      <c r="U181" s="86">
        <v>6.9999999999999994E-5</v>
      </c>
      <c r="V181">
        <v>4.6999999999999999E-4</v>
      </c>
      <c r="W181">
        <v>3.4029999999999998E-2</v>
      </c>
      <c r="X181" s="86">
        <v>5.0000000000000002E-5</v>
      </c>
      <c r="Y181">
        <v>8.8999999999999995E-4</v>
      </c>
      <c r="Z181">
        <v>0</v>
      </c>
      <c r="AA181" s="86">
        <v>1.0000000000000001E-5</v>
      </c>
      <c r="AB181">
        <v>0</v>
      </c>
      <c r="AC181" s="86">
        <v>3.0000000000000001E-5</v>
      </c>
      <c r="AD181">
        <v>3.6999999999999999E-4</v>
      </c>
      <c r="AE181">
        <v>2.1000000000000001E-4</v>
      </c>
      <c r="AF181">
        <v>8.4999999999999995E-4</v>
      </c>
      <c r="AG181">
        <v>1.72E-2</v>
      </c>
      <c r="AH181">
        <v>6.5570000000000003E-2</v>
      </c>
      <c r="AI181">
        <v>0.30388999999999999</v>
      </c>
      <c r="AJ181">
        <v>0</v>
      </c>
      <c r="AK181">
        <v>0</v>
      </c>
      <c r="AL181">
        <v>0.27623999999999999</v>
      </c>
      <c r="AM181">
        <v>0</v>
      </c>
      <c r="AN181" s="86">
        <v>2.0000000000000002E-5</v>
      </c>
      <c r="AO181">
        <v>7.8700000000000003E-3</v>
      </c>
      <c r="AP181" s="86">
        <v>3.0000000000000001E-5</v>
      </c>
      <c r="AQ181">
        <v>3.075E-2</v>
      </c>
      <c r="AR181">
        <v>9.332E-2</v>
      </c>
      <c r="AS181" s="86">
        <v>2.0000000000000002E-5</v>
      </c>
      <c r="AT181">
        <v>0</v>
      </c>
      <c r="AU181" s="86">
        <v>5.0000000000000002E-5</v>
      </c>
      <c r="AV181">
        <v>7.3299999999999997E-3</v>
      </c>
      <c r="AW181" s="86">
        <v>8.0000000000000007E-5</v>
      </c>
      <c r="AX181">
        <v>9.9690000000000001E-2</v>
      </c>
      <c r="AY181">
        <v>0.81123999999999996</v>
      </c>
      <c r="AZ181">
        <v>0</v>
      </c>
      <c r="BA181" s="86">
        <v>1.0000000000000001E-5</v>
      </c>
      <c r="BB181">
        <v>4.5589999999999999E-2</v>
      </c>
      <c r="BC181" s="86">
        <v>1.0000000000000001E-5</v>
      </c>
      <c r="BD181" s="86">
        <v>5.0000000000000002E-5</v>
      </c>
      <c r="BE181">
        <v>0.34142</v>
      </c>
      <c r="BF181">
        <v>3.8440000000000002E-2</v>
      </c>
      <c r="BG181">
        <v>0.51773999999999998</v>
      </c>
      <c r="BH181">
        <v>5.595E-2</v>
      </c>
      <c r="BI181">
        <v>1.23563</v>
      </c>
      <c r="BJ181">
        <v>45.528399999999998</v>
      </c>
      <c r="BK181">
        <v>3.2333599999999998</v>
      </c>
      <c r="BL181" s="11">
        <f t="shared" si="4"/>
        <v>50.571079999999995</v>
      </c>
      <c r="BM181" s="11">
        <f t="shared" si="5"/>
        <v>20.92905</v>
      </c>
    </row>
    <row r="182" spans="1:65">
      <c r="A182">
        <v>80590013</v>
      </c>
      <c r="B182" t="s">
        <v>107</v>
      </c>
      <c r="C182" t="s">
        <v>215</v>
      </c>
      <c r="D182">
        <v>70</v>
      </c>
      <c r="E182">
        <v>70</v>
      </c>
      <c r="F182">
        <v>62.7</v>
      </c>
      <c r="G182">
        <v>62.7</v>
      </c>
      <c r="I182">
        <v>4.6000000000000001E-4</v>
      </c>
      <c r="J182">
        <v>0.28477000000000002</v>
      </c>
      <c r="K182">
        <v>2.7E-4</v>
      </c>
      <c r="L182">
        <v>0.96365000000000001</v>
      </c>
      <c r="M182">
        <v>12.11637</v>
      </c>
      <c r="N182">
        <v>0</v>
      </c>
      <c r="O182">
        <v>0</v>
      </c>
      <c r="P182" s="86">
        <v>2.0000000000000002E-5</v>
      </c>
      <c r="Q182">
        <v>1.0200000000000001E-3</v>
      </c>
      <c r="R182">
        <v>4.6999999999999999E-4</v>
      </c>
      <c r="S182">
        <v>0.11851</v>
      </c>
      <c r="T182">
        <v>1.2E-4</v>
      </c>
      <c r="U182" s="86">
        <v>6.0000000000000002E-5</v>
      </c>
      <c r="V182">
        <v>6.8999999999999997E-4</v>
      </c>
      <c r="W182">
        <v>5.5109999999999999E-2</v>
      </c>
      <c r="X182" s="86">
        <v>5.0000000000000002E-5</v>
      </c>
      <c r="Y182">
        <v>9.3999999999999997E-4</v>
      </c>
      <c r="Z182">
        <v>0</v>
      </c>
      <c r="AA182">
        <v>0</v>
      </c>
      <c r="AB182">
        <v>0</v>
      </c>
      <c r="AC182" s="86">
        <v>6.0000000000000002E-5</v>
      </c>
      <c r="AD182">
        <v>3.3E-4</v>
      </c>
      <c r="AE182">
        <v>3.8999999999999999E-4</v>
      </c>
      <c r="AF182">
        <v>4.4999999999999999E-4</v>
      </c>
      <c r="AG182">
        <v>2.2499999999999999E-2</v>
      </c>
      <c r="AH182">
        <v>0.16775999999999999</v>
      </c>
      <c r="AI182">
        <v>0.23727999999999999</v>
      </c>
      <c r="AJ182">
        <v>0</v>
      </c>
      <c r="AK182">
        <v>0</v>
      </c>
      <c r="AL182">
        <v>0.16224</v>
      </c>
      <c r="AM182">
        <v>0</v>
      </c>
      <c r="AN182" s="86">
        <v>5.0000000000000002E-5</v>
      </c>
      <c r="AO182">
        <v>9.8200000000000006E-3</v>
      </c>
      <c r="AP182" s="86">
        <v>1.0000000000000001E-5</v>
      </c>
      <c r="AQ182">
        <v>2.8760000000000001E-2</v>
      </c>
      <c r="AR182">
        <v>9.9239999999999995E-2</v>
      </c>
      <c r="AS182">
        <v>0</v>
      </c>
      <c r="AT182">
        <v>0</v>
      </c>
      <c r="AU182">
        <v>1.1E-4</v>
      </c>
      <c r="AV182">
        <v>1.4760000000000001E-2</v>
      </c>
      <c r="AW182">
        <v>1.2999999999999999E-4</v>
      </c>
      <c r="AX182">
        <v>7.7179999999999999E-2</v>
      </c>
      <c r="AY182">
        <v>0.78029999999999999</v>
      </c>
      <c r="AZ182">
        <v>0</v>
      </c>
      <c r="BA182" s="86">
        <v>2.0000000000000002E-5</v>
      </c>
      <c r="BB182">
        <v>4.4949999999999997E-2</v>
      </c>
      <c r="BC182" s="86">
        <v>2.0000000000000002E-5</v>
      </c>
      <c r="BD182">
        <v>1.2E-4</v>
      </c>
      <c r="BE182">
        <v>0.50455000000000005</v>
      </c>
      <c r="BF182">
        <v>2.9329999999999998E-2</v>
      </c>
      <c r="BG182">
        <v>0.59704999999999997</v>
      </c>
      <c r="BH182">
        <v>6.2619999999999995E-2</v>
      </c>
      <c r="BI182">
        <v>0.97441</v>
      </c>
      <c r="BJ182">
        <v>42.202249999999999</v>
      </c>
      <c r="BK182">
        <v>3.1410300000000002</v>
      </c>
      <c r="BL182" s="11">
        <f t="shared" si="4"/>
        <v>46.977359999999997</v>
      </c>
      <c r="BM182" s="11">
        <f t="shared" si="5"/>
        <v>15.722870000000002</v>
      </c>
    </row>
    <row r="183" spans="1:65">
      <c r="A183">
        <v>80671004</v>
      </c>
      <c r="B183" t="s">
        <v>107</v>
      </c>
      <c r="C183" t="s">
        <v>288</v>
      </c>
      <c r="D183">
        <v>67</v>
      </c>
      <c r="E183">
        <v>67</v>
      </c>
      <c r="F183">
        <v>64.099999999999994</v>
      </c>
      <c r="G183">
        <v>64.099999999999994</v>
      </c>
      <c r="I183">
        <v>6.0999999999999997E-4</v>
      </c>
      <c r="J183">
        <v>0.99953000000000003</v>
      </c>
      <c r="K183">
        <v>9.2000000000000003E-4</v>
      </c>
      <c r="L183">
        <v>1.40368</v>
      </c>
      <c r="M183">
        <v>3.1663399999999999</v>
      </c>
      <c r="N183" s="86">
        <v>2.0000000000000002E-5</v>
      </c>
      <c r="O183">
        <v>0</v>
      </c>
      <c r="P183" s="86">
        <v>2.0000000000000002E-5</v>
      </c>
      <c r="Q183">
        <v>1.72E-3</v>
      </c>
      <c r="R183">
        <v>1.0499999999999999E-3</v>
      </c>
      <c r="S183">
        <v>6.0679999999999998E-2</v>
      </c>
      <c r="T183">
        <v>2.7999999999999998E-4</v>
      </c>
      <c r="U183">
        <v>1.9000000000000001E-4</v>
      </c>
      <c r="V183">
        <v>2.5999999999999998E-4</v>
      </c>
      <c r="W183">
        <v>1.005E-2</v>
      </c>
      <c r="X183">
        <v>1.3999999999999999E-4</v>
      </c>
      <c r="Y183">
        <v>2.0500000000000002E-3</v>
      </c>
      <c r="Z183" s="86">
        <v>2.0000000000000002E-5</v>
      </c>
      <c r="AA183" s="86">
        <v>2.0000000000000002E-5</v>
      </c>
      <c r="AB183" s="86">
        <v>5.0000000000000002E-5</v>
      </c>
      <c r="AC183">
        <v>1.2999999999999999E-4</v>
      </c>
      <c r="AD183" s="86">
        <v>2.0000000000000001E-4</v>
      </c>
      <c r="AE183">
        <v>5.6999999999999998E-4</v>
      </c>
      <c r="AF183" s="86">
        <v>5.9999999999999995E-4</v>
      </c>
      <c r="AG183">
        <v>4.1200000000000004E-3</v>
      </c>
      <c r="AH183">
        <v>3.0899999999999999E-3</v>
      </c>
      <c r="AI183">
        <v>0.19278000000000001</v>
      </c>
      <c r="AJ183">
        <v>0</v>
      </c>
      <c r="AK183" s="86">
        <v>2.0000000000000002E-5</v>
      </c>
      <c r="AL183">
        <v>2.7102300000000001</v>
      </c>
      <c r="AM183">
        <v>0</v>
      </c>
      <c r="AN183">
        <v>1.4999999999999999E-4</v>
      </c>
      <c r="AO183">
        <v>2.1800000000000001E-3</v>
      </c>
      <c r="AP183" s="86">
        <v>5.0000000000000002E-5</v>
      </c>
      <c r="AQ183">
        <v>1.634E-2</v>
      </c>
      <c r="AR183">
        <v>5.5259999999999997E-2</v>
      </c>
      <c r="AS183" s="86">
        <v>3.0000000000000001E-5</v>
      </c>
      <c r="AT183" s="86">
        <v>2.0000000000000002E-5</v>
      </c>
      <c r="AU183">
        <v>2.1000000000000001E-4</v>
      </c>
      <c r="AV183">
        <v>5.9000000000000003E-4</v>
      </c>
      <c r="AW183">
        <v>3.3E-4</v>
      </c>
      <c r="AX183">
        <v>0.29672999999999999</v>
      </c>
      <c r="AY183">
        <v>0.32022</v>
      </c>
      <c r="AZ183" s="86">
        <v>2.0000000000000002E-5</v>
      </c>
      <c r="BA183" s="86">
        <v>2.0000000000000002E-5</v>
      </c>
      <c r="BB183">
        <v>4.1689999999999998E-2</v>
      </c>
      <c r="BC183" s="86">
        <v>2.0000000000000002E-5</v>
      </c>
      <c r="BD183">
        <v>1.2E-4</v>
      </c>
      <c r="BE183">
        <v>1.754E-2</v>
      </c>
      <c r="BF183">
        <v>0.59714999999999996</v>
      </c>
      <c r="BG183">
        <v>1.2652099999999999</v>
      </c>
      <c r="BH183">
        <v>9.912E-2</v>
      </c>
      <c r="BI183">
        <v>1.4087099999999999</v>
      </c>
      <c r="BJ183">
        <v>49.128950000000003</v>
      </c>
      <c r="BK183">
        <v>2.2903600000000002</v>
      </c>
      <c r="BL183" s="11">
        <f t="shared" si="4"/>
        <v>54.192350000000005</v>
      </c>
      <c r="BM183" s="11">
        <f t="shared" si="5"/>
        <v>9.908039999999998</v>
      </c>
    </row>
    <row r="184" spans="1:65">
      <c r="A184">
        <v>80677001</v>
      </c>
      <c r="B184" t="s">
        <v>107</v>
      </c>
      <c r="C184" t="s">
        <v>288</v>
      </c>
      <c r="D184">
        <v>68.7</v>
      </c>
      <c r="E184">
        <v>69</v>
      </c>
      <c r="F184">
        <v>65.599999999999994</v>
      </c>
      <c r="G184">
        <v>65.900000000000006</v>
      </c>
      <c r="I184">
        <v>1.2E-4</v>
      </c>
      <c r="J184">
        <v>1.0575000000000001</v>
      </c>
      <c r="K184">
        <v>2.2300000000000002E-3</v>
      </c>
      <c r="L184">
        <v>1.2458800000000001</v>
      </c>
      <c r="M184">
        <v>3.6204399999999999</v>
      </c>
      <c r="N184">
        <v>0</v>
      </c>
      <c r="O184">
        <v>0</v>
      </c>
      <c r="P184">
        <v>0</v>
      </c>
      <c r="Q184">
        <v>3.6000000000000002E-4</v>
      </c>
      <c r="R184">
        <v>1.2999999999999999E-4</v>
      </c>
      <c r="S184">
        <v>7.9600000000000001E-3</v>
      </c>
      <c r="T184">
        <v>1.2199999999999999E-3</v>
      </c>
      <c r="U184" s="86">
        <v>6.9999999999999999E-4</v>
      </c>
      <c r="V184" s="86">
        <v>5.0000000000000001E-4</v>
      </c>
      <c r="W184">
        <v>1.546E-2</v>
      </c>
      <c r="X184">
        <v>3.6000000000000002E-4</v>
      </c>
      <c r="Y184">
        <v>1.91E-3</v>
      </c>
      <c r="Z184">
        <v>0</v>
      </c>
      <c r="AA184" s="86">
        <v>3.0000000000000001E-5</v>
      </c>
      <c r="AB184" s="86">
        <v>4.0000000000000003E-5</v>
      </c>
      <c r="AC184">
        <v>5.1000000000000004E-4</v>
      </c>
      <c r="AD184" s="86">
        <v>2.9999999999999997E-4</v>
      </c>
      <c r="AE184">
        <v>2.4000000000000001E-4</v>
      </c>
      <c r="AF184">
        <v>2.4599999999999999E-3</v>
      </c>
      <c r="AG184">
        <v>2.3600000000000001E-3</v>
      </c>
      <c r="AH184">
        <v>3.9399999999999999E-3</v>
      </c>
      <c r="AI184">
        <v>0.12289</v>
      </c>
      <c r="AJ184">
        <v>0</v>
      </c>
      <c r="AK184">
        <v>0</v>
      </c>
      <c r="AL184">
        <v>4.55227</v>
      </c>
      <c r="AM184" s="86">
        <v>8.0000000000000007E-5</v>
      </c>
      <c r="AN184" s="86">
        <v>3.0000000000000001E-5</v>
      </c>
      <c r="AO184">
        <v>2.1099999999999999E-3</v>
      </c>
      <c r="AP184">
        <v>3.5E-4</v>
      </c>
      <c r="AQ184">
        <v>2.8139999999999998E-2</v>
      </c>
      <c r="AR184">
        <v>1.6660000000000001E-2</v>
      </c>
      <c r="AS184">
        <v>1.7000000000000001E-4</v>
      </c>
      <c r="AT184">
        <v>0</v>
      </c>
      <c r="AU184" s="86">
        <v>2.0000000000000002E-5</v>
      </c>
      <c r="AV184" s="86">
        <v>5.9999999999999995E-4</v>
      </c>
      <c r="AW184">
        <v>1.8000000000000001E-4</v>
      </c>
      <c r="AX184">
        <v>0.69620000000000004</v>
      </c>
      <c r="AY184">
        <v>0.17019000000000001</v>
      </c>
      <c r="AZ184">
        <v>0</v>
      </c>
      <c r="BA184" s="86">
        <v>5.0000000000000002E-5</v>
      </c>
      <c r="BB184">
        <v>7.1999999999999998E-3</v>
      </c>
      <c r="BC184" s="86">
        <v>6.9999999999999994E-5</v>
      </c>
      <c r="BD184">
        <v>3.2000000000000003E-4</v>
      </c>
      <c r="BE184">
        <v>1.0529999999999999E-2</v>
      </c>
      <c r="BF184">
        <v>0.83765000000000001</v>
      </c>
      <c r="BG184">
        <v>1.5323199999999999</v>
      </c>
      <c r="BH184">
        <v>9.3859999999999999E-2</v>
      </c>
      <c r="BI184">
        <v>1.4379900000000001</v>
      </c>
      <c r="BJ184">
        <v>47.86486</v>
      </c>
      <c r="BK184">
        <v>2.2613799999999999</v>
      </c>
      <c r="BL184" s="11">
        <f t="shared" si="4"/>
        <v>53.19041</v>
      </c>
      <c r="BM184" s="11">
        <f t="shared" si="5"/>
        <v>12.410359999999999</v>
      </c>
    </row>
    <row r="185" spans="1:65">
      <c r="A185">
        <v>80677003</v>
      </c>
      <c r="B185" t="s">
        <v>107</v>
      </c>
      <c r="C185" t="s">
        <v>288</v>
      </c>
      <c r="D185">
        <v>68.3</v>
      </c>
      <c r="E185">
        <v>69</v>
      </c>
      <c r="F185">
        <v>64.8</v>
      </c>
      <c r="G185">
        <v>65.5</v>
      </c>
      <c r="I185">
        <v>8.1999999999999998E-4</v>
      </c>
      <c r="J185">
        <v>1.04251</v>
      </c>
      <c r="K185">
        <v>3.2100000000000002E-3</v>
      </c>
      <c r="L185">
        <v>1.17279</v>
      </c>
      <c r="M185">
        <v>3.3867799999999999</v>
      </c>
      <c r="N185">
        <v>0</v>
      </c>
      <c r="O185">
        <v>0</v>
      </c>
      <c r="P185" s="86">
        <v>2.0000000000000002E-5</v>
      </c>
      <c r="Q185">
        <v>1.5499999999999999E-3</v>
      </c>
      <c r="R185">
        <v>9.6000000000000002E-4</v>
      </c>
      <c r="S185">
        <v>6.2030000000000002E-2</v>
      </c>
      <c r="T185">
        <v>1.2800000000000001E-3</v>
      </c>
      <c r="U185">
        <v>7.6000000000000004E-4</v>
      </c>
      <c r="V185">
        <v>5.5999999999999995E-4</v>
      </c>
      <c r="W185">
        <v>1.439E-2</v>
      </c>
      <c r="X185">
        <v>4.4999999999999999E-4</v>
      </c>
      <c r="Y185">
        <v>4.9699999999999996E-3</v>
      </c>
      <c r="Z185">
        <v>0</v>
      </c>
      <c r="AA185" s="86">
        <v>4.0000000000000003E-5</v>
      </c>
      <c r="AB185" s="86">
        <v>4.0000000000000003E-5</v>
      </c>
      <c r="AC185" s="86">
        <v>5.0000000000000001E-4</v>
      </c>
      <c r="AD185">
        <v>3.3E-4</v>
      </c>
      <c r="AE185">
        <v>8.4999999999999995E-4</v>
      </c>
      <c r="AF185">
        <v>2.7200000000000002E-3</v>
      </c>
      <c r="AG185">
        <v>3.5799999999999998E-3</v>
      </c>
      <c r="AH185">
        <v>4.13E-3</v>
      </c>
      <c r="AI185">
        <v>0.15178</v>
      </c>
      <c r="AJ185">
        <v>0</v>
      </c>
      <c r="AK185" s="86">
        <v>3.0000000000000001E-5</v>
      </c>
      <c r="AL185">
        <v>4.9768499999999998</v>
      </c>
      <c r="AM185" s="86">
        <v>5.0000000000000002E-5</v>
      </c>
      <c r="AN185">
        <v>1.3999999999999999E-4</v>
      </c>
      <c r="AO185">
        <v>2.2300000000000002E-3</v>
      </c>
      <c r="AP185">
        <v>3.8000000000000002E-4</v>
      </c>
      <c r="AQ185">
        <v>2.818E-2</v>
      </c>
      <c r="AR185">
        <v>4.7629999999999999E-2</v>
      </c>
      <c r="AS185">
        <v>1.7000000000000001E-4</v>
      </c>
      <c r="AT185" s="86">
        <v>2.0000000000000002E-5</v>
      </c>
      <c r="AU185">
        <v>1.8000000000000001E-4</v>
      </c>
      <c r="AV185" s="86">
        <v>6.9999999999999999E-4</v>
      </c>
      <c r="AW185">
        <v>5.2999999999999998E-4</v>
      </c>
      <c r="AX185">
        <v>0.73004999999999998</v>
      </c>
      <c r="AY185">
        <v>0.34311000000000003</v>
      </c>
      <c r="AZ185">
        <v>0</v>
      </c>
      <c r="BA185" s="86">
        <v>4.0000000000000003E-5</v>
      </c>
      <c r="BB185">
        <v>3.1289999999999998E-2</v>
      </c>
      <c r="BC185">
        <v>1.1E-4</v>
      </c>
      <c r="BD185">
        <v>3.4000000000000002E-4</v>
      </c>
      <c r="BE185">
        <v>3.1469999999999998E-2</v>
      </c>
      <c r="BF185">
        <v>0.88571999999999995</v>
      </c>
      <c r="BG185">
        <v>1.3632299999999999</v>
      </c>
      <c r="BH185">
        <v>8.5139999999999993E-2</v>
      </c>
      <c r="BI185">
        <v>1.51278</v>
      </c>
      <c r="BJ185">
        <v>46.26576</v>
      </c>
      <c r="BK185">
        <v>2.6376200000000001</v>
      </c>
      <c r="BL185" s="11">
        <f t="shared" si="4"/>
        <v>51.864530000000002</v>
      </c>
      <c r="BM185" s="11">
        <f t="shared" si="5"/>
        <v>12.936269999999999</v>
      </c>
    </row>
    <row r="186" spans="1:65">
      <c r="A186">
        <v>80690007</v>
      </c>
      <c r="B186" t="s">
        <v>107</v>
      </c>
      <c r="C186" t="s">
        <v>216</v>
      </c>
      <c r="D186">
        <v>69</v>
      </c>
      <c r="E186">
        <v>70</v>
      </c>
      <c r="F186">
        <v>63.3</v>
      </c>
      <c r="G186">
        <v>64.2</v>
      </c>
      <c r="I186">
        <v>2.3000000000000001E-4</v>
      </c>
      <c r="J186">
        <v>0.31880999999999998</v>
      </c>
      <c r="K186">
        <v>2.9E-4</v>
      </c>
      <c r="L186">
        <v>1.3107500000000001</v>
      </c>
      <c r="M186">
        <v>8.6418700000000008</v>
      </c>
      <c r="N186">
        <v>0</v>
      </c>
      <c r="O186">
        <v>0</v>
      </c>
      <c r="P186">
        <v>0</v>
      </c>
      <c r="Q186" s="86">
        <v>5.0000000000000001E-4</v>
      </c>
      <c r="R186">
        <v>2.9E-4</v>
      </c>
      <c r="S186">
        <v>0.13205</v>
      </c>
      <c r="T186" s="86">
        <v>1E-4</v>
      </c>
      <c r="U186" s="86">
        <v>5.0000000000000002E-5</v>
      </c>
      <c r="V186">
        <v>9.2000000000000003E-4</v>
      </c>
      <c r="W186">
        <v>8.7440000000000004E-2</v>
      </c>
      <c r="X186" s="86">
        <v>4.0000000000000003E-5</v>
      </c>
      <c r="Y186">
        <v>8.0999999999999996E-4</v>
      </c>
      <c r="Z186">
        <v>0</v>
      </c>
      <c r="AA186">
        <v>0</v>
      </c>
      <c r="AB186">
        <v>0</v>
      </c>
      <c r="AC186" s="86">
        <v>5.0000000000000002E-5</v>
      </c>
      <c r="AD186">
        <v>1.8000000000000001E-4</v>
      </c>
      <c r="AE186">
        <v>1.6000000000000001E-4</v>
      </c>
      <c r="AF186">
        <v>7.9000000000000001E-4</v>
      </c>
      <c r="AG186">
        <v>2.7060000000000001E-2</v>
      </c>
      <c r="AH186">
        <v>7.7899999999999997E-2</v>
      </c>
      <c r="AI186">
        <v>0.32183</v>
      </c>
      <c r="AJ186">
        <v>0</v>
      </c>
      <c r="AK186">
        <v>0</v>
      </c>
      <c r="AL186">
        <v>0.21448</v>
      </c>
      <c r="AM186">
        <v>0</v>
      </c>
      <c r="AN186" s="86">
        <v>3.0000000000000001E-5</v>
      </c>
      <c r="AO186">
        <v>4.1999999999999997E-3</v>
      </c>
      <c r="AP186" s="86">
        <v>2.0000000000000002E-5</v>
      </c>
      <c r="AQ186">
        <v>4.1640000000000003E-2</v>
      </c>
      <c r="AR186">
        <v>0.11073</v>
      </c>
      <c r="AS186" s="86">
        <v>2.0000000000000002E-5</v>
      </c>
      <c r="AT186">
        <v>0</v>
      </c>
      <c r="AU186" s="86">
        <v>4.0000000000000003E-5</v>
      </c>
      <c r="AV186">
        <v>1.089E-2</v>
      </c>
      <c r="AW186">
        <v>1.1E-4</v>
      </c>
      <c r="AX186">
        <v>0.14491000000000001</v>
      </c>
      <c r="AY186">
        <v>0.66435999999999995</v>
      </c>
      <c r="AZ186">
        <v>0</v>
      </c>
      <c r="BA186">
        <v>0</v>
      </c>
      <c r="BB186">
        <v>6.0929999999999998E-2</v>
      </c>
      <c r="BC186" s="86">
        <v>2.0000000000000002E-5</v>
      </c>
      <c r="BD186" s="86">
        <v>5.0000000000000002E-5</v>
      </c>
      <c r="BE186">
        <v>0.57279999999999998</v>
      </c>
      <c r="BF186">
        <v>3.1649999999999998E-2</v>
      </c>
      <c r="BG186">
        <v>0.40599000000000002</v>
      </c>
      <c r="BH186">
        <v>6.0199999999999997E-2</v>
      </c>
      <c r="BI186">
        <v>1.00353</v>
      </c>
      <c r="BJ186">
        <v>45.545699999999997</v>
      </c>
      <c r="BK186">
        <v>3.50563</v>
      </c>
      <c r="BL186" s="11">
        <f t="shared" si="4"/>
        <v>50.521050000000002</v>
      </c>
      <c r="BM186" s="11">
        <f t="shared" si="5"/>
        <v>12.779000000000002</v>
      </c>
    </row>
    <row r="187" spans="1:65">
      <c r="A187">
        <v>80690011</v>
      </c>
      <c r="B187" t="s">
        <v>107</v>
      </c>
      <c r="C187" t="s">
        <v>216</v>
      </c>
      <c r="D187">
        <v>75.7</v>
      </c>
      <c r="E187">
        <v>77</v>
      </c>
      <c r="F187">
        <v>69.900000000000006</v>
      </c>
      <c r="G187">
        <v>71.099999999999994</v>
      </c>
      <c r="I187">
        <v>2.4000000000000001E-4</v>
      </c>
      <c r="J187">
        <v>0.47949999999999998</v>
      </c>
      <c r="K187">
        <v>7.3999999999999999E-4</v>
      </c>
      <c r="L187">
        <v>0.75039999999999996</v>
      </c>
      <c r="M187">
        <v>14.810689999999999</v>
      </c>
      <c r="N187">
        <v>0</v>
      </c>
      <c r="O187">
        <v>0</v>
      </c>
      <c r="P187">
        <v>0</v>
      </c>
      <c r="Q187">
        <v>5.1999999999999995E-4</v>
      </c>
      <c r="R187">
        <v>2.9E-4</v>
      </c>
      <c r="S187">
        <v>0.13161999999999999</v>
      </c>
      <c r="T187">
        <v>2.1000000000000001E-4</v>
      </c>
      <c r="U187">
        <v>1.3999999999999999E-4</v>
      </c>
      <c r="V187">
        <v>1.08E-3</v>
      </c>
      <c r="W187">
        <v>0.16994000000000001</v>
      </c>
      <c r="X187">
        <v>1.2999999999999999E-4</v>
      </c>
      <c r="Y187">
        <v>8.1999999999999998E-4</v>
      </c>
      <c r="Z187">
        <v>0</v>
      </c>
      <c r="AA187">
        <v>0</v>
      </c>
      <c r="AB187">
        <v>0</v>
      </c>
      <c r="AC187">
        <v>1.2999999999999999E-4</v>
      </c>
      <c r="AD187">
        <v>4.4000000000000002E-4</v>
      </c>
      <c r="AE187">
        <v>1.8000000000000001E-4</v>
      </c>
      <c r="AF187">
        <v>7.9000000000000001E-4</v>
      </c>
      <c r="AG187">
        <v>2.2009999999999998E-2</v>
      </c>
      <c r="AH187">
        <v>0.10131999999999999</v>
      </c>
      <c r="AI187">
        <v>0.21934999999999999</v>
      </c>
      <c r="AJ187">
        <v>0</v>
      </c>
      <c r="AK187">
        <v>0</v>
      </c>
      <c r="AL187">
        <v>0.38477</v>
      </c>
      <c r="AM187" s="86">
        <v>2.0000000000000002E-5</v>
      </c>
      <c r="AN187" s="86">
        <v>3.0000000000000001E-5</v>
      </c>
      <c r="AO187">
        <v>1.244E-2</v>
      </c>
      <c r="AP187" s="86">
        <v>8.0000000000000007E-5</v>
      </c>
      <c r="AQ187">
        <v>7.9289999999999999E-2</v>
      </c>
      <c r="AR187">
        <v>9.6509999999999999E-2</v>
      </c>
      <c r="AS187" s="86">
        <v>6.9999999999999994E-5</v>
      </c>
      <c r="AT187">
        <v>0</v>
      </c>
      <c r="AU187" s="86">
        <v>6.0000000000000002E-5</v>
      </c>
      <c r="AV187">
        <v>5.3E-3</v>
      </c>
      <c r="AW187">
        <v>1.6000000000000001E-4</v>
      </c>
      <c r="AX187">
        <v>0.32203999999999999</v>
      </c>
      <c r="AY187">
        <v>0.72104999999999997</v>
      </c>
      <c r="AZ187">
        <v>0</v>
      </c>
      <c r="BA187">
        <v>0</v>
      </c>
      <c r="BB187">
        <v>5.3960000000000001E-2</v>
      </c>
      <c r="BC187" s="86">
        <v>2.0000000000000002E-5</v>
      </c>
      <c r="BD187">
        <v>1.1E-4</v>
      </c>
      <c r="BE187">
        <v>0.59274000000000004</v>
      </c>
      <c r="BF187">
        <v>4.7359999999999999E-2</v>
      </c>
      <c r="BG187">
        <v>0.59121999999999997</v>
      </c>
      <c r="BH187">
        <v>5.9069999999999998E-2</v>
      </c>
      <c r="BI187">
        <v>1.3159000000000001</v>
      </c>
      <c r="BJ187">
        <v>44.380229999999997</v>
      </c>
      <c r="BK187">
        <v>4.5472299999999999</v>
      </c>
      <c r="BL187" s="11">
        <f t="shared" si="4"/>
        <v>50.893649999999994</v>
      </c>
      <c r="BM187" s="11">
        <f t="shared" si="5"/>
        <v>19.006550000000004</v>
      </c>
    </row>
    <row r="188" spans="1:65">
      <c r="A188">
        <v>80691004</v>
      </c>
      <c r="B188" t="s">
        <v>107</v>
      </c>
      <c r="C188" t="s">
        <v>216</v>
      </c>
      <c r="D188">
        <v>69</v>
      </c>
      <c r="E188">
        <v>70</v>
      </c>
      <c r="F188">
        <v>63.5</v>
      </c>
      <c r="G188">
        <v>64.400000000000006</v>
      </c>
      <c r="I188">
        <v>2.1000000000000001E-4</v>
      </c>
      <c r="J188">
        <v>0.34649999999999997</v>
      </c>
      <c r="K188">
        <v>8.8999999999999995E-4</v>
      </c>
      <c r="L188">
        <v>1.0526800000000001</v>
      </c>
      <c r="M188">
        <v>14.26144</v>
      </c>
      <c r="N188">
        <v>0</v>
      </c>
      <c r="O188">
        <v>0</v>
      </c>
      <c r="P188" s="86">
        <v>1.0000000000000001E-5</v>
      </c>
      <c r="Q188">
        <v>3.8999999999999999E-4</v>
      </c>
      <c r="R188">
        <v>2.3000000000000001E-4</v>
      </c>
      <c r="S188">
        <v>0.14928</v>
      </c>
      <c r="T188">
        <v>3.4000000000000002E-4</v>
      </c>
      <c r="U188" s="86">
        <v>2.0000000000000001E-4</v>
      </c>
      <c r="V188">
        <v>1.0200000000000001E-3</v>
      </c>
      <c r="W188">
        <v>0.14352999999999999</v>
      </c>
      <c r="X188">
        <v>1.2999999999999999E-4</v>
      </c>
      <c r="Y188">
        <v>1.09E-3</v>
      </c>
      <c r="Z188">
        <v>0</v>
      </c>
      <c r="AA188">
        <v>0</v>
      </c>
      <c r="AB188">
        <v>0</v>
      </c>
      <c r="AC188">
        <v>1.3999999999999999E-4</v>
      </c>
      <c r="AD188">
        <v>4.0999999999999999E-4</v>
      </c>
      <c r="AE188">
        <v>1.6000000000000001E-4</v>
      </c>
      <c r="AF188">
        <v>9.2000000000000003E-4</v>
      </c>
      <c r="AG188">
        <v>1.8259999999999998E-2</v>
      </c>
      <c r="AH188">
        <v>8.3089999999999997E-2</v>
      </c>
      <c r="AI188">
        <v>0.30320999999999998</v>
      </c>
      <c r="AJ188">
        <v>0</v>
      </c>
      <c r="AK188">
        <v>0</v>
      </c>
      <c r="AL188">
        <v>0.36984</v>
      </c>
      <c r="AM188" s="86">
        <v>1.0000000000000001E-5</v>
      </c>
      <c r="AN188" s="86">
        <v>4.0000000000000003E-5</v>
      </c>
      <c r="AO188">
        <v>1.0540000000000001E-2</v>
      </c>
      <c r="AP188" s="86">
        <v>1E-4</v>
      </c>
      <c r="AQ188">
        <v>6.8279999999999993E-2</v>
      </c>
      <c r="AR188">
        <v>9.9580000000000002E-2</v>
      </c>
      <c r="AS188" s="86">
        <v>6.0000000000000002E-5</v>
      </c>
      <c r="AT188">
        <v>0</v>
      </c>
      <c r="AU188" s="86">
        <v>5.0000000000000002E-5</v>
      </c>
      <c r="AV188">
        <v>4.4099999999999999E-3</v>
      </c>
      <c r="AW188">
        <v>1.2999999999999999E-4</v>
      </c>
      <c r="AX188">
        <v>0.29343000000000002</v>
      </c>
      <c r="AY188">
        <v>1.0314700000000001</v>
      </c>
      <c r="AZ188">
        <v>0</v>
      </c>
      <c r="BA188">
        <v>0</v>
      </c>
      <c r="BB188">
        <v>5.7919999999999999E-2</v>
      </c>
      <c r="BC188" s="86">
        <v>2.0000000000000002E-5</v>
      </c>
      <c r="BD188">
        <v>1.2E-4</v>
      </c>
      <c r="BE188">
        <v>0.50490000000000002</v>
      </c>
      <c r="BF188">
        <v>3.5279999999999999E-2</v>
      </c>
      <c r="BG188">
        <v>0.49658000000000002</v>
      </c>
      <c r="BH188">
        <v>4.8000000000000001E-2</v>
      </c>
      <c r="BI188">
        <v>1.1448</v>
      </c>
      <c r="BJ188">
        <v>38.689979999999998</v>
      </c>
      <c r="BK188">
        <v>4.27989</v>
      </c>
      <c r="BL188" s="11">
        <f t="shared" si="4"/>
        <v>44.65925</v>
      </c>
      <c r="BM188" s="11">
        <f t="shared" si="5"/>
        <v>18.840309999999995</v>
      </c>
    </row>
    <row r="189" spans="1:65">
      <c r="A189">
        <v>80770020</v>
      </c>
      <c r="B189" t="s">
        <v>107</v>
      </c>
      <c r="C189" t="s">
        <v>289</v>
      </c>
      <c r="D189">
        <v>64</v>
      </c>
      <c r="E189">
        <v>65</v>
      </c>
      <c r="F189">
        <v>61.1</v>
      </c>
      <c r="G189">
        <v>62</v>
      </c>
      <c r="I189" s="86">
        <v>8.0000000000000007E-5</v>
      </c>
      <c r="J189">
        <v>0.65541000000000005</v>
      </c>
      <c r="K189" s="86">
        <v>9.0000000000000006E-5</v>
      </c>
      <c r="L189">
        <v>2.29392</v>
      </c>
      <c r="M189">
        <v>0.85863</v>
      </c>
      <c r="N189">
        <v>0</v>
      </c>
      <c r="O189">
        <v>0</v>
      </c>
      <c r="P189">
        <v>0</v>
      </c>
      <c r="Q189" s="86">
        <v>8.0000000000000007E-5</v>
      </c>
      <c r="R189">
        <v>1.4999999999999999E-4</v>
      </c>
      <c r="S189">
        <v>3.4070000000000003E-2</v>
      </c>
      <c r="T189" s="86">
        <v>8.0000000000000007E-5</v>
      </c>
      <c r="U189" s="86">
        <v>4.0000000000000003E-5</v>
      </c>
      <c r="V189" s="86">
        <v>5.0000000000000002E-5</v>
      </c>
      <c r="W189">
        <v>1.5499999999999999E-3</v>
      </c>
      <c r="X189">
        <v>0</v>
      </c>
      <c r="Y189">
        <v>2.5000000000000001E-4</v>
      </c>
      <c r="Z189">
        <v>0</v>
      </c>
      <c r="AA189">
        <v>0</v>
      </c>
      <c r="AB189" s="86">
        <v>4.0000000000000003E-5</v>
      </c>
      <c r="AC189" s="86">
        <v>1E-4</v>
      </c>
      <c r="AD189">
        <v>1.4999999999999999E-4</v>
      </c>
      <c r="AE189" s="86">
        <v>2.0000000000000001E-4</v>
      </c>
      <c r="AF189" s="86">
        <v>6.0000000000000002E-5</v>
      </c>
      <c r="AG189">
        <v>2.0799999999999998E-3</v>
      </c>
      <c r="AH189">
        <v>6.3000000000000003E-4</v>
      </c>
      <c r="AI189">
        <v>0.45465</v>
      </c>
      <c r="AJ189">
        <v>0</v>
      </c>
      <c r="AK189">
        <v>0</v>
      </c>
      <c r="AL189">
        <v>0.19686999999999999</v>
      </c>
      <c r="AM189">
        <v>0</v>
      </c>
      <c r="AN189">
        <v>0</v>
      </c>
      <c r="AO189">
        <v>1.6900000000000001E-3</v>
      </c>
      <c r="AP189" s="86">
        <v>2.0000000000000002E-5</v>
      </c>
      <c r="AQ189">
        <v>1.92E-3</v>
      </c>
      <c r="AR189">
        <v>4.3580000000000001E-2</v>
      </c>
      <c r="AS189">
        <v>0</v>
      </c>
      <c r="AT189">
        <v>0</v>
      </c>
      <c r="AU189" s="86">
        <v>3.0000000000000001E-5</v>
      </c>
      <c r="AV189">
        <v>3.1E-4</v>
      </c>
      <c r="AW189" s="86">
        <v>2.0000000000000002E-5</v>
      </c>
      <c r="AX189">
        <v>1.823E-2</v>
      </c>
      <c r="AY189">
        <v>0.64958000000000005</v>
      </c>
      <c r="AZ189">
        <v>0</v>
      </c>
      <c r="BA189">
        <v>0</v>
      </c>
      <c r="BB189">
        <v>1.051E-2</v>
      </c>
      <c r="BC189">
        <v>0</v>
      </c>
      <c r="BD189" s="86">
        <v>8.0000000000000007E-5</v>
      </c>
      <c r="BE189">
        <v>9.1660000000000005E-2</v>
      </c>
      <c r="BF189">
        <v>4.1759999999999999E-2</v>
      </c>
      <c r="BG189">
        <v>0.93979000000000001</v>
      </c>
      <c r="BH189">
        <v>0.14402999999999999</v>
      </c>
      <c r="BI189">
        <v>0.27883999999999998</v>
      </c>
      <c r="BJ189">
        <v>52.2605</v>
      </c>
      <c r="BK189">
        <v>2.1179800000000002</v>
      </c>
      <c r="BL189" s="11">
        <f t="shared" si="4"/>
        <v>55.741140000000001</v>
      </c>
      <c r="BM189" s="11">
        <f t="shared" si="5"/>
        <v>5.3585700000000003</v>
      </c>
    </row>
    <row r="190" spans="1:65">
      <c r="A190">
        <v>80810003</v>
      </c>
      <c r="B190" t="s">
        <v>107</v>
      </c>
      <c r="C190" t="s">
        <v>290</v>
      </c>
      <c r="D190">
        <v>62</v>
      </c>
      <c r="E190">
        <v>62</v>
      </c>
      <c r="F190">
        <v>58.1</v>
      </c>
      <c r="G190">
        <v>58.1</v>
      </c>
      <c r="I190" s="86">
        <v>8.0000000000000007E-5</v>
      </c>
      <c r="J190">
        <v>0.33316000000000001</v>
      </c>
      <c r="K190" s="86">
        <v>8.0000000000000007E-5</v>
      </c>
      <c r="L190">
        <v>2.2868499999999998</v>
      </c>
      <c r="M190">
        <v>0.15454000000000001</v>
      </c>
      <c r="N190">
        <v>0</v>
      </c>
      <c r="O190">
        <v>0</v>
      </c>
      <c r="P190">
        <v>0</v>
      </c>
      <c r="Q190" s="86">
        <v>1E-4</v>
      </c>
      <c r="R190" s="86">
        <v>8.0000000000000007E-5</v>
      </c>
      <c r="S190">
        <v>6.0560000000000003E-2</v>
      </c>
      <c r="T190" s="86">
        <v>6.9999999999999994E-5</v>
      </c>
      <c r="U190" s="86">
        <v>2.0000000000000002E-5</v>
      </c>
      <c r="V190">
        <v>1.3999999999999999E-4</v>
      </c>
      <c r="W190">
        <v>1.83E-3</v>
      </c>
      <c r="X190">
        <v>0</v>
      </c>
      <c r="Y190">
        <v>3.5E-4</v>
      </c>
      <c r="Z190">
        <v>0</v>
      </c>
      <c r="AA190">
        <v>0</v>
      </c>
      <c r="AB190" s="86">
        <v>2.0000000000000002E-5</v>
      </c>
      <c r="AC190" s="86">
        <v>6.0000000000000002E-5</v>
      </c>
      <c r="AD190">
        <v>1.4999999999999999E-4</v>
      </c>
      <c r="AE190">
        <v>1.9000000000000001E-4</v>
      </c>
      <c r="AF190">
        <v>1.1E-4</v>
      </c>
      <c r="AG190">
        <v>4.1599999999999996E-3</v>
      </c>
      <c r="AH190">
        <v>1.6100000000000001E-3</v>
      </c>
      <c r="AI190">
        <v>0.6109</v>
      </c>
      <c r="AJ190">
        <v>0</v>
      </c>
      <c r="AK190">
        <v>0</v>
      </c>
      <c r="AL190">
        <v>0.10555</v>
      </c>
      <c r="AM190">
        <v>0</v>
      </c>
      <c r="AN190">
        <v>0</v>
      </c>
      <c r="AO190">
        <v>1.75E-3</v>
      </c>
      <c r="AP190" s="86">
        <v>1.0000000000000001E-5</v>
      </c>
      <c r="AQ190">
        <v>3.0599999999999998E-3</v>
      </c>
      <c r="AR190">
        <v>7.485E-2</v>
      </c>
      <c r="AS190">
        <v>0</v>
      </c>
      <c r="AT190">
        <v>0</v>
      </c>
      <c r="AU190">
        <v>0</v>
      </c>
      <c r="AV190">
        <v>6.2E-4</v>
      </c>
      <c r="AW190" s="86">
        <v>2.0000000000000002E-5</v>
      </c>
      <c r="AX190">
        <v>3.1440000000000003E-2</v>
      </c>
      <c r="AY190">
        <v>2.2371699999999999</v>
      </c>
      <c r="AZ190">
        <v>0</v>
      </c>
      <c r="BA190">
        <v>0</v>
      </c>
      <c r="BB190">
        <v>2.4639999999999999E-2</v>
      </c>
      <c r="BC190">
        <v>0</v>
      </c>
      <c r="BD190" s="86">
        <v>5.0000000000000002E-5</v>
      </c>
      <c r="BE190">
        <v>0.14299999999999999</v>
      </c>
      <c r="BF190">
        <v>1.5810000000000001E-2</v>
      </c>
      <c r="BG190">
        <v>0.70411000000000001</v>
      </c>
      <c r="BH190">
        <v>0.12457</v>
      </c>
      <c r="BI190">
        <v>0.37198999999999999</v>
      </c>
      <c r="BJ190">
        <v>48.390610000000002</v>
      </c>
      <c r="BK190">
        <v>2.4155199999999999</v>
      </c>
      <c r="BL190" s="11">
        <f t="shared" si="4"/>
        <v>52.006800000000005</v>
      </c>
      <c r="BM190" s="11">
        <f t="shared" si="5"/>
        <v>6.0930299999999997</v>
      </c>
    </row>
    <row r="191" spans="1:65">
      <c r="A191">
        <v>80830006</v>
      </c>
      <c r="B191" t="s">
        <v>107</v>
      </c>
      <c r="C191" t="s">
        <v>291</v>
      </c>
      <c r="D191">
        <v>61.5</v>
      </c>
      <c r="E191">
        <v>62</v>
      </c>
      <c r="F191">
        <v>57.5</v>
      </c>
      <c r="G191">
        <v>57.9</v>
      </c>
      <c r="I191">
        <v>4.2999999999999999E-4</v>
      </c>
      <c r="J191">
        <v>1.23529</v>
      </c>
      <c r="K191">
        <v>1.2700000000000001E-3</v>
      </c>
      <c r="L191">
        <v>1.17669</v>
      </c>
      <c r="M191">
        <v>1.3492900000000001</v>
      </c>
      <c r="N191">
        <v>0</v>
      </c>
      <c r="O191">
        <v>0</v>
      </c>
      <c r="P191" s="86">
        <v>1.0000000000000001E-5</v>
      </c>
      <c r="Q191">
        <v>1.08E-3</v>
      </c>
      <c r="R191">
        <v>8.1999999999999998E-4</v>
      </c>
      <c r="S191">
        <v>6.9059999999999996E-2</v>
      </c>
      <c r="T191">
        <v>6.8000000000000005E-4</v>
      </c>
      <c r="U191">
        <v>3.8999999999999999E-4</v>
      </c>
      <c r="V191">
        <v>4.4000000000000002E-4</v>
      </c>
      <c r="W191">
        <v>7.79E-3</v>
      </c>
      <c r="X191">
        <v>2.1000000000000001E-4</v>
      </c>
      <c r="Y191">
        <v>1.89E-3</v>
      </c>
      <c r="Z191" s="86">
        <v>1.0000000000000001E-5</v>
      </c>
      <c r="AA191" s="86">
        <v>1.0000000000000001E-5</v>
      </c>
      <c r="AB191" s="86">
        <v>5.0000000000000002E-5</v>
      </c>
      <c r="AC191">
        <v>3.3E-4</v>
      </c>
      <c r="AD191">
        <v>4.4999999999999999E-4</v>
      </c>
      <c r="AE191">
        <v>4.2999999999999999E-4</v>
      </c>
      <c r="AF191">
        <v>1.2999999999999999E-3</v>
      </c>
      <c r="AG191">
        <v>6.1599999999999997E-3</v>
      </c>
      <c r="AH191">
        <v>2.6199999999999999E-3</v>
      </c>
      <c r="AI191">
        <v>0.14726</v>
      </c>
      <c r="AJ191" s="86">
        <v>1.0000000000000001E-5</v>
      </c>
      <c r="AK191">
        <v>0</v>
      </c>
      <c r="AL191">
        <v>3.2409699999999999</v>
      </c>
      <c r="AM191" s="86">
        <v>5.0000000000000002E-5</v>
      </c>
      <c r="AN191">
        <v>1.1E-4</v>
      </c>
      <c r="AO191">
        <v>3.14E-3</v>
      </c>
      <c r="AP191">
        <v>1.7000000000000001E-4</v>
      </c>
      <c r="AQ191">
        <v>1.4540000000000001E-2</v>
      </c>
      <c r="AR191">
        <v>5.4420000000000003E-2</v>
      </c>
      <c r="AS191" s="86">
        <v>8.0000000000000007E-5</v>
      </c>
      <c r="AT191">
        <v>0</v>
      </c>
      <c r="AU191">
        <v>1.6000000000000001E-4</v>
      </c>
      <c r="AV191">
        <v>6.8999999999999997E-4</v>
      </c>
      <c r="AW191">
        <v>2.9E-4</v>
      </c>
      <c r="AX191">
        <v>0.33260000000000001</v>
      </c>
      <c r="AY191">
        <v>0.37841000000000002</v>
      </c>
      <c r="AZ191">
        <v>0</v>
      </c>
      <c r="BA191" s="86">
        <v>1.0000000000000001E-5</v>
      </c>
      <c r="BB191">
        <v>4.249E-2</v>
      </c>
      <c r="BC191" s="86">
        <v>3.0000000000000001E-5</v>
      </c>
      <c r="BD191">
        <v>2.5000000000000001E-4</v>
      </c>
      <c r="BE191">
        <v>2.1010000000000001E-2</v>
      </c>
      <c r="BF191">
        <v>0.53051000000000004</v>
      </c>
      <c r="BG191">
        <v>1.2047300000000001</v>
      </c>
      <c r="BH191">
        <v>9.1719999999999996E-2</v>
      </c>
      <c r="BI191">
        <v>1.58104</v>
      </c>
      <c r="BJ191">
        <v>43.714599999999997</v>
      </c>
      <c r="BK191">
        <v>2.2844799999999998</v>
      </c>
      <c r="BL191" s="11">
        <f t="shared" si="4"/>
        <v>48.876570000000001</v>
      </c>
      <c r="BM191" s="11">
        <f t="shared" si="5"/>
        <v>8.6239000000000008</v>
      </c>
    </row>
    <row r="192" spans="1:65">
      <c r="A192">
        <v>80830101</v>
      </c>
      <c r="B192" t="s">
        <v>107</v>
      </c>
      <c r="C192" t="s">
        <v>291</v>
      </c>
      <c r="D192">
        <v>66.3</v>
      </c>
      <c r="E192">
        <v>68</v>
      </c>
      <c r="F192">
        <v>61.8</v>
      </c>
      <c r="G192">
        <v>63.4</v>
      </c>
      <c r="I192" s="86">
        <v>5.0000000000000001E-4</v>
      </c>
      <c r="J192">
        <v>1.33941</v>
      </c>
      <c r="K192">
        <v>1.5299999999999999E-3</v>
      </c>
      <c r="L192">
        <v>1.29603</v>
      </c>
      <c r="M192">
        <v>1.44556</v>
      </c>
      <c r="N192">
        <v>0</v>
      </c>
      <c r="O192">
        <v>0</v>
      </c>
      <c r="P192" s="86">
        <v>1.0000000000000001E-5</v>
      </c>
      <c r="Q192">
        <v>1.16E-3</v>
      </c>
      <c r="R192">
        <v>8.7000000000000001E-4</v>
      </c>
      <c r="S192">
        <v>6.9900000000000004E-2</v>
      </c>
      <c r="T192">
        <v>7.6999999999999996E-4</v>
      </c>
      <c r="U192">
        <v>4.2999999999999999E-4</v>
      </c>
      <c r="V192">
        <v>4.8000000000000001E-4</v>
      </c>
      <c r="W192">
        <v>8.8500000000000002E-3</v>
      </c>
      <c r="X192">
        <v>2.3000000000000001E-4</v>
      </c>
      <c r="Y192">
        <v>2.3500000000000001E-3</v>
      </c>
      <c r="Z192">
        <v>0</v>
      </c>
      <c r="AA192" s="86">
        <v>1.0000000000000001E-5</v>
      </c>
      <c r="AB192" s="86">
        <v>3.0000000000000001E-5</v>
      </c>
      <c r="AC192">
        <v>3.6999999999999999E-4</v>
      </c>
      <c r="AD192">
        <v>4.6999999999999999E-4</v>
      </c>
      <c r="AE192">
        <v>4.8999999999999998E-4</v>
      </c>
      <c r="AF192">
        <v>1.4400000000000001E-3</v>
      </c>
      <c r="AG192">
        <v>6.3699999999999998E-3</v>
      </c>
      <c r="AH192">
        <v>2.7899999999999999E-3</v>
      </c>
      <c r="AI192">
        <v>0.16051000000000001</v>
      </c>
      <c r="AJ192">
        <v>0</v>
      </c>
      <c r="AK192" s="86">
        <v>1.0000000000000001E-5</v>
      </c>
      <c r="AL192">
        <v>3.9583900000000001</v>
      </c>
      <c r="AM192" s="86">
        <v>2.0000000000000002E-5</v>
      </c>
      <c r="AN192">
        <v>1.1E-4</v>
      </c>
      <c r="AO192">
        <v>3.4399999999999999E-3</v>
      </c>
      <c r="AP192" s="86">
        <v>2.0000000000000001E-4</v>
      </c>
      <c r="AQ192">
        <v>1.7909999999999999E-2</v>
      </c>
      <c r="AR192">
        <v>5.5169999999999997E-2</v>
      </c>
      <c r="AS192" s="86">
        <v>6.0000000000000002E-5</v>
      </c>
      <c r="AT192" s="86">
        <v>1.0000000000000001E-5</v>
      </c>
      <c r="AU192">
        <v>1.6000000000000001E-4</v>
      </c>
      <c r="AV192">
        <v>7.3999999999999999E-4</v>
      </c>
      <c r="AW192">
        <v>3.2000000000000003E-4</v>
      </c>
      <c r="AX192">
        <v>0.43913999999999997</v>
      </c>
      <c r="AY192">
        <v>0.39395999999999998</v>
      </c>
      <c r="AZ192">
        <v>0</v>
      </c>
      <c r="BA192" s="86">
        <v>1.0000000000000001E-5</v>
      </c>
      <c r="BB192">
        <v>4.2340000000000003E-2</v>
      </c>
      <c r="BC192" s="86">
        <v>3.0000000000000001E-5</v>
      </c>
      <c r="BD192">
        <v>2.7E-4</v>
      </c>
      <c r="BE192">
        <v>2.2339999999999999E-2</v>
      </c>
      <c r="BF192">
        <v>0.65298999999999996</v>
      </c>
      <c r="BG192">
        <v>1.27441</v>
      </c>
      <c r="BH192">
        <v>9.8369999999999999E-2</v>
      </c>
      <c r="BI192">
        <v>1.4006000000000001</v>
      </c>
      <c r="BJ192">
        <v>46.608969999999999</v>
      </c>
      <c r="BK192">
        <v>2.4891999999999999</v>
      </c>
      <c r="BL192" s="11">
        <f t="shared" si="4"/>
        <v>51.871549999999999</v>
      </c>
      <c r="BM192" s="11">
        <f t="shared" si="5"/>
        <v>9.928179999999994</v>
      </c>
    </row>
    <row r="193" spans="1:65">
      <c r="A193">
        <v>81030005</v>
      </c>
      <c r="B193" t="s">
        <v>107</v>
      </c>
      <c r="C193" t="s">
        <v>292</v>
      </c>
      <c r="D193">
        <v>60.3</v>
      </c>
      <c r="E193">
        <v>61</v>
      </c>
      <c r="F193">
        <v>57.3</v>
      </c>
      <c r="G193">
        <v>58</v>
      </c>
      <c r="I193">
        <v>2.1000000000000001E-4</v>
      </c>
      <c r="J193">
        <v>0.38723999999999997</v>
      </c>
      <c r="K193">
        <v>1.1000000000000001E-3</v>
      </c>
      <c r="L193">
        <v>1.8027</v>
      </c>
      <c r="M193">
        <v>0.74011000000000005</v>
      </c>
      <c r="N193">
        <v>0</v>
      </c>
      <c r="O193">
        <v>0</v>
      </c>
      <c r="P193" s="86">
        <v>1.0000000000000001E-5</v>
      </c>
      <c r="Q193" s="86">
        <v>1E-4</v>
      </c>
      <c r="R193">
        <v>1.2E-4</v>
      </c>
      <c r="S193">
        <v>6.6860000000000003E-2</v>
      </c>
      <c r="T193">
        <v>4.7999999999999996E-3</v>
      </c>
      <c r="U193">
        <v>2.7100000000000002E-3</v>
      </c>
      <c r="V193">
        <v>2.4499999999999999E-3</v>
      </c>
      <c r="W193">
        <v>6.5100000000000002E-3</v>
      </c>
      <c r="X193">
        <v>4.6000000000000001E-4</v>
      </c>
      <c r="Y193">
        <v>1.42E-3</v>
      </c>
      <c r="Z193">
        <v>0</v>
      </c>
      <c r="AA193" s="86">
        <v>3.0000000000000001E-5</v>
      </c>
      <c r="AB193" s="86">
        <v>2.0000000000000002E-5</v>
      </c>
      <c r="AC193">
        <v>6.6E-3</v>
      </c>
      <c r="AD193">
        <v>7.6400000000000001E-3</v>
      </c>
      <c r="AE193" s="86">
        <v>5.9999999999999995E-4</v>
      </c>
      <c r="AF193">
        <v>1.9599999999999999E-3</v>
      </c>
      <c r="AG193">
        <v>5.13E-3</v>
      </c>
      <c r="AH193">
        <v>4.8399999999999997E-3</v>
      </c>
      <c r="AI193">
        <v>0.46411999999999998</v>
      </c>
      <c r="AJ193">
        <v>0</v>
      </c>
      <c r="AK193" s="86">
        <v>1.0000000000000001E-5</v>
      </c>
      <c r="AL193">
        <v>0.26656999999999997</v>
      </c>
      <c r="AM193">
        <v>4.6999999999999999E-4</v>
      </c>
      <c r="AN193" s="86">
        <v>1.0000000000000001E-5</v>
      </c>
      <c r="AO193">
        <v>2.8900000000000002E-3</v>
      </c>
      <c r="AP193">
        <v>1.33E-3</v>
      </c>
      <c r="AQ193">
        <v>1.6480000000000002E-2</v>
      </c>
      <c r="AR193">
        <v>6.547E-2</v>
      </c>
      <c r="AS193">
        <v>4.8999999999999998E-4</v>
      </c>
      <c r="AT193" s="86">
        <v>1.0000000000000001E-5</v>
      </c>
      <c r="AU193" s="86">
        <v>3.0000000000000001E-5</v>
      </c>
      <c r="AV193">
        <v>1.9499999999999999E-3</v>
      </c>
      <c r="AW193">
        <v>3.8999999999999999E-4</v>
      </c>
      <c r="AX193">
        <v>0.13983999999999999</v>
      </c>
      <c r="AY193">
        <v>0.74919999999999998</v>
      </c>
      <c r="AZ193">
        <v>0</v>
      </c>
      <c r="BA193" s="86">
        <v>2.0000000000000002E-5</v>
      </c>
      <c r="BB193">
        <v>2.0740000000000001E-2</v>
      </c>
      <c r="BC193" s="86">
        <v>5.0000000000000002E-5</v>
      </c>
      <c r="BD193">
        <v>6.0000000000000001E-3</v>
      </c>
      <c r="BE193">
        <v>0.16267000000000001</v>
      </c>
      <c r="BF193">
        <v>1.503E-2</v>
      </c>
      <c r="BG193">
        <v>0.81925000000000003</v>
      </c>
      <c r="BH193">
        <v>9.9030000000000007E-2</v>
      </c>
      <c r="BI193">
        <v>1.75244</v>
      </c>
      <c r="BJ193">
        <v>47.583089999999999</v>
      </c>
      <c r="BK193">
        <v>2.0887199999999999</v>
      </c>
      <c r="BL193" s="11">
        <f t="shared" si="4"/>
        <v>52.342530000000004</v>
      </c>
      <c r="BM193" s="11">
        <f t="shared" si="5"/>
        <v>4.9573900000000011</v>
      </c>
    </row>
    <row r="194" spans="1:65">
      <c r="A194">
        <v>81030006</v>
      </c>
      <c r="B194" t="s">
        <v>107</v>
      </c>
      <c r="C194" t="s">
        <v>292</v>
      </c>
      <c r="D194">
        <v>63.3</v>
      </c>
      <c r="E194">
        <v>64</v>
      </c>
      <c r="F194">
        <v>58.4</v>
      </c>
      <c r="G194">
        <v>59</v>
      </c>
      <c r="I194" s="86">
        <v>8.0000000000000007E-5</v>
      </c>
      <c r="J194">
        <v>0.29970000000000002</v>
      </c>
      <c r="K194">
        <v>1.2E-4</v>
      </c>
      <c r="L194">
        <v>2.0647500000000001</v>
      </c>
      <c r="M194">
        <v>0.33123000000000002</v>
      </c>
      <c r="N194">
        <v>0</v>
      </c>
      <c r="O194">
        <v>0</v>
      </c>
      <c r="P194">
        <v>0</v>
      </c>
      <c r="Q194" s="86">
        <v>6.9999999999999994E-5</v>
      </c>
      <c r="R194" s="86">
        <v>1E-4</v>
      </c>
      <c r="S194">
        <v>6.3140000000000002E-2</v>
      </c>
      <c r="T194" s="86">
        <v>6.9999999999999994E-5</v>
      </c>
      <c r="U194" s="86">
        <v>3.0000000000000001E-5</v>
      </c>
      <c r="V194" s="86">
        <v>5.0000000000000002E-5</v>
      </c>
      <c r="W194">
        <v>6.3000000000000003E-4</v>
      </c>
      <c r="X194" s="86">
        <v>1.0000000000000001E-5</v>
      </c>
      <c r="Y194">
        <v>3.1E-4</v>
      </c>
      <c r="Z194">
        <v>0</v>
      </c>
      <c r="AA194">
        <v>0</v>
      </c>
      <c r="AB194" s="86">
        <v>3.0000000000000001E-5</v>
      </c>
      <c r="AC194" s="86">
        <v>6.9999999999999994E-5</v>
      </c>
      <c r="AD194" s="86">
        <v>1E-4</v>
      </c>
      <c r="AE194">
        <v>1.6000000000000001E-4</v>
      </c>
      <c r="AF194" s="86">
        <v>6.9999999999999994E-5</v>
      </c>
      <c r="AG194">
        <v>3.2399999999999998E-3</v>
      </c>
      <c r="AH194" s="86">
        <v>5.0000000000000001E-4</v>
      </c>
      <c r="AI194">
        <v>0.59662999999999999</v>
      </c>
      <c r="AJ194">
        <v>0</v>
      </c>
      <c r="AK194">
        <v>0</v>
      </c>
      <c r="AL194">
        <v>0.16450999999999999</v>
      </c>
      <c r="AM194">
        <v>0</v>
      </c>
      <c r="AN194">
        <v>0</v>
      </c>
      <c r="AO194">
        <v>1.31E-3</v>
      </c>
      <c r="AP194" s="86">
        <v>1.0000000000000001E-5</v>
      </c>
      <c r="AQ194">
        <v>1.17E-3</v>
      </c>
      <c r="AR194">
        <v>7.6740000000000003E-2</v>
      </c>
      <c r="AS194">
        <v>0</v>
      </c>
      <c r="AT194">
        <v>0</v>
      </c>
      <c r="AU194" s="86">
        <v>1.0000000000000001E-5</v>
      </c>
      <c r="AV194" s="86">
        <v>2.9999999999999997E-4</v>
      </c>
      <c r="AW194" s="86">
        <v>3.0000000000000001E-5</v>
      </c>
      <c r="AX194">
        <v>3.1660000000000001E-2</v>
      </c>
      <c r="AY194">
        <v>2.6760999999999999</v>
      </c>
      <c r="AZ194">
        <v>0</v>
      </c>
      <c r="BA194">
        <v>0</v>
      </c>
      <c r="BB194">
        <v>2.128E-2</v>
      </c>
      <c r="BC194">
        <v>0</v>
      </c>
      <c r="BD194" s="86">
        <v>6.0000000000000002E-5</v>
      </c>
      <c r="BE194">
        <v>0.11115999999999999</v>
      </c>
      <c r="BF194">
        <v>2.8590000000000001E-2</v>
      </c>
      <c r="BG194">
        <v>0.59194999999999998</v>
      </c>
      <c r="BH194">
        <v>0.10548</v>
      </c>
      <c r="BI194">
        <v>0.34038000000000002</v>
      </c>
      <c r="BJ194">
        <v>48.167879999999997</v>
      </c>
      <c r="BK194">
        <v>2.7198799999999999</v>
      </c>
      <c r="BL194" s="11">
        <f t="shared" si="4"/>
        <v>51.925569999999993</v>
      </c>
      <c r="BM194" s="11">
        <f t="shared" si="5"/>
        <v>6.474020000000003</v>
      </c>
    </row>
    <row r="195" spans="1:65">
      <c r="A195">
        <v>81230009</v>
      </c>
      <c r="B195" t="s">
        <v>107</v>
      </c>
      <c r="C195" t="s">
        <v>293</v>
      </c>
      <c r="D195">
        <v>70</v>
      </c>
      <c r="E195">
        <v>70</v>
      </c>
      <c r="F195">
        <v>64.8</v>
      </c>
      <c r="G195">
        <v>64.8</v>
      </c>
      <c r="I195" s="86">
        <v>6.9999999999999994E-5</v>
      </c>
      <c r="J195">
        <v>0.39450000000000002</v>
      </c>
      <c r="K195">
        <v>6.4000000000000005E-4</v>
      </c>
      <c r="L195">
        <v>1.27098</v>
      </c>
      <c r="M195">
        <v>12.29945</v>
      </c>
      <c r="N195">
        <v>0</v>
      </c>
      <c r="O195">
        <v>0</v>
      </c>
      <c r="P195">
        <v>0</v>
      </c>
      <c r="Q195" s="86">
        <v>5.0000000000000002E-5</v>
      </c>
      <c r="R195" s="86">
        <v>2.0000000000000002E-5</v>
      </c>
      <c r="S195">
        <v>0.1007</v>
      </c>
      <c r="T195">
        <v>1.8000000000000001E-4</v>
      </c>
      <c r="U195">
        <v>1.3999999999999999E-4</v>
      </c>
      <c r="V195" s="86">
        <v>6.9999999999999999E-4</v>
      </c>
      <c r="W195">
        <v>8.5919999999999996E-2</v>
      </c>
      <c r="X195">
        <v>1.1E-4</v>
      </c>
      <c r="Y195">
        <v>6.8000000000000005E-4</v>
      </c>
      <c r="Z195">
        <v>0</v>
      </c>
      <c r="AA195" s="86">
        <v>3.0000000000000001E-5</v>
      </c>
      <c r="AB195">
        <v>0</v>
      </c>
      <c r="AC195" s="86">
        <v>9.0000000000000006E-5</v>
      </c>
      <c r="AD195">
        <v>2.5000000000000001E-4</v>
      </c>
      <c r="AE195" s="86">
        <v>8.0000000000000007E-5</v>
      </c>
      <c r="AF195">
        <v>3.5E-4</v>
      </c>
      <c r="AG195">
        <v>4.7800000000000004E-3</v>
      </c>
      <c r="AH195">
        <v>4.7969999999999999E-2</v>
      </c>
      <c r="AI195">
        <v>0.32002999999999998</v>
      </c>
      <c r="AJ195">
        <v>0</v>
      </c>
      <c r="AK195">
        <v>0</v>
      </c>
      <c r="AL195">
        <v>0.20957999999999999</v>
      </c>
      <c r="AM195" s="86">
        <v>2.0000000000000002E-5</v>
      </c>
      <c r="AN195">
        <v>0</v>
      </c>
      <c r="AO195">
        <v>7.5199999999999998E-3</v>
      </c>
      <c r="AP195" s="86">
        <v>9.0000000000000006E-5</v>
      </c>
      <c r="AQ195">
        <v>4.4519999999999997E-2</v>
      </c>
      <c r="AR195">
        <v>0.11624</v>
      </c>
      <c r="AS195" s="86">
        <v>8.0000000000000007E-5</v>
      </c>
      <c r="AT195">
        <v>0</v>
      </c>
      <c r="AU195">
        <v>0</v>
      </c>
      <c r="AV195">
        <v>2.2000000000000001E-3</v>
      </c>
      <c r="AW195" s="86">
        <v>8.0000000000000007E-5</v>
      </c>
      <c r="AX195">
        <v>0.18426000000000001</v>
      </c>
      <c r="AY195">
        <v>0.86663000000000001</v>
      </c>
      <c r="AZ195">
        <v>0</v>
      </c>
      <c r="BA195" s="86">
        <v>2.0000000000000002E-5</v>
      </c>
      <c r="BB195">
        <v>8.4110000000000004E-2</v>
      </c>
      <c r="BC195" s="86">
        <v>2.0000000000000002E-5</v>
      </c>
      <c r="BD195" s="86">
        <v>6.9999999999999994E-5</v>
      </c>
      <c r="BE195">
        <v>0.38324000000000003</v>
      </c>
      <c r="BF195">
        <v>3.083E-2</v>
      </c>
      <c r="BG195">
        <v>0.65891</v>
      </c>
      <c r="BH195">
        <v>7.8619999999999995E-2</v>
      </c>
      <c r="BI195">
        <v>1.00515</v>
      </c>
      <c r="BJ195">
        <v>42.714419999999997</v>
      </c>
      <c r="BK195">
        <v>3.88612</v>
      </c>
      <c r="BL195" s="11">
        <f t="shared" ref="BL195:BL258" si="6">SUM(BG195:BK195)</f>
        <v>48.343219999999995</v>
      </c>
      <c r="BM195" s="11">
        <f t="shared" ref="BM195:BM258" si="7">SUM(I195:BF195)</f>
        <v>16.457229999999999</v>
      </c>
    </row>
    <row r="196" spans="1:65">
      <c r="A196">
        <v>90010017</v>
      </c>
      <c r="B196" t="s">
        <v>109</v>
      </c>
      <c r="C196" t="s">
        <v>217</v>
      </c>
      <c r="D196">
        <v>79.3</v>
      </c>
      <c r="E196">
        <v>80</v>
      </c>
      <c r="F196">
        <v>70.7</v>
      </c>
      <c r="G196">
        <v>71.3</v>
      </c>
      <c r="I196">
        <v>2.4160000000000001E-2</v>
      </c>
      <c r="J196">
        <v>7.1000000000000004E-3</v>
      </c>
      <c r="K196">
        <v>7.4389999999999998E-2</v>
      </c>
      <c r="L196">
        <v>1.8589999999999999E-2</v>
      </c>
      <c r="M196">
        <v>3.2590000000000001E-2</v>
      </c>
      <c r="N196">
        <v>9.3873300000000004</v>
      </c>
      <c r="O196">
        <v>0.26224999999999998</v>
      </c>
      <c r="P196">
        <v>1.6650000000000002E-2</v>
      </c>
      <c r="Q196">
        <v>8.7399999999999995E-3</v>
      </c>
      <c r="R196">
        <v>2.7609999999999999E-2</v>
      </c>
      <c r="S196">
        <v>1.5879999999999998E-2</v>
      </c>
      <c r="T196">
        <v>0.42473</v>
      </c>
      <c r="U196">
        <v>0.60601000000000005</v>
      </c>
      <c r="V196">
        <v>8.4239999999999995E-2</v>
      </c>
      <c r="W196">
        <v>5.1119999999999999E-2</v>
      </c>
      <c r="X196">
        <v>0.46156000000000003</v>
      </c>
      <c r="Y196">
        <v>0.10033</v>
      </c>
      <c r="Z196">
        <v>3.81E-3</v>
      </c>
      <c r="AA196">
        <v>0.59089000000000003</v>
      </c>
      <c r="AB196">
        <v>5.3879999999999997E-2</v>
      </c>
      <c r="AC196">
        <v>0.95904999999999996</v>
      </c>
      <c r="AD196">
        <v>0.11062</v>
      </c>
      <c r="AE196">
        <v>4.9880000000000001E-2</v>
      </c>
      <c r="AF196">
        <v>0.17100000000000001</v>
      </c>
      <c r="AG196">
        <v>4.1829999999999999E-2</v>
      </c>
      <c r="AH196">
        <v>3.8960000000000002E-2</v>
      </c>
      <c r="AI196">
        <v>6.3400000000000001E-3</v>
      </c>
      <c r="AJ196">
        <v>1.2789999999999999E-2</v>
      </c>
      <c r="AK196">
        <v>6.6182999999999996</v>
      </c>
      <c r="AL196">
        <v>2.2859999999999998E-2</v>
      </c>
      <c r="AM196">
        <v>16.438500000000001</v>
      </c>
      <c r="AN196">
        <v>0.1246</v>
      </c>
      <c r="AO196">
        <v>5.5919999999999997E-2</v>
      </c>
      <c r="AP196">
        <v>1.03346</v>
      </c>
      <c r="AQ196">
        <v>7.2590000000000002E-2</v>
      </c>
      <c r="AR196">
        <v>1.626E-2</v>
      </c>
      <c r="AS196">
        <v>5.0007200000000003</v>
      </c>
      <c r="AT196">
        <v>7.1700000000000002E-3</v>
      </c>
      <c r="AU196">
        <v>3.1419999999999997E-2</v>
      </c>
      <c r="AV196">
        <v>2.7189999999999999E-2</v>
      </c>
      <c r="AW196">
        <v>0.12199</v>
      </c>
      <c r="AX196">
        <v>0.25280000000000002</v>
      </c>
      <c r="AY196">
        <v>1.6580000000000001E-2</v>
      </c>
      <c r="AZ196">
        <v>9.3399999999999993E-3</v>
      </c>
      <c r="BA196">
        <v>0.47094000000000003</v>
      </c>
      <c r="BB196">
        <v>2.9729999999999999E-2</v>
      </c>
      <c r="BC196">
        <v>0.56396000000000002</v>
      </c>
      <c r="BD196">
        <v>0.11799</v>
      </c>
      <c r="BE196">
        <v>3.7960000000000001E-2</v>
      </c>
      <c r="BF196">
        <v>1.08E-3</v>
      </c>
      <c r="BG196">
        <v>2.40462</v>
      </c>
      <c r="BH196">
        <v>0.41849999999999998</v>
      </c>
      <c r="BI196">
        <v>0.30273</v>
      </c>
      <c r="BJ196">
        <v>18.750800000000002</v>
      </c>
      <c r="BK196">
        <v>4.1091800000000003</v>
      </c>
      <c r="BL196" s="11">
        <f t="shared" si="6"/>
        <v>25.98583</v>
      </c>
      <c r="BM196" s="11">
        <f t="shared" si="7"/>
        <v>44.713689999999986</v>
      </c>
    </row>
    <row r="197" spans="1:65">
      <c r="A197">
        <v>90011123</v>
      </c>
      <c r="B197" t="s">
        <v>109</v>
      </c>
      <c r="C197" t="s">
        <v>217</v>
      </c>
      <c r="D197">
        <v>77</v>
      </c>
      <c r="E197">
        <v>78</v>
      </c>
      <c r="F197">
        <v>65.8</v>
      </c>
      <c r="G197">
        <v>66.7</v>
      </c>
      <c r="I197">
        <v>6.1280000000000001E-2</v>
      </c>
      <c r="J197">
        <v>5.4200000000000003E-3</v>
      </c>
      <c r="K197">
        <v>5.7959999999999998E-2</v>
      </c>
      <c r="L197">
        <v>1.422E-2</v>
      </c>
      <c r="M197">
        <v>1.172E-2</v>
      </c>
      <c r="N197">
        <v>2.65788</v>
      </c>
      <c r="O197">
        <v>0.49689</v>
      </c>
      <c r="P197">
        <v>4.0980000000000003E-2</v>
      </c>
      <c r="Q197">
        <v>7.9829999999999998E-2</v>
      </c>
      <c r="R197">
        <v>0.30975999999999998</v>
      </c>
      <c r="S197">
        <v>4.3E-3</v>
      </c>
      <c r="T197">
        <v>0.27406999999999998</v>
      </c>
      <c r="U197">
        <v>0.35487999999999997</v>
      </c>
      <c r="V197">
        <v>3.354E-2</v>
      </c>
      <c r="W197">
        <v>3.4070000000000003E-2</v>
      </c>
      <c r="X197">
        <v>0.37901000000000001</v>
      </c>
      <c r="Y197">
        <v>0.10224</v>
      </c>
      <c r="Z197">
        <v>8.8200000000000001E-2</v>
      </c>
      <c r="AA197">
        <v>1.1549799999999999</v>
      </c>
      <c r="AB197">
        <v>0.50773999999999997</v>
      </c>
      <c r="AC197">
        <v>0.39973999999999998</v>
      </c>
      <c r="AD197">
        <v>5.142E-2</v>
      </c>
      <c r="AE197">
        <v>5.228E-2</v>
      </c>
      <c r="AF197">
        <v>0.13123000000000001</v>
      </c>
      <c r="AG197">
        <v>1.1010000000000001E-2</v>
      </c>
      <c r="AH197">
        <v>1.3180000000000001E-2</v>
      </c>
      <c r="AI197">
        <v>3.2299999999999998E-3</v>
      </c>
      <c r="AJ197">
        <v>0.11225</v>
      </c>
      <c r="AK197">
        <v>8.4313800000000008</v>
      </c>
      <c r="AL197">
        <v>2.409E-2</v>
      </c>
      <c r="AM197">
        <v>13.39737</v>
      </c>
      <c r="AN197">
        <v>0.43922</v>
      </c>
      <c r="AO197">
        <v>2.4879999999999999E-2</v>
      </c>
      <c r="AP197">
        <v>0.91249999999999998</v>
      </c>
      <c r="AQ197">
        <v>6.1260000000000002E-2</v>
      </c>
      <c r="AR197">
        <v>5.79E-3</v>
      </c>
      <c r="AS197">
        <v>5.2295999999999996</v>
      </c>
      <c r="AT197">
        <v>7.4759999999999993E-2</v>
      </c>
      <c r="AU197">
        <v>0.20433000000000001</v>
      </c>
      <c r="AV197">
        <v>4.5799999999999999E-3</v>
      </c>
      <c r="AW197">
        <v>0.23266999999999999</v>
      </c>
      <c r="AX197">
        <v>0.21986</v>
      </c>
      <c r="AY197">
        <v>7.6099999999999996E-3</v>
      </c>
      <c r="AZ197">
        <v>4.2849999999999999E-2</v>
      </c>
      <c r="BA197">
        <v>0.97155999999999998</v>
      </c>
      <c r="BB197">
        <v>1.093E-2</v>
      </c>
      <c r="BC197">
        <v>0.67413000000000001</v>
      </c>
      <c r="BD197">
        <v>7.4770000000000003E-2</v>
      </c>
      <c r="BE197">
        <v>1.025E-2</v>
      </c>
      <c r="BF197">
        <v>6.4999999999999997E-4</v>
      </c>
      <c r="BG197">
        <v>1.05122</v>
      </c>
      <c r="BH197">
        <v>0.89214000000000004</v>
      </c>
      <c r="BI197">
        <v>0.18608</v>
      </c>
      <c r="BJ197">
        <v>21.340789999999998</v>
      </c>
      <c r="BK197">
        <v>3.8311000000000002</v>
      </c>
      <c r="BL197" s="11">
        <f t="shared" si="6"/>
        <v>27.301329999999997</v>
      </c>
      <c r="BM197" s="11">
        <f t="shared" si="7"/>
        <v>38.498349999999988</v>
      </c>
    </row>
    <row r="198" spans="1:65">
      <c r="A198">
        <v>90013007</v>
      </c>
      <c r="B198" t="s">
        <v>109</v>
      </c>
      <c r="C198" t="s">
        <v>217</v>
      </c>
      <c r="D198">
        <v>82</v>
      </c>
      <c r="E198">
        <v>83</v>
      </c>
      <c r="F198">
        <v>71.5</v>
      </c>
      <c r="G198">
        <v>72.400000000000006</v>
      </c>
      <c r="I198">
        <v>9.3740000000000004E-2</v>
      </c>
      <c r="J198">
        <v>1.2319999999999999E-2</v>
      </c>
      <c r="K198">
        <v>0.12795999999999999</v>
      </c>
      <c r="L198">
        <v>3.0450000000000001E-2</v>
      </c>
      <c r="M198">
        <v>4.8559999999999999E-2</v>
      </c>
      <c r="N198">
        <v>4.0974199999999996</v>
      </c>
      <c r="O198">
        <v>0.37958999999999998</v>
      </c>
      <c r="P198">
        <v>3.1710000000000002E-2</v>
      </c>
      <c r="Q198">
        <v>5.6419999999999998E-2</v>
      </c>
      <c r="R198">
        <v>0.13119</v>
      </c>
      <c r="S198">
        <v>2.5430000000000001E-2</v>
      </c>
      <c r="T198">
        <v>0.63522000000000001</v>
      </c>
      <c r="U198">
        <v>0.86194999999999999</v>
      </c>
      <c r="V198">
        <v>0.1148</v>
      </c>
      <c r="W198">
        <v>8.5519999999999999E-2</v>
      </c>
      <c r="X198">
        <v>0.70818999999999999</v>
      </c>
      <c r="Y198">
        <v>0.22192000000000001</v>
      </c>
      <c r="Z198">
        <v>1.5480000000000001E-2</v>
      </c>
      <c r="AA198">
        <v>0.89964999999999995</v>
      </c>
      <c r="AB198">
        <v>0.29330000000000001</v>
      </c>
      <c r="AC198">
        <v>1.17388</v>
      </c>
      <c r="AD198">
        <v>0.14599000000000001</v>
      </c>
      <c r="AE198">
        <v>8.8859999999999995E-2</v>
      </c>
      <c r="AF198">
        <v>0.27257999999999999</v>
      </c>
      <c r="AG198">
        <v>6.5259999999999999E-2</v>
      </c>
      <c r="AH198">
        <v>5.6279999999999997E-2</v>
      </c>
      <c r="AI198">
        <v>9.7999999999999997E-3</v>
      </c>
      <c r="AJ198">
        <v>9.3960000000000002E-2</v>
      </c>
      <c r="AK198">
        <v>6.8530100000000003</v>
      </c>
      <c r="AL198">
        <v>4.3339999999999997E-2</v>
      </c>
      <c r="AM198">
        <v>12.579040000000001</v>
      </c>
      <c r="AN198">
        <v>0.35698999999999997</v>
      </c>
      <c r="AO198">
        <v>8.7099999999999997E-2</v>
      </c>
      <c r="AP198">
        <v>1.75366</v>
      </c>
      <c r="AQ198">
        <v>0.12623999999999999</v>
      </c>
      <c r="AR198">
        <v>2.6919999999999999E-2</v>
      </c>
      <c r="AS198">
        <v>5.4918699999999996</v>
      </c>
      <c r="AT198">
        <v>4.1529999999999997E-2</v>
      </c>
      <c r="AU198">
        <v>0.14313000000000001</v>
      </c>
      <c r="AV198">
        <v>3.6569999999999998E-2</v>
      </c>
      <c r="AW198">
        <v>0.23302</v>
      </c>
      <c r="AX198">
        <v>0.45007000000000003</v>
      </c>
      <c r="AY198">
        <v>2.5399999999999999E-2</v>
      </c>
      <c r="AZ198">
        <v>2.4799999999999999E-2</v>
      </c>
      <c r="BA198">
        <v>1.0580099999999999</v>
      </c>
      <c r="BB198">
        <v>4.6710000000000002E-2</v>
      </c>
      <c r="BC198">
        <v>1.0867800000000001</v>
      </c>
      <c r="BD198">
        <v>0.17179</v>
      </c>
      <c r="BE198">
        <v>5.772E-2</v>
      </c>
      <c r="BF198">
        <v>1.82E-3</v>
      </c>
      <c r="BG198">
        <v>2.1640299999999999</v>
      </c>
      <c r="BH198">
        <v>0.68922000000000005</v>
      </c>
      <c r="BI198">
        <v>0.32706000000000002</v>
      </c>
      <c r="BJ198">
        <v>21.427530000000001</v>
      </c>
      <c r="BK198">
        <v>5.4182699999999997</v>
      </c>
      <c r="BL198" s="11">
        <f t="shared" si="6"/>
        <v>30.026109999999999</v>
      </c>
      <c r="BM198" s="11">
        <f t="shared" si="7"/>
        <v>41.472949999999997</v>
      </c>
    </row>
    <row r="199" spans="1:65">
      <c r="A199">
        <v>90019003</v>
      </c>
      <c r="B199" t="s">
        <v>109</v>
      </c>
      <c r="C199" t="s">
        <v>217</v>
      </c>
      <c r="D199">
        <v>82.7</v>
      </c>
      <c r="E199">
        <v>83</v>
      </c>
      <c r="F199">
        <v>73.7</v>
      </c>
      <c r="G199">
        <v>73.900000000000006</v>
      </c>
      <c r="I199">
        <v>9.5320000000000002E-2</v>
      </c>
      <c r="J199">
        <v>1.192E-2</v>
      </c>
      <c r="K199">
        <v>0.12691</v>
      </c>
      <c r="L199">
        <v>3.056E-2</v>
      </c>
      <c r="M199">
        <v>4.752E-2</v>
      </c>
      <c r="N199">
        <v>2.7769300000000001</v>
      </c>
      <c r="O199">
        <v>0.40810999999999997</v>
      </c>
      <c r="P199">
        <v>3.6179999999999997E-2</v>
      </c>
      <c r="Q199">
        <v>5.8169999999999999E-2</v>
      </c>
      <c r="R199">
        <v>0.13339999999999999</v>
      </c>
      <c r="S199">
        <v>2.2669999999999999E-2</v>
      </c>
      <c r="T199">
        <v>0.61055000000000004</v>
      </c>
      <c r="U199">
        <v>0.87507999999999997</v>
      </c>
      <c r="V199">
        <v>0.11003</v>
      </c>
      <c r="W199">
        <v>8.6669999999999997E-2</v>
      </c>
      <c r="X199">
        <v>0.76202999999999999</v>
      </c>
      <c r="Y199">
        <v>0.22572999999999999</v>
      </c>
      <c r="Z199">
        <v>6.0499999999999998E-3</v>
      </c>
      <c r="AA199">
        <v>1.0644199999999999</v>
      </c>
      <c r="AB199">
        <v>6.2600000000000003E-2</v>
      </c>
      <c r="AC199">
        <v>1.2537499999999999</v>
      </c>
      <c r="AD199">
        <v>0.14423</v>
      </c>
      <c r="AE199">
        <v>8.8349999999999998E-2</v>
      </c>
      <c r="AF199">
        <v>0.26771</v>
      </c>
      <c r="AG199">
        <v>5.8700000000000002E-2</v>
      </c>
      <c r="AH199">
        <v>5.3600000000000002E-2</v>
      </c>
      <c r="AI199">
        <v>9.8300000000000002E-3</v>
      </c>
      <c r="AJ199">
        <v>1.6039999999999999E-2</v>
      </c>
      <c r="AK199">
        <v>8.0793199999999992</v>
      </c>
      <c r="AL199">
        <v>4.3439999999999999E-2</v>
      </c>
      <c r="AM199">
        <v>13.197609999999999</v>
      </c>
      <c r="AN199">
        <v>0.35998999999999998</v>
      </c>
      <c r="AO199">
        <v>7.3690000000000005E-2</v>
      </c>
      <c r="AP199">
        <v>1.8137399999999999</v>
      </c>
      <c r="AQ199">
        <v>0.13123000000000001</v>
      </c>
      <c r="AR199">
        <v>2.3050000000000001E-2</v>
      </c>
      <c r="AS199">
        <v>6.2109100000000002</v>
      </c>
      <c r="AT199">
        <v>8.2299999999999995E-3</v>
      </c>
      <c r="AU199">
        <v>0.14435999999999999</v>
      </c>
      <c r="AV199">
        <v>3.5479999999999998E-2</v>
      </c>
      <c r="AW199">
        <v>0.24278</v>
      </c>
      <c r="AX199">
        <v>0.46900999999999998</v>
      </c>
      <c r="AY199">
        <v>2.46E-2</v>
      </c>
      <c r="AZ199">
        <v>1.1379999999999999E-2</v>
      </c>
      <c r="BA199">
        <v>1.09659</v>
      </c>
      <c r="BB199">
        <v>4.1540000000000001E-2</v>
      </c>
      <c r="BC199">
        <v>1.1386400000000001</v>
      </c>
      <c r="BD199">
        <v>0.16735</v>
      </c>
      <c r="BE199">
        <v>5.4080000000000003E-2</v>
      </c>
      <c r="BF199">
        <v>1.75E-3</v>
      </c>
      <c r="BG199">
        <v>2.1811400000000001</v>
      </c>
      <c r="BH199">
        <v>0.66157999999999995</v>
      </c>
      <c r="BI199">
        <v>0.36349999999999999</v>
      </c>
      <c r="BJ199">
        <v>22.123460000000001</v>
      </c>
      <c r="BK199">
        <v>5.5578200000000004</v>
      </c>
      <c r="BL199" s="11">
        <f t="shared" si="6"/>
        <v>30.887500000000003</v>
      </c>
      <c r="BM199" s="11">
        <f t="shared" si="7"/>
        <v>42.811829999999993</v>
      </c>
    </row>
    <row r="200" spans="1:65">
      <c r="A200">
        <v>90031003</v>
      </c>
      <c r="B200" t="s">
        <v>109</v>
      </c>
      <c r="C200" t="s">
        <v>294</v>
      </c>
      <c r="D200">
        <v>71.7</v>
      </c>
      <c r="E200">
        <v>74</v>
      </c>
      <c r="F200">
        <v>60</v>
      </c>
      <c r="G200">
        <v>61.9</v>
      </c>
      <c r="I200">
        <v>0.10729</v>
      </c>
      <c r="J200">
        <v>9.7699999999999992E-3</v>
      </c>
      <c r="K200">
        <v>0.10223</v>
      </c>
      <c r="L200">
        <v>2.0140000000000002E-2</v>
      </c>
      <c r="M200">
        <v>2.3269999999999999E-2</v>
      </c>
      <c r="N200">
        <v>5.7196899999999999</v>
      </c>
      <c r="O200">
        <v>0.34361000000000003</v>
      </c>
      <c r="P200">
        <v>2.921E-2</v>
      </c>
      <c r="Q200">
        <v>8.8090000000000002E-2</v>
      </c>
      <c r="R200">
        <v>0.24907000000000001</v>
      </c>
      <c r="S200">
        <v>1.0670000000000001E-2</v>
      </c>
      <c r="T200">
        <v>0.36226999999999998</v>
      </c>
      <c r="U200">
        <v>0.53117999999999999</v>
      </c>
      <c r="V200">
        <v>3.9350000000000003E-2</v>
      </c>
      <c r="W200">
        <v>5.2499999999999998E-2</v>
      </c>
      <c r="X200">
        <v>0.48682999999999998</v>
      </c>
      <c r="Y200">
        <v>0.27184999999999998</v>
      </c>
      <c r="Z200">
        <v>3.134E-2</v>
      </c>
      <c r="AA200">
        <v>0.77978999999999998</v>
      </c>
      <c r="AB200">
        <v>0.31985000000000002</v>
      </c>
      <c r="AC200">
        <v>0.74783999999999995</v>
      </c>
      <c r="AD200">
        <v>6.1510000000000002E-2</v>
      </c>
      <c r="AE200">
        <v>0.11305</v>
      </c>
      <c r="AF200">
        <v>0.15647</v>
      </c>
      <c r="AG200">
        <v>2.4219999999999998E-2</v>
      </c>
      <c r="AH200">
        <v>2.0240000000000001E-2</v>
      </c>
      <c r="AI200">
        <v>5.3600000000000002E-3</v>
      </c>
      <c r="AJ200">
        <v>6.2109999999999999E-2</v>
      </c>
      <c r="AK200">
        <v>4.1306599999999998</v>
      </c>
      <c r="AL200">
        <v>3.9109999999999999E-2</v>
      </c>
      <c r="AM200">
        <v>7.6584500000000002</v>
      </c>
      <c r="AN200">
        <v>0.33045999999999998</v>
      </c>
      <c r="AO200">
        <v>3.2550000000000003E-2</v>
      </c>
      <c r="AP200">
        <v>1.64679</v>
      </c>
      <c r="AQ200">
        <v>9.4159999999999994E-2</v>
      </c>
      <c r="AR200">
        <v>1.166E-2</v>
      </c>
      <c r="AS200">
        <v>4.9926700000000004</v>
      </c>
      <c r="AT200">
        <v>5.2290000000000003E-2</v>
      </c>
      <c r="AU200">
        <v>0.14129</v>
      </c>
      <c r="AV200">
        <v>8.5100000000000002E-3</v>
      </c>
      <c r="AW200">
        <v>0.37808000000000003</v>
      </c>
      <c r="AX200">
        <v>0.43641000000000002</v>
      </c>
      <c r="AY200">
        <v>1.1639999999999999E-2</v>
      </c>
      <c r="AZ200">
        <v>2.4570000000000002E-2</v>
      </c>
      <c r="BA200">
        <v>0.92635000000000001</v>
      </c>
      <c r="BB200">
        <v>2.7470000000000001E-2</v>
      </c>
      <c r="BC200">
        <v>0.79322999999999999</v>
      </c>
      <c r="BD200">
        <v>9.6740000000000007E-2</v>
      </c>
      <c r="BE200">
        <v>2.053E-2</v>
      </c>
      <c r="BF200">
        <v>1.39E-3</v>
      </c>
      <c r="BG200">
        <v>1.7841400000000001</v>
      </c>
      <c r="BH200">
        <v>0.78224000000000005</v>
      </c>
      <c r="BI200">
        <v>0.18673999999999999</v>
      </c>
      <c r="BJ200">
        <v>20.003139999999998</v>
      </c>
      <c r="BK200">
        <v>4.6204099999999997</v>
      </c>
      <c r="BL200" s="11">
        <f t="shared" si="6"/>
        <v>27.376669999999997</v>
      </c>
      <c r="BM200" s="11">
        <f t="shared" si="7"/>
        <v>32.623809999999999</v>
      </c>
    </row>
    <row r="201" spans="1:65">
      <c r="A201">
        <v>90050005</v>
      </c>
      <c r="B201" t="s">
        <v>109</v>
      </c>
      <c r="C201" t="s">
        <v>295</v>
      </c>
      <c r="D201">
        <v>71.3</v>
      </c>
      <c r="E201">
        <v>72</v>
      </c>
      <c r="F201">
        <v>59.7</v>
      </c>
      <c r="G201">
        <v>60.3</v>
      </c>
      <c r="I201">
        <v>0.10401000000000001</v>
      </c>
      <c r="J201">
        <v>8.0999999999999996E-3</v>
      </c>
      <c r="K201">
        <v>0.11844</v>
      </c>
      <c r="L201">
        <v>1.7049999999999999E-2</v>
      </c>
      <c r="M201">
        <v>1.455E-2</v>
      </c>
      <c r="N201">
        <v>2.01166</v>
      </c>
      <c r="O201">
        <v>0.34499999999999997</v>
      </c>
      <c r="P201">
        <v>3.9410000000000001E-2</v>
      </c>
      <c r="Q201">
        <v>8.6120000000000002E-2</v>
      </c>
      <c r="R201">
        <v>0.14813999999999999</v>
      </c>
      <c r="S201">
        <v>5.2199999999999998E-3</v>
      </c>
      <c r="T201">
        <v>0.47310000000000002</v>
      </c>
      <c r="U201">
        <v>0.55703000000000003</v>
      </c>
      <c r="V201">
        <v>5.2499999999999998E-2</v>
      </c>
      <c r="W201">
        <v>3.5270000000000003E-2</v>
      </c>
      <c r="X201">
        <v>0.40544000000000002</v>
      </c>
      <c r="Y201">
        <v>0.20845</v>
      </c>
      <c r="Z201">
        <v>6.7040000000000002E-2</v>
      </c>
      <c r="AA201">
        <v>0.99321000000000004</v>
      </c>
      <c r="AB201">
        <v>0.40655000000000002</v>
      </c>
      <c r="AC201">
        <v>0.74917999999999996</v>
      </c>
      <c r="AD201">
        <v>8.6220000000000005E-2</v>
      </c>
      <c r="AE201">
        <v>9.3780000000000002E-2</v>
      </c>
      <c r="AF201">
        <v>0.1845</v>
      </c>
      <c r="AG201">
        <v>1.059E-2</v>
      </c>
      <c r="AH201">
        <v>1.6459999999999999E-2</v>
      </c>
      <c r="AI201">
        <v>3.62E-3</v>
      </c>
      <c r="AJ201">
        <v>8.2540000000000002E-2</v>
      </c>
      <c r="AK201">
        <v>5.6726000000000001</v>
      </c>
      <c r="AL201">
        <v>2.7720000000000002E-2</v>
      </c>
      <c r="AM201">
        <v>9.9852399999999992</v>
      </c>
      <c r="AN201">
        <v>0.49108000000000002</v>
      </c>
      <c r="AO201">
        <v>2.53E-2</v>
      </c>
      <c r="AP201">
        <v>0.98448000000000002</v>
      </c>
      <c r="AQ201">
        <v>6.4280000000000004E-2</v>
      </c>
      <c r="AR201">
        <v>7.28E-3</v>
      </c>
      <c r="AS201">
        <v>4.5943399999999999</v>
      </c>
      <c r="AT201">
        <v>6.1289999999999997E-2</v>
      </c>
      <c r="AU201">
        <v>0.16275000000000001</v>
      </c>
      <c r="AV201">
        <v>5.8300000000000001E-3</v>
      </c>
      <c r="AW201">
        <v>0.2258</v>
      </c>
      <c r="AX201">
        <v>0.33261000000000002</v>
      </c>
      <c r="AY201">
        <v>8.2100000000000003E-3</v>
      </c>
      <c r="AZ201">
        <v>3.6790000000000003E-2</v>
      </c>
      <c r="BA201">
        <v>1.20424</v>
      </c>
      <c r="BB201">
        <v>1.345E-2</v>
      </c>
      <c r="BC201">
        <v>0.66479999999999995</v>
      </c>
      <c r="BD201">
        <v>0.11348999999999999</v>
      </c>
      <c r="BE201">
        <v>1.021E-2</v>
      </c>
      <c r="BF201">
        <v>9.5E-4</v>
      </c>
      <c r="BG201">
        <v>1.3904099999999999</v>
      </c>
      <c r="BH201">
        <v>0.81757000000000002</v>
      </c>
      <c r="BI201">
        <v>0.48154999999999998</v>
      </c>
      <c r="BJ201">
        <v>20.65118</v>
      </c>
      <c r="BK201">
        <v>4.34321</v>
      </c>
      <c r="BL201" s="11">
        <f t="shared" si="6"/>
        <v>27.683920000000001</v>
      </c>
      <c r="BM201" s="11">
        <f t="shared" si="7"/>
        <v>32.015920000000001</v>
      </c>
    </row>
    <row r="202" spans="1:65">
      <c r="A202">
        <v>90079007</v>
      </c>
      <c r="B202" t="s">
        <v>109</v>
      </c>
      <c r="C202" t="s">
        <v>296</v>
      </c>
      <c r="D202">
        <v>78.7</v>
      </c>
      <c r="E202">
        <v>79</v>
      </c>
      <c r="F202">
        <v>66.8</v>
      </c>
      <c r="G202">
        <v>67</v>
      </c>
      <c r="I202">
        <v>0.1045</v>
      </c>
      <c r="J202">
        <v>1.1310000000000001E-2</v>
      </c>
      <c r="K202">
        <v>0.12958</v>
      </c>
      <c r="L202">
        <v>2.8559999999999999E-2</v>
      </c>
      <c r="M202">
        <v>4.0169999999999997E-2</v>
      </c>
      <c r="N202">
        <v>5.1978799999999996</v>
      </c>
      <c r="O202">
        <v>0.34492</v>
      </c>
      <c r="P202">
        <v>4.0439999999999997E-2</v>
      </c>
      <c r="Q202">
        <v>9.5619999999999997E-2</v>
      </c>
      <c r="R202">
        <v>0.26856999999999998</v>
      </c>
      <c r="S202">
        <v>2.3230000000000001E-2</v>
      </c>
      <c r="T202">
        <v>0.46814</v>
      </c>
      <c r="U202">
        <v>0.67598000000000003</v>
      </c>
      <c r="V202">
        <v>9.2600000000000002E-2</v>
      </c>
      <c r="W202">
        <v>7.8539999999999999E-2</v>
      </c>
      <c r="X202">
        <v>0.79081999999999997</v>
      </c>
      <c r="Y202">
        <v>0.23508000000000001</v>
      </c>
      <c r="Z202">
        <v>1.6230000000000001E-2</v>
      </c>
      <c r="AA202">
        <v>1.0536700000000001</v>
      </c>
      <c r="AB202">
        <v>0.32849</v>
      </c>
      <c r="AC202">
        <v>0.74463999999999997</v>
      </c>
      <c r="AD202">
        <v>0.10771</v>
      </c>
      <c r="AE202">
        <v>9.4079999999999997E-2</v>
      </c>
      <c r="AF202">
        <v>0.25448999999999999</v>
      </c>
      <c r="AG202">
        <v>6.2520000000000006E-2</v>
      </c>
      <c r="AH202">
        <v>4.3339999999999997E-2</v>
      </c>
      <c r="AI202">
        <v>9.0299999999999998E-3</v>
      </c>
      <c r="AJ202">
        <v>8.9590000000000003E-2</v>
      </c>
      <c r="AK202">
        <v>5.0318100000000001</v>
      </c>
      <c r="AL202">
        <v>4.2970000000000001E-2</v>
      </c>
      <c r="AM202">
        <v>10.040459999999999</v>
      </c>
      <c r="AN202">
        <v>0.47476000000000002</v>
      </c>
      <c r="AO202">
        <v>8.2640000000000005E-2</v>
      </c>
      <c r="AP202">
        <v>1.9157</v>
      </c>
      <c r="AQ202">
        <v>0.12329</v>
      </c>
      <c r="AR202">
        <v>2.7230000000000001E-2</v>
      </c>
      <c r="AS202">
        <v>5.03667</v>
      </c>
      <c r="AT202">
        <v>4.5310000000000003E-2</v>
      </c>
      <c r="AU202">
        <v>0.21884000000000001</v>
      </c>
      <c r="AV202">
        <v>3.2550000000000003E-2</v>
      </c>
      <c r="AW202">
        <v>0.36418</v>
      </c>
      <c r="AX202">
        <v>0.46214</v>
      </c>
      <c r="AY202">
        <v>2.0480000000000002E-2</v>
      </c>
      <c r="AZ202">
        <v>2.5729999999999999E-2</v>
      </c>
      <c r="BA202">
        <v>1.2803100000000001</v>
      </c>
      <c r="BB202">
        <v>5.2170000000000001E-2</v>
      </c>
      <c r="BC202">
        <v>1.3296699999999999</v>
      </c>
      <c r="BD202">
        <v>0.13314999999999999</v>
      </c>
      <c r="BE202">
        <v>4.802E-2</v>
      </c>
      <c r="BF202">
        <v>1.7899999999999999E-3</v>
      </c>
      <c r="BG202">
        <v>1.85703</v>
      </c>
      <c r="BH202">
        <v>0.88246000000000002</v>
      </c>
      <c r="BI202">
        <v>0.22117999999999999</v>
      </c>
      <c r="BJ202">
        <v>20.042929999999998</v>
      </c>
      <c r="BK202">
        <v>5.5760300000000003</v>
      </c>
      <c r="BL202" s="11">
        <f t="shared" si="6"/>
        <v>28.579629999999998</v>
      </c>
      <c r="BM202" s="11">
        <f t="shared" si="7"/>
        <v>38.2196</v>
      </c>
    </row>
    <row r="203" spans="1:65">
      <c r="A203">
        <v>90090027</v>
      </c>
      <c r="B203" t="s">
        <v>109</v>
      </c>
      <c r="C203" t="s">
        <v>244</v>
      </c>
      <c r="D203">
        <v>75.7</v>
      </c>
      <c r="E203">
        <v>77</v>
      </c>
      <c r="F203">
        <v>65.3</v>
      </c>
      <c r="G203">
        <v>66.400000000000006</v>
      </c>
      <c r="I203">
        <v>9.0550000000000005E-2</v>
      </c>
      <c r="J203">
        <v>1.0670000000000001E-2</v>
      </c>
      <c r="K203">
        <v>0.11915000000000001</v>
      </c>
      <c r="L203">
        <v>2.7050000000000001E-2</v>
      </c>
      <c r="M203">
        <v>4.2540000000000001E-2</v>
      </c>
      <c r="N203">
        <v>3.8227699999999998</v>
      </c>
      <c r="O203">
        <v>0.37433</v>
      </c>
      <c r="P203">
        <v>3.431E-2</v>
      </c>
      <c r="Q203">
        <v>5.4019999999999999E-2</v>
      </c>
      <c r="R203">
        <v>0.12891</v>
      </c>
      <c r="S203">
        <v>2.2169999999999999E-2</v>
      </c>
      <c r="T203">
        <v>0.66832999999999998</v>
      </c>
      <c r="U203">
        <v>0.86084000000000005</v>
      </c>
      <c r="V203">
        <v>0.16449</v>
      </c>
      <c r="W203">
        <v>8.1540000000000001E-2</v>
      </c>
      <c r="X203">
        <v>0.75800999999999996</v>
      </c>
      <c r="Y203">
        <v>0.20150999999999999</v>
      </c>
      <c r="Z203">
        <v>6.1399999999999996E-3</v>
      </c>
      <c r="AA203">
        <v>0.93291000000000002</v>
      </c>
      <c r="AB203">
        <v>7.7939999999999995E-2</v>
      </c>
      <c r="AC203">
        <v>1.0418499999999999</v>
      </c>
      <c r="AD203">
        <v>0.18718000000000001</v>
      </c>
      <c r="AE203">
        <v>8.1519999999999995E-2</v>
      </c>
      <c r="AF203">
        <v>0.27556000000000003</v>
      </c>
      <c r="AG203">
        <v>5.9729999999999998E-2</v>
      </c>
      <c r="AH203">
        <v>6.6339999999999996E-2</v>
      </c>
      <c r="AI203">
        <v>8.7399999999999995E-3</v>
      </c>
      <c r="AJ203">
        <v>1.5879999999999998E-2</v>
      </c>
      <c r="AK203">
        <v>5.7308300000000001</v>
      </c>
      <c r="AL203">
        <v>3.764E-2</v>
      </c>
      <c r="AM203">
        <v>10.77089</v>
      </c>
      <c r="AN203">
        <v>0.37313000000000002</v>
      </c>
      <c r="AO203">
        <v>0.11573</v>
      </c>
      <c r="AP203">
        <v>1.66327</v>
      </c>
      <c r="AQ203">
        <v>0.11126999999999999</v>
      </c>
      <c r="AR203">
        <v>2.2790000000000001E-2</v>
      </c>
      <c r="AS203">
        <v>4.8070700000000004</v>
      </c>
      <c r="AT203">
        <v>8.3800000000000003E-3</v>
      </c>
      <c r="AU203">
        <v>0.14265</v>
      </c>
      <c r="AV203">
        <v>4.3389999999999998E-2</v>
      </c>
      <c r="AW203">
        <v>0.22852</v>
      </c>
      <c r="AX203">
        <v>0.40560000000000002</v>
      </c>
      <c r="AY203">
        <v>2.1479999999999999E-2</v>
      </c>
      <c r="AZ203">
        <v>1.09E-2</v>
      </c>
      <c r="BA203">
        <v>1.1517999999999999</v>
      </c>
      <c r="BB203">
        <v>4.3369999999999999E-2</v>
      </c>
      <c r="BC203">
        <v>1.1294500000000001</v>
      </c>
      <c r="BD203">
        <v>0.16213</v>
      </c>
      <c r="BE203">
        <v>4.9750000000000003E-2</v>
      </c>
      <c r="BF203">
        <v>1.5900000000000001E-3</v>
      </c>
      <c r="BG203">
        <v>2.01939</v>
      </c>
      <c r="BH203">
        <v>0.70304</v>
      </c>
      <c r="BI203">
        <v>0.31207000000000001</v>
      </c>
      <c r="BJ203">
        <v>19.579709999999999</v>
      </c>
      <c r="BK203">
        <v>5.4391400000000001</v>
      </c>
      <c r="BL203" s="11">
        <f t="shared" si="6"/>
        <v>28.053350000000002</v>
      </c>
      <c r="BM203" s="11">
        <f t="shared" si="7"/>
        <v>37.246610000000011</v>
      </c>
    </row>
    <row r="204" spans="1:65">
      <c r="A204">
        <v>90099002</v>
      </c>
      <c r="B204" t="s">
        <v>109</v>
      </c>
      <c r="C204" t="s">
        <v>244</v>
      </c>
      <c r="D204">
        <v>79.7</v>
      </c>
      <c r="E204">
        <v>82</v>
      </c>
      <c r="F204">
        <v>69.099999999999994</v>
      </c>
      <c r="G204">
        <v>71.099999999999994</v>
      </c>
      <c r="I204">
        <v>9.5680000000000001E-2</v>
      </c>
      <c r="J204">
        <v>9.7999999999999997E-3</v>
      </c>
      <c r="K204">
        <v>0.11391</v>
      </c>
      <c r="L204">
        <v>1.8519999999999998E-2</v>
      </c>
      <c r="M204">
        <v>4.2130000000000001E-2</v>
      </c>
      <c r="N204">
        <v>3.8274599999999999</v>
      </c>
      <c r="O204">
        <v>0.50980999999999999</v>
      </c>
      <c r="P204">
        <v>4.795E-2</v>
      </c>
      <c r="Q204">
        <v>5.219E-2</v>
      </c>
      <c r="R204">
        <v>0.14613000000000001</v>
      </c>
      <c r="S204">
        <v>2.3539999999999998E-2</v>
      </c>
      <c r="T204">
        <v>0.61814000000000002</v>
      </c>
      <c r="U204">
        <v>0.76883000000000001</v>
      </c>
      <c r="V204">
        <v>0.15794</v>
      </c>
      <c r="W204">
        <v>7.8490000000000004E-2</v>
      </c>
      <c r="X204">
        <v>0.71731999999999996</v>
      </c>
      <c r="Y204">
        <v>0.16203000000000001</v>
      </c>
      <c r="Z204">
        <v>1.155E-2</v>
      </c>
      <c r="AA204">
        <v>1.2078500000000001</v>
      </c>
      <c r="AB204">
        <v>0.14427000000000001</v>
      </c>
      <c r="AC204">
        <v>1.12921</v>
      </c>
      <c r="AD204">
        <v>0.20105000000000001</v>
      </c>
      <c r="AE204">
        <v>7.5639999999999999E-2</v>
      </c>
      <c r="AF204">
        <v>0.25152999999999998</v>
      </c>
      <c r="AG204">
        <v>6.4640000000000003E-2</v>
      </c>
      <c r="AH204">
        <v>6.8570000000000006E-2</v>
      </c>
      <c r="AI204">
        <v>7.1500000000000001E-3</v>
      </c>
      <c r="AJ204">
        <v>2.6800000000000001E-2</v>
      </c>
      <c r="AK204">
        <v>5.4368400000000001</v>
      </c>
      <c r="AL204">
        <v>3.3000000000000002E-2</v>
      </c>
      <c r="AM204">
        <v>11.167529999999999</v>
      </c>
      <c r="AN204">
        <v>0.49867</v>
      </c>
      <c r="AO204">
        <v>0.11076</v>
      </c>
      <c r="AP204">
        <v>1.70217</v>
      </c>
      <c r="AQ204">
        <v>9.6019999999999994E-2</v>
      </c>
      <c r="AR204">
        <v>2.2710000000000001E-2</v>
      </c>
      <c r="AS204">
        <v>4.4372600000000002</v>
      </c>
      <c r="AT204">
        <v>1.6029999999999999E-2</v>
      </c>
      <c r="AU204">
        <v>0.16586999999999999</v>
      </c>
      <c r="AV204">
        <v>4.4150000000000002E-2</v>
      </c>
      <c r="AW204">
        <v>0.23247000000000001</v>
      </c>
      <c r="AX204">
        <v>0.31463999999999998</v>
      </c>
      <c r="AY204">
        <v>1.881E-2</v>
      </c>
      <c r="AZ204">
        <v>1.477E-2</v>
      </c>
      <c r="BA204">
        <v>1.6102799999999999</v>
      </c>
      <c r="BB204">
        <v>4.759E-2</v>
      </c>
      <c r="BC204">
        <v>1.24258</v>
      </c>
      <c r="BD204">
        <v>0.17413999999999999</v>
      </c>
      <c r="BE204">
        <v>5.0029999999999998E-2</v>
      </c>
      <c r="BF204">
        <v>1.5900000000000001E-3</v>
      </c>
      <c r="BG204">
        <v>2.4527700000000001</v>
      </c>
      <c r="BH204">
        <v>1.2007099999999999</v>
      </c>
      <c r="BI204">
        <v>0.32011000000000001</v>
      </c>
      <c r="BJ204">
        <v>21.512060000000002</v>
      </c>
      <c r="BK204">
        <v>5.5975700000000002</v>
      </c>
      <c r="BL204" s="11">
        <f t="shared" si="6"/>
        <v>31.083220000000004</v>
      </c>
      <c r="BM204" s="11">
        <f t="shared" si="7"/>
        <v>38.016039999999997</v>
      </c>
    </row>
    <row r="205" spans="1:65">
      <c r="A205">
        <v>90110124</v>
      </c>
      <c r="B205" t="s">
        <v>109</v>
      </c>
      <c r="C205" t="s">
        <v>297</v>
      </c>
      <c r="D205">
        <v>74.3</v>
      </c>
      <c r="E205">
        <v>76</v>
      </c>
      <c r="F205">
        <v>65.2</v>
      </c>
      <c r="G205">
        <v>66.7</v>
      </c>
      <c r="I205">
        <v>0.14806</v>
      </c>
      <c r="J205">
        <v>8.2199999999999999E-3</v>
      </c>
      <c r="K205">
        <v>0.14177999999999999</v>
      </c>
      <c r="L205">
        <v>1.8550000000000001E-2</v>
      </c>
      <c r="M205">
        <v>2.4889999999999999E-2</v>
      </c>
      <c r="N205">
        <v>10.27975</v>
      </c>
      <c r="O205">
        <v>0.21421000000000001</v>
      </c>
      <c r="P205">
        <v>3.0800000000000001E-2</v>
      </c>
      <c r="Q205">
        <v>8.226E-2</v>
      </c>
      <c r="R205">
        <v>0.1653</v>
      </c>
      <c r="S205">
        <v>1.153E-2</v>
      </c>
      <c r="T205">
        <v>0.47188999999999998</v>
      </c>
      <c r="U205">
        <v>0.57606999999999997</v>
      </c>
      <c r="V205">
        <v>0.10246</v>
      </c>
      <c r="W205">
        <v>8.2019999999999996E-2</v>
      </c>
      <c r="X205">
        <v>0.44240000000000002</v>
      </c>
      <c r="Y205">
        <v>0.18346000000000001</v>
      </c>
      <c r="Z205">
        <v>6.4400000000000004E-3</v>
      </c>
      <c r="AA205">
        <v>0.69023999999999996</v>
      </c>
      <c r="AB205">
        <v>0.14960999999999999</v>
      </c>
      <c r="AC205">
        <v>1.12392</v>
      </c>
      <c r="AD205">
        <v>0.11815000000000001</v>
      </c>
      <c r="AE205">
        <v>9.6780000000000005E-2</v>
      </c>
      <c r="AF205">
        <v>0.29226999999999997</v>
      </c>
      <c r="AG205">
        <v>3.0859999999999999E-2</v>
      </c>
      <c r="AH205">
        <v>3.8760000000000003E-2</v>
      </c>
      <c r="AI205">
        <v>5.1000000000000004E-3</v>
      </c>
      <c r="AJ205">
        <v>8.5699999999999995E-3</v>
      </c>
      <c r="AK205">
        <v>3.1595499999999999</v>
      </c>
      <c r="AL205">
        <v>2.3199999999999998E-2</v>
      </c>
      <c r="AM205">
        <v>12.878299999999999</v>
      </c>
      <c r="AN205">
        <v>0.35399000000000003</v>
      </c>
      <c r="AO205">
        <v>4.6960000000000002E-2</v>
      </c>
      <c r="AP205">
        <v>1.39286</v>
      </c>
      <c r="AQ205">
        <v>0.12045</v>
      </c>
      <c r="AR205">
        <v>1.465E-2</v>
      </c>
      <c r="AS205">
        <v>3.2439300000000002</v>
      </c>
      <c r="AT205">
        <v>7.9869999999999997E-2</v>
      </c>
      <c r="AU205">
        <v>0.17860999999999999</v>
      </c>
      <c r="AV205">
        <v>1.881E-2</v>
      </c>
      <c r="AW205">
        <v>0.23663000000000001</v>
      </c>
      <c r="AX205">
        <v>0.45518999999999998</v>
      </c>
      <c r="AY205">
        <v>1.149E-2</v>
      </c>
      <c r="AZ205">
        <v>7.2300000000000003E-3</v>
      </c>
      <c r="BA205">
        <v>0.96294999999999997</v>
      </c>
      <c r="BB205">
        <v>3.5319999999999997E-2</v>
      </c>
      <c r="BC205">
        <v>0.65708999999999995</v>
      </c>
      <c r="BD205">
        <v>0.14146</v>
      </c>
      <c r="BE205">
        <v>2.4129999999999999E-2</v>
      </c>
      <c r="BF205">
        <v>1.2199999999999999E-3</v>
      </c>
      <c r="BG205">
        <v>2.6121300000000001</v>
      </c>
      <c r="BH205">
        <v>0.81155999999999995</v>
      </c>
      <c r="BI205">
        <v>0.19452</v>
      </c>
      <c r="BJ205">
        <v>17.073029999999999</v>
      </c>
      <c r="BK205">
        <v>4.9204699999999999</v>
      </c>
      <c r="BL205" s="11">
        <f t="shared" si="6"/>
        <v>25.611710000000002</v>
      </c>
      <c r="BM205" s="11">
        <f t="shared" si="7"/>
        <v>39.588239999999999</v>
      </c>
    </row>
    <row r="206" spans="1:65">
      <c r="A206">
        <v>90131001</v>
      </c>
      <c r="B206" t="s">
        <v>109</v>
      </c>
      <c r="C206" t="s">
        <v>298</v>
      </c>
      <c r="D206">
        <v>71.7</v>
      </c>
      <c r="E206">
        <v>73</v>
      </c>
      <c r="F206">
        <v>59.4</v>
      </c>
      <c r="G206">
        <v>60.5</v>
      </c>
      <c r="I206">
        <v>0.11029</v>
      </c>
      <c r="J206">
        <v>1.2840000000000001E-2</v>
      </c>
      <c r="K206">
        <v>0.10281999999999999</v>
      </c>
      <c r="L206">
        <v>2.4029999999999999E-2</v>
      </c>
      <c r="M206">
        <v>2.6110000000000001E-2</v>
      </c>
      <c r="N206">
        <v>4.8444099999999999</v>
      </c>
      <c r="O206">
        <v>0.37991000000000003</v>
      </c>
      <c r="P206">
        <v>4.0059999999999998E-2</v>
      </c>
      <c r="Q206">
        <v>5.6219999999999999E-2</v>
      </c>
      <c r="R206">
        <v>8.233E-2</v>
      </c>
      <c r="S206">
        <v>1.027E-2</v>
      </c>
      <c r="T206">
        <v>0.35038999999999998</v>
      </c>
      <c r="U206">
        <v>0.50914999999999999</v>
      </c>
      <c r="V206">
        <v>4.4220000000000002E-2</v>
      </c>
      <c r="W206">
        <v>4.7500000000000001E-2</v>
      </c>
      <c r="X206">
        <v>0.38779999999999998</v>
      </c>
      <c r="Y206">
        <v>0.27239000000000002</v>
      </c>
      <c r="Z206">
        <v>1.719E-2</v>
      </c>
      <c r="AA206">
        <v>0.94881000000000004</v>
      </c>
      <c r="AB206">
        <v>0.55461000000000005</v>
      </c>
      <c r="AC206">
        <v>0.80664000000000002</v>
      </c>
      <c r="AD206">
        <v>7.6499999999999999E-2</v>
      </c>
      <c r="AE206">
        <v>0.1179</v>
      </c>
      <c r="AF206">
        <v>0.17054</v>
      </c>
      <c r="AG206">
        <v>2.333E-2</v>
      </c>
      <c r="AH206">
        <v>1.9820000000000001E-2</v>
      </c>
      <c r="AI206">
        <v>5.4999999999999997E-3</v>
      </c>
      <c r="AJ206">
        <v>2.104E-2</v>
      </c>
      <c r="AK206">
        <v>3.76309</v>
      </c>
      <c r="AL206">
        <v>4.2659999999999997E-2</v>
      </c>
      <c r="AM206">
        <v>6.5975700000000002</v>
      </c>
      <c r="AN206">
        <v>0.26523999999999998</v>
      </c>
      <c r="AO206">
        <v>3.6400000000000002E-2</v>
      </c>
      <c r="AP206">
        <v>1.24227</v>
      </c>
      <c r="AQ206">
        <v>8.9020000000000002E-2</v>
      </c>
      <c r="AR206">
        <v>1.247E-2</v>
      </c>
      <c r="AS206">
        <v>4.4919000000000002</v>
      </c>
      <c r="AT206">
        <v>2.4850000000000001E-2</v>
      </c>
      <c r="AU206">
        <v>7.8070000000000001E-2</v>
      </c>
      <c r="AV206">
        <v>8.1300000000000001E-3</v>
      </c>
      <c r="AW206">
        <v>0.28697</v>
      </c>
      <c r="AX206">
        <v>0.41892000000000001</v>
      </c>
      <c r="AY206">
        <v>1.2370000000000001E-2</v>
      </c>
      <c r="AZ206">
        <v>1.2970000000000001E-2</v>
      </c>
      <c r="BA206">
        <v>1.0814999999999999</v>
      </c>
      <c r="BB206">
        <v>2.8209999999999999E-2</v>
      </c>
      <c r="BC206">
        <v>0.59362000000000004</v>
      </c>
      <c r="BD206">
        <v>0.11534</v>
      </c>
      <c r="BE206">
        <v>1.9529999999999999E-2</v>
      </c>
      <c r="BF206">
        <v>1.5299999999999999E-3</v>
      </c>
      <c r="BG206">
        <v>2.3421699999999999</v>
      </c>
      <c r="BH206">
        <v>0.76292000000000004</v>
      </c>
      <c r="BI206">
        <v>0.19661999999999999</v>
      </c>
      <c r="BJ206">
        <v>22.436859999999999</v>
      </c>
      <c r="BK206">
        <v>4.3767800000000001</v>
      </c>
      <c r="BL206" s="11">
        <f t="shared" si="6"/>
        <v>30.115349999999999</v>
      </c>
      <c r="BM206" s="11">
        <f t="shared" si="7"/>
        <v>29.285250000000005</v>
      </c>
    </row>
    <row r="207" spans="1:65">
      <c r="A207">
        <v>90159991</v>
      </c>
      <c r="B207" t="s">
        <v>109</v>
      </c>
      <c r="C207" t="s">
        <v>299</v>
      </c>
      <c r="D207">
        <v>69.7</v>
      </c>
      <c r="E207">
        <v>71</v>
      </c>
      <c r="F207">
        <v>58.1</v>
      </c>
      <c r="G207">
        <v>59.2</v>
      </c>
      <c r="I207">
        <v>0.1246</v>
      </c>
      <c r="J207">
        <v>1.538E-2</v>
      </c>
      <c r="K207">
        <v>0.16392000000000001</v>
      </c>
      <c r="L207">
        <v>3.6330000000000001E-2</v>
      </c>
      <c r="M207">
        <v>4.5609999999999998E-2</v>
      </c>
      <c r="N207">
        <v>4.2294600000000004</v>
      </c>
      <c r="O207">
        <v>0.42482999999999999</v>
      </c>
      <c r="P207">
        <v>5.0610000000000002E-2</v>
      </c>
      <c r="Q207">
        <v>7.0250000000000007E-2</v>
      </c>
      <c r="R207">
        <v>0.14126</v>
      </c>
      <c r="S207">
        <v>2.342E-2</v>
      </c>
      <c r="T207">
        <v>0.59079999999999999</v>
      </c>
      <c r="U207">
        <v>0.88288</v>
      </c>
      <c r="V207">
        <v>0.12118</v>
      </c>
      <c r="W207">
        <v>9.3560000000000004E-2</v>
      </c>
      <c r="X207">
        <v>0.86443000000000003</v>
      </c>
      <c r="Y207">
        <v>0.26052999999999998</v>
      </c>
      <c r="Z207">
        <v>1.8699999999999999E-3</v>
      </c>
      <c r="AA207">
        <v>1.3225100000000001</v>
      </c>
      <c r="AB207">
        <v>0.22600000000000001</v>
      </c>
      <c r="AC207">
        <v>0.54674</v>
      </c>
      <c r="AD207">
        <v>0.11697</v>
      </c>
      <c r="AE207">
        <v>0.11291</v>
      </c>
      <c r="AF207">
        <v>0.32157000000000002</v>
      </c>
      <c r="AG207">
        <v>6.497E-2</v>
      </c>
      <c r="AH207">
        <v>4.5510000000000002E-2</v>
      </c>
      <c r="AI207">
        <v>1.0489999999999999E-2</v>
      </c>
      <c r="AJ207">
        <v>1.282E-2</v>
      </c>
      <c r="AK207">
        <v>3.7741400000000001</v>
      </c>
      <c r="AL207">
        <v>4.8800000000000003E-2</v>
      </c>
      <c r="AM207">
        <v>6.9590399999999999</v>
      </c>
      <c r="AN207">
        <v>0.40011999999999998</v>
      </c>
      <c r="AO207">
        <v>7.7549999999999994E-2</v>
      </c>
      <c r="AP207">
        <v>2.0793599999999999</v>
      </c>
      <c r="AQ207">
        <v>0.15046000000000001</v>
      </c>
      <c r="AR207">
        <v>2.904E-2</v>
      </c>
      <c r="AS207">
        <v>4.6074700000000002</v>
      </c>
      <c r="AT207">
        <v>1.468E-2</v>
      </c>
      <c r="AU207">
        <v>0.15068999999999999</v>
      </c>
      <c r="AV207">
        <v>4.0989999999999999E-2</v>
      </c>
      <c r="AW207">
        <v>0.32993</v>
      </c>
      <c r="AX207">
        <v>0.52029000000000003</v>
      </c>
      <c r="AY207">
        <v>2.1680000000000001E-2</v>
      </c>
      <c r="AZ207">
        <v>8.3899999999999999E-3</v>
      </c>
      <c r="BA207">
        <v>1.40991</v>
      </c>
      <c r="BB207">
        <v>5.5500000000000001E-2</v>
      </c>
      <c r="BC207">
        <v>1.3448899999999999</v>
      </c>
      <c r="BD207">
        <v>0.15598999999999999</v>
      </c>
      <c r="BE207">
        <v>0.05</v>
      </c>
      <c r="BF207">
        <v>2.1099999999999999E-3</v>
      </c>
      <c r="BG207">
        <v>0.92625999999999997</v>
      </c>
      <c r="BH207">
        <v>0.86719999999999997</v>
      </c>
      <c r="BI207">
        <v>0.23724000000000001</v>
      </c>
      <c r="BJ207">
        <v>17.13824</v>
      </c>
      <c r="BK207">
        <v>5.7785900000000003</v>
      </c>
      <c r="BL207" s="11">
        <f t="shared" si="6"/>
        <v>24.94753</v>
      </c>
      <c r="BM207" s="11">
        <f t="shared" si="7"/>
        <v>33.152439999999999</v>
      </c>
    </row>
    <row r="208" spans="1:65">
      <c r="A208">
        <v>100010002</v>
      </c>
      <c r="B208" t="s">
        <v>111</v>
      </c>
      <c r="C208" t="s">
        <v>300</v>
      </c>
      <c r="D208">
        <v>66.3</v>
      </c>
      <c r="E208">
        <v>67</v>
      </c>
      <c r="F208">
        <v>53.9</v>
      </c>
      <c r="G208">
        <v>54.4</v>
      </c>
      <c r="I208">
        <v>5.2269999999999997E-2</v>
      </c>
      <c r="J208">
        <v>1.7930000000000001E-2</v>
      </c>
      <c r="K208">
        <v>0.30051</v>
      </c>
      <c r="L208">
        <v>6.9900000000000004E-2</v>
      </c>
      <c r="M208">
        <v>9.3939999999999996E-2</v>
      </c>
      <c r="N208">
        <v>4.5490000000000003E-2</v>
      </c>
      <c r="O208">
        <v>2.1585399999999999</v>
      </c>
      <c r="P208">
        <v>0.32468999999999998</v>
      </c>
      <c r="Q208">
        <v>3.4130000000000001E-2</v>
      </c>
      <c r="R208">
        <v>5.5969999999999999E-2</v>
      </c>
      <c r="S208">
        <v>4.6469999999999997E-2</v>
      </c>
      <c r="T208">
        <v>0.50158999999999998</v>
      </c>
      <c r="U208">
        <v>0.74028000000000005</v>
      </c>
      <c r="V208">
        <v>0.13963999999999999</v>
      </c>
      <c r="W208">
        <v>0.12842999999999999</v>
      </c>
      <c r="X208">
        <v>1.0025999999999999</v>
      </c>
      <c r="Y208">
        <v>0.13741999999999999</v>
      </c>
      <c r="Z208">
        <v>8.4999999999999995E-4</v>
      </c>
      <c r="AA208">
        <v>5.3559099999999997</v>
      </c>
      <c r="AB208">
        <v>3.3899999999999998E-3</v>
      </c>
      <c r="AC208">
        <v>1.0370699999999999</v>
      </c>
      <c r="AD208">
        <v>0.22128</v>
      </c>
      <c r="AE208">
        <v>6.071E-2</v>
      </c>
      <c r="AF208">
        <v>0.36914000000000002</v>
      </c>
      <c r="AG208">
        <v>7.7170000000000002E-2</v>
      </c>
      <c r="AH208">
        <v>6.3109999999999999E-2</v>
      </c>
      <c r="AI208">
        <v>1.8710000000000001E-2</v>
      </c>
      <c r="AJ208">
        <v>2.0699999999999998E-3</v>
      </c>
      <c r="AK208">
        <v>1.9400500000000001</v>
      </c>
      <c r="AL208">
        <v>4.5749999999999999E-2</v>
      </c>
      <c r="AM208">
        <v>0.95733999999999997</v>
      </c>
      <c r="AN208">
        <v>0.12055</v>
      </c>
      <c r="AO208">
        <v>0.10055</v>
      </c>
      <c r="AP208">
        <v>2.2343600000000001</v>
      </c>
      <c r="AQ208">
        <v>0.24321999999999999</v>
      </c>
      <c r="AR208">
        <v>4.3589999999999997E-2</v>
      </c>
      <c r="AS208">
        <v>4.6476100000000002</v>
      </c>
      <c r="AT208">
        <v>4.0999999999999999E-4</v>
      </c>
      <c r="AU208">
        <v>4.7260000000000003E-2</v>
      </c>
      <c r="AV208">
        <v>3.4459999999999998E-2</v>
      </c>
      <c r="AW208">
        <v>0.20524999999999999</v>
      </c>
      <c r="AX208">
        <v>0.72335000000000005</v>
      </c>
      <c r="AY208">
        <v>3.9759999999999997E-2</v>
      </c>
      <c r="AZ208">
        <v>1.74E-3</v>
      </c>
      <c r="BA208">
        <v>2.00021</v>
      </c>
      <c r="BB208">
        <v>7.3440000000000005E-2</v>
      </c>
      <c r="BC208">
        <v>1.3282799999999999</v>
      </c>
      <c r="BD208">
        <v>0.18937000000000001</v>
      </c>
      <c r="BE208">
        <v>8.5800000000000001E-2</v>
      </c>
      <c r="BF208">
        <v>2.5799999999999998E-3</v>
      </c>
      <c r="BG208">
        <v>1.03081</v>
      </c>
      <c r="BH208">
        <v>0.47022000000000003</v>
      </c>
      <c r="BI208">
        <v>0.15265000000000001</v>
      </c>
      <c r="BJ208">
        <v>16.571950000000001</v>
      </c>
      <c r="BK208">
        <v>7.5506700000000002</v>
      </c>
      <c r="BL208" s="11">
        <f t="shared" si="6"/>
        <v>25.776300000000003</v>
      </c>
      <c r="BM208" s="11">
        <f t="shared" si="7"/>
        <v>28.124139999999997</v>
      </c>
    </row>
    <row r="209" spans="1:65">
      <c r="A209">
        <v>100031007</v>
      </c>
      <c r="B209" t="s">
        <v>111</v>
      </c>
      <c r="C209" t="s">
        <v>301</v>
      </c>
      <c r="D209">
        <v>68</v>
      </c>
      <c r="E209">
        <v>69</v>
      </c>
      <c r="F209">
        <v>56.1</v>
      </c>
      <c r="G209">
        <v>56.9</v>
      </c>
      <c r="I209">
        <v>2.2249999999999999E-2</v>
      </c>
      <c r="J209">
        <v>1.3679999999999999E-2</v>
      </c>
      <c r="K209">
        <v>6.012E-2</v>
      </c>
      <c r="L209">
        <v>3.8109999999999998E-2</v>
      </c>
      <c r="M209">
        <v>4.41E-2</v>
      </c>
      <c r="N209">
        <v>0.21390000000000001</v>
      </c>
      <c r="O209">
        <v>1.9141900000000001</v>
      </c>
      <c r="P209">
        <v>0.21071999999999999</v>
      </c>
      <c r="Q209">
        <v>1.899E-2</v>
      </c>
      <c r="R209">
        <v>4.1610000000000001E-2</v>
      </c>
      <c r="S209">
        <v>1.9279999999999999E-2</v>
      </c>
      <c r="T209">
        <v>0.30701000000000001</v>
      </c>
      <c r="U209">
        <v>0.56588000000000005</v>
      </c>
      <c r="V209">
        <v>8.2879999999999995E-2</v>
      </c>
      <c r="W209">
        <v>6.336E-2</v>
      </c>
      <c r="X209">
        <v>0.73336000000000001</v>
      </c>
      <c r="Y209">
        <v>5.935E-2</v>
      </c>
      <c r="Z209">
        <v>1.329E-2</v>
      </c>
      <c r="AA209">
        <v>7.3977599999999999</v>
      </c>
      <c r="AB209">
        <v>0.19677</v>
      </c>
      <c r="AC209">
        <v>0.59836999999999996</v>
      </c>
      <c r="AD209">
        <v>0.15944</v>
      </c>
      <c r="AE209">
        <v>1.374E-2</v>
      </c>
      <c r="AF209">
        <v>0.15331</v>
      </c>
      <c r="AG209">
        <v>5.3760000000000002E-2</v>
      </c>
      <c r="AH209">
        <v>3.7429999999999998E-2</v>
      </c>
      <c r="AI209">
        <v>8.8999999999999999E-3</v>
      </c>
      <c r="AJ209">
        <v>3.4250000000000003E-2</v>
      </c>
      <c r="AK209">
        <v>2.5571600000000001</v>
      </c>
      <c r="AL209">
        <v>3.7929999999999998E-2</v>
      </c>
      <c r="AM209">
        <v>1.8660000000000001</v>
      </c>
      <c r="AN209">
        <v>0.25124000000000002</v>
      </c>
      <c r="AO209">
        <v>9.9000000000000005E-2</v>
      </c>
      <c r="AP209">
        <v>2.1972</v>
      </c>
      <c r="AQ209">
        <v>9.3369999999999995E-2</v>
      </c>
      <c r="AR209">
        <v>1.9130000000000001E-2</v>
      </c>
      <c r="AS209">
        <v>5.3940999999999999</v>
      </c>
      <c r="AT209">
        <v>3.1940000000000003E-2</v>
      </c>
      <c r="AU209">
        <v>4.011E-2</v>
      </c>
      <c r="AV209">
        <v>2.58E-2</v>
      </c>
      <c r="AW209">
        <v>9.5820000000000002E-2</v>
      </c>
      <c r="AX209">
        <v>0.24067</v>
      </c>
      <c r="AY209">
        <v>2.1749999999999999E-2</v>
      </c>
      <c r="AZ209">
        <v>1.4200000000000001E-2</v>
      </c>
      <c r="BA209">
        <v>1.8722399999999999</v>
      </c>
      <c r="BB209">
        <v>3.882E-2</v>
      </c>
      <c r="BC209">
        <v>1.60053</v>
      </c>
      <c r="BD209">
        <v>0.13211000000000001</v>
      </c>
      <c r="BE209">
        <v>4.2799999999999998E-2</v>
      </c>
      <c r="BF209">
        <v>2.0400000000000001E-3</v>
      </c>
      <c r="BG209">
        <v>1.27515</v>
      </c>
      <c r="BH209">
        <v>0.17135</v>
      </c>
      <c r="BI209">
        <v>0.14641999999999999</v>
      </c>
      <c r="BJ209">
        <v>19.314609999999998</v>
      </c>
      <c r="BK209">
        <v>5.4433299999999996</v>
      </c>
      <c r="BL209" s="11">
        <f t="shared" si="6"/>
        <v>26.350859999999997</v>
      </c>
      <c r="BM209" s="11">
        <f t="shared" si="7"/>
        <v>29.749769999999998</v>
      </c>
    </row>
    <row r="210" spans="1:65">
      <c r="A210">
        <v>100031010</v>
      </c>
      <c r="B210" t="s">
        <v>111</v>
      </c>
      <c r="C210" t="s">
        <v>301</v>
      </c>
      <c r="D210">
        <v>73.7</v>
      </c>
      <c r="E210">
        <v>74</v>
      </c>
      <c r="F210">
        <v>61.6</v>
      </c>
      <c r="G210">
        <v>61.9</v>
      </c>
      <c r="I210">
        <v>0.12692999999999999</v>
      </c>
      <c r="J210">
        <v>1.4500000000000001E-2</v>
      </c>
      <c r="K210">
        <v>9.2009999999999995E-2</v>
      </c>
      <c r="L210">
        <v>3.6580000000000001E-2</v>
      </c>
      <c r="M210">
        <v>4.8390000000000002E-2</v>
      </c>
      <c r="N210">
        <v>0.38551999999999997</v>
      </c>
      <c r="O210">
        <v>2.3404699999999998</v>
      </c>
      <c r="P210">
        <v>0.11037</v>
      </c>
      <c r="Q210">
        <v>1.907E-2</v>
      </c>
      <c r="R210">
        <v>9.8599999999999993E-2</v>
      </c>
      <c r="S210">
        <v>2.1430000000000001E-2</v>
      </c>
      <c r="T210">
        <v>0.55501</v>
      </c>
      <c r="U210">
        <v>0.79762999999999995</v>
      </c>
      <c r="V210">
        <v>0.15945999999999999</v>
      </c>
      <c r="W210">
        <v>9.6939999999999998E-2</v>
      </c>
      <c r="X210">
        <v>0.98746999999999996</v>
      </c>
      <c r="Y210">
        <v>0.11695</v>
      </c>
      <c r="Z210">
        <v>6.4999999999999997E-3</v>
      </c>
      <c r="AA210">
        <v>3.2943799999999999</v>
      </c>
      <c r="AB210">
        <v>0.65064999999999995</v>
      </c>
      <c r="AC210">
        <v>0.72545000000000004</v>
      </c>
      <c r="AD210">
        <v>0.14655000000000001</v>
      </c>
      <c r="AE210">
        <v>4.3139999999999998E-2</v>
      </c>
      <c r="AF210">
        <v>0.23039999999999999</v>
      </c>
      <c r="AG210">
        <v>6.5019999999999994E-2</v>
      </c>
      <c r="AH210">
        <v>5.4519999999999999E-2</v>
      </c>
      <c r="AI210">
        <v>9.2899999999999996E-3</v>
      </c>
      <c r="AJ210">
        <v>9.4630000000000006E-2</v>
      </c>
      <c r="AK210">
        <v>2.8172299999999999</v>
      </c>
      <c r="AL210">
        <v>4.342E-2</v>
      </c>
      <c r="AM210">
        <v>1.78721</v>
      </c>
      <c r="AN210">
        <v>0.34127000000000002</v>
      </c>
      <c r="AO210">
        <v>0.12089</v>
      </c>
      <c r="AP210">
        <v>2.3711500000000001</v>
      </c>
      <c r="AQ210">
        <v>0.13428000000000001</v>
      </c>
      <c r="AR210">
        <v>2.3900000000000001E-2</v>
      </c>
      <c r="AS210">
        <v>9.0962300000000003</v>
      </c>
      <c r="AT210">
        <v>0.10098</v>
      </c>
      <c r="AU210">
        <v>7.5160000000000005E-2</v>
      </c>
      <c r="AV210">
        <v>3.8330000000000003E-2</v>
      </c>
      <c r="AW210">
        <v>0.29149999999999998</v>
      </c>
      <c r="AX210">
        <v>0.33017999999999997</v>
      </c>
      <c r="AY210">
        <v>2.3140000000000001E-2</v>
      </c>
      <c r="AZ210">
        <v>1.8280000000000001E-2</v>
      </c>
      <c r="BA210">
        <v>1.3052900000000001</v>
      </c>
      <c r="BB210">
        <v>3.7339999999999998E-2</v>
      </c>
      <c r="BC210">
        <v>1.5677700000000001</v>
      </c>
      <c r="BD210">
        <v>0.17205999999999999</v>
      </c>
      <c r="BE210">
        <v>5.4859999999999999E-2</v>
      </c>
      <c r="BF210">
        <v>2.3E-3</v>
      </c>
      <c r="BG210">
        <v>1.31037</v>
      </c>
      <c r="BH210">
        <v>0.16979</v>
      </c>
      <c r="BI210">
        <v>0.20421</v>
      </c>
      <c r="BJ210">
        <v>22.10754</v>
      </c>
      <c r="BK210">
        <v>5.7277300000000002</v>
      </c>
      <c r="BL210" s="11">
        <f t="shared" si="6"/>
        <v>29.519640000000003</v>
      </c>
      <c r="BM210" s="11">
        <f t="shared" si="7"/>
        <v>32.080629999999992</v>
      </c>
    </row>
    <row r="211" spans="1:65">
      <c r="A211">
        <v>100031013</v>
      </c>
      <c r="B211" t="s">
        <v>111</v>
      </c>
      <c r="C211" t="s">
        <v>301</v>
      </c>
      <c r="D211">
        <v>71</v>
      </c>
      <c r="E211">
        <v>72</v>
      </c>
      <c r="F211">
        <v>59.1</v>
      </c>
      <c r="G211">
        <v>60</v>
      </c>
      <c r="I211">
        <v>0.13006000000000001</v>
      </c>
      <c r="J211">
        <v>1.2959999999999999E-2</v>
      </c>
      <c r="K211">
        <v>8.1439999999999999E-2</v>
      </c>
      <c r="L211">
        <v>3.3980000000000003E-2</v>
      </c>
      <c r="M211">
        <v>4.308E-2</v>
      </c>
      <c r="N211">
        <v>0.19234999999999999</v>
      </c>
      <c r="O211">
        <v>4.00359</v>
      </c>
      <c r="P211">
        <v>0.15595000000000001</v>
      </c>
      <c r="Q211">
        <v>1.9259999999999999E-2</v>
      </c>
      <c r="R211">
        <v>0.10718999999999999</v>
      </c>
      <c r="S211">
        <v>1.908E-2</v>
      </c>
      <c r="T211">
        <v>0.4592</v>
      </c>
      <c r="U211">
        <v>0.68664000000000003</v>
      </c>
      <c r="V211">
        <v>0.13815</v>
      </c>
      <c r="W211">
        <v>8.0259999999999998E-2</v>
      </c>
      <c r="X211">
        <v>0.9325</v>
      </c>
      <c r="Y211">
        <v>0.10534</v>
      </c>
      <c r="Z211">
        <v>1.3899999999999999E-2</v>
      </c>
      <c r="AA211">
        <v>4.76898</v>
      </c>
      <c r="AB211">
        <v>0.21698000000000001</v>
      </c>
      <c r="AC211">
        <v>0.6028</v>
      </c>
      <c r="AD211">
        <v>0.12014</v>
      </c>
      <c r="AE211">
        <v>4.0399999999999998E-2</v>
      </c>
      <c r="AF211">
        <v>0.19781000000000001</v>
      </c>
      <c r="AG211">
        <v>5.5710000000000003E-2</v>
      </c>
      <c r="AH211">
        <v>4.5429999999999998E-2</v>
      </c>
      <c r="AI211">
        <v>8.7299999999999999E-3</v>
      </c>
      <c r="AJ211">
        <v>3.8449999999999998E-2</v>
      </c>
      <c r="AK211">
        <v>2.2491099999999999</v>
      </c>
      <c r="AL211">
        <v>3.8980000000000001E-2</v>
      </c>
      <c r="AM211">
        <v>1.51413</v>
      </c>
      <c r="AN211">
        <v>0.39491999999999999</v>
      </c>
      <c r="AO211">
        <v>8.6860000000000007E-2</v>
      </c>
      <c r="AP211">
        <v>2.2913999999999999</v>
      </c>
      <c r="AQ211">
        <v>0.11398999999999999</v>
      </c>
      <c r="AR211">
        <v>2.1219999999999999E-2</v>
      </c>
      <c r="AS211">
        <v>6.2741300000000004</v>
      </c>
      <c r="AT211">
        <v>3.465E-2</v>
      </c>
      <c r="AU211">
        <v>8.2669999999999993E-2</v>
      </c>
      <c r="AV211">
        <v>3.4889999999999997E-2</v>
      </c>
      <c r="AW211">
        <v>0.29022999999999999</v>
      </c>
      <c r="AX211">
        <v>0.29213</v>
      </c>
      <c r="AY211">
        <v>2.0639999999999999E-2</v>
      </c>
      <c r="AZ211">
        <v>1.562E-2</v>
      </c>
      <c r="BA211">
        <v>1.76634</v>
      </c>
      <c r="BB211">
        <v>3.2759999999999997E-2</v>
      </c>
      <c r="BC211">
        <v>1.7835300000000001</v>
      </c>
      <c r="BD211">
        <v>0.14363999999999999</v>
      </c>
      <c r="BE211">
        <v>4.8379999999999999E-2</v>
      </c>
      <c r="BF211">
        <v>2.0799999999999998E-3</v>
      </c>
      <c r="BG211">
        <v>1.2647900000000001</v>
      </c>
      <c r="BH211">
        <v>0.15035999999999999</v>
      </c>
      <c r="BI211">
        <v>0.19158</v>
      </c>
      <c r="BJ211">
        <v>20.926459999999999</v>
      </c>
      <c r="BK211">
        <v>5.7236700000000003</v>
      </c>
      <c r="BL211" s="11">
        <f t="shared" si="6"/>
        <v>28.256859999999996</v>
      </c>
      <c r="BM211" s="11">
        <f t="shared" si="7"/>
        <v>30.842659999999999</v>
      </c>
    </row>
    <row r="212" spans="1:65">
      <c r="A212">
        <v>100032004</v>
      </c>
      <c r="B212" t="s">
        <v>111</v>
      </c>
      <c r="C212" t="s">
        <v>301</v>
      </c>
      <c r="D212">
        <v>71.3</v>
      </c>
      <c r="E212">
        <v>72</v>
      </c>
      <c r="F212">
        <v>59.4</v>
      </c>
      <c r="G212">
        <v>60</v>
      </c>
      <c r="I212">
        <v>0.13072</v>
      </c>
      <c r="J212">
        <v>1.303E-2</v>
      </c>
      <c r="K212">
        <v>8.1850000000000006E-2</v>
      </c>
      <c r="L212">
        <v>3.415E-2</v>
      </c>
      <c r="M212">
        <v>4.3290000000000002E-2</v>
      </c>
      <c r="N212">
        <v>0.19333</v>
      </c>
      <c r="O212">
        <v>4.0239099999999999</v>
      </c>
      <c r="P212">
        <v>0.15673999999999999</v>
      </c>
      <c r="Q212">
        <v>1.9359999999999999E-2</v>
      </c>
      <c r="R212">
        <v>0.10774</v>
      </c>
      <c r="S212">
        <v>1.9179999999999999E-2</v>
      </c>
      <c r="T212">
        <v>0.46153</v>
      </c>
      <c r="U212">
        <v>0.69013000000000002</v>
      </c>
      <c r="V212">
        <v>0.13885</v>
      </c>
      <c r="W212">
        <v>8.0659999999999996E-2</v>
      </c>
      <c r="X212">
        <v>0.93723000000000001</v>
      </c>
      <c r="Y212">
        <v>0.10587000000000001</v>
      </c>
      <c r="Z212">
        <v>1.397E-2</v>
      </c>
      <c r="AA212">
        <v>4.7931900000000001</v>
      </c>
      <c r="AB212">
        <v>0.21808</v>
      </c>
      <c r="AC212">
        <v>0.60585999999999995</v>
      </c>
      <c r="AD212">
        <v>0.12075</v>
      </c>
      <c r="AE212">
        <v>4.061E-2</v>
      </c>
      <c r="AF212">
        <v>0.19880999999999999</v>
      </c>
      <c r="AG212">
        <v>5.6000000000000001E-2</v>
      </c>
      <c r="AH212">
        <v>4.5659999999999999E-2</v>
      </c>
      <c r="AI212">
        <v>8.7799999999999996E-3</v>
      </c>
      <c r="AJ212">
        <v>3.8649999999999997E-2</v>
      </c>
      <c r="AK212">
        <v>2.2605300000000002</v>
      </c>
      <c r="AL212">
        <v>3.918E-2</v>
      </c>
      <c r="AM212">
        <v>1.52182</v>
      </c>
      <c r="AN212">
        <v>0.39693000000000001</v>
      </c>
      <c r="AO212">
        <v>8.7300000000000003E-2</v>
      </c>
      <c r="AP212">
        <v>2.3030400000000002</v>
      </c>
      <c r="AQ212">
        <v>0.11457000000000001</v>
      </c>
      <c r="AR212">
        <v>2.1329999999999998E-2</v>
      </c>
      <c r="AS212">
        <v>6.3059799999999999</v>
      </c>
      <c r="AT212">
        <v>3.4819999999999997E-2</v>
      </c>
      <c r="AU212">
        <v>8.3089999999999997E-2</v>
      </c>
      <c r="AV212">
        <v>3.5060000000000001E-2</v>
      </c>
      <c r="AW212">
        <v>0.29170000000000001</v>
      </c>
      <c r="AX212">
        <v>0.29360999999999998</v>
      </c>
      <c r="AY212">
        <v>2.0750000000000001E-2</v>
      </c>
      <c r="AZ212">
        <v>1.5699999999999999E-2</v>
      </c>
      <c r="BA212">
        <v>1.7753099999999999</v>
      </c>
      <c r="BB212">
        <v>3.2919999999999998E-2</v>
      </c>
      <c r="BC212">
        <v>1.7925800000000001</v>
      </c>
      <c r="BD212">
        <v>0.14437</v>
      </c>
      <c r="BE212">
        <v>4.863E-2</v>
      </c>
      <c r="BF212">
        <v>2.0899999999999998E-3</v>
      </c>
      <c r="BG212">
        <v>1.27121</v>
      </c>
      <c r="BH212">
        <v>0.15112</v>
      </c>
      <c r="BI212">
        <v>0.19255</v>
      </c>
      <c r="BJ212">
        <v>21.032679999999999</v>
      </c>
      <c r="BK212">
        <v>5.7527299999999997</v>
      </c>
      <c r="BL212" s="11">
        <f t="shared" si="6"/>
        <v>28.400289999999998</v>
      </c>
      <c r="BM212" s="11">
        <f t="shared" si="7"/>
        <v>30.99923999999999</v>
      </c>
    </row>
    <row r="213" spans="1:65">
      <c r="A213">
        <v>100051003</v>
      </c>
      <c r="B213" t="s">
        <v>111</v>
      </c>
      <c r="C213" t="s">
        <v>302</v>
      </c>
      <c r="D213">
        <v>67.7</v>
      </c>
      <c r="E213">
        <v>69</v>
      </c>
      <c r="F213">
        <v>57</v>
      </c>
      <c r="G213">
        <v>58</v>
      </c>
      <c r="I213">
        <v>6.0040000000000003E-2</v>
      </c>
      <c r="J213">
        <v>9.3900000000000008E-3</v>
      </c>
      <c r="K213">
        <v>0.17627000000000001</v>
      </c>
      <c r="L213">
        <v>6.0740000000000002E-2</v>
      </c>
      <c r="M213">
        <v>8.0060000000000006E-2</v>
      </c>
      <c r="N213">
        <v>3.7010000000000001E-2</v>
      </c>
      <c r="O213">
        <v>4.5030999999999999</v>
      </c>
      <c r="P213">
        <v>9.9199999999999997E-2</v>
      </c>
      <c r="Q213">
        <v>2.81E-2</v>
      </c>
      <c r="R213">
        <v>3.755E-2</v>
      </c>
      <c r="S213">
        <v>3.5450000000000002E-2</v>
      </c>
      <c r="T213">
        <v>0.74661</v>
      </c>
      <c r="U213">
        <v>0.82835000000000003</v>
      </c>
      <c r="V213">
        <v>0.22832</v>
      </c>
      <c r="W213">
        <v>0.20876</v>
      </c>
      <c r="X213">
        <v>0.72724999999999995</v>
      </c>
      <c r="Y213">
        <v>0.18340999999999999</v>
      </c>
      <c r="Z213">
        <v>4.6000000000000001E-4</v>
      </c>
      <c r="AA213">
        <v>2.95533</v>
      </c>
      <c r="AB213">
        <v>2.96E-3</v>
      </c>
      <c r="AC213">
        <v>1.16479</v>
      </c>
      <c r="AD213">
        <v>0.17963000000000001</v>
      </c>
      <c r="AE213">
        <v>7.7020000000000005E-2</v>
      </c>
      <c r="AF213">
        <v>0.44278000000000001</v>
      </c>
      <c r="AG213">
        <v>4.199E-2</v>
      </c>
      <c r="AH213">
        <v>0.11454</v>
      </c>
      <c r="AI213">
        <v>1.609E-2</v>
      </c>
      <c r="AJ213">
        <v>1.5499999999999999E-3</v>
      </c>
      <c r="AK213">
        <v>2.2184900000000001</v>
      </c>
      <c r="AL213">
        <v>3.0540000000000001E-2</v>
      </c>
      <c r="AM213">
        <v>1.2412099999999999</v>
      </c>
      <c r="AN213">
        <v>0.18164</v>
      </c>
      <c r="AO213">
        <v>0.11212999999999999</v>
      </c>
      <c r="AP213">
        <v>2.7348300000000001</v>
      </c>
      <c r="AQ213">
        <v>0.26541999999999999</v>
      </c>
      <c r="AR213">
        <v>3.4270000000000002E-2</v>
      </c>
      <c r="AS213">
        <v>6.3215599999999998</v>
      </c>
      <c r="AT213">
        <v>4.2000000000000002E-4</v>
      </c>
      <c r="AU213">
        <v>4.861E-2</v>
      </c>
      <c r="AV213">
        <v>3.4189999999999998E-2</v>
      </c>
      <c r="AW213">
        <v>0.17716000000000001</v>
      </c>
      <c r="AX213">
        <v>0.63892000000000004</v>
      </c>
      <c r="AY213">
        <v>3.099E-2</v>
      </c>
      <c r="AZ213">
        <v>1.6299999999999999E-3</v>
      </c>
      <c r="BA213">
        <v>0.87578</v>
      </c>
      <c r="BB213">
        <v>4.1029999999999997E-2</v>
      </c>
      <c r="BC213">
        <v>0.87343000000000004</v>
      </c>
      <c r="BD213">
        <v>0.25971</v>
      </c>
      <c r="BE213">
        <v>6.6900000000000001E-2</v>
      </c>
      <c r="BF213">
        <v>1.91E-3</v>
      </c>
      <c r="BG213">
        <v>1.2148099999999999</v>
      </c>
      <c r="BH213">
        <v>1.0835999999999999</v>
      </c>
      <c r="BI213">
        <v>0.15418999999999999</v>
      </c>
      <c r="BJ213">
        <v>17.222750000000001</v>
      </c>
      <c r="BK213">
        <v>8.0880500000000008</v>
      </c>
      <c r="BL213" s="11">
        <f t="shared" si="6"/>
        <v>27.763400000000004</v>
      </c>
      <c r="BM213" s="11">
        <f t="shared" si="7"/>
        <v>29.237519999999993</v>
      </c>
    </row>
    <row r="214" spans="1:65">
      <c r="A214">
        <v>110010041</v>
      </c>
      <c r="B214" t="s">
        <v>113</v>
      </c>
      <c r="C214" t="s">
        <v>113</v>
      </c>
      <c r="D214">
        <v>57</v>
      </c>
      <c r="E214">
        <v>57</v>
      </c>
      <c r="F214">
        <v>47.7</v>
      </c>
      <c r="G214">
        <v>47.7</v>
      </c>
      <c r="I214">
        <v>5.092E-2</v>
      </c>
      <c r="J214">
        <v>1.529E-2</v>
      </c>
      <c r="K214">
        <v>7.7520000000000006E-2</v>
      </c>
      <c r="L214">
        <v>3.8260000000000002E-2</v>
      </c>
      <c r="M214">
        <v>4.2630000000000001E-2</v>
      </c>
      <c r="N214">
        <v>0.11076</v>
      </c>
      <c r="O214">
        <v>0.27840999999999999</v>
      </c>
      <c r="P214">
        <v>2.5187900000000001</v>
      </c>
      <c r="Q214">
        <v>2.682E-2</v>
      </c>
      <c r="R214">
        <v>5.3510000000000002E-2</v>
      </c>
      <c r="S214">
        <v>2.8830000000000001E-2</v>
      </c>
      <c r="T214">
        <v>0.18393999999999999</v>
      </c>
      <c r="U214">
        <v>0.27189000000000002</v>
      </c>
      <c r="V214">
        <v>6.6640000000000005E-2</v>
      </c>
      <c r="W214">
        <v>6.0839999999999998E-2</v>
      </c>
      <c r="X214">
        <v>0.37389</v>
      </c>
      <c r="Y214">
        <v>0.11777</v>
      </c>
      <c r="Z214">
        <v>1.1599999999999999E-2</v>
      </c>
      <c r="AA214">
        <v>7.2029399999999999</v>
      </c>
      <c r="AB214">
        <v>0.13289000000000001</v>
      </c>
      <c r="AC214">
        <v>0.33513999999999999</v>
      </c>
      <c r="AD214">
        <v>0.12346</v>
      </c>
      <c r="AE214">
        <v>6.0760000000000002E-2</v>
      </c>
      <c r="AF214">
        <v>0.11246</v>
      </c>
      <c r="AG214">
        <v>6.3460000000000003E-2</v>
      </c>
      <c r="AH214">
        <v>4.1799999999999997E-2</v>
      </c>
      <c r="AI214">
        <v>1.03E-2</v>
      </c>
      <c r="AJ214">
        <v>2.4750000000000001E-2</v>
      </c>
      <c r="AK214">
        <v>0.78886999999999996</v>
      </c>
      <c r="AL214">
        <v>3.4979999999999997E-2</v>
      </c>
      <c r="AM214">
        <v>0.77642999999999995</v>
      </c>
      <c r="AN214">
        <v>0.24968000000000001</v>
      </c>
      <c r="AO214">
        <v>8.3680000000000004E-2</v>
      </c>
      <c r="AP214">
        <v>1.2189099999999999</v>
      </c>
      <c r="AQ214">
        <v>8.6360000000000006E-2</v>
      </c>
      <c r="AR214">
        <v>2.6800000000000001E-2</v>
      </c>
      <c r="AS214">
        <v>2.3453499999999998</v>
      </c>
      <c r="AT214">
        <v>2.341E-2</v>
      </c>
      <c r="AU214">
        <v>6.3149999999999998E-2</v>
      </c>
      <c r="AV214">
        <v>3.1099999999999999E-2</v>
      </c>
      <c r="AW214">
        <v>0.14735000000000001</v>
      </c>
      <c r="AX214">
        <v>0.27861000000000002</v>
      </c>
      <c r="AY214">
        <v>2.579E-2</v>
      </c>
      <c r="AZ214">
        <v>1.37E-2</v>
      </c>
      <c r="BA214">
        <v>6.7956799999999999</v>
      </c>
      <c r="BB214">
        <v>3.6749999999999998E-2</v>
      </c>
      <c r="BC214">
        <v>1.5175000000000001</v>
      </c>
      <c r="BD214">
        <v>9.0039999999999995E-2</v>
      </c>
      <c r="BE214">
        <v>5.5509999999999997E-2</v>
      </c>
      <c r="BF214">
        <v>1.7600000000000001E-3</v>
      </c>
      <c r="BG214">
        <v>0.76012000000000002</v>
      </c>
      <c r="BH214">
        <v>0.22714999999999999</v>
      </c>
      <c r="BI214">
        <v>0.13145000000000001</v>
      </c>
      <c r="BJ214">
        <v>15.50076</v>
      </c>
      <c r="BK214">
        <v>3.95221</v>
      </c>
      <c r="BL214" s="11">
        <f t="shared" si="6"/>
        <v>20.57169</v>
      </c>
      <c r="BM214" s="11">
        <f t="shared" si="7"/>
        <v>27.127679999999994</v>
      </c>
    </row>
    <row r="215" spans="1:65">
      <c r="A215">
        <v>110010043</v>
      </c>
      <c r="B215" t="s">
        <v>113</v>
      </c>
      <c r="C215" t="s">
        <v>113</v>
      </c>
      <c r="D215">
        <v>71</v>
      </c>
      <c r="E215">
        <v>72</v>
      </c>
      <c r="F215">
        <v>59.4</v>
      </c>
      <c r="G215">
        <v>60.3</v>
      </c>
      <c r="I215">
        <v>6.3409999999999994E-2</v>
      </c>
      <c r="J215">
        <v>1.9040000000000001E-2</v>
      </c>
      <c r="K215">
        <v>9.6530000000000005E-2</v>
      </c>
      <c r="L215">
        <v>4.7640000000000002E-2</v>
      </c>
      <c r="M215">
        <v>5.3080000000000002E-2</v>
      </c>
      <c r="N215">
        <v>0.13791999999999999</v>
      </c>
      <c r="O215">
        <v>0.34670000000000001</v>
      </c>
      <c r="P215">
        <v>3.1366000000000001</v>
      </c>
      <c r="Q215">
        <v>3.3410000000000002E-2</v>
      </c>
      <c r="R215">
        <v>6.6629999999999995E-2</v>
      </c>
      <c r="S215">
        <v>3.5900000000000001E-2</v>
      </c>
      <c r="T215">
        <v>0.22906000000000001</v>
      </c>
      <c r="U215">
        <v>0.33857999999999999</v>
      </c>
      <c r="V215">
        <v>8.2979999999999998E-2</v>
      </c>
      <c r="W215">
        <v>7.5770000000000004E-2</v>
      </c>
      <c r="X215">
        <v>0.46560000000000001</v>
      </c>
      <c r="Y215">
        <v>0.14666000000000001</v>
      </c>
      <c r="Z215">
        <v>1.4449999999999999E-2</v>
      </c>
      <c r="AA215">
        <v>8.9696999999999996</v>
      </c>
      <c r="AB215">
        <v>0.16549</v>
      </c>
      <c r="AC215">
        <v>0.41735</v>
      </c>
      <c r="AD215">
        <v>0.15373999999999999</v>
      </c>
      <c r="AE215">
        <v>7.5660000000000005E-2</v>
      </c>
      <c r="AF215">
        <v>0.14005000000000001</v>
      </c>
      <c r="AG215">
        <v>7.9030000000000003E-2</v>
      </c>
      <c r="AH215">
        <v>5.2049999999999999E-2</v>
      </c>
      <c r="AI215">
        <v>1.2829999999999999E-2</v>
      </c>
      <c r="AJ215">
        <v>3.083E-2</v>
      </c>
      <c r="AK215">
        <v>0.98236999999999997</v>
      </c>
      <c r="AL215">
        <v>4.3560000000000001E-2</v>
      </c>
      <c r="AM215">
        <v>0.96687999999999996</v>
      </c>
      <c r="AN215">
        <v>0.31091999999999997</v>
      </c>
      <c r="AO215">
        <v>0.10421</v>
      </c>
      <c r="AP215">
        <v>1.5178799999999999</v>
      </c>
      <c r="AQ215">
        <v>0.10755000000000001</v>
      </c>
      <c r="AR215">
        <v>3.3369999999999997E-2</v>
      </c>
      <c r="AS215">
        <v>2.9206300000000001</v>
      </c>
      <c r="AT215">
        <v>2.9149999999999999E-2</v>
      </c>
      <c r="AU215">
        <v>7.8640000000000002E-2</v>
      </c>
      <c r="AV215">
        <v>3.8730000000000001E-2</v>
      </c>
      <c r="AW215">
        <v>0.1835</v>
      </c>
      <c r="AX215">
        <v>0.34694999999999998</v>
      </c>
      <c r="AY215">
        <v>3.211E-2</v>
      </c>
      <c r="AZ215">
        <v>1.7059999999999999E-2</v>
      </c>
      <c r="BA215">
        <v>8.4625500000000002</v>
      </c>
      <c r="BB215">
        <v>4.5769999999999998E-2</v>
      </c>
      <c r="BC215">
        <v>1.88971</v>
      </c>
      <c r="BD215">
        <v>0.11212</v>
      </c>
      <c r="BE215">
        <v>6.9129999999999997E-2</v>
      </c>
      <c r="BF215">
        <v>2.1900000000000001E-3</v>
      </c>
      <c r="BG215">
        <v>0.94657000000000002</v>
      </c>
      <c r="BH215">
        <v>0.28287000000000001</v>
      </c>
      <c r="BI215">
        <v>0.16370000000000001</v>
      </c>
      <c r="BJ215">
        <v>19.30283</v>
      </c>
      <c r="BK215">
        <v>4.9216199999999999</v>
      </c>
      <c r="BL215" s="11">
        <f t="shared" si="6"/>
        <v>25.61759</v>
      </c>
      <c r="BM215" s="11">
        <f t="shared" si="7"/>
        <v>33.781669999999998</v>
      </c>
    </row>
    <row r="216" spans="1:65">
      <c r="A216">
        <v>110010050</v>
      </c>
      <c r="B216" t="s">
        <v>113</v>
      </c>
      <c r="C216" t="s">
        <v>113</v>
      </c>
      <c r="D216">
        <v>70</v>
      </c>
      <c r="E216">
        <v>70</v>
      </c>
      <c r="F216">
        <v>58.3</v>
      </c>
      <c r="G216">
        <v>58.3</v>
      </c>
      <c r="I216">
        <v>5.8520000000000003E-2</v>
      </c>
      <c r="J216">
        <v>1.461E-2</v>
      </c>
      <c r="K216">
        <v>7.0720000000000005E-2</v>
      </c>
      <c r="L216">
        <v>4.351E-2</v>
      </c>
      <c r="M216">
        <v>4.1660000000000003E-2</v>
      </c>
      <c r="N216">
        <v>0.13644000000000001</v>
      </c>
      <c r="O216">
        <v>0.44591999999999998</v>
      </c>
      <c r="P216">
        <v>1.51946</v>
      </c>
      <c r="Q216">
        <v>4.5060000000000003E-2</v>
      </c>
      <c r="R216">
        <v>7.8649999999999998E-2</v>
      </c>
      <c r="S216">
        <v>3.141E-2</v>
      </c>
      <c r="T216">
        <v>0.23791999999999999</v>
      </c>
      <c r="U216">
        <v>0.37478</v>
      </c>
      <c r="V216">
        <v>0.10004</v>
      </c>
      <c r="W216">
        <v>6.0859999999999997E-2</v>
      </c>
      <c r="X216">
        <v>0.63871</v>
      </c>
      <c r="Y216">
        <v>7.2950000000000001E-2</v>
      </c>
      <c r="Z216">
        <v>1.4760000000000001E-2</v>
      </c>
      <c r="AA216">
        <v>12.38908</v>
      </c>
      <c r="AB216">
        <v>0.16359000000000001</v>
      </c>
      <c r="AC216">
        <v>0.46775</v>
      </c>
      <c r="AD216">
        <v>0.17829</v>
      </c>
      <c r="AE216">
        <v>4.5150000000000003E-2</v>
      </c>
      <c r="AF216">
        <v>0.12917000000000001</v>
      </c>
      <c r="AG216">
        <v>7.4990000000000001E-2</v>
      </c>
      <c r="AH216">
        <v>4.1829999999999999E-2</v>
      </c>
      <c r="AI216">
        <v>1.1259999999999999E-2</v>
      </c>
      <c r="AJ216">
        <v>3.2129999999999999E-2</v>
      </c>
      <c r="AK216">
        <v>0.93367</v>
      </c>
      <c r="AL216">
        <v>3.0689999999999999E-2</v>
      </c>
      <c r="AM216">
        <v>0.86597000000000002</v>
      </c>
      <c r="AN216">
        <v>0.33407999999999999</v>
      </c>
      <c r="AO216">
        <v>0.10553999999999999</v>
      </c>
      <c r="AP216">
        <v>1.6488100000000001</v>
      </c>
      <c r="AQ216">
        <v>7.3679999999999995E-2</v>
      </c>
      <c r="AR216">
        <v>3.2439999999999997E-2</v>
      </c>
      <c r="AS216">
        <v>3.1276999999999999</v>
      </c>
      <c r="AT216">
        <v>2.8889999999999999E-2</v>
      </c>
      <c r="AU216">
        <v>9.5140000000000002E-2</v>
      </c>
      <c r="AV216">
        <v>3.7409999999999999E-2</v>
      </c>
      <c r="AW216">
        <v>0.13619000000000001</v>
      </c>
      <c r="AX216">
        <v>0.20226</v>
      </c>
      <c r="AY216">
        <v>2.5420000000000002E-2</v>
      </c>
      <c r="AZ216">
        <v>1.9709999999999998E-2</v>
      </c>
      <c r="BA216">
        <v>5.8366100000000003</v>
      </c>
      <c r="BB216">
        <v>4.5379999999999997E-2</v>
      </c>
      <c r="BC216">
        <v>1.88287</v>
      </c>
      <c r="BD216">
        <v>0.13106000000000001</v>
      </c>
      <c r="BE216">
        <v>5.6140000000000002E-2</v>
      </c>
      <c r="BF216">
        <v>1.6299999999999999E-3</v>
      </c>
      <c r="BG216">
        <v>1.06132</v>
      </c>
      <c r="BH216">
        <v>0.32002000000000003</v>
      </c>
      <c r="BI216">
        <v>0.14771999999999999</v>
      </c>
      <c r="BJ216">
        <v>18.55931</v>
      </c>
      <c r="BK216">
        <v>5.0406199999999997</v>
      </c>
      <c r="BL216" s="11">
        <f t="shared" si="6"/>
        <v>25.128990000000002</v>
      </c>
      <c r="BM216" s="11">
        <f t="shared" si="7"/>
        <v>33.17051</v>
      </c>
    </row>
    <row r="217" spans="1:65">
      <c r="A217">
        <v>120570081</v>
      </c>
      <c r="B217" t="s">
        <v>116</v>
      </c>
      <c r="C217" t="s">
        <v>303</v>
      </c>
      <c r="D217">
        <v>67.7</v>
      </c>
      <c r="E217">
        <v>68</v>
      </c>
      <c r="F217">
        <v>57.6</v>
      </c>
      <c r="G217">
        <v>57.8</v>
      </c>
      <c r="I217">
        <v>0.91471000000000002</v>
      </c>
      <c r="J217">
        <v>3.4209999999999997E-2</v>
      </c>
      <c r="K217">
        <v>0.15237999999999999</v>
      </c>
      <c r="L217">
        <v>4.1439999999999998E-2</v>
      </c>
      <c r="M217">
        <v>7.0739999999999997E-2</v>
      </c>
      <c r="N217">
        <v>1.8339999999999999E-2</v>
      </c>
      <c r="O217">
        <v>1.9109999999999999E-2</v>
      </c>
      <c r="P217">
        <v>6.8100000000000001E-3</v>
      </c>
      <c r="Q217">
        <v>22.5595</v>
      </c>
      <c r="R217">
        <v>1.3327899999999999</v>
      </c>
      <c r="S217">
        <v>1.176E-2</v>
      </c>
      <c r="T217">
        <v>0.28893000000000002</v>
      </c>
      <c r="U217">
        <v>0.35652</v>
      </c>
      <c r="V217">
        <v>8.5769999999999999E-2</v>
      </c>
      <c r="W217">
        <v>5.806E-2</v>
      </c>
      <c r="X217">
        <v>0.52851000000000004</v>
      </c>
      <c r="Y217">
        <v>0.24981</v>
      </c>
      <c r="Z217">
        <v>1.38E-2</v>
      </c>
      <c r="AA217">
        <v>0.10301</v>
      </c>
      <c r="AB217">
        <v>4.5039999999999997E-2</v>
      </c>
      <c r="AC217">
        <v>0.28516000000000002</v>
      </c>
      <c r="AD217">
        <v>8.2919999999999994E-2</v>
      </c>
      <c r="AE217">
        <v>0.40595999999999999</v>
      </c>
      <c r="AF217">
        <v>0.35371000000000002</v>
      </c>
      <c r="AG217">
        <v>2.8899999999999999E-2</v>
      </c>
      <c r="AH217">
        <v>4.8129999999999999E-2</v>
      </c>
      <c r="AI217">
        <v>7.6499999999999997E-3</v>
      </c>
      <c r="AJ217">
        <v>1.7829999999999999E-2</v>
      </c>
      <c r="AK217">
        <v>5.7009999999999998E-2</v>
      </c>
      <c r="AL217">
        <v>0.12923999999999999</v>
      </c>
      <c r="AM217">
        <v>0.15501000000000001</v>
      </c>
      <c r="AN217">
        <v>0.36892000000000003</v>
      </c>
      <c r="AO217">
        <v>3.603E-2</v>
      </c>
      <c r="AP217">
        <v>0.44018000000000002</v>
      </c>
      <c r="AQ217">
        <v>8.6599999999999996E-2</v>
      </c>
      <c r="AR217">
        <v>5.0499999999999998E-3</v>
      </c>
      <c r="AS217">
        <v>0.39660000000000001</v>
      </c>
      <c r="AT217">
        <v>5.5100000000000001E-3</v>
      </c>
      <c r="AU217">
        <v>0.30563000000000001</v>
      </c>
      <c r="AV217">
        <v>1.915E-2</v>
      </c>
      <c r="AW217">
        <v>0.67557</v>
      </c>
      <c r="AX217">
        <v>0.40305999999999997</v>
      </c>
      <c r="AY217">
        <v>2.3959999999999999E-2</v>
      </c>
      <c r="AZ217">
        <v>1.495E-2</v>
      </c>
      <c r="BA217">
        <v>0.33456000000000002</v>
      </c>
      <c r="BB217">
        <v>9.4599999999999997E-3</v>
      </c>
      <c r="BC217">
        <v>0.29883999999999999</v>
      </c>
      <c r="BD217">
        <v>8.4470000000000003E-2</v>
      </c>
      <c r="BE217">
        <v>5.1499999999999997E-2</v>
      </c>
      <c r="BF217">
        <v>4.4099999999999999E-3</v>
      </c>
      <c r="BG217">
        <v>0.82367999999999997</v>
      </c>
      <c r="BH217">
        <v>0.58174000000000003</v>
      </c>
      <c r="BI217">
        <v>0.42680000000000001</v>
      </c>
      <c r="BJ217">
        <v>17.40091</v>
      </c>
      <c r="BK217">
        <v>6.3393199999999998</v>
      </c>
      <c r="BL217" s="11">
        <f t="shared" si="6"/>
        <v>25.57245</v>
      </c>
      <c r="BM217" s="11">
        <f t="shared" si="7"/>
        <v>32.027210000000004</v>
      </c>
    </row>
    <row r="218" spans="1:65">
      <c r="A218">
        <v>120950008</v>
      </c>
      <c r="B218" t="s">
        <v>116</v>
      </c>
      <c r="C218" t="s">
        <v>170</v>
      </c>
      <c r="D218">
        <v>63</v>
      </c>
      <c r="E218">
        <v>64</v>
      </c>
      <c r="F218">
        <v>52.1</v>
      </c>
      <c r="G218">
        <v>52.9</v>
      </c>
      <c r="I218">
        <v>0.62810999999999995</v>
      </c>
      <c r="J218">
        <v>1.5180000000000001E-2</v>
      </c>
      <c r="K218">
        <v>6.5879999999999994E-2</v>
      </c>
      <c r="L218">
        <v>2.0250000000000001E-2</v>
      </c>
      <c r="M218">
        <v>3.2079999999999997E-2</v>
      </c>
      <c r="N218">
        <v>1.0489999999999999E-2</v>
      </c>
      <c r="O218">
        <v>6.6600000000000001E-3</v>
      </c>
      <c r="P218">
        <v>2.7299999999999998E-3</v>
      </c>
      <c r="Q218">
        <v>20.313880000000001</v>
      </c>
      <c r="R218">
        <v>0.94471000000000005</v>
      </c>
      <c r="S218">
        <v>6.9100000000000003E-3</v>
      </c>
      <c r="T218">
        <v>0.24537</v>
      </c>
      <c r="U218">
        <v>0.26762999999999998</v>
      </c>
      <c r="V218">
        <v>8.8620000000000004E-2</v>
      </c>
      <c r="W218">
        <v>3.5650000000000001E-2</v>
      </c>
      <c r="X218">
        <v>0.40801999999999999</v>
      </c>
      <c r="Y218">
        <v>6.6280000000000006E-2</v>
      </c>
      <c r="Z218">
        <v>6.6699999999999997E-3</v>
      </c>
      <c r="AA218">
        <v>4.0399999999999998E-2</v>
      </c>
      <c r="AB218">
        <v>2.3990000000000001E-2</v>
      </c>
      <c r="AC218">
        <v>0.24421999999999999</v>
      </c>
      <c r="AD218">
        <v>8.3199999999999996E-2</v>
      </c>
      <c r="AE218">
        <v>0.21879999999999999</v>
      </c>
      <c r="AF218">
        <v>0.19287000000000001</v>
      </c>
      <c r="AG218">
        <v>2.06E-2</v>
      </c>
      <c r="AH218">
        <v>4.4850000000000001E-2</v>
      </c>
      <c r="AI218">
        <v>4.3600000000000002E-3</v>
      </c>
      <c r="AJ218">
        <v>9.1800000000000007E-3</v>
      </c>
      <c r="AK218">
        <v>2.5409999999999999E-2</v>
      </c>
      <c r="AL218">
        <v>3.986E-2</v>
      </c>
      <c r="AM218">
        <v>8.3529999999999993E-2</v>
      </c>
      <c r="AN218">
        <v>0.11103</v>
      </c>
      <c r="AO218">
        <v>2.8819999999999998E-2</v>
      </c>
      <c r="AP218">
        <v>0.27998000000000001</v>
      </c>
      <c r="AQ218">
        <v>4.8829999999999998E-2</v>
      </c>
      <c r="AR218">
        <v>3.0899999999999999E-3</v>
      </c>
      <c r="AS218">
        <v>0.20194999999999999</v>
      </c>
      <c r="AT218">
        <v>3.2699999999999999E-3</v>
      </c>
      <c r="AU218">
        <v>0.2036</v>
      </c>
      <c r="AV218">
        <v>1.6029999999999999E-2</v>
      </c>
      <c r="AW218">
        <v>0.46787000000000001</v>
      </c>
      <c r="AX218">
        <v>0.19015000000000001</v>
      </c>
      <c r="AY218">
        <v>1.304E-2</v>
      </c>
      <c r="AZ218">
        <v>7.3499999999999998E-3</v>
      </c>
      <c r="BA218">
        <v>0.13095999999999999</v>
      </c>
      <c r="BB218">
        <v>6.4000000000000003E-3</v>
      </c>
      <c r="BC218">
        <v>0.15207000000000001</v>
      </c>
      <c r="BD218">
        <v>0.11053</v>
      </c>
      <c r="BE218">
        <v>2.928E-2</v>
      </c>
      <c r="BF218">
        <v>1.5100000000000001E-3</v>
      </c>
      <c r="BG218">
        <v>0.48351</v>
      </c>
      <c r="BH218">
        <v>0.89649000000000001</v>
      </c>
      <c r="BI218">
        <v>0.53603999999999996</v>
      </c>
      <c r="BJ218">
        <v>18.483440000000002</v>
      </c>
      <c r="BK218">
        <v>5.4984799999999998</v>
      </c>
      <c r="BL218" s="11">
        <f t="shared" si="6"/>
        <v>25.897960000000001</v>
      </c>
      <c r="BM218" s="11">
        <f t="shared" si="7"/>
        <v>26.202150000000007</v>
      </c>
    </row>
    <row r="219" spans="1:65">
      <c r="A219">
        <v>130210012</v>
      </c>
      <c r="B219" t="s">
        <v>118</v>
      </c>
      <c r="C219" t="s">
        <v>304</v>
      </c>
      <c r="D219">
        <v>65</v>
      </c>
      <c r="E219">
        <v>65</v>
      </c>
      <c r="F219">
        <v>49.4</v>
      </c>
      <c r="G219">
        <v>49.4</v>
      </c>
      <c r="I219">
        <v>0.85118000000000005</v>
      </c>
      <c r="J219">
        <v>1.7989999999999999E-2</v>
      </c>
      <c r="K219">
        <v>0.34171000000000001</v>
      </c>
      <c r="L219">
        <v>3.2939999999999997E-2</v>
      </c>
      <c r="M219">
        <v>6.5360000000000001E-2</v>
      </c>
      <c r="N219">
        <v>2.3000000000000001E-4</v>
      </c>
      <c r="O219">
        <v>2.7E-4</v>
      </c>
      <c r="P219">
        <v>1.2999999999999999E-4</v>
      </c>
      <c r="Q219">
        <v>2.06E-2</v>
      </c>
      <c r="R219">
        <v>11.16747</v>
      </c>
      <c r="S219">
        <v>2.3199999999999998E-2</v>
      </c>
      <c r="T219">
        <v>0.75280999999999998</v>
      </c>
      <c r="U219">
        <v>0.77781999999999996</v>
      </c>
      <c r="V219">
        <v>0.16477</v>
      </c>
      <c r="W219">
        <v>0.15462999999999999</v>
      </c>
      <c r="X219">
        <v>0.82545000000000002</v>
      </c>
      <c r="Y219">
        <v>0.26107999999999998</v>
      </c>
      <c r="Z219">
        <v>1.3999999999999999E-4</v>
      </c>
      <c r="AA219">
        <v>2.3E-3</v>
      </c>
      <c r="AB219">
        <v>4.4999999999999999E-4</v>
      </c>
      <c r="AC219">
        <v>0.25635000000000002</v>
      </c>
      <c r="AD219">
        <v>0.28242</v>
      </c>
      <c r="AE219">
        <v>0.24578</v>
      </c>
      <c r="AF219">
        <v>0.69886000000000004</v>
      </c>
      <c r="AG219">
        <v>6.6379999999999995E-2</v>
      </c>
      <c r="AH219">
        <v>0.13070999999999999</v>
      </c>
      <c r="AI219">
        <v>9.4999999999999998E-3</v>
      </c>
      <c r="AJ219">
        <v>1.3999999999999999E-4</v>
      </c>
      <c r="AK219">
        <v>8.5999999999999998E-4</v>
      </c>
      <c r="AL219">
        <v>4.5490000000000003E-2</v>
      </c>
      <c r="AM219">
        <v>7.0699999999999999E-3</v>
      </c>
      <c r="AN219">
        <v>4.8439999999999997E-2</v>
      </c>
      <c r="AO219">
        <v>0.10909000000000001</v>
      </c>
      <c r="AP219">
        <v>4.7070000000000001E-2</v>
      </c>
      <c r="AQ219">
        <v>0.18529000000000001</v>
      </c>
      <c r="AR219">
        <v>2.462E-2</v>
      </c>
      <c r="AS219">
        <v>3.4979999999999997E-2</v>
      </c>
      <c r="AT219" s="86">
        <v>6.0000000000000002E-5</v>
      </c>
      <c r="AU219">
        <v>9.9479999999999999E-2</v>
      </c>
      <c r="AV219">
        <v>4.8320000000000002E-2</v>
      </c>
      <c r="AW219">
        <v>1.40825</v>
      </c>
      <c r="AX219">
        <v>0.49917</v>
      </c>
      <c r="AY219">
        <v>2.3040000000000001E-2</v>
      </c>
      <c r="AZ219" s="86">
        <v>8.0000000000000007E-5</v>
      </c>
      <c r="BA219">
        <v>7.79E-3</v>
      </c>
      <c r="BB219">
        <v>4.7100000000000003E-2</v>
      </c>
      <c r="BC219">
        <v>8.5900000000000004E-3</v>
      </c>
      <c r="BD219">
        <v>0.24051</v>
      </c>
      <c r="BE219">
        <v>7.0099999999999996E-2</v>
      </c>
      <c r="BF219">
        <v>2.49E-3</v>
      </c>
      <c r="BG219">
        <v>0.35266999999999998</v>
      </c>
      <c r="BH219">
        <v>8.4370000000000001E-2</v>
      </c>
      <c r="BI219">
        <v>0.34005999999999997</v>
      </c>
      <c r="BJ219">
        <v>22.389030000000002</v>
      </c>
      <c r="BK219">
        <v>6.1246600000000004</v>
      </c>
      <c r="BL219" s="11">
        <f t="shared" si="6"/>
        <v>29.290790000000001</v>
      </c>
      <c r="BM219" s="11">
        <f t="shared" si="7"/>
        <v>20.108560000000001</v>
      </c>
    </row>
    <row r="220" spans="1:65">
      <c r="A220">
        <v>130550001</v>
      </c>
      <c r="B220" t="s">
        <v>118</v>
      </c>
      <c r="C220" t="s">
        <v>305</v>
      </c>
      <c r="D220">
        <v>61</v>
      </c>
      <c r="E220">
        <v>62</v>
      </c>
      <c r="F220">
        <v>47.9</v>
      </c>
      <c r="G220">
        <v>48.7</v>
      </c>
      <c r="I220">
        <v>1.3119700000000001</v>
      </c>
      <c r="J220">
        <v>1.055E-2</v>
      </c>
      <c r="K220">
        <v>5.663E-2</v>
      </c>
      <c r="L220">
        <v>1.5270000000000001E-2</v>
      </c>
      <c r="M220">
        <v>6.5089999999999995E-2</v>
      </c>
      <c r="N220">
        <v>1.8409999999999999E-2</v>
      </c>
      <c r="O220">
        <v>1.189E-2</v>
      </c>
      <c r="P220">
        <v>5.3800000000000002E-3</v>
      </c>
      <c r="Q220">
        <v>0.15154999999999999</v>
      </c>
      <c r="R220">
        <v>11.506539999999999</v>
      </c>
      <c r="S220">
        <v>1.5990000000000001E-2</v>
      </c>
      <c r="T220">
        <v>0.34656999999999999</v>
      </c>
      <c r="U220">
        <v>0.37697999999999998</v>
      </c>
      <c r="V220">
        <v>6.9430000000000006E-2</v>
      </c>
      <c r="W220">
        <v>4.0599999999999997E-2</v>
      </c>
      <c r="X220">
        <v>0.53857999999999995</v>
      </c>
      <c r="Y220">
        <v>0.10592</v>
      </c>
      <c r="Z220">
        <v>4.8599999999999997E-3</v>
      </c>
      <c r="AA220">
        <v>7.2830000000000006E-2</v>
      </c>
      <c r="AB220">
        <v>1.7250000000000001E-2</v>
      </c>
      <c r="AC220">
        <v>0.28372999999999998</v>
      </c>
      <c r="AD220">
        <v>8.9499999999999996E-2</v>
      </c>
      <c r="AE220">
        <v>0.11699</v>
      </c>
      <c r="AF220">
        <v>7.4399999999999994E-2</v>
      </c>
      <c r="AG220">
        <v>2.418E-2</v>
      </c>
      <c r="AH220">
        <v>3.594E-2</v>
      </c>
      <c r="AI220">
        <v>8.6300000000000005E-3</v>
      </c>
      <c r="AJ220">
        <v>4.7600000000000003E-3</v>
      </c>
      <c r="AK220">
        <v>5.5259999999999997E-2</v>
      </c>
      <c r="AL220">
        <v>4.4819999999999999E-2</v>
      </c>
      <c r="AM220">
        <v>0.12027</v>
      </c>
      <c r="AN220">
        <v>1.59911</v>
      </c>
      <c r="AO220">
        <v>1.6760000000000001E-2</v>
      </c>
      <c r="AP220">
        <v>0.21226</v>
      </c>
      <c r="AQ220">
        <v>5.8930000000000003E-2</v>
      </c>
      <c r="AR220">
        <v>1.7080000000000001E-2</v>
      </c>
      <c r="AS220">
        <v>0.20155000000000001</v>
      </c>
      <c r="AT220">
        <v>2.5400000000000002E-3</v>
      </c>
      <c r="AU220">
        <v>1.48116</v>
      </c>
      <c r="AV220">
        <v>1.0659999999999999E-2</v>
      </c>
      <c r="AW220">
        <v>1.1413800000000001</v>
      </c>
      <c r="AX220">
        <v>0.23577999999999999</v>
      </c>
      <c r="AY220">
        <v>3.2689999999999997E-2</v>
      </c>
      <c r="AZ220">
        <v>2.8999999999999998E-3</v>
      </c>
      <c r="BA220">
        <v>0.52464999999999995</v>
      </c>
      <c r="BB220">
        <v>1.6969999999999999E-2</v>
      </c>
      <c r="BC220">
        <v>0.36834</v>
      </c>
      <c r="BD220">
        <v>0.14726</v>
      </c>
      <c r="BE220">
        <v>4.4040000000000003E-2</v>
      </c>
      <c r="BF220">
        <v>1.9499999999999999E-3</v>
      </c>
      <c r="BG220">
        <v>0.28926000000000002</v>
      </c>
      <c r="BH220">
        <v>0.32525999999999999</v>
      </c>
      <c r="BI220">
        <v>0.57133</v>
      </c>
      <c r="BJ220">
        <v>19.399889999999999</v>
      </c>
      <c r="BK220">
        <v>5.5964099999999997</v>
      </c>
      <c r="BL220" s="11">
        <f t="shared" si="6"/>
        <v>26.182149999999996</v>
      </c>
      <c r="BM220" s="11">
        <f t="shared" si="7"/>
        <v>21.71678</v>
      </c>
    </row>
    <row r="221" spans="1:65">
      <c r="A221">
        <v>130590002</v>
      </c>
      <c r="B221" t="s">
        <v>118</v>
      </c>
      <c r="C221" t="s">
        <v>306</v>
      </c>
      <c r="D221">
        <v>64.3</v>
      </c>
      <c r="E221">
        <v>65</v>
      </c>
      <c r="F221">
        <v>51.7</v>
      </c>
      <c r="G221">
        <v>52.3</v>
      </c>
      <c r="I221">
        <v>2.9022299999999999</v>
      </c>
      <c r="J221">
        <v>9.0799999999999995E-3</v>
      </c>
      <c r="K221">
        <v>0.34882000000000002</v>
      </c>
      <c r="L221">
        <v>2.6790000000000001E-2</v>
      </c>
      <c r="M221">
        <v>4.2880000000000001E-2</v>
      </c>
      <c r="N221">
        <v>7.7200000000000003E-3</v>
      </c>
      <c r="O221">
        <v>2.8600000000000001E-3</v>
      </c>
      <c r="P221">
        <v>8.4000000000000003E-4</v>
      </c>
      <c r="Q221">
        <v>0.16830999999999999</v>
      </c>
      <c r="R221">
        <v>12.813940000000001</v>
      </c>
      <c r="S221">
        <v>2.1700000000000001E-2</v>
      </c>
      <c r="T221">
        <v>0.46517999999999998</v>
      </c>
      <c r="U221">
        <v>0.33495000000000003</v>
      </c>
      <c r="V221">
        <v>0.13930999999999999</v>
      </c>
      <c r="W221">
        <v>0.16336000000000001</v>
      </c>
      <c r="X221">
        <v>0.45084999999999997</v>
      </c>
      <c r="Y221">
        <v>0.79979</v>
      </c>
      <c r="Z221">
        <v>5.7299999999999999E-3</v>
      </c>
      <c r="AA221">
        <v>1.218E-2</v>
      </c>
      <c r="AB221">
        <v>2.1690000000000001E-2</v>
      </c>
      <c r="AC221">
        <v>0.13461000000000001</v>
      </c>
      <c r="AD221">
        <v>0.10134</v>
      </c>
      <c r="AE221">
        <v>0.59365000000000001</v>
      </c>
      <c r="AF221">
        <v>0.40556999999999999</v>
      </c>
      <c r="AG221">
        <v>6.6879999999999995E-2</v>
      </c>
      <c r="AH221">
        <v>0.10576000000000001</v>
      </c>
      <c r="AI221">
        <v>7.9500000000000005E-3</v>
      </c>
      <c r="AJ221">
        <v>6.2399999999999999E-3</v>
      </c>
      <c r="AK221">
        <v>1.4749999999999999E-2</v>
      </c>
      <c r="AL221">
        <v>1.857E-2</v>
      </c>
      <c r="AM221">
        <v>3.4529999999999998E-2</v>
      </c>
      <c r="AN221">
        <v>0.22028</v>
      </c>
      <c r="AO221">
        <v>9.3090000000000006E-2</v>
      </c>
      <c r="AP221">
        <v>5.5370000000000003E-2</v>
      </c>
      <c r="AQ221">
        <v>0.24401999999999999</v>
      </c>
      <c r="AR221">
        <v>2.206E-2</v>
      </c>
      <c r="AS221">
        <v>5.5160000000000001E-2</v>
      </c>
      <c r="AT221">
        <v>3.5200000000000001E-3</v>
      </c>
      <c r="AU221">
        <v>0.23094000000000001</v>
      </c>
      <c r="AV221">
        <v>3.628E-2</v>
      </c>
      <c r="AW221">
        <v>1.4499599999999999</v>
      </c>
      <c r="AX221">
        <v>0.4017</v>
      </c>
      <c r="AY221">
        <v>1.6070000000000001E-2</v>
      </c>
      <c r="AZ221">
        <v>4.4299999999999999E-3</v>
      </c>
      <c r="BA221">
        <v>5.5449999999999999E-2</v>
      </c>
      <c r="BB221">
        <v>4.1869999999999997E-2</v>
      </c>
      <c r="BC221">
        <v>2.9960000000000001E-2</v>
      </c>
      <c r="BD221">
        <v>0.11567</v>
      </c>
      <c r="BE221">
        <v>5.8040000000000001E-2</v>
      </c>
      <c r="BF221">
        <v>1.3799999999999999E-3</v>
      </c>
      <c r="BG221">
        <v>0.19153000000000001</v>
      </c>
      <c r="BH221">
        <v>0.60001000000000004</v>
      </c>
      <c r="BI221">
        <v>0.48848999999999998</v>
      </c>
      <c r="BJ221">
        <v>21.00666</v>
      </c>
      <c r="BK221">
        <v>6.0509899999999996</v>
      </c>
      <c r="BL221" s="11">
        <f t="shared" si="6"/>
        <v>28.337679999999999</v>
      </c>
      <c r="BM221" s="11">
        <f t="shared" si="7"/>
        <v>23.363310000000002</v>
      </c>
    </row>
    <row r="222" spans="1:65">
      <c r="A222">
        <v>130670003</v>
      </c>
      <c r="B222" t="s">
        <v>118</v>
      </c>
      <c r="C222" t="s">
        <v>307</v>
      </c>
      <c r="D222">
        <v>66.5</v>
      </c>
      <c r="E222">
        <v>67</v>
      </c>
      <c r="F222">
        <v>52.5</v>
      </c>
      <c r="G222">
        <v>52.9</v>
      </c>
      <c r="I222">
        <v>0.87236000000000002</v>
      </c>
      <c r="J222">
        <v>2.0809999999999999E-2</v>
      </c>
      <c r="K222">
        <v>0.15301999999999999</v>
      </c>
      <c r="L222">
        <v>4.8590000000000001E-2</v>
      </c>
      <c r="M222">
        <v>7.5230000000000005E-2</v>
      </c>
      <c r="N222">
        <v>7.5799999999999999E-3</v>
      </c>
      <c r="O222">
        <v>4.9699999999999996E-3</v>
      </c>
      <c r="P222">
        <v>1.8699999999999999E-3</v>
      </c>
      <c r="Q222">
        <v>0.11142000000000001</v>
      </c>
      <c r="R222">
        <v>20.313020000000002</v>
      </c>
      <c r="S222">
        <v>2.98E-2</v>
      </c>
      <c r="T222">
        <v>0.48330000000000001</v>
      </c>
      <c r="U222">
        <v>0.48921999999999999</v>
      </c>
      <c r="V222">
        <v>9.4299999999999995E-2</v>
      </c>
      <c r="W222">
        <v>6.8000000000000005E-2</v>
      </c>
      <c r="X222">
        <v>0.79125999999999996</v>
      </c>
      <c r="Y222">
        <v>0.13985</v>
      </c>
      <c r="Z222">
        <v>4.8000000000000001E-4</v>
      </c>
      <c r="AA222">
        <v>2.6579999999999999E-2</v>
      </c>
      <c r="AB222">
        <v>3.3999999999999998E-3</v>
      </c>
      <c r="AC222">
        <v>0.18185000000000001</v>
      </c>
      <c r="AD222">
        <v>0.12953999999999999</v>
      </c>
      <c r="AE222">
        <v>0.11192000000000001</v>
      </c>
      <c r="AF222">
        <v>0.15681</v>
      </c>
      <c r="AG222">
        <v>3.5920000000000001E-2</v>
      </c>
      <c r="AH222">
        <v>4.9950000000000001E-2</v>
      </c>
      <c r="AI222">
        <v>1.472E-2</v>
      </c>
      <c r="AJ222">
        <v>5.5000000000000003E-4</v>
      </c>
      <c r="AK222">
        <v>2.52E-2</v>
      </c>
      <c r="AL222">
        <v>6.0929999999999998E-2</v>
      </c>
      <c r="AM222">
        <v>4.648E-2</v>
      </c>
      <c r="AN222">
        <v>0.70606000000000002</v>
      </c>
      <c r="AO222">
        <v>3.764E-2</v>
      </c>
      <c r="AP222">
        <v>0.22572</v>
      </c>
      <c r="AQ222">
        <v>0.10299999999999999</v>
      </c>
      <c r="AR222">
        <v>2.0449999999999999E-2</v>
      </c>
      <c r="AS222">
        <v>6.8290000000000003E-2</v>
      </c>
      <c r="AT222">
        <v>6.3000000000000003E-4</v>
      </c>
      <c r="AU222">
        <v>1.2527900000000001</v>
      </c>
      <c r="AV222">
        <v>1.7389999999999999E-2</v>
      </c>
      <c r="AW222">
        <v>1.55263</v>
      </c>
      <c r="AX222">
        <v>0.42341000000000001</v>
      </c>
      <c r="AY222">
        <v>4.5659999999999999E-2</v>
      </c>
      <c r="AZ222">
        <v>4.0999999999999999E-4</v>
      </c>
      <c r="BA222">
        <v>0.2074</v>
      </c>
      <c r="BB222">
        <v>2.7019999999999999E-2</v>
      </c>
      <c r="BC222">
        <v>0.22164</v>
      </c>
      <c r="BD222">
        <v>0.17036999999999999</v>
      </c>
      <c r="BE222">
        <v>6.6780000000000006E-2</v>
      </c>
      <c r="BF222">
        <v>2.9299999999999999E-3</v>
      </c>
      <c r="BG222">
        <v>0.21278</v>
      </c>
      <c r="BH222">
        <v>0.16891</v>
      </c>
      <c r="BI222">
        <v>0.25768000000000002</v>
      </c>
      <c r="BJ222">
        <v>16.438839999999999</v>
      </c>
      <c r="BK222">
        <v>5.7230499999999997</v>
      </c>
      <c r="BL222" s="11">
        <f t="shared" si="6"/>
        <v>22.801259999999999</v>
      </c>
      <c r="BM222" s="11">
        <f t="shared" si="7"/>
        <v>29.69915000000001</v>
      </c>
    </row>
    <row r="223" spans="1:65">
      <c r="A223">
        <v>130770002</v>
      </c>
      <c r="B223" t="s">
        <v>118</v>
      </c>
      <c r="C223" t="s">
        <v>308</v>
      </c>
      <c r="D223">
        <v>64.5</v>
      </c>
      <c r="E223">
        <v>66</v>
      </c>
      <c r="F223">
        <v>52.2</v>
      </c>
      <c r="G223">
        <v>53.4</v>
      </c>
      <c r="I223">
        <v>1.28501</v>
      </c>
      <c r="J223">
        <v>3.2009999999999997E-2</v>
      </c>
      <c r="K223">
        <v>7.8850000000000003E-2</v>
      </c>
      <c r="L223">
        <v>5.3839999999999999E-2</v>
      </c>
      <c r="M223">
        <v>6.7330000000000001E-2</v>
      </c>
      <c r="N223">
        <v>9.6100000000000005E-3</v>
      </c>
      <c r="O223">
        <v>6.77E-3</v>
      </c>
      <c r="P223">
        <v>2.1700000000000001E-3</v>
      </c>
      <c r="Q223">
        <v>9.8320000000000005E-2</v>
      </c>
      <c r="R223">
        <v>16.480640000000001</v>
      </c>
      <c r="S223">
        <v>2.0650000000000002E-2</v>
      </c>
      <c r="T223">
        <v>0.59299999999999997</v>
      </c>
      <c r="U223">
        <v>0.65010000000000001</v>
      </c>
      <c r="V223">
        <v>0.184</v>
      </c>
      <c r="W223">
        <v>5.1529999999999999E-2</v>
      </c>
      <c r="X223">
        <v>0.92474000000000001</v>
      </c>
      <c r="Y223">
        <v>9.819E-2</v>
      </c>
      <c r="Z223">
        <v>7.1000000000000002E-4</v>
      </c>
      <c r="AA223">
        <v>3.04E-2</v>
      </c>
      <c r="AB223">
        <v>2.98E-3</v>
      </c>
      <c r="AC223">
        <v>0.21146000000000001</v>
      </c>
      <c r="AD223">
        <v>0.15079999999999999</v>
      </c>
      <c r="AE223">
        <v>7.4700000000000003E-2</v>
      </c>
      <c r="AF223">
        <v>0.12933</v>
      </c>
      <c r="AG223">
        <v>4.2220000000000001E-2</v>
      </c>
      <c r="AH223">
        <v>5.629E-2</v>
      </c>
      <c r="AI223">
        <v>1.363E-2</v>
      </c>
      <c r="AJ223">
        <v>5.5000000000000003E-4</v>
      </c>
      <c r="AK223">
        <v>3.7969999999999997E-2</v>
      </c>
      <c r="AL223">
        <v>7.1609999999999993E-2</v>
      </c>
      <c r="AM223">
        <v>6.1940000000000002E-2</v>
      </c>
      <c r="AN223">
        <v>0.93181999999999998</v>
      </c>
      <c r="AO223">
        <v>4.8930000000000001E-2</v>
      </c>
      <c r="AP223">
        <v>0.16714000000000001</v>
      </c>
      <c r="AQ223">
        <v>6.2829999999999997E-2</v>
      </c>
      <c r="AR223">
        <v>1.7059999999999999E-2</v>
      </c>
      <c r="AS223">
        <v>7.3520000000000002E-2</v>
      </c>
      <c r="AT223">
        <v>5.2999999999999998E-4</v>
      </c>
      <c r="AU223">
        <v>0.81716999999999995</v>
      </c>
      <c r="AV223">
        <v>2.4740000000000002E-2</v>
      </c>
      <c r="AW223">
        <v>1.65062</v>
      </c>
      <c r="AX223">
        <v>0.22489000000000001</v>
      </c>
      <c r="AY223">
        <v>3.8800000000000001E-2</v>
      </c>
      <c r="AZ223">
        <v>3.4000000000000002E-4</v>
      </c>
      <c r="BA223">
        <v>0.31640000000000001</v>
      </c>
      <c r="BB223">
        <v>2.6939999999999999E-2</v>
      </c>
      <c r="BC223">
        <v>0.12411999999999999</v>
      </c>
      <c r="BD223">
        <v>0.19727</v>
      </c>
      <c r="BE223">
        <v>5.3920000000000003E-2</v>
      </c>
      <c r="BF223">
        <v>4.2100000000000002E-3</v>
      </c>
      <c r="BG223">
        <v>0.24392</v>
      </c>
      <c r="BH223">
        <v>0.2167</v>
      </c>
      <c r="BI223">
        <v>0.25684000000000001</v>
      </c>
      <c r="BJ223">
        <v>19.231549999999999</v>
      </c>
      <c r="BK223">
        <v>5.9485200000000003</v>
      </c>
      <c r="BL223" s="11">
        <f t="shared" si="6"/>
        <v>25.897529999999996</v>
      </c>
      <c r="BM223" s="11">
        <f t="shared" si="7"/>
        <v>26.302600000000005</v>
      </c>
    </row>
    <row r="224" spans="1:65">
      <c r="A224">
        <v>130850001</v>
      </c>
      <c r="B224" t="s">
        <v>118</v>
      </c>
      <c r="C224" t="s">
        <v>309</v>
      </c>
      <c r="D224">
        <v>65</v>
      </c>
      <c r="E224">
        <v>65</v>
      </c>
      <c r="F224">
        <v>50.6</v>
      </c>
      <c r="G224">
        <v>50.6</v>
      </c>
      <c r="I224">
        <v>1.5626800000000001</v>
      </c>
      <c r="J224">
        <v>1.3650000000000001E-2</v>
      </c>
      <c r="K224">
        <v>4.2889999999999998E-2</v>
      </c>
      <c r="L224">
        <v>3.1440000000000003E-2</v>
      </c>
      <c r="M224">
        <v>5.6890000000000003E-2</v>
      </c>
      <c r="N224">
        <v>1.474E-2</v>
      </c>
      <c r="O224">
        <v>1.528E-2</v>
      </c>
      <c r="P224">
        <v>4.2199999999999998E-3</v>
      </c>
      <c r="Q224">
        <v>1.0766500000000001</v>
      </c>
      <c r="R224">
        <v>14.53215</v>
      </c>
      <c r="S224">
        <v>1.545E-2</v>
      </c>
      <c r="T224">
        <v>0.41863</v>
      </c>
      <c r="U224">
        <v>0.52692000000000005</v>
      </c>
      <c r="V224">
        <v>0.11359</v>
      </c>
      <c r="W224">
        <v>6.3890000000000002E-2</v>
      </c>
      <c r="X224">
        <v>0.51321000000000006</v>
      </c>
      <c r="Y224">
        <v>6.6250000000000003E-2</v>
      </c>
      <c r="Z224">
        <v>4.5900000000000003E-3</v>
      </c>
      <c r="AA224">
        <v>6.123E-2</v>
      </c>
      <c r="AB224">
        <v>2.588E-2</v>
      </c>
      <c r="AC224">
        <v>0.30109000000000002</v>
      </c>
      <c r="AD224">
        <v>0.16109000000000001</v>
      </c>
      <c r="AE224">
        <v>8.0810000000000007E-2</v>
      </c>
      <c r="AF224">
        <v>0.14407</v>
      </c>
      <c r="AG224">
        <v>3.3270000000000001E-2</v>
      </c>
      <c r="AH224">
        <v>5.7709999999999997E-2</v>
      </c>
      <c r="AI224">
        <v>9.4599999999999997E-3</v>
      </c>
      <c r="AJ224">
        <v>7.8399999999999997E-3</v>
      </c>
      <c r="AK224">
        <v>4.9529999999999998E-2</v>
      </c>
      <c r="AL224">
        <v>4.163E-2</v>
      </c>
      <c r="AM224">
        <v>9.7869999999999999E-2</v>
      </c>
      <c r="AN224">
        <v>0.29493999999999998</v>
      </c>
      <c r="AO224">
        <v>5.552E-2</v>
      </c>
      <c r="AP224">
        <v>0.37267</v>
      </c>
      <c r="AQ224">
        <v>6.4769999999999994E-2</v>
      </c>
      <c r="AR224">
        <v>1.5299999999999999E-2</v>
      </c>
      <c r="AS224">
        <v>0.32850000000000001</v>
      </c>
      <c r="AT224">
        <v>3.82E-3</v>
      </c>
      <c r="AU224">
        <v>0.74629999999999996</v>
      </c>
      <c r="AV224">
        <v>2.248E-2</v>
      </c>
      <c r="AW224">
        <v>0.92069999999999996</v>
      </c>
      <c r="AX224">
        <v>0.15881000000000001</v>
      </c>
      <c r="AY224">
        <v>2.7740000000000001E-2</v>
      </c>
      <c r="AZ224">
        <v>5.4299999999999999E-3</v>
      </c>
      <c r="BA224">
        <v>0.18203</v>
      </c>
      <c r="BB224">
        <v>1.525E-2</v>
      </c>
      <c r="BC224">
        <v>0.17227999999999999</v>
      </c>
      <c r="BD224">
        <v>0.17965999999999999</v>
      </c>
      <c r="BE224">
        <v>5.0990000000000001E-2</v>
      </c>
      <c r="BF224">
        <v>2.2100000000000002E-3</v>
      </c>
      <c r="BG224">
        <v>0.45417999999999997</v>
      </c>
      <c r="BH224">
        <v>0.43561</v>
      </c>
      <c r="BI224">
        <v>0.63785999999999998</v>
      </c>
      <c r="BJ224">
        <v>19.210909999999998</v>
      </c>
      <c r="BK224">
        <v>6.0974199999999996</v>
      </c>
      <c r="BL224" s="11">
        <f t="shared" si="6"/>
        <v>26.835979999999999</v>
      </c>
      <c r="BM224" s="11">
        <f t="shared" si="7"/>
        <v>23.764000000000014</v>
      </c>
    </row>
    <row r="225" spans="1:65">
      <c r="A225">
        <v>130890002</v>
      </c>
      <c r="B225" t="s">
        <v>118</v>
      </c>
      <c r="C225" t="s">
        <v>310</v>
      </c>
      <c r="D225">
        <v>70.3</v>
      </c>
      <c r="E225">
        <v>71</v>
      </c>
      <c r="F225">
        <v>58</v>
      </c>
      <c r="G225">
        <v>58.5</v>
      </c>
      <c r="I225">
        <v>2.0168300000000001</v>
      </c>
      <c r="J225">
        <v>9.7800000000000005E-3</v>
      </c>
      <c r="K225">
        <v>0.14318</v>
      </c>
      <c r="L225">
        <v>2.3189999999999999E-2</v>
      </c>
      <c r="M225">
        <v>4.2659999999999997E-2</v>
      </c>
      <c r="N225">
        <v>2.3189999999999999E-2</v>
      </c>
      <c r="O225">
        <v>2.443E-2</v>
      </c>
      <c r="P225">
        <v>7.3000000000000001E-3</v>
      </c>
      <c r="Q225">
        <v>0.22952</v>
      </c>
      <c r="R225">
        <v>24.54345</v>
      </c>
      <c r="S225">
        <v>2.2370000000000001E-2</v>
      </c>
      <c r="T225">
        <v>0.25181999999999999</v>
      </c>
      <c r="U225">
        <v>0.34805999999999998</v>
      </c>
      <c r="V225">
        <v>0.12239999999999999</v>
      </c>
      <c r="W225">
        <v>4.2689999999999999E-2</v>
      </c>
      <c r="X225">
        <v>0.54479</v>
      </c>
      <c r="Y225">
        <v>9.7900000000000001E-2</v>
      </c>
      <c r="Z225">
        <v>1.2149999999999999E-2</v>
      </c>
      <c r="AA225">
        <v>0.10703</v>
      </c>
      <c r="AB225">
        <v>3.0679999999999999E-2</v>
      </c>
      <c r="AC225">
        <v>6.3530000000000003E-2</v>
      </c>
      <c r="AD225">
        <v>7.6130000000000003E-2</v>
      </c>
      <c r="AE225">
        <v>0.20188999999999999</v>
      </c>
      <c r="AF225">
        <v>0.16888</v>
      </c>
      <c r="AG225">
        <v>4.6829999999999997E-2</v>
      </c>
      <c r="AH225">
        <v>4.9029999999999997E-2</v>
      </c>
      <c r="AI225">
        <v>7.3400000000000002E-3</v>
      </c>
      <c r="AJ225">
        <v>1.0120000000000001E-2</v>
      </c>
      <c r="AK225">
        <v>9.1149999999999995E-2</v>
      </c>
      <c r="AL225">
        <v>3.3829999999999999E-2</v>
      </c>
      <c r="AM225">
        <v>0.12570999999999999</v>
      </c>
      <c r="AN225">
        <v>0.54200000000000004</v>
      </c>
      <c r="AO225">
        <v>4.7350000000000003E-2</v>
      </c>
      <c r="AP225">
        <v>0.19278000000000001</v>
      </c>
      <c r="AQ225">
        <v>0.10004</v>
      </c>
      <c r="AR225">
        <v>1.8350000000000002E-2</v>
      </c>
      <c r="AS225">
        <v>0.21940999999999999</v>
      </c>
      <c r="AT225">
        <v>4.8500000000000001E-3</v>
      </c>
      <c r="AU225">
        <v>0.72607999999999995</v>
      </c>
      <c r="AV225">
        <v>2.198E-2</v>
      </c>
      <c r="AW225">
        <v>2.0461999999999998</v>
      </c>
      <c r="AX225">
        <v>0.30531000000000003</v>
      </c>
      <c r="AY225">
        <v>2.0480000000000002E-2</v>
      </c>
      <c r="AZ225">
        <v>6.0099999999999997E-3</v>
      </c>
      <c r="BA225">
        <v>0.29693000000000003</v>
      </c>
      <c r="BB225">
        <v>2.8479999999999998E-2</v>
      </c>
      <c r="BC225">
        <v>0.14862</v>
      </c>
      <c r="BD225">
        <v>8.473E-2</v>
      </c>
      <c r="BE225">
        <v>5.3409999999999999E-2</v>
      </c>
      <c r="BF225">
        <v>1.74E-3</v>
      </c>
      <c r="BG225">
        <v>0.20469000000000001</v>
      </c>
      <c r="BH225">
        <v>0.28819</v>
      </c>
      <c r="BI225">
        <v>0.40944999999999998</v>
      </c>
      <c r="BJ225">
        <v>17.546309999999998</v>
      </c>
      <c r="BK225">
        <v>5.1693499999999997</v>
      </c>
      <c r="BL225" s="11">
        <f t="shared" si="6"/>
        <v>23.617989999999999</v>
      </c>
      <c r="BM225" s="11">
        <f t="shared" si="7"/>
        <v>34.38261</v>
      </c>
    </row>
    <row r="226" spans="1:65">
      <c r="A226">
        <v>130970004</v>
      </c>
      <c r="B226" t="s">
        <v>118</v>
      </c>
      <c r="C226" t="s">
        <v>243</v>
      </c>
      <c r="D226">
        <v>68</v>
      </c>
      <c r="E226">
        <v>69</v>
      </c>
      <c r="F226">
        <v>55.8</v>
      </c>
      <c r="G226">
        <v>56.7</v>
      </c>
      <c r="I226">
        <v>0.53929000000000005</v>
      </c>
      <c r="J226">
        <v>2.8670000000000001E-2</v>
      </c>
      <c r="K226">
        <v>0.10056</v>
      </c>
      <c r="L226">
        <v>5.8860000000000003E-2</v>
      </c>
      <c r="M226">
        <v>9.4549999999999995E-2</v>
      </c>
      <c r="N226">
        <v>9.1000000000000004E-3</v>
      </c>
      <c r="O226">
        <v>9.4000000000000004E-3</v>
      </c>
      <c r="P226">
        <v>2.7399999999999998E-3</v>
      </c>
      <c r="Q226">
        <v>7.8799999999999995E-2</v>
      </c>
      <c r="R226">
        <v>21.676110000000001</v>
      </c>
      <c r="S226">
        <v>3.2050000000000002E-2</v>
      </c>
      <c r="T226">
        <v>0.44416</v>
      </c>
      <c r="U226">
        <v>0.46159</v>
      </c>
      <c r="V226">
        <v>0.16832</v>
      </c>
      <c r="W226">
        <v>7.0010000000000003E-2</v>
      </c>
      <c r="X226">
        <v>0.85880999999999996</v>
      </c>
      <c r="Y226">
        <v>0.12827</v>
      </c>
      <c r="Z226">
        <v>5.8E-4</v>
      </c>
      <c r="AA226">
        <v>4.2349999999999999E-2</v>
      </c>
      <c r="AB226">
        <v>3.9399999999999999E-3</v>
      </c>
      <c r="AC226">
        <v>2.759E-2</v>
      </c>
      <c r="AD226">
        <v>0.12645000000000001</v>
      </c>
      <c r="AE226">
        <v>0.10922</v>
      </c>
      <c r="AF226">
        <v>0.11342000000000001</v>
      </c>
      <c r="AG226">
        <v>4.5130000000000003E-2</v>
      </c>
      <c r="AH226">
        <v>5.7619999999999998E-2</v>
      </c>
      <c r="AI226">
        <v>1.7409999999999998E-2</v>
      </c>
      <c r="AJ226">
        <v>5.8E-4</v>
      </c>
      <c r="AK226">
        <v>3.2579999999999998E-2</v>
      </c>
      <c r="AL226">
        <v>7.8950000000000006E-2</v>
      </c>
      <c r="AM226">
        <v>5.1619999999999999E-2</v>
      </c>
      <c r="AN226">
        <v>0.88936000000000004</v>
      </c>
      <c r="AO226">
        <v>5.289E-2</v>
      </c>
      <c r="AP226">
        <v>0.17125000000000001</v>
      </c>
      <c r="AQ226">
        <v>0.10216</v>
      </c>
      <c r="AR226">
        <v>2.1770000000000001E-2</v>
      </c>
      <c r="AS226">
        <v>8.9639999999999997E-2</v>
      </c>
      <c r="AT226">
        <v>8.7000000000000001E-4</v>
      </c>
      <c r="AU226">
        <v>1.24969</v>
      </c>
      <c r="AV226">
        <v>2.1770000000000001E-2</v>
      </c>
      <c r="AW226">
        <v>1.4119900000000001</v>
      </c>
      <c r="AX226">
        <v>0.35493000000000002</v>
      </c>
      <c r="AY226">
        <v>5.5579999999999997E-2</v>
      </c>
      <c r="AZ226">
        <v>3.8000000000000002E-4</v>
      </c>
      <c r="BA226">
        <v>0.28576000000000001</v>
      </c>
      <c r="BB226">
        <v>3.0249999999999999E-2</v>
      </c>
      <c r="BC226">
        <v>0.23979</v>
      </c>
      <c r="BD226">
        <v>0.11813</v>
      </c>
      <c r="BE226">
        <v>7.8579999999999997E-2</v>
      </c>
      <c r="BF226">
        <v>3.82E-3</v>
      </c>
      <c r="BG226">
        <v>0.19528000000000001</v>
      </c>
      <c r="BH226">
        <v>0.19228999999999999</v>
      </c>
      <c r="BI226">
        <v>0.30225000000000002</v>
      </c>
      <c r="BJ226">
        <v>18.492139999999999</v>
      </c>
      <c r="BK226">
        <v>5.9709199999999996</v>
      </c>
      <c r="BL226" s="11">
        <f t="shared" si="6"/>
        <v>25.15288</v>
      </c>
      <c r="BM226" s="11">
        <f t="shared" si="7"/>
        <v>30.647340000000003</v>
      </c>
    </row>
    <row r="227" spans="1:65">
      <c r="A227">
        <v>131210055</v>
      </c>
      <c r="B227" t="s">
        <v>118</v>
      </c>
      <c r="C227" t="s">
        <v>311</v>
      </c>
      <c r="D227">
        <v>74.3</v>
      </c>
      <c r="E227">
        <v>75</v>
      </c>
      <c r="F227">
        <v>62.8</v>
      </c>
      <c r="G227">
        <v>63.4</v>
      </c>
      <c r="I227">
        <v>1.1384799999999999</v>
      </c>
      <c r="J227">
        <v>2.4629999999999999E-2</v>
      </c>
      <c r="K227">
        <v>0.17332</v>
      </c>
      <c r="L227">
        <v>5.8689999999999999E-2</v>
      </c>
      <c r="M227">
        <v>7.2989999999999999E-2</v>
      </c>
      <c r="N227">
        <v>1.014E-2</v>
      </c>
      <c r="O227">
        <v>1.4500000000000001E-2</v>
      </c>
      <c r="P227">
        <v>3.0300000000000001E-3</v>
      </c>
      <c r="Q227">
        <v>0.13955999999999999</v>
      </c>
      <c r="R227">
        <v>26.629629999999999</v>
      </c>
      <c r="S227">
        <v>2.5899999999999999E-2</v>
      </c>
      <c r="T227">
        <v>0.54413</v>
      </c>
      <c r="U227">
        <v>0.59657000000000004</v>
      </c>
      <c r="V227">
        <v>0.17985000000000001</v>
      </c>
      <c r="W227">
        <v>6.2309999999999997E-2</v>
      </c>
      <c r="X227">
        <v>1.0561</v>
      </c>
      <c r="Y227">
        <v>0.17050999999999999</v>
      </c>
      <c r="Z227">
        <v>4.6999999999999999E-4</v>
      </c>
      <c r="AA227">
        <v>4.956E-2</v>
      </c>
      <c r="AB227">
        <v>3.1099999999999999E-3</v>
      </c>
      <c r="AC227">
        <v>6.6860000000000003E-2</v>
      </c>
      <c r="AD227">
        <v>0.14349000000000001</v>
      </c>
      <c r="AE227">
        <v>0.12021</v>
      </c>
      <c r="AF227">
        <v>0.20219999999999999</v>
      </c>
      <c r="AG227">
        <v>5.2720000000000003E-2</v>
      </c>
      <c r="AH227">
        <v>6.608E-2</v>
      </c>
      <c r="AI227">
        <v>1.5869999999999999E-2</v>
      </c>
      <c r="AJ227">
        <v>4.6999999999999999E-4</v>
      </c>
      <c r="AK227">
        <v>4.5069999999999999E-2</v>
      </c>
      <c r="AL227">
        <v>7.0199999999999999E-2</v>
      </c>
      <c r="AM227">
        <v>6.3460000000000003E-2</v>
      </c>
      <c r="AN227">
        <v>0.64541999999999999</v>
      </c>
      <c r="AO227">
        <v>5.8880000000000002E-2</v>
      </c>
      <c r="AP227">
        <v>0.19338</v>
      </c>
      <c r="AQ227">
        <v>9.733E-2</v>
      </c>
      <c r="AR227">
        <v>2.1190000000000001E-2</v>
      </c>
      <c r="AS227">
        <v>0.11058</v>
      </c>
      <c r="AT227">
        <v>5.8E-4</v>
      </c>
      <c r="AU227">
        <v>0.85675999999999997</v>
      </c>
      <c r="AV227">
        <v>2.6540000000000001E-2</v>
      </c>
      <c r="AW227">
        <v>2.08344</v>
      </c>
      <c r="AX227">
        <v>0.46239000000000002</v>
      </c>
      <c r="AY227">
        <v>4.2160000000000003E-2</v>
      </c>
      <c r="AZ227">
        <v>3.3E-4</v>
      </c>
      <c r="BA227">
        <v>0.24809</v>
      </c>
      <c r="BB227">
        <v>3.0810000000000001E-2</v>
      </c>
      <c r="BC227">
        <v>0.11940000000000001</v>
      </c>
      <c r="BD227">
        <v>0.15476000000000001</v>
      </c>
      <c r="BE227">
        <v>7.0580000000000004E-2</v>
      </c>
      <c r="BF227">
        <v>3.6700000000000001E-3</v>
      </c>
      <c r="BG227">
        <v>0.19538</v>
      </c>
      <c r="BH227">
        <v>0.25805</v>
      </c>
      <c r="BI227">
        <v>0.32665</v>
      </c>
      <c r="BJ227">
        <v>19.071210000000001</v>
      </c>
      <c r="BK227">
        <v>5.9218400000000004</v>
      </c>
      <c r="BL227" s="11">
        <f t="shared" si="6"/>
        <v>25.773130000000002</v>
      </c>
      <c r="BM227" s="11">
        <f t="shared" si="7"/>
        <v>37.026399999999988</v>
      </c>
    </row>
    <row r="228" spans="1:65">
      <c r="A228">
        <v>131350002</v>
      </c>
      <c r="B228" t="s">
        <v>118</v>
      </c>
      <c r="C228" t="s">
        <v>312</v>
      </c>
      <c r="D228">
        <v>70.7</v>
      </c>
      <c r="E228">
        <v>72</v>
      </c>
      <c r="F228">
        <v>55.5</v>
      </c>
      <c r="G228">
        <v>56.5</v>
      </c>
      <c r="I228">
        <v>1.7912399999999999</v>
      </c>
      <c r="J228">
        <v>1.221E-2</v>
      </c>
      <c r="K228">
        <v>0.12684999999999999</v>
      </c>
      <c r="L228">
        <v>3.7499999999999999E-2</v>
      </c>
      <c r="M228">
        <v>4.8480000000000002E-2</v>
      </c>
      <c r="N228">
        <v>1.8799999999999999E-3</v>
      </c>
      <c r="O228">
        <v>3.8400000000000001E-3</v>
      </c>
      <c r="P228">
        <v>1.3799999999999999E-3</v>
      </c>
      <c r="Q228">
        <v>1.11825</v>
      </c>
      <c r="R228">
        <v>23.488990000000001</v>
      </c>
      <c r="S228">
        <v>2.6259999999999999E-2</v>
      </c>
      <c r="T228">
        <v>0.42365999999999998</v>
      </c>
      <c r="U228">
        <v>0.44064999999999999</v>
      </c>
      <c r="V228">
        <v>0.11362999999999999</v>
      </c>
      <c r="W228">
        <v>7.9089999999999994E-2</v>
      </c>
      <c r="X228">
        <v>0.58409999999999995</v>
      </c>
      <c r="Y228">
        <v>9.2859999999999998E-2</v>
      </c>
      <c r="Z228">
        <v>2.7E-4</v>
      </c>
      <c r="AA228">
        <v>2.164E-2</v>
      </c>
      <c r="AB228">
        <v>2.1099999999999999E-3</v>
      </c>
      <c r="AC228">
        <v>0.16447000000000001</v>
      </c>
      <c r="AD228">
        <v>0.15040000000000001</v>
      </c>
      <c r="AE228">
        <v>7.8399999999999997E-2</v>
      </c>
      <c r="AF228">
        <v>0.20158999999999999</v>
      </c>
      <c r="AG228">
        <v>3.8019999999999998E-2</v>
      </c>
      <c r="AH228">
        <v>6.4269999999999994E-2</v>
      </c>
      <c r="AI228">
        <v>1.0149999999999999E-2</v>
      </c>
      <c r="AJ228">
        <v>4.4000000000000002E-4</v>
      </c>
      <c r="AK228">
        <v>8.9599999999999992E-3</v>
      </c>
      <c r="AL228">
        <v>4.7759999999999997E-2</v>
      </c>
      <c r="AM228">
        <v>2.2249999999999999E-2</v>
      </c>
      <c r="AN228">
        <v>0.37170999999999998</v>
      </c>
      <c r="AO228">
        <v>5.2789999999999997E-2</v>
      </c>
      <c r="AP228">
        <v>0.15082999999999999</v>
      </c>
      <c r="AQ228">
        <v>0.11803</v>
      </c>
      <c r="AR228">
        <v>1.703E-2</v>
      </c>
      <c r="AS228">
        <v>7.7299999999999994E-2</v>
      </c>
      <c r="AT228">
        <v>3.1E-4</v>
      </c>
      <c r="AU228">
        <v>0.68549000000000004</v>
      </c>
      <c r="AV228">
        <v>2.3460000000000002E-2</v>
      </c>
      <c r="AW228">
        <v>0.92657</v>
      </c>
      <c r="AX228">
        <v>0.37164999999999998</v>
      </c>
      <c r="AY228">
        <v>2.4250000000000001E-2</v>
      </c>
      <c r="AZ228">
        <v>2.9E-4</v>
      </c>
      <c r="BA228">
        <v>9.8650000000000002E-2</v>
      </c>
      <c r="BB228">
        <v>2.708E-2</v>
      </c>
      <c r="BC228">
        <v>6.8830000000000002E-2</v>
      </c>
      <c r="BD228">
        <v>0.15573999999999999</v>
      </c>
      <c r="BE228">
        <v>6.1190000000000001E-2</v>
      </c>
      <c r="BF228">
        <v>1.91E-3</v>
      </c>
      <c r="BG228">
        <v>0.22836999999999999</v>
      </c>
      <c r="BH228">
        <v>0.39154</v>
      </c>
      <c r="BI228">
        <v>0.47204000000000002</v>
      </c>
      <c r="BJ228">
        <v>15.295349999999999</v>
      </c>
      <c r="BK228">
        <v>6.6775099999999998</v>
      </c>
      <c r="BL228" s="11">
        <f t="shared" si="6"/>
        <v>23.064810000000001</v>
      </c>
      <c r="BM228" s="11">
        <f t="shared" si="7"/>
        <v>32.43471000000001</v>
      </c>
    </row>
    <row r="229" spans="1:65">
      <c r="A229">
        <v>131510002</v>
      </c>
      <c r="B229" t="s">
        <v>118</v>
      </c>
      <c r="C229" t="s">
        <v>313</v>
      </c>
      <c r="D229">
        <v>72</v>
      </c>
      <c r="E229">
        <v>74</v>
      </c>
      <c r="F229">
        <v>58.4</v>
      </c>
      <c r="G229">
        <v>60</v>
      </c>
      <c r="I229">
        <v>1.7629900000000001</v>
      </c>
      <c r="J229">
        <v>2.47E-2</v>
      </c>
      <c r="K229">
        <v>0.32883000000000001</v>
      </c>
      <c r="L229">
        <v>5.074E-2</v>
      </c>
      <c r="M229">
        <v>5.0040000000000001E-2</v>
      </c>
      <c r="N229">
        <v>1.5789999999999998E-2</v>
      </c>
      <c r="O229">
        <v>1.323E-2</v>
      </c>
      <c r="P229">
        <v>5.1799999999999997E-3</v>
      </c>
      <c r="Q229">
        <v>0.14877000000000001</v>
      </c>
      <c r="R229">
        <v>18.109359999999999</v>
      </c>
      <c r="S229">
        <v>3.056E-2</v>
      </c>
      <c r="T229">
        <v>0.66815000000000002</v>
      </c>
      <c r="U229">
        <v>0.62231999999999998</v>
      </c>
      <c r="V229">
        <v>0.19814000000000001</v>
      </c>
      <c r="W229">
        <v>7.9699999999999993E-2</v>
      </c>
      <c r="X229">
        <v>0.76690000000000003</v>
      </c>
      <c r="Y229">
        <v>0.27564</v>
      </c>
      <c r="Z229">
        <v>1.0279999999999999E-2</v>
      </c>
      <c r="AA229">
        <v>7.1419999999999997E-2</v>
      </c>
      <c r="AB229">
        <v>3.0120000000000001E-2</v>
      </c>
      <c r="AC229">
        <v>0.18518000000000001</v>
      </c>
      <c r="AD229">
        <v>0.16359000000000001</v>
      </c>
      <c r="AE229">
        <v>0.25469000000000003</v>
      </c>
      <c r="AF229">
        <v>0.41370000000000001</v>
      </c>
      <c r="AG229">
        <v>8.0170000000000005E-2</v>
      </c>
      <c r="AH229">
        <v>7.9089999999999994E-2</v>
      </c>
      <c r="AI229">
        <v>1.34E-2</v>
      </c>
      <c r="AJ229">
        <v>1.001E-2</v>
      </c>
      <c r="AK229">
        <v>6.0630000000000003E-2</v>
      </c>
      <c r="AL229">
        <v>5.5239999999999997E-2</v>
      </c>
      <c r="AM229">
        <v>8.9389999999999997E-2</v>
      </c>
      <c r="AN229">
        <v>0.40022000000000002</v>
      </c>
      <c r="AO229">
        <v>6.6059999999999994E-2</v>
      </c>
      <c r="AP229">
        <v>0.12071</v>
      </c>
      <c r="AQ229">
        <v>0.13321</v>
      </c>
      <c r="AR229">
        <v>3.2550000000000003E-2</v>
      </c>
      <c r="AS229">
        <v>0.17083999999999999</v>
      </c>
      <c r="AT229">
        <v>4.4600000000000004E-3</v>
      </c>
      <c r="AU229">
        <v>0.36736999999999997</v>
      </c>
      <c r="AV229">
        <v>4.2160000000000003E-2</v>
      </c>
      <c r="AW229">
        <v>2.4253200000000001</v>
      </c>
      <c r="AX229">
        <v>0.41012999999999999</v>
      </c>
      <c r="AY229">
        <v>2.8129999999999999E-2</v>
      </c>
      <c r="AZ229">
        <v>5.3699999999999998E-3</v>
      </c>
      <c r="BA229">
        <v>0.14821999999999999</v>
      </c>
      <c r="BB229">
        <v>6.1940000000000002E-2</v>
      </c>
      <c r="BC229">
        <v>6.7650000000000002E-2</v>
      </c>
      <c r="BD229">
        <v>0.18343999999999999</v>
      </c>
      <c r="BE229">
        <v>7.2209999999999996E-2</v>
      </c>
      <c r="BF229">
        <v>3.0999999999999999E-3</v>
      </c>
      <c r="BG229">
        <v>0.30399999999999999</v>
      </c>
      <c r="BH229">
        <v>0.17330999999999999</v>
      </c>
      <c r="BI229">
        <v>0.39065</v>
      </c>
      <c r="BJ229">
        <v>21.613769999999999</v>
      </c>
      <c r="BK229">
        <v>6.5077499999999997</v>
      </c>
      <c r="BL229" s="11">
        <f t="shared" si="6"/>
        <v>28.98948</v>
      </c>
      <c r="BM229" s="11">
        <f t="shared" si="7"/>
        <v>29.411039999999993</v>
      </c>
    </row>
    <row r="230" spans="1:65">
      <c r="A230">
        <v>132150008</v>
      </c>
      <c r="B230" t="s">
        <v>118</v>
      </c>
      <c r="C230" t="s">
        <v>314</v>
      </c>
      <c r="D230">
        <v>61</v>
      </c>
      <c r="E230">
        <v>62</v>
      </c>
      <c r="F230">
        <v>48.1</v>
      </c>
      <c r="G230">
        <v>48.9</v>
      </c>
      <c r="I230">
        <v>5.2256</v>
      </c>
      <c r="J230">
        <v>3.8870000000000002E-2</v>
      </c>
      <c r="K230">
        <v>0.25651000000000002</v>
      </c>
      <c r="L230">
        <v>5.2400000000000002E-2</v>
      </c>
      <c r="M230">
        <v>4.3409999999999997E-2</v>
      </c>
      <c r="N230">
        <v>7.6000000000000004E-4</v>
      </c>
      <c r="O230">
        <v>5.5999999999999995E-4</v>
      </c>
      <c r="P230">
        <v>2.2000000000000001E-4</v>
      </c>
      <c r="Q230">
        <v>0.1113</v>
      </c>
      <c r="R230">
        <v>9.2225199999999994</v>
      </c>
      <c r="S230">
        <v>1.8509999999999999E-2</v>
      </c>
      <c r="T230">
        <v>0.75278</v>
      </c>
      <c r="U230">
        <v>0.60999000000000003</v>
      </c>
      <c r="V230">
        <v>0.15075</v>
      </c>
      <c r="W230">
        <v>8.4169999999999995E-2</v>
      </c>
      <c r="X230">
        <v>0.79162999999999994</v>
      </c>
      <c r="Y230">
        <v>0.10811999999999999</v>
      </c>
      <c r="Z230">
        <v>5.6999999999999998E-4</v>
      </c>
      <c r="AA230">
        <v>3.8500000000000001E-3</v>
      </c>
      <c r="AB230">
        <v>1.3699999999999999E-3</v>
      </c>
      <c r="AC230">
        <v>0.34166000000000002</v>
      </c>
      <c r="AD230">
        <v>0.20293</v>
      </c>
      <c r="AE230">
        <v>7.2620000000000004E-2</v>
      </c>
      <c r="AF230">
        <v>0.26124999999999998</v>
      </c>
      <c r="AG230">
        <v>2.036E-2</v>
      </c>
      <c r="AH230">
        <v>4.7280000000000003E-2</v>
      </c>
      <c r="AI230">
        <v>1.2290000000000001E-2</v>
      </c>
      <c r="AJ230" s="86">
        <v>5.0000000000000001E-4</v>
      </c>
      <c r="AK230">
        <v>2.2899999999999999E-3</v>
      </c>
      <c r="AL230">
        <v>7.7179999999999999E-2</v>
      </c>
      <c r="AM230">
        <v>1.353E-2</v>
      </c>
      <c r="AN230">
        <v>5.5509999999999997E-2</v>
      </c>
      <c r="AO230">
        <v>2.366E-2</v>
      </c>
      <c r="AP230">
        <v>6.8440000000000001E-2</v>
      </c>
      <c r="AQ230">
        <v>0.13614000000000001</v>
      </c>
      <c r="AR230">
        <v>1.1270000000000001E-2</v>
      </c>
      <c r="AS230">
        <v>5.3039999999999997E-2</v>
      </c>
      <c r="AT230">
        <v>1.8000000000000001E-4</v>
      </c>
      <c r="AU230">
        <v>9.11E-2</v>
      </c>
      <c r="AV230">
        <v>1.6410000000000001E-2</v>
      </c>
      <c r="AW230">
        <v>1.7879499999999999</v>
      </c>
      <c r="AX230">
        <v>0.50043000000000004</v>
      </c>
      <c r="AY230">
        <v>3.7569999999999999E-2</v>
      </c>
      <c r="AZ230">
        <v>3.3E-4</v>
      </c>
      <c r="BA230">
        <v>1.426E-2</v>
      </c>
      <c r="BB230">
        <v>1.6250000000000001E-2</v>
      </c>
      <c r="BC230">
        <v>1.5789999999999998E-2</v>
      </c>
      <c r="BD230">
        <v>0.22408</v>
      </c>
      <c r="BE230">
        <v>3.4939999999999999E-2</v>
      </c>
      <c r="BF230">
        <v>2.7799999999999999E-3</v>
      </c>
      <c r="BG230">
        <v>0.35505999999999999</v>
      </c>
      <c r="BH230">
        <v>8.7040000000000006E-2</v>
      </c>
      <c r="BI230">
        <v>0.44518000000000002</v>
      </c>
      <c r="BJ230">
        <v>18.97673</v>
      </c>
      <c r="BK230">
        <v>6.6204299999999998</v>
      </c>
      <c r="BL230" s="11">
        <f t="shared" si="6"/>
        <v>26.484439999999999</v>
      </c>
      <c r="BM230" s="11">
        <f t="shared" si="7"/>
        <v>21.61591</v>
      </c>
    </row>
    <row r="231" spans="1:65">
      <c r="A231">
        <v>132230003</v>
      </c>
      <c r="B231" t="s">
        <v>118</v>
      </c>
      <c r="C231" t="s">
        <v>315</v>
      </c>
      <c r="D231">
        <v>63</v>
      </c>
      <c r="E231">
        <v>63</v>
      </c>
      <c r="F231">
        <v>47.9</v>
      </c>
      <c r="G231">
        <v>47.9</v>
      </c>
      <c r="I231">
        <v>0.54274</v>
      </c>
      <c r="J231">
        <v>2.333E-2</v>
      </c>
      <c r="K231">
        <v>0.13377</v>
      </c>
      <c r="L231">
        <v>4.4639999999999999E-2</v>
      </c>
      <c r="M231">
        <v>8.3970000000000003E-2</v>
      </c>
      <c r="N231">
        <v>1.027E-2</v>
      </c>
      <c r="O231">
        <v>7.2899999999999996E-3</v>
      </c>
      <c r="P231">
        <v>2.2699999999999999E-3</v>
      </c>
      <c r="Q231">
        <v>6.1589999999999999E-2</v>
      </c>
      <c r="R231">
        <v>16.917339999999999</v>
      </c>
      <c r="S231">
        <v>2.6620000000000001E-2</v>
      </c>
      <c r="T231">
        <v>0.31662000000000001</v>
      </c>
      <c r="U231">
        <v>0.28205999999999998</v>
      </c>
      <c r="V231">
        <v>6.4229999999999995E-2</v>
      </c>
      <c r="W231">
        <v>6.3570000000000002E-2</v>
      </c>
      <c r="X231">
        <v>0.72926999999999997</v>
      </c>
      <c r="Y231">
        <v>0.12625</v>
      </c>
      <c r="Z231">
        <v>2.82E-3</v>
      </c>
      <c r="AA231">
        <v>3.4470000000000001E-2</v>
      </c>
      <c r="AB231">
        <v>9.41E-3</v>
      </c>
      <c r="AC231">
        <v>2.972E-2</v>
      </c>
      <c r="AD231">
        <v>8.2199999999999995E-2</v>
      </c>
      <c r="AE231">
        <v>0.11445</v>
      </c>
      <c r="AF231">
        <v>0.12667999999999999</v>
      </c>
      <c r="AG231">
        <v>2.5600000000000001E-2</v>
      </c>
      <c r="AH231">
        <v>3.4709999999999998E-2</v>
      </c>
      <c r="AI231">
        <v>1.438E-2</v>
      </c>
      <c r="AJ231">
        <v>2.6800000000000001E-3</v>
      </c>
      <c r="AK231">
        <v>3.0530000000000002E-2</v>
      </c>
      <c r="AL231">
        <v>7.016E-2</v>
      </c>
      <c r="AM231">
        <v>6.4430000000000001E-2</v>
      </c>
      <c r="AN231">
        <v>0.70306000000000002</v>
      </c>
      <c r="AO231">
        <v>2.547E-2</v>
      </c>
      <c r="AP231">
        <v>0.15436</v>
      </c>
      <c r="AQ231">
        <v>0.10213</v>
      </c>
      <c r="AR231">
        <v>1.553E-2</v>
      </c>
      <c r="AS231">
        <v>9.7170000000000006E-2</v>
      </c>
      <c r="AT231">
        <v>1.4E-3</v>
      </c>
      <c r="AU231">
        <v>1.0038</v>
      </c>
      <c r="AV231">
        <v>1.095E-2</v>
      </c>
      <c r="AW231">
        <v>1.5548900000000001</v>
      </c>
      <c r="AX231">
        <v>0.38976</v>
      </c>
      <c r="AY231">
        <v>4.8500000000000001E-2</v>
      </c>
      <c r="AZ231">
        <v>1.6999999999999999E-3</v>
      </c>
      <c r="BA231">
        <v>0.24246000000000001</v>
      </c>
      <c r="BB231">
        <v>1.8499999999999999E-2</v>
      </c>
      <c r="BC231">
        <v>0.23352000000000001</v>
      </c>
      <c r="BD231">
        <v>7.1279999999999996E-2</v>
      </c>
      <c r="BE231">
        <v>6.2170000000000003E-2</v>
      </c>
      <c r="BF231">
        <v>3.1099999999999999E-3</v>
      </c>
      <c r="BG231">
        <v>0.20044000000000001</v>
      </c>
      <c r="BH231">
        <v>0.18901999999999999</v>
      </c>
      <c r="BI231">
        <v>0.32131999999999999</v>
      </c>
      <c r="BJ231">
        <v>17.071400000000001</v>
      </c>
      <c r="BK231">
        <v>5.3004800000000003</v>
      </c>
      <c r="BL231" s="11">
        <f t="shared" si="6"/>
        <v>23.082660000000001</v>
      </c>
      <c r="BM231" s="11">
        <f t="shared" si="7"/>
        <v>24.817830000000001</v>
      </c>
    </row>
    <row r="232" spans="1:65">
      <c r="A232">
        <v>132319991</v>
      </c>
      <c r="B232" t="s">
        <v>118</v>
      </c>
      <c r="C232" t="s">
        <v>316</v>
      </c>
      <c r="D232">
        <v>67.5</v>
      </c>
      <c r="E232">
        <v>68</v>
      </c>
      <c r="F232">
        <v>54.9</v>
      </c>
      <c r="G232">
        <v>55.3</v>
      </c>
      <c r="I232">
        <v>0.88668999999999998</v>
      </c>
      <c r="J232">
        <v>4.3600000000000002E-3</v>
      </c>
      <c r="K232">
        <v>0.23585</v>
      </c>
      <c r="L232">
        <v>1.5689999999999999E-2</v>
      </c>
      <c r="M232">
        <v>3.1199999999999999E-2</v>
      </c>
      <c r="N232">
        <v>1.115E-2</v>
      </c>
      <c r="O232">
        <v>9.0299999999999998E-3</v>
      </c>
      <c r="P232">
        <v>3.7599999999999999E-3</v>
      </c>
      <c r="Q232">
        <v>5.7230000000000003E-2</v>
      </c>
      <c r="R232">
        <v>12.92657</v>
      </c>
      <c r="S232">
        <v>2.1440000000000001E-2</v>
      </c>
      <c r="T232">
        <v>0.95469000000000004</v>
      </c>
      <c r="U232">
        <v>1.05244</v>
      </c>
      <c r="V232">
        <v>0.22758999999999999</v>
      </c>
      <c r="W232">
        <v>5.6950000000000001E-2</v>
      </c>
      <c r="X232">
        <v>0.95347000000000004</v>
      </c>
      <c r="Y232">
        <v>0.10652</v>
      </c>
      <c r="Z232">
        <v>8.26E-3</v>
      </c>
      <c r="AA232">
        <v>5.1279999999999999E-2</v>
      </c>
      <c r="AB232">
        <v>2.3380000000000001E-2</v>
      </c>
      <c r="AC232">
        <v>0.52581999999999995</v>
      </c>
      <c r="AD232">
        <v>0.29099999999999998</v>
      </c>
      <c r="AE232">
        <v>4.5319999999999999E-2</v>
      </c>
      <c r="AF232">
        <v>0.23665</v>
      </c>
      <c r="AG232">
        <v>6.2420000000000003E-2</v>
      </c>
      <c r="AH232">
        <v>7.6920000000000002E-2</v>
      </c>
      <c r="AI232">
        <v>4.8700000000000002E-3</v>
      </c>
      <c r="AJ232">
        <v>8.1399999999999997E-3</v>
      </c>
      <c r="AK232">
        <v>4.5580000000000002E-2</v>
      </c>
      <c r="AL232">
        <v>2.299E-2</v>
      </c>
      <c r="AM232">
        <v>6.3170000000000004E-2</v>
      </c>
      <c r="AN232">
        <v>0.29802000000000001</v>
      </c>
      <c r="AO232">
        <v>5.4539999999999998E-2</v>
      </c>
      <c r="AP232">
        <v>0.14344999999999999</v>
      </c>
      <c r="AQ232">
        <v>9.7600000000000006E-2</v>
      </c>
      <c r="AR232">
        <v>2.3529999999999999E-2</v>
      </c>
      <c r="AS232">
        <v>0.13597000000000001</v>
      </c>
      <c r="AT232">
        <v>3.3600000000000001E-3</v>
      </c>
      <c r="AU232">
        <v>0.33803</v>
      </c>
      <c r="AV232">
        <v>4.2979999999999997E-2</v>
      </c>
      <c r="AW232">
        <v>1.84609</v>
      </c>
      <c r="AX232">
        <v>0.49242000000000002</v>
      </c>
      <c r="AY232">
        <v>1.047E-2</v>
      </c>
      <c r="AZ232">
        <v>3.7799999999999999E-3</v>
      </c>
      <c r="BA232">
        <v>0.10482</v>
      </c>
      <c r="BB232">
        <v>4.691E-2</v>
      </c>
      <c r="BC232">
        <v>4.283E-2</v>
      </c>
      <c r="BD232">
        <v>0.36889</v>
      </c>
      <c r="BE232">
        <v>4.8090000000000001E-2</v>
      </c>
      <c r="BF232">
        <v>1.01E-3</v>
      </c>
      <c r="BG232">
        <v>0.37119999999999997</v>
      </c>
      <c r="BH232">
        <v>0.10317</v>
      </c>
      <c r="BI232">
        <v>0.30915999999999999</v>
      </c>
      <c r="BJ232">
        <v>24.252030000000001</v>
      </c>
      <c r="BK232">
        <v>6.7415900000000004</v>
      </c>
      <c r="BL232" s="11">
        <f t="shared" si="6"/>
        <v>31.777149999999999</v>
      </c>
      <c r="BM232" s="11">
        <f t="shared" si="7"/>
        <v>23.123220000000003</v>
      </c>
    </row>
    <row r="233" spans="1:65">
      <c r="A233">
        <v>132470001</v>
      </c>
      <c r="B233" t="s">
        <v>118</v>
      </c>
      <c r="C233" t="s">
        <v>317</v>
      </c>
      <c r="D233">
        <v>71</v>
      </c>
      <c r="E233">
        <v>74</v>
      </c>
      <c r="F233">
        <v>58.2</v>
      </c>
      <c r="G233">
        <v>60.7</v>
      </c>
      <c r="I233">
        <v>2.6595499999999999</v>
      </c>
      <c r="J233">
        <v>1.1939999999999999E-2</v>
      </c>
      <c r="K233">
        <v>0.41349000000000002</v>
      </c>
      <c r="L233">
        <v>4.0770000000000001E-2</v>
      </c>
      <c r="M233">
        <v>4.7980000000000002E-2</v>
      </c>
      <c r="N233">
        <v>9.9299999999999996E-3</v>
      </c>
      <c r="O233">
        <v>8.1600000000000006E-3</v>
      </c>
      <c r="P233">
        <v>3.4199999999999999E-3</v>
      </c>
      <c r="Q233">
        <v>0.25602999999999998</v>
      </c>
      <c r="R233">
        <v>19.360209999999999</v>
      </c>
      <c r="S233">
        <v>3.6150000000000002E-2</v>
      </c>
      <c r="T233">
        <v>0.58011999999999997</v>
      </c>
      <c r="U233">
        <v>0.61273</v>
      </c>
      <c r="V233">
        <v>0.21182999999999999</v>
      </c>
      <c r="W233">
        <v>9.6860000000000002E-2</v>
      </c>
      <c r="X233">
        <v>0.79139999999999999</v>
      </c>
      <c r="Y233">
        <v>0.30582999999999999</v>
      </c>
      <c r="Z233">
        <v>7.0800000000000004E-3</v>
      </c>
      <c r="AA233">
        <v>4.6190000000000002E-2</v>
      </c>
      <c r="AB233">
        <v>2.036E-2</v>
      </c>
      <c r="AC233">
        <v>0.18315999999999999</v>
      </c>
      <c r="AD233">
        <v>0.12567999999999999</v>
      </c>
      <c r="AE233">
        <v>0.35880000000000001</v>
      </c>
      <c r="AF233">
        <v>0.55315000000000003</v>
      </c>
      <c r="AG233">
        <v>9.3259999999999996E-2</v>
      </c>
      <c r="AH233">
        <v>8.9389999999999997E-2</v>
      </c>
      <c r="AI233">
        <v>1.086E-2</v>
      </c>
      <c r="AJ233">
        <v>7.0699999999999999E-3</v>
      </c>
      <c r="AK233">
        <v>4.1390000000000003E-2</v>
      </c>
      <c r="AL233">
        <v>3.8449999999999998E-2</v>
      </c>
      <c r="AM233">
        <v>5.5690000000000003E-2</v>
      </c>
      <c r="AN233">
        <v>0.22198000000000001</v>
      </c>
      <c r="AO233">
        <v>7.9560000000000006E-2</v>
      </c>
      <c r="AP233">
        <v>0.16500000000000001</v>
      </c>
      <c r="AQ233">
        <v>0.19867000000000001</v>
      </c>
      <c r="AR233">
        <v>3.6049999999999999E-2</v>
      </c>
      <c r="AS233">
        <v>0.10589999999999999</v>
      </c>
      <c r="AT233">
        <v>2.9099999999999998E-3</v>
      </c>
      <c r="AU233">
        <v>0.19370999999999999</v>
      </c>
      <c r="AV233">
        <v>4.7870000000000003E-2</v>
      </c>
      <c r="AW233">
        <v>1.94746</v>
      </c>
      <c r="AX233">
        <v>0.57255</v>
      </c>
      <c r="AY233">
        <v>2.0840000000000001E-2</v>
      </c>
      <c r="AZ233">
        <v>3.3300000000000001E-3</v>
      </c>
      <c r="BA233">
        <v>9.0399999999999994E-2</v>
      </c>
      <c r="BB233">
        <v>7.077E-2</v>
      </c>
      <c r="BC233">
        <v>4.2799999999999998E-2</v>
      </c>
      <c r="BD233">
        <v>0.16189999999999999</v>
      </c>
      <c r="BE233">
        <v>8.4409999999999999E-2</v>
      </c>
      <c r="BF233">
        <v>2.5200000000000001E-3</v>
      </c>
      <c r="BG233">
        <v>0.25023000000000001</v>
      </c>
      <c r="BH233">
        <v>0.29905999999999999</v>
      </c>
      <c r="BI233">
        <v>0.37780000000000002</v>
      </c>
      <c r="BJ233">
        <v>18.885200000000001</v>
      </c>
      <c r="BK233">
        <v>7.2620699999999996</v>
      </c>
      <c r="BL233" s="11">
        <f t="shared" si="6"/>
        <v>27.074359999999999</v>
      </c>
      <c r="BM233" s="11">
        <f t="shared" si="7"/>
        <v>31.125559999999982</v>
      </c>
    </row>
    <row r="234" spans="1:65">
      <c r="A234">
        <v>170310001</v>
      </c>
      <c r="B234" t="s">
        <v>123</v>
      </c>
      <c r="C234" t="s">
        <v>245</v>
      </c>
      <c r="D234">
        <v>73</v>
      </c>
      <c r="E234">
        <v>77</v>
      </c>
      <c r="F234">
        <v>67.8</v>
      </c>
      <c r="G234">
        <v>71.5</v>
      </c>
      <c r="I234">
        <v>2.2499999999999998E-3</v>
      </c>
      <c r="J234">
        <v>9.1699999999999993E-3</v>
      </c>
      <c r="K234">
        <v>3.109E-2</v>
      </c>
      <c r="L234">
        <v>2.3560000000000001E-2</v>
      </c>
      <c r="M234">
        <v>4.7910000000000001E-2</v>
      </c>
      <c r="N234">
        <v>4.0299999999999997E-3</v>
      </c>
      <c r="O234">
        <v>6.7000000000000002E-4</v>
      </c>
      <c r="P234">
        <v>2.5999999999999998E-4</v>
      </c>
      <c r="Q234">
        <v>5.3839999999999999E-2</v>
      </c>
      <c r="R234">
        <v>1.56E-3</v>
      </c>
      <c r="S234">
        <v>2.2089999999999999E-2</v>
      </c>
      <c r="T234">
        <v>17.84629</v>
      </c>
      <c r="U234">
        <v>5.3247999999999998</v>
      </c>
      <c r="V234">
        <v>0.59702999999999995</v>
      </c>
      <c r="W234">
        <v>0.42970999999999998</v>
      </c>
      <c r="X234">
        <v>4.1619999999999997E-2</v>
      </c>
      <c r="Y234">
        <v>5.0720000000000001E-2</v>
      </c>
      <c r="Z234">
        <v>2.3000000000000001E-4</v>
      </c>
      <c r="AA234">
        <v>6.1900000000000002E-3</v>
      </c>
      <c r="AB234">
        <v>2.3400000000000001E-3</v>
      </c>
      <c r="AC234">
        <v>1.07185</v>
      </c>
      <c r="AD234">
        <v>0.76744999999999997</v>
      </c>
      <c r="AE234">
        <v>2.5200000000000001E-3</v>
      </c>
      <c r="AF234">
        <v>0.33910000000000001</v>
      </c>
      <c r="AG234">
        <v>6.9040000000000004E-2</v>
      </c>
      <c r="AH234">
        <v>0.20424999999999999</v>
      </c>
      <c r="AI234">
        <v>7.1599999999999997E-3</v>
      </c>
      <c r="AJ234">
        <v>5.6999999999999998E-4</v>
      </c>
      <c r="AK234">
        <v>9.6399999999999993E-3</v>
      </c>
      <c r="AL234">
        <v>5.3999999999999999E-2</v>
      </c>
      <c r="AM234">
        <v>0.14410000000000001</v>
      </c>
      <c r="AN234">
        <v>4.5900000000000003E-3</v>
      </c>
      <c r="AO234">
        <v>0.35960999999999999</v>
      </c>
      <c r="AP234">
        <v>0.63088999999999995</v>
      </c>
      <c r="AQ234">
        <v>0.60879000000000005</v>
      </c>
      <c r="AR234">
        <v>2.52E-2</v>
      </c>
      <c r="AS234">
        <v>0.26074999999999998</v>
      </c>
      <c r="AT234">
        <v>2.5000000000000001E-4</v>
      </c>
      <c r="AU234">
        <v>1.5200000000000001E-3</v>
      </c>
      <c r="AV234">
        <v>7.4310000000000001E-2</v>
      </c>
      <c r="AW234">
        <v>2.7299999999999998E-3</v>
      </c>
      <c r="AX234">
        <v>1.08114</v>
      </c>
      <c r="AY234">
        <v>1.515E-2</v>
      </c>
      <c r="AZ234">
        <v>4.62E-3</v>
      </c>
      <c r="BA234">
        <v>2.0199999999999999E-2</v>
      </c>
      <c r="BB234">
        <v>5.2979999999999999E-2</v>
      </c>
      <c r="BC234">
        <v>6.7349999999999993E-2</v>
      </c>
      <c r="BD234">
        <v>1.7974399999999999</v>
      </c>
      <c r="BE234">
        <v>4.4859999999999997E-2</v>
      </c>
      <c r="BF234">
        <v>1.5499999999999999E-3</v>
      </c>
      <c r="BG234">
        <v>1.2122299999999999</v>
      </c>
      <c r="BH234">
        <v>0.13741</v>
      </c>
      <c r="BI234">
        <v>0.17682999999999999</v>
      </c>
      <c r="BJ234">
        <v>26.333310000000001</v>
      </c>
      <c r="BK234">
        <v>7.7206799999999998</v>
      </c>
      <c r="BL234" s="11">
        <f t="shared" si="6"/>
        <v>35.580460000000002</v>
      </c>
      <c r="BM234" s="11">
        <f t="shared" si="7"/>
        <v>32.218970000000006</v>
      </c>
    </row>
    <row r="235" spans="1:65">
      <c r="A235">
        <v>170310032</v>
      </c>
      <c r="B235" t="s">
        <v>123</v>
      </c>
      <c r="C235" t="s">
        <v>245</v>
      </c>
      <c r="D235">
        <v>72.3</v>
      </c>
      <c r="E235">
        <v>75</v>
      </c>
      <c r="F235">
        <v>68.599999999999994</v>
      </c>
      <c r="G235">
        <v>71.099999999999994</v>
      </c>
      <c r="I235">
        <v>3.49E-3</v>
      </c>
      <c r="J235">
        <v>3.3300000000000003E-2</v>
      </c>
      <c r="K235">
        <v>7.5319999999999998E-2</v>
      </c>
      <c r="L235">
        <v>4.5350000000000001E-2</v>
      </c>
      <c r="M235">
        <v>7.6689999999999994E-2</v>
      </c>
      <c r="N235">
        <v>7.4200000000000004E-3</v>
      </c>
      <c r="O235">
        <v>8.4999999999999995E-4</v>
      </c>
      <c r="P235" s="86">
        <v>1E-4</v>
      </c>
      <c r="Q235">
        <v>5.45E-2</v>
      </c>
      <c r="R235">
        <v>1.49E-3</v>
      </c>
      <c r="S235">
        <v>3.0589999999999999E-2</v>
      </c>
      <c r="T235">
        <v>16.853459999999998</v>
      </c>
      <c r="U235">
        <v>6.5889300000000004</v>
      </c>
      <c r="V235">
        <v>0.52793999999999996</v>
      </c>
      <c r="W235">
        <v>0.57613000000000003</v>
      </c>
      <c r="X235">
        <v>5.0220000000000001E-2</v>
      </c>
      <c r="Y235">
        <v>8.0119999999999997E-2</v>
      </c>
      <c r="Z235">
        <v>6.0699999999999999E-3</v>
      </c>
      <c r="AA235">
        <v>4.0499999999999998E-3</v>
      </c>
      <c r="AB235">
        <v>1.477E-2</v>
      </c>
      <c r="AC235">
        <v>1.1473199999999999</v>
      </c>
      <c r="AD235">
        <v>0.53054999999999997</v>
      </c>
      <c r="AE235">
        <v>4.4200000000000003E-3</v>
      </c>
      <c r="AF235">
        <v>0.58157000000000003</v>
      </c>
      <c r="AG235">
        <v>7.7670000000000003E-2</v>
      </c>
      <c r="AH235">
        <v>0.20393</v>
      </c>
      <c r="AI235">
        <v>1.1679999999999999E-2</v>
      </c>
      <c r="AJ235">
        <v>6.5900000000000004E-3</v>
      </c>
      <c r="AK235">
        <v>9.8200000000000006E-3</v>
      </c>
      <c r="AL235">
        <v>9.078E-2</v>
      </c>
      <c r="AM235">
        <v>0.24851999999999999</v>
      </c>
      <c r="AN235">
        <v>2.2599999999999999E-3</v>
      </c>
      <c r="AO235">
        <v>0.22925000000000001</v>
      </c>
      <c r="AP235">
        <v>1.3838299999999999</v>
      </c>
      <c r="AQ235">
        <v>0.72963999999999996</v>
      </c>
      <c r="AR235">
        <v>3.6389999999999999E-2</v>
      </c>
      <c r="AS235">
        <v>0.29121999999999998</v>
      </c>
      <c r="AT235">
        <v>1.9E-3</v>
      </c>
      <c r="AU235">
        <v>1.0200000000000001E-3</v>
      </c>
      <c r="AV235">
        <v>6.2330000000000003E-2</v>
      </c>
      <c r="AW235">
        <v>5.5500000000000002E-3</v>
      </c>
      <c r="AX235">
        <v>1.43418</v>
      </c>
      <c r="AY235">
        <v>4.4049999999999999E-2</v>
      </c>
      <c r="AZ235">
        <v>1.1440000000000001E-2</v>
      </c>
      <c r="BA235">
        <v>1.299E-2</v>
      </c>
      <c r="BB235">
        <v>7.0279999999999995E-2</v>
      </c>
      <c r="BC235">
        <v>6.9260000000000002E-2</v>
      </c>
      <c r="BD235">
        <v>1.76233</v>
      </c>
      <c r="BE235">
        <v>6.5009999999999998E-2</v>
      </c>
      <c r="BF235">
        <v>3.5599999999999998E-3</v>
      </c>
      <c r="BG235">
        <v>1.27119</v>
      </c>
      <c r="BH235">
        <v>0.15684999999999999</v>
      </c>
      <c r="BI235">
        <v>0.26746999999999999</v>
      </c>
      <c r="BJ235">
        <v>23.366679999999999</v>
      </c>
      <c r="BK235">
        <v>9.3767200000000006</v>
      </c>
      <c r="BL235" s="11">
        <f t="shared" si="6"/>
        <v>34.43891</v>
      </c>
      <c r="BM235" s="11">
        <f t="shared" si="7"/>
        <v>34.160129999999995</v>
      </c>
    </row>
    <row r="236" spans="1:65">
      <c r="A236">
        <v>170310076</v>
      </c>
      <c r="B236" t="s">
        <v>123</v>
      </c>
      <c r="C236" t="s">
        <v>245</v>
      </c>
      <c r="D236">
        <v>72</v>
      </c>
      <c r="E236">
        <v>75</v>
      </c>
      <c r="F236">
        <v>67.7</v>
      </c>
      <c r="G236">
        <v>70.5</v>
      </c>
      <c r="I236">
        <v>3.3300000000000001E-3</v>
      </c>
      <c r="J236">
        <v>3.4000000000000002E-2</v>
      </c>
      <c r="K236">
        <v>5.774E-2</v>
      </c>
      <c r="L236">
        <v>3.9629999999999999E-2</v>
      </c>
      <c r="M236">
        <v>7.6230000000000006E-2</v>
      </c>
      <c r="N236">
        <v>5.1000000000000004E-4</v>
      </c>
      <c r="O236">
        <v>1.2E-4</v>
      </c>
      <c r="P236" s="86">
        <v>5.0000000000000002E-5</v>
      </c>
      <c r="Q236">
        <v>5.2749999999999998E-2</v>
      </c>
      <c r="R236">
        <v>1.3699999999999999E-3</v>
      </c>
      <c r="S236">
        <v>2.5090000000000001E-2</v>
      </c>
      <c r="T236">
        <v>18.788060000000002</v>
      </c>
      <c r="U236">
        <v>4.95242</v>
      </c>
      <c r="V236">
        <v>0.5</v>
      </c>
      <c r="W236">
        <v>0.5363</v>
      </c>
      <c r="X236">
        <v>4.3920000000000001E-2</v>
      </c>
      <c r="Y236">
        <v>6.5280000000000005E-2</v>
      </c>
      <c r="Z236">
        <v>2.4000000000000001E-4</v>
      </c>
      <c r="AA236">
        <v>2.5200000000000001E-3</v>
      </c>
      <c r="AB236">
        <v>8.8999999999999995E-4</v>
      </c>
      <c r="AC236">
        <v>1.03104</v>
      </c>
      <c r="AD236">
        <v>0.65141000000000004</v>
      </c>
      <c r="AE236">
        <v>3.49E-3</v>
      </c>
      <c r="AF236">
        <v>0.45573000000000002</v>
      </c>
      <c r="AG236">
        <v>6.5000000000000002E-2</v>
      </c>
      <c r="AH236">
        <v>0.19758999999999999</v>
      </c>
      <c r="AI236">
        <v>1.0189999999999999E-2</v>
      </c>
      <c r="AJ236">
        <v>4.6999999999999999E-4</v>
      </c>
      <c r="AK236">
        <v>1.32E-3</v>
      </c>
      <c r="AL236">
        <v>8.7429999999999994E-2</v>
      </c>
      <c r="AM236">
        <v>0.15179000000000001</v>
      </c>
      <c r="AN236">
        <v>1.91E-3</v>
      </c>
      <c r="AO236">
        <v>0.25064999999999998</v>
      </c>
      <c r="AP236">
        <v>0.58301999999999998</v>
      </c>
      <c r="AQ236">
        <v>0.69330999999999998</v>
      </c>
      <c r="AR236">
        <v>2.681E-2</v>
      </c>
      <c r="AS236">
        <v>0.19954</v>
      </c>
      <c r="AT236" s="86">
        <v>8.0000000000000007E-5</v>
      </c>
      <c r="AU236">
        <v>8.7000000000000001E-4</v>
      </c>
      <c r="AV236">
        <v>4.6260000000000003E-2</v>
      </c>
      <c r="AW236">
        <v>3.6700000000000001E-3</v>
      </c>
      <c r="AX236">
        <v>1.3080400000000001</v>
      </c>
      <c r="AY236">
        <v>4.8160000000000001E-2</v>
      </c>
      <c r="AZ236">
        <v>3.7499999999999999E-3</v>
      </c>
      <c r="BA236">
        <v>1.1769999999999999E-2</v>
      </c>
      <c r="BB236">
        <v>5.4609999999999999E-2</v>
      </c>
      <c r="BC236">
        <v>6.7909999999999998E-2</v>
      </c>
      <c r="BD236">
        <v>1.83012</v>
      </c>
      <c r="BE236">
        <v>6.1990000000000003E-2</v>
      </c>
      <c r="BF236">
        <v>3.5200000000000001E-3</v>
      </c>
      <c r="BG236">
        <v>0.99805999999999995</v>
      </c>
      <c r="BH236">
        <v>0.14477000000000001</v>
      </c>
      <c r="BI236">
        <v>0.25176999999999999</v>
      </c>
      <c r="BJ236">
        <v>25.180949999999999</v>
      </c>
      <c r="BK236">
        <v>8.0918899999999994</v>
      </c>
      <c r="BL236" s="11">
        <f t="shared" si="6"/>
        <v>34.667439999999999</v>
      </c>
      <c r="BM236" s="11">
        <f t="shared" si="7"/>
        <v>33.031900000000007</v>
      </c>
    </row>
    <row r="237" spans="1:65">
      <c r="A237">
        <v>170311003</v>
      </c>
      <c r="B237" t="s">
        <v>123</v>
      </c>
      <c r="C237" t="s">
        <v>245</v>
      </c>
      <c r="D237">
        <v>68.3</v>
      </c>
      <c r="E237">
        <v>69</v>
      </c>
      <c r="F237">
        <v>64.2</v>
      </c>
      <c r="G237">
        <v>64.8</v>
      </c>
      <c r="I237">
        <v>3.1099999999999999E-3</v>
      </c>
      <c r="J237">
        <v>3.3930000000000002E-2</v>
      </c>
      <c r="K237">
        <v>0.10317999999999999</v>
      </c>
      <c r="L237">
        <v>5.2769999999999997E-2</v>
      </c>
      <c r="M237">
        <v>7.9140000000000002E-2</v>
      </c>
      <c r="N237">
        <v>6.1000000000000004E-3</v>
      </c>
      <c r="O237">
        <v>6.8999999999999997E-4</v>
      </c>
      <c r="P237" s="86">
        <v>8.0000000000000007E-5</v>
      </c>
      <c r="Q237">
        <v>4.0629999999999999E-2</v>
      </c>
      <c r="R237">
        <v>1.1000000000000001E-3</v>
      </c>
      <c r="S237">
        <v>2.8299999999999999E-2</v>
      </c>
      <c r="T237">
        <v>18.338539999999998</v>
      </c>
      <c r="U237">
        <v>4.5251900000000003</v>
      </c>
      <c r="V237">
        <v>0.48559000000000002</v>
      </c>
      <c r="W237">
        <v>0.45683000000000001</v>
      </c>
      <c r="X237">
        <v>4.7739999999999998E-2</v>
      </c>
      <c r="Y237">
        <v>6.8760000000000002E-2</v>
      </c>
      <c r="Z237">
        <v>4.8900000000000002E-3</v>
      </c>
      <c r="AA237">
        <v>3.1199999999999999E-3</v>
      </c>
      <c r="AB237">
        <v>1.2120000000000001E-2</v>
      </c>
      <c r="AC237">
        <v>1.0085599999999999</v>
      </c>
      <c r="AD237">
        <v>0.30975000000000003</v>
      </c>
      <c r="AE237">
        <v>4.2300000000000003E-3</v>
      </c>
      <c r="AF237">
        <v>0.77381</v>
      </c>
      <c r="AG237">
        <v>5.3019999999999998E-2</v>
      </c>
      <c r="AH237">
        <v>0.15511</v>
      </c>
      <c r="AI237">
        <v>1.2460000000000001E-2</v>
      </c>
      <c r="AJ237">
        <v>5.3699999999999998E-3</v>
      </c>
      <c r="AK237">
        <v>8.1499999999999993E-3</v>
      </c>
      <c r="AL237">
        <v>9.0440000000000006E-2</v>
      </c>
      <c r="AM237">
        <v>0.21343999999999999</v>
      </c>
      <c r="AN237">
        <v>1.3799999999999999E-3</v>
      </c>
      <c r="AO237">
        <v>0.1323</v>
      </c>
      <c r="AP237">
        <v>1.1883300000000001</v>
      </c>
      <c r="AQ237">
        <v>0.61307</v>
      </c>
      <c r="AR237">
        <v>3.1739999999999997E-2</v>
      </c>
      <c r="AS237">
        <v>0.23902999999999999</v>
      </c>
      <c r="AT237">
        <v>1.57E-3</v>
      </c>
      <c r="AU237">
        <v>6.3000000000000003E-4</v>
      </c>
      <c r="AV237">
        <v>3.177E-2</v>
      </c>
      <c r="AW237">
        <v>5.3299999999999997E-3</v>
      </c>
      <c r="AX237">
        <v>1.7088300000000001</v>
      </c>
      <c r="AY237">
        <v>4.9790000000000001E-2</v>
      </c>
      <c r="AZ237">
        <v>9.3900000000000008E-3</v>
      </c>
      <c r="BA237">
        <v>8.6099999999999996E-3</v>
      </c>
      <c r="BB237">
        <v>5.2359999999999997E-2</v>
      </c>
      <c r="BC237">
        <v>5.5480000000000002E-2</v>
      </c>
      <c r="BD237">
        <v>1.7066600000000001</v>
      </c>
      <c r="BE237">
        <v>7.1129999999999999E-2</v>
      </c>
      <c r="BF237">
        <v>3.8899999999999998E-3</v>
      </c>
      <c r="BG237">
        <v>1.1852799999999999</v>
      </c>
      <c r="BH237">
        <v>0.13371</v>
      </c>
      <c r="BI237">
        <v>0.23748</v>
      </c>
      <c r="BJ237">
        <v>20.85698</v>
      </c>
      <c r="BK237">
        <v>8.9491300000000003</v>
      </c>
      <c r="BL237" s="11">
        <f t="shared" si="6"/>
        <v>31.362580000000001</v>
      </c>
      <c r="BM237" s="11">
        <f t="shared" si="7"/>
        <v>32.837440000000001</v>
      </c>
    </row>
    <row r="238" spans="1:65">
      <c r="A238">
        <v>170311601</v>
      </c>
      <c r="B238" t="s">
        <v>123</v>
      </c>
      <c r="C238" t="s">
        <v>245</v>
      </c>
      <c r="D238">
        <v>69.3</v>
      </c>
      <c r="E238">
        <v>70</v>
      </c>
      <c r="F238">
        <v>63.3</v>
      </c>
      <c r="G238">
        <v>63.9</v>
      </c>
      <c r="I238">
        <v>3.5100000000000001E-3</v>
      </c>
      <c r="J238">
        <v>8.8599999999999998E-3</v>
      </c>
      <c r="K238">
        <v>3.8289999999999998E-2</v>
      </c>
      <c r="L238">
        <v>2.5170000000000001E-2</v>
      </c>
      <c r="M238">
        <v>4.8099999999999997E-2</v>
      </c>
      <c r="N238">
        <v>9.1999999999999998E-3</v>
      </c>
      <c r="O238">
        <v>1.2899999999999999E-3</v>
      </c>
      <c r="P238">
        <v>3.2000000000000003E-4</v>
      </c>
      <c r="Q238">
        <v>2.2679999999999999E-2</v>
      </c>
      <c r="R238">
        <v>1.67E-3</v>
      </c>
      <c r="S238">
        <v>2.5649999999999999E-2</v>
      </c>
      <c r="T238">
        <v>15.43595</v>
      </c>
      <c r="U238">
        <v>4.4414300000000004</v>
      </c>
      <c r="V238">
        <v>0.43443999999999999</v>
      </c>
      <c r="W238">
        <v>0.25744</v>
      </c>
      <c r="X238">
        <v>5.7049999999999997E-2</v>
      </c>
      <c r="Y238">
        <v>3.143E-2</v>
      </c>
      <c r="Z238">
        <v>4.3E-3</v>
      </c>
      <c r="AA238">
        <v>7.8899999999999994E-3</v>
      </c>
      <c r="AB238">
        <v>1.2489999999999999E-2</v>
      </c>
      <c r="AC238">
        <v>1.84216</v>
      </c>
      <c r="AD238">
        <v>0.52161000000000002</v>
      </c>
      <c r="AE238">
        <v>4.47E-3</v>
      </c>
      <c r="AF238">
        <v>0.38279000000000002</v>
      </c>
      <c r="AG238">
        <v>7.195E-2</v>
      </c>
      <c r="AH238">
        <v>0.12576000000000001</v>
      </c>
      <c r="AI238">
        <v>7.7999999999999996E-3</v>
      </c>
      <c r="AJ238">
        <v>5.0699999999999999E-3</v>
      </c>
      <c r="AK238">
        <v>1.636E-2</v>
      </c>
      <c r="AL238">
        <v>5.0729999999999997E-2</v>
      </c>
      <c r="AM238">
        <v>0.29250999999999999</v>
      </c>
      <c r="AN238">
        <v>4.5599999999999998E-3</v>
      </c>
      <c r="AO238">
        <v>0.26933000000000001</v>
      </c>
      <c r="AP238">
        <v>1.38035</v>
      </c>
      <c r="AQ238">
        <v>0.4773</v>
      </c>
      <c r="AR238">
        <v>3.0450000000000001E-2</v>
      </c>
      <c r="AS238">
        <v>0.37219999999999998</v>
      </c>
      <c r="AT238">
        <v>1.57E-3</v>
      </c>
      <c r="AU238">
        <v>1.5399999999999999E-3</v>
      </c>
      <c r="AV238">
        <v>5.5800000000000002E-2</v>
      </c>
      <c r="AW238">
        <v>4.8599999999999997E-3</v>
      </c>
      <c r="AX238">
        <v>0.79569999999999996</v>
      </c>
      <c r="AY238">
        <v>1.584E-2</v>
      </c>
      <c r="AZ238">
        <v>1.155E-2</v>
      </c>
      <c r="BA238">
        <v>2.034E-2</v>
      </c>
      <c r="BB238">
        <v>6.3079999999999997E-2</v>
      </c>
      <c r="BC238">
        <v>7.4389999999999998E-2</v>
      </c>
      <c r="BD238">
        <v>1.2480100000000001</v>
      </c>
      <c r="BE238">
        <v>4.4970000000000003E-2</v>
      </c>
      <c r="BF238">
        <v>1.5299999999999999E-3</v>
      </c>
      <c r="BG238">
        <v>2.0061200000000001</v>
      </c>
      <c r="BH238">
        <v>7.2720000000000007E-2</v>
      </c>
      <c r="BI238">
        <v>0.18769</v>
      </c>
      <c r="BJ238">
        <v>23.313310000000001</v>
      </c>
      <c r="BK238">
        <v>8.6579999999999995</v>
      </c>
      <c r="BL238" s="11">
        <f t="shared" si="6"/>
        <v>34.237839999999998</v>
      </c>
      <c r="BM238" s="11">
        <f t="shared" si="7"/>
        <v>29.06174</v>
      </c>
    </row>
    <row r="239" spans="1:65">
      <c r="A239">
        <v>170313103</v>
      </c>
      <c r="B239" t="s">
        <v>123</v>
      </c>
      <c r="C239" t="s">
        <v>245</v>
      </c>
      <c r="D239">
        <v>62.7</v>
      </c>
      <c r="E239">
        <v>64</v>
      </c>
      <c r="F239">
        <v>58.1</v>
      </c>
      <c r="G239">
        <v>59.3</v>
      </c>
      <c r="I239">
        <v>6.7299999999999999E-3</v>
      </c>
      <c r="J239">
        <v>9.8300000000000002E-3</v>
      </c>
      <c r="K239">
        <v>0.22866</v>
      </c>
      <c r="L239">
        <v>2.8649999999999998E-2</v>
      </c>
      <c r="M239">
        <v>3.8859999999999999E-2</v>
      </c>
      <c r="N239">
        <v>4.7999999999999996E-3</v>
      </c>
      <c r="O239">
        <v>7.7999999999999999E-4</v>
      </c>
      <c r="P239" s="86">
        <v>2.0000000000000001E-4</v>
      </c>
      <c r="Q239">
        <v>1.379E-2</v>
      </c>
      <c r="R239">
        <v>5.3499999999999997E-3</v>
      </c>
      <c r="S239">
        <v>1.8030000000000001E-2</v>
      </c>
      <c r="T239">
        <v>17.547840000000001</v>
      </c>
      <c r="U239">
        <v>3.7896000000000001</v>
      </c>
      <c r="V239">
        <v>0.27411999999999997</v>
      </c>
      <c r="W239">
        <v>0.14549000000000001</v>
      </c>
      <c r="X239">
        <v>7.0690000000000003E-2</v>
      </c>
      <c r="Y239">
        <v>5.2970000000000003E-2</v>
      </c>
      <c r="Z239">
        <v>3.65E-3</v>
      </c>
      <c r="AA239">
        <v>4.7299999999999998E-3</v>
      </c>
      <c r="AB239">
        <v>9.3500000000000007E-3</v>
      </c>
      <c r="AC239">
        <v>1.35517</v>
      </c>
      <c r="AD239">
        <v>0.35197000000000001</v>
      </c>
      <c r="AE239">
        <v>4.6269999999999999E-2</v>
      </c>
      <c r="AF239">
        <v>0.38363999999999998</v>
      </c>
      <c r="AG239">
        <v>5.049E-2</v>
      </c>
      <c r="AH239">
        <v>7.4120000000000005E-2</v>
      </c>
      <c r="AI239">
        <v>6.9199999999999999E-3</v>
      </c>
      <c r="AJ239">
        <v>4.1700000000000001E-3</v>
      </c>
      <c r="AK239">
        <v>7.2300000000000003E-3</v>
      </c>
      <c r="AL239">
        <v>4.3639999999999998E-2</v>
      </c>
      <c r="AM239">
        <v>0.245</v>
      </c>
      <c r="AN239">
        <v>4.0200000000000001E-3</v>
      </c>
      <c r="AO239">
        <v>0.15040999999999999</v>
      </c>
      <c r="AP239">
        <v>0.98977999999999999</v>
      </c>
      <c r="AQ239">
        <v>0.22375</v>
      </c>
      <c r="AR239">
        <v>2.2380000000000001E-2</v>
      </c>
      <c r="AS239">
        <v>0.26005</v>
      </c>
      <c r="AT239">
        <v>1.17E-3</v>
      </c>
      <c r="AU239">
        <v>2.5999999999999999E-3</v>
      </c>
      <c r="AV239">
        <v>3.1140000000000001E-2</v>
      </c>
      <c r="AW239">
        <v>0.10192</v>
      </c>
      <c r="AX239">
        <v>0.48532999999999998</v>
      </c>
      <c r="AY239">
        <v>1.4800000000000001E-2</v>
      </c>
      <c r="AZ239">
        <v>8.9499999999999996E-3</v>
      </c>
      <c r="BA239">
        <v>1.324E-2</v>
      </c>
      <c r="BB239">
        <v>4.2590000000000003E-2</v>
      </c>
      <c r="BC239">
        <v>7.0319999999999994E-2</v>
      </c>
      <c r="BD239">
        <v>1.80053</v>
      </c>
      <c r="BE239">
        <v>3.3250000000000002E-2</v>
      </c>
      <c r="BF239">
        <v>1.3699999999999999E-3</v>
      </c>
      <c r="BG239">
        <v>1.2091499999999999</v>
      </c>
      <c r="BH239">
        <v>4.7280000000000003E-2</v>
      </c>
      <c r="BI239">
        <v>0.1996</v>
      </c>
      <c r="BJ239">
        <v>21.173770000000001</v>
      </c>
      <c r="BK239">
        <v>6.3899800000000004</v>
      </c>
      <c r="BL239" s="11">
        <f t="shared" si="6"/>
        <v>29.019780000000001</v>
      </c>
      <c r="BM239" s="11">
        <f t="shared" si="7"/>
        <v>29.080339999999996</v>
      </c>
    </row>
    <row r="240" spans="1:65">
      <c r="A240">
        <v>170314002</v>
      </c>
      <c r="B240" t="s">
        <v>123</v>
      </c>
      <c r="C240" t="s">
        <v>245</v>
      </c>
      <c r="D240">
        <v>68.7</v>
      </c>
      <c r="E240">
        <v>72</v>
      </c>
      <c r="F240">
        <v>65.099999999999994</v>
      </c>
      <c r="G240">
        <v>68.2</v>
      </c>
      <c r="I240">
        <v>3.9399999999999999E-3</v>
      </c>
      <c r="J240">
        <v>9.1299999999999992E-3</v>
      </c>
      <c r="K240">
        <v>2.9170000000000001E-2</v>
      </c>
      <c r="L240">
        <v>3.243E-2</v>
      </c>
      <c r="M240">
        <v>4.9500000000000002E-2</v>
      </c>
      <c r="N240">
        <v>6.1599999999999997E-3</v>
      </c>
      <c r="O240">
        <v>7.3999999999999999E-4</v>
      </c>
      <c r="P240" s="86">
        <v>8.0000000000000007E-5</v>
      </c>
      <c r="Q240">
        <v>4.4429999999999997E-2</v>
      </c>
      <c r="R240">
        <v>1.3699999999999999E-3</v>
      </c>
      <c r="S240">
        <v>2.4729999999999999E-2</v>
      </c>
      <c r="T240">
        <v>18.470459999999999</v>
      </c>
      <c r="U240">
        <v>5.3083799999999997</v>
      </c>
      <c r="V240">
        <v>0.40431</v>
      </c>
      <c r="W240">
        <v>0.37241000000000002</v>
      </c>
      <c r="X240">
        <v>4.6300000000000001E-2</v>
      </c>
      <c r="Y240">
        <v>4.7600000000000003E-2</v>
      </c>
      <c r="Z240">
        <v>4.8799999999999998E-3</v>
      </c>
      <c r="AA240">
        <v>3.9100000000000003E-3</v>
      </c>
      <c r="AB240">
        <v>1.2149999999999999E-2</v>
      </c>
      <c r="AC240">
        <v>1.4322900000000001</v>
      </c>
      <c r="AD240">
        <v>0.53869</v>
      </c>
      <c r="AE240">
        <v>3.47E-3</v>
      </c>
      <c r="AF240">
        <v>0.31879000000000002</v>
      </c>
      <c r="AG240">
        <v>7.0680000000000007E-2</v>
      </c>
      <c r="AH240">
        <v>0.14032</v>
      </c>
      <c r="AI240">
        <v>8.6899999999999998E-3</v>
      </c>
      <c r="AJ240">
        <v>5.4799999999999996E-3</v>
      </c>
      <c r="AK240">
        <v>8.5500000000000003E-3</v>
      </c>
      <c r="AL240">
        <v>5.0529999999999999E-2</v>
      </c>
      <c r="AM240">
        <v>0.28148000000000001</v>
      </c>
      <c r="AN240">
        <v>1.64E-3</v>
      </c>
      <c r="AO240">
        <v>0.21667</v>
      </c>
      <c r="AP240">
        <v>1.0297499999999999</v>
      </c>
      <c r="AQ240">
        <v>0.45961999999999997</v>
      </c>
      <c r="AR240">
        <v>2.8840000000000001E-2</v>
      </c>
      <c r="AS240">
        <v>0.28544000000000003</v>
      </c>
      <c r="AT240">
        <v>1.5399999999999999E-3</v>
      </c>
      <c r="AU240">
        <v>7.7999999999999999E-4</v>
      </c>
      <c r="AV240">
        <v>5.271E-2</v>
      </c>
      <c r="AW240">
        <v>4.0800000000000003E-3</v>
      </c>
      <c r="AX240">
        <v>0.94591999999999998</v>
      </c>
      <c r="AY240">
        <v>1.7829999999999999E-2</v>
      </c>
      <c r="AZ240">
        <v>1.1599999999999999E-2</v>
      </c>
      <c r="BA240">
        <v>1.014E-2</v>
      </c>
      <c r="BB240">
        <v>5.713E-2</v>
      </c>
      <c r="BC240">
        <v>6.8919999999999995E-2</v>
      </c>
      <c r="BD240">
        <v>2.3267500000000001</v>
      </c>
      <c r="BE240">
        <v>4.5600000000000002E-2</v>
      </c>
      <c r="BF240">
        <v>1.5E-3</v>
      </c>
      <c r="BG240">
        <v>1.29236</v>
      </c>
      <c r="BH240">
        <v>0.11781999999999999</v>
      </c>
      <c r="BI240">
        <v>0.19250999999999999</v>
      </c>
      <c r="BJ240">
        <v>22.748419999999999</v>
      </c>
      <c r="BK240">
        <v>7.45052</v>
      </c>
      <c r="BL240" s="11">
        <f t="shared" si="6"/>
        <v>31.801629999999999</v>
      </c>
      <c r="BM240" s="11">
        <f t="shared" si="7"/>
        <v>33.297509999999981</v>
      </c>
    </row>
    <row r="241" spans="1:65">
      <c r="A241">
        <v>170314007</v>
      </c>
      <c r="B241" t="s">
        <v>123</v>
      </c>
      <c r="C241" t="s">
        <v>245</v>
      </c>
      <c r="D241">
        <v>72</v>
      </c>
      <c r="E241">
        <v>74</v>
      </c>
      <c r="F241">
        <v>67</v>
      </c>
      <c r="G241">
        <v>68.8</v>
      </c>
      <c r="I241">
        <v>3.8899999999999998E-3</v>
      </c>
      <c r="J241">
        <v>1.353E-2</v>
      </c>
      <c r="K241">
        <v>5.8169999999999999E-2</v>
      </c>
      <c r="L241">
        <v>4.7789999999999999E-2</v>
      </c>
      <c r="M241">
        <v>5.3670000000000002E-2</v>
      </c>
      <c r="N241">
        <v>5.3200000000000001E-3</v>
      </c>
      <c r="O241">
        <v>6.6E-4</v>
      </c>
      <c r="P241" s="86">
        <v>8.0000000000000007E-5</v>
      </c>
      <c r="Q241">
        <v>1.1520000000000001E-2</v>
      </c>
      <c r="R241">
        <v>1.08E-3</v>
      </c>
      <c r="S241">
        <v>3.2530000000000003E-2</v>
      </c>
      <c r="T241">
        <v>21.150860000000002</v>
      </c>
      <c r="U241">
        <v>4.1351100000000001</v>
      </c>
      <c r="V241">
        <v>0.29598000000000002</v>
      </c>
      <c r="W241">
        <v>0.16070999999999999</v>
      </c>
      <c r="X241">
        <v>5.1520000000000003E-2</v>
      </c>
      <c r="Y241">
        <v>2.1100000000000001E-2</v>
      </c>
      <c r="Z241">
        <v>3.9699999999999996E-3</v>
      </c>
      <c r="AA241">
        <v>3.3700000000000002E-3</v>
      </c>
      <c r="AB241">
        <v>1.0370000000000001E-2</v>
      </c>
      <c r="AC241">
        <v>1.4574100000000001</v>
      </c>
      <c r="AD241">
        <v>0.38893</v>
      </c>
      <c r="AE241">
        <v>3.81E-3</v>
      </c>
      <c r="AF241">
        <v>0.47664000000000001</v>
      </c>
      <c r="AG241">
        <v>6.5699999999999995E-2</v>
      </c>
      <c r="AH241">
        <v>8.0610000000000001E-2</v>
      </c>
      <c r="AI241">
        <v>1.166E-2</v>
      </c>
      <c r="AJ241">
        <v>4.62E-3</v>
      </c>
      <c r="AK241">
        <v>7.5500000000000003E-3</v>
      </c>
      <c r="AL241">
        <v>5.9229999999999998E-2</v>
      </c>
      <c r="AM241">
        <v>0.28039999999999998</v>
      </c>
      <c r="AN241">
        <v>1.1000000000000001E-3</v>
      </c>
      <c r="AO241">
        <v>0.16367000000000001</v>
      </c>
      <c r="AP241">
        <v>1.0944100000000001</v>
      </c>
      <c r="AQ241">
        <v>0.31702000000000002</v>
      </c>
      <c r="AR241">
        <v>3.764E-2</v>
      </c>
      <c r="AS241">
        <v>0.27262999999999998</v>
      </c>
      <c r="AT241">
        <v>1.31E-3</v>
      </c>
      <c r="AU241">
        <v>5.4000000000000001E-4</v>
      </c>
      <c r="AV241">
        <v>3.5200000000000002E-2</v>
      </c>
      <c r="AW241">
        <v>4.2599999999999999E-3</v>
      </c>
      <c r="AX241">
        <v>1.04</v>
      </c>
      <c r="AY241">
        <v>2.2589999999999999E-2</v>
      </c>
      <c r="AZ241">
        <v>1.035E-2</v>
      </c>
      <c r="BA241">
        <v>7.1599999999999997E-3</v>
      </c>
      <c r="BB241">
        <v>6.2039999999999998E-2</v>
      </c>
      <c r="BC241">
        <v>6.2539999999999998E-2</v>
      </c>
      <c r="BD241">
        <v>2.1857099999999998</v>
      </c>
      <c r="BE241">
        <v>6.1109999999999998E-2</v>
      </c>
      <c r="BF241">
        <v>2.3400000000000001E-3</v>
      </c>
      <c r="BG241">
        <v>1.4414400000000001</v>
      </c>
      <c r="BH241">
        <v>4.7059999999999998E-2</v>
      </c>
      <c r="BI241">
        <v>0.18786</v>
      </c>
      <c r="BJ241">
        <v>23.577470000000002</v>
      </c>
      <c r="BK241">
        <v>7.4667199999999996</v>
      </c>
      <c r="BL241" s="11">
        <f t="shared" si="6"/>
        <v>32.720550000000003</v>
      </c>
      <c r="BM241" s="11">
        <f t="shared" si="7"/>
        <v>34.279409999999991</v>
      </c>
    </row>
    <row r="242" spans="1:65">
      <c r="A242">
        <v>170314201</v>
      </c>
      <c r="B242" t="s">
        <v>123</v>
      </c>
      <c r="C242" t="s">
        <v>245</v>
      </c>
      <c r="D242">
        <v>73.3</v>
      </c>
      <c r="E242">
        <v>77</v>
      </c>
      <c r="F242">
        <v>68.2</v>
      </c>
      <c r="G242">
        <v>71.599999999999994</v>
      </c>
      <c r="I242">
        <v>3.96E-3</v>
      </c>
      <c r="J242">
        <v>1.3769999999999999E-2</v>
      </c>
      <c r="K242">
        <v>5.9220000000000002E-2</v>
      </c>
      <c r="L242">
        <v>4.8649999999999999E-2</v>
      </c>
      <c r="M242">
        <v>5.4629999999999998E-2</v>
      </c>
      <c r="N242">
        <v>5.4099999999999999E-3</v>
      </c>
      <c r="O242">
        <v>6.6E-4</v>
      </c>
      <c r="P242" s="86">
        <v>8.0000000000000007E-5</v>
      </c>
      <c r="Q242">
        <v>1.1730000000000001E-2</v>
      </c>
      <c r="R242">
        <v>1.1000000000000001E-3</v>
      </c>
      <c r="S242">
        <v>3.3119999999999997E-2</v>
      </c>
      <c r="T242">
        <v>21.529689999999999</v>
      </c>
      <c r="U242">
        <v>4.2091799999999999</v>
      </c>
      <c r="V242">
        <v>0.30127999999999999</v>
      </c>
      <c r="W242">
        <v>0.1636</v>
      </c>
      <c r="X242">
        <v>5.2440000000000001E-2</v>
      </c>
      <c r="Y242">
        <v>2.147E-2</v>
      </c>
      <c r="Z242">
        <v>4.0499999999999998E-3</v>
      </c>
      <c r="AA242">
        <v>3.4299999999999999E-3</v>
      </c>
      <c r="AB242">
        <v>1.055E-2</v>
      </c>
      <c r="AC242">
        <v>1.4835199999999999</v>
      </c>
      <c r="AD242">
        <v>0.39589999999999997</v>
      </c>
      <c r="AE242">
        <v>3.8800000000000002E-3</v>
      </c>
      <c r="AF242">
        <v>0.48518</v>
      </c>
      <c r="AG242">
        <v>6.6879999999999995E-2</v>
      </c>
      <c r="AH242">
        <v>8.2049999999999998E-2</v>
      </c>
      <c r="AI242">
        <v>1.187E-2</v>
      </c>
      <c r="AJ242">
        <v>4.7099999999999998E-3</v>
      </c>
      <c r="AK242">
        <v>7.6899999999999998E-3</v>
      </c>
      <c r="AL242">
        <v>6.0299999999999999E-2</v>
      </c>
      <c r="AM242">
        <v>0.28542000000000001</v>
      </c>
      <c r="AN242">
        <v>1.1199999999999999E-3</v>
      </c>
      <c r="AO242">
        <v>0.1666</v>
      </c>
      <c r="AP242">
        <v>1.1140099999999999</v>
      </c>
      <c r="AQ242">
        <v>0.32269999999999999</v>
      </c>
      <c r="AR242">
        <v>3.8309999999999997E-2</v>
      </c>
      <c r="AS242">
        <v>0.27750999999999998</v>
      </c>
      <c r="AT242">
        <v>1.34E-3</v>
      </c>
      <c r="AU242">
        <v>5.5000000000000003E-4</v>
      </c>
      <c r="AV242">
        <v>3.5830000000000001E-2</v>
      </c>
      <c r="AW242">
        <v>4.3299999999999996E-3</v>
      </c>
      <c r="AX242">
        <v>1.05863</v>
      </c>
      <c r="AY242">
        <v>2.299E-2</v>
      </c>
      <c r="AZ242">
        <v>1.0540000000000001E-2</v>
      </c>
      <c r="BA242">
        <v>7.2899999999999996E-3</v>
      </c>
      <c r="BB242">
        <v>6.3149999999999998E-2</v>
      </c>
      <c r="BC242">
        <v>6.3649999999999998E-2</v>
      </c>
      <c r="BD242">
        <v>2.22485</v>
      </c>
      <c r="BE242">
        <v>6.2210000000000001E-2</v>
      </c>
      <c r="BF242">
        <v>2.3900000000000002E-3</v>
      </c>
      <c r="BG242">
        <v>1.46726</v>
      </c>
      <c r="BH242">
        <v>4.7899999999999998E-2</v>
      </c>
      <c r="BI242">
        <v>0.19122</v>
      </c>
      <c r="BJ242">
        <v>23.999749999999999</v>
      </c>
      <c r="BK242">
        <v>7.6004500000000004</v>
      </c>
      <c r="BL242" s="11">
        <f t="shared" si="6"/>
        <v>33.306579999999997</v>
      </c>
      <c r="BM242" s="11">
        <f t="shared" si="7"/>
        <v>34.893419999999992</v>
      </c>
    </row>
    <row r="243" spans="1:65">
      <c r="A243">
        <v>170317002</v>
      </c>
      <c r="B243" t="s">
        <v>123</v>
      </c>
      <c r="C243" t="s">
        <v>245</v>
      </c>
      <c r="D243">
        <v>74</v>
      </c>
      <c r="E243">
        <v>77</v>
      </c>
      <c r="F243">
        <v>68.3</v>
      </c>
      <c r="G243">
        <v>71.099999999999994</v>
      </c>
      <c r="I243">
        <v>1.839E-2</v>
      </c>
      <c r="J243">
        <v>3.7620000000000001E-2</v>
      </c>
      <c r="K243">
        <v>0.17297000000000001</v>
      </c>
      <c r="L243">
        <v>7.6740000000000003E-2</v>
      </c>
      <c r="M243">
        <v>0.10258</v>
      </c>
      <c r="N243">
        <v>6.5199999999999998E-3</v>
      </c>
      <c r="O243">
        <v>7.6000000000000004E-4</v>
      </c>
      <c r="P243">
        <v>1.1E-4</v>
      </c>
      <c r="Q243">
        <v>4.8390000000000002E-2</v>
      </c>
      <c r="R243">
        <v>5.1150000000000001E-2</v>
      </c>
      <c r="S243">
        <v>3.5810000000000002E-2</v>
      </c>
      <c r="T243">
        <v>19.31672</v>
      </c>
      <c r="U243">
        <v>5.24472</v>
      </c>
      <c r="V243">
        <v>0.47520000000000001</v>
      </c>
      <c r="W243">
        <v>0.47713</v>
      </c>
      <c r="X243">
        <v>0.1734</v>
      </c>
      <c r="Y243">
        <v>0.11076999999999999</v>
      </c>
      <c r="Z243">
        <v>5.3E-3</v>
      </c>
      <c r="AA243">
        <v>3.8400000000000001E-3</v>
      </c>
      <c r="AB243">
        <v>1.3010000000000001E-2</v>
      </c>
      <c r="AC243">
        <v>0.97858000000000001</v>
      </c>
      <c r="AD243">
        <v>0.31473000000000001</v>
      </c>
      <c r="AE243">
        <v>9.2099999999999994E-3</v>
      </c>
      <c r="AF243">
        <v>1.28362</v>
      </c>
      <c r="AG243">
        <v>6.5860000000000002E-2</v>
      </c>
      <c r="AH243">
        <v>0.14854000000000001</v>
      </c>
      <c r="AI243">
        <v>1.8069999999999999E-2</v>
      </c>
      <c r="AJ243">
        <v>5.7800000000000004E-3</v>
      </c>
      <c r="AK243">
        <v>8.7200000000000003E-3</v>
      </c>
      <c r="AL243">
        <v>0.10706</v>
      </c>
      <c r="AM243">
        <v>0.22877</v>
      </c>
      <c r="AN243">
        <v>8.1399999999999997E-3</v>
      </c>
      <c r="AO243">
        <v>0.13139999999999999</v>
      </c>
      <c r="AP243">
        <v>0.98616999999999999</v>
      </c>
      <c r="AQ243">
        <v>0.66264999999999996</v>
      </c>
      <c r="AR243">
        <v>3.9559999999999998E-2</v>
      </c>
      <c r="AS243">
        <v>0.2402</v>
      </c>
      <c r="AT243">
        <v>1.66E-3</v>
      </c>
      <c r="AU243">
        <v>6.0499999999999998E-3</v>
      </c>
      <c r="AV243">
        <v>3.4660000000000003E-2</v>
      </c>
      <c r="AW243">
        <v>5.4030000000000002E-2</v>
      </c>
      <c r="AX243">
        <v>1.9817100000000001</v>
      </c>
      <c r="AY243">
        <v>5.8110000000000002E-2</v>
      </c>
      <c r="AZ243">
        <v>9.9900000000000006E-3</v>
      </c>
      <c r="BA243">
        <v>1.915E-2</v>
      </c>
      <c r="BB243">
        <v>6.5479999999999997E-2</v>
      </c>
      <c r="BC243">
        <v>8.7910000000000002E-2</v>
      </c>
      <c r="BD243">
        <v>1.77962</v>
      </c>
      <c r="BE243">
        <v>8.5849999999999996E-2</v>
      </c>
      <c r="BF243">
        <v>4.9100000000000003E-3</v>
      </c>
      <c r="BG243">
        <v>1.20966</v>
      </c>
      <c r="BH243">
        <v>0.16394</v>
      </c>
      <c r="BI243">
        <v>0.28458</v>
      </c>
      <c r="BJ243">
        <v>20.426200000000001</v>
      </c>
      <c r="BK243">
        <v>10.41793</v>
      </c>
      <c r="BL243" s="11">
        <f t="shared" si="6"/>
        <v>32.502310000000001</v>
      </c>
      <c r="BM243" s="11">
        <f t="shared" si="7"/>
        <v>35.79732000000002</v>
      </c>
    </row>
    <row r="244" spans="1:65">
      <c r="A244">
        <v>170436001</v>
      </c>
      <c r="B244" t="s">
        <v>123</v>
      </c>
      <c r="C244" t="s">
        <v>319</v>
      </c>
      <c r="D244">
        <v>69.7</v>
      </c>
      <c r="E244">
        <v>71</v>
      </c>
      <c r="F244">
        <v>63.8</v>
      </c>
      <c r="G244">
        <v>65</v>
      </c>
      <c r="I244">
        <v>3.2599999999999999E-3</v>
      </c>
      <c r="J244">
        <v>9.4500000000000001E-3</v>
      </c>
      <c r="K244">
        <v>3.3599999999999998E-2</v>
      </c>
      <c r="L244">
        <v>2.6919999999999999E-2</v>
      </c>
      <c r="M244">
        <v>4.8489999999999998E-2</v>
      </c>
      <c r="N244">
        <v>7.4900000000000001E-3</v>
      </c>
      <c r="O244">
        <v>1.0300000000000001E-3</v>
      </c>
      <c r="P244">
        <v>2.5999999999999998E-4</v>
      </c>
      <c r="Q244">
        <v>1.958E-2</v>
      </c>
      <c r="R244">
        <v>1.3699999999999999E-3</v>
      </c>
      <c r="S244">
        <v>2.5100000000000001E-2</v>
      </c>
      <c r="T244">
        <v>17.56522</v>
      </c>
      <c r="U244">
        <v>4.1714900000000004</v>
      </c>
      <c r="V244">
        <v>0.40154000000000001</v>
      </c>
      <c r="W244">
        <v>0.24149000000000001</v>
      </c>
      <c r="X244">
        <v>5.1819999999999998E-2</v>
      </c>
      <c r="Y244">
        <v>2.8979999999999999E-2</v>
      </c>
      <c r="Z244">
        <v>3.9399999999999999E-3</v>
      </c>
      <c r="AA244">
        <v>6.1199999999999996E-3</v>
      </c>
      <c r="AB244">
        <v>1.1039999999999999E-2</v>
      </c>
      <c r="AC244">
        <v>1.8878699999999999</v>
      </c>
      <c r="AD244">
        <v>0.51012000000000002</v>
      </c>
      <c r="AE244">
        <v>4.2500000000000003E-3</v>
      </c>
      <c r="AF244">
        <v>0.35653000000000001</v>
      </c>
      <c r="AG244">
        <v>6.9669999999999996E-2</v>
      </c>
      <c r="AH244">
        <v>0.11881</v>
      </c>
      <c r="AI244">
        <v>8.0099999999999998E-3</v>
      </c>
      <c r="AJ244">
        <v>4.6100000000000004E-3</v>
      </c>
      <c r="AK244">
        <v>1.2869999999999999E-2</v>
      </c>
      <c r="AL244">
        <v>5.0659999999999997E-2</v>
      </c>
      <c r="AM244">
        <v>0.26063999999999998</v>
      </c>
      <c r="AN244">
        <v>3.32E-3</v>
      </c>
      <c r="AO244">
        <v>0.25889000000000001</v>
      </c>
      <c r="AP244">
        <v>1.2444999999999999</v>
      </c>
      <c r="AQ244">
        <v>0.42098000000000002</v>
      </c>
      <c r="AR244">
        <v>2.9929999999999998E-2</v>
      </c>
      <c r="AS244">
        <v>0.30847999999999998</v>
      </c>
      <c r="AT244">
        <v>1.4E-3</v>
      </c>
      <c r="AU244">
        <v>1.17E-3</v>
      </c>
      <c r="AV244">
        <v>5.2540000000000003E-2</v>
      </c>
      <c r="AW244">
        <v>4.2300000000000003E-3</v>
      </c>
      <c r="AX244">
        <v>0.73382999999999998</v>
      </c>
      <c r="AY244">
        <v>1.6490000000000001E-2</v>
      </c>
      <c r="AZ244">
        <v>1.0330000000000001E-2</v>
      </c>
      <c r="BA244">
        <v>1.5559999999999999E-2</v>
      </c>
      <c r="BB244">
        <v>6.1559999999999997E-2</v>
      </c>
      <c r="BC244">
        <v>6.4360000000000001E-2</v>
      </c>
      <c r="BD244">
        <v>1.29678</v>
      </c>
      <c r="BE244">
        <v>4.4380000000000003E-2</v>
      </c>
      <c r="BF244">
        <v>1.58E-3</v>
      </c>
      <c r="BG244">
        <v>1.9480900000000001</v>
      </c>
      <c r="BH244">
        <v>6.5269999999999995E-2</v>
      </c>
      <c r="BI244">
        <v>0.18439</v>
      </c>
      <c r="BJ244">
        <v>22.99578</v>
      </c>
      <c r="BK244">
        <v>8.0944400000000005</v>
      </c>
      <c r="BL244" s="11">
        <f t="shared" si="6"/>
        <v>33.287970000000001</v>
      </c>
      <c r="BM244" s="11">
        <f t="shared" si="7"/>
        <v>30.512539999999994</v>
      </c>
    </row>
    <row r="245" spans="1:65">
      <c r="A245">
        <v>170830117</v>
      </c>
      <c r="B245" t="s">
        <v>123</v>
      </c>
      <c r="C245" t="s">
        <v>320</v>
      </c>
      <c r="D245">
        <v>69</v>
      </c>
      <c r="E245">
        <v>70</v>
      </c>
      <c r="F245">
        <v>57.9</v>
      </c>
      <c r="G245">
        <v>58.7</v>
      </c>
      <c r="I245">
        <v>0.34111000000000002</v>
      </c>
      <c r="J245">
        <v>4.7289999999999999E-2</v>
      </c>
      <c r="K245">
        <v>1.0995699999999999</v>
      </c>
      <c r="L245">
        <v>8.5459999999999994E-2</v>
      </c>
      <c r="M245">
        <v>0.17186000000000001</v>
      </c>
      <c r="N245">
        <v>3.8000000000000002E-4</v>
      </c>
      <c r="O245" s="86">
        <v>5.9999999999999995E-4</v>
      </c>
      <c r="P245">
        <v>2.7E-4</v>
      </c>
      <c r="Q245">
        <v>0.12243</v>
      </c>
      <c r="R245">
        <v>0.26474999999999999</v>
      </c>
      <c r="S245">
        <v>4.521E-2</v>
      </c>
      <c r="T245">
        <v>6.3049400000000002</v>
      </c>
      <c r="U245">
        <v>1.0018499999999999</v>
      </c>
      <c r="V245">
        <v>0.13577</v>
      </c>
      <c r="W245">
        <v>0.30520999999999998</v>
      </c>
      <c r="X245">
        <v>0.97487999999999997</v>
      </c>
      <c r="Y245">
        <v>0.56247999999999998</v>
      </c>
      <c r="Z245">
        <v>2.7999999999999998E-4</v>
      </c>
      <c r="AA245">
        <v>9.4400000000000005E-3</v>
      </c>
      <c r="AB245">
        <v>6.4999999999999997E-4</v>
      </c>
      <c r="AC245">
        <v>0.29153000000000001</v>
      </c>
      <c r="AD245">
        <v>0.10851</v>
      </c>
      <c r="AE245">
        <v>0.22208</v>
      </c>
      <c r="AF245">
        <v>15.06643</v>
      </c>
      <c r="AG245">
        <v>6.454E-2</v>
      </c>
      <c r="AH245">
        <v>0.11165</v>
      </c>
      <c r="AI245">
        <v>2.2089999999999999E-2</v>
      </c>
      <c r="AJ245" s="86">
        <v>2.0000000000000001E-4</v>
      </c>
      <c r="AK245">
        <v>1.6100000000000001E-3</v>
      </c>
      <c r="AL245">
        <v>0.14391999999999999</v>
      </c>
      <c r="AM245">
        <v>5.3899999999999998E-3</v>
      </c>
      <c r="AN245">
        <v>4.6850000000000003E-2</v>
      </c>
      <c r="AO245">
        <v>6.3070000000000001E-2</v>
      </c>
      <c r="AP245">
        <v>0.55701999999999996</v>
      </c>
      <c r="AQ245">
        <v>0.71030000000000004</v>
      </c>
      <c r="AR245">
        <v>1.821E-2</v>
      </c>
      <c r="AS245">
        <v>0.20366000000000001</v>
      </c>
      <c r="AT245" s="86">
        <v>6.9999999999999994E-5</v>
      </c>
      <c r="AU245">
        <v>4.2810000000000001E-2</v>
      </c>
      <c r="AV245">
        <v>2.0310000000000002E-2</v>
      </c>
      <c r="AW245">
        <v>0.47693999999999998</v>
      </c>
      <c r="AX245">
        <v>1.4829300000000001</v>
      </c>
      <c r="AY245">
        <v>7.5950000000000004E-2</v>
      </c>
      <c r="AZ245" s="86">
        <v>9.0000000000000006E-5</v>
      </c>
      <c r="BA245">
        <v>3.1809999999999998E-2</v>
      </c>
      <c r="BB245">
        <v>3.1660000000000001E-2</v>
      </c>
      <c r="BC245">
        <v>0.33280999999999999</v>
      </c>
      <c r="BD245">
        <v>0.20696000000000001</v>
      </c>
      <c r="BE245">
        <v>0.14724000000000001</v>
      </c>
      <c r="BF245">
        <v>6.8300000000000001E-3</v>
      </c>
      <c r="BG245">
        <v>0.38685000000000003</v>
      </c>
      <c r="BH245">
        <v>0.20655999999999999</v>
      </c>
      <c r="BI245">
        <v>0.80276000000000003</v>
      </c>
      <c r="BJ245">
        <v>15.980639999999999</v>
      </c>
      <c r="BK245">
        <v>8.55518</v>
      </c>
      <c r="BL245" s="11">
        <f t="shared" si="6"/>
        <v>25.931989999999999</v>
      </c>
      <c r="BM245" s="11">
        <f t="shared" si="7"/>
        <v>31.967899999999997</v>
      </c>
    </row>
    <row r="246" spans="1:65">
      <c r="A246">
        <v>170890005</v>
      </c>
      <c r="B246" t="s">
        <v>123</v>
      </c>
      <c r="C246" t="s">
        <v>321</v>
      </c>
      <c r="D246">
        <v>69.3</v>
      </c>
      <c r="E246">
        <v>71</v>
      </c>
      <c r="F246">
        <v>62.9</v>
      </c>
      <c r="G246">
        <v>64.400000000000006</v>
      </c>
      <c r="I246">
        <v>4.3E-3</v>
      </c>
      <c r="J246">
        <v>1.1010000000000001E-2</v>
      </c>
      <c r="K246">
        <v>3.61E-2</v>
      </c>
      <c r="L246">
        <v>3.2300000000000002E-2</v>
      </c>
      <c r="M246">
        <v>4.8959999999999997E-2</v>
      </c>
      <c r="N246">
        <v>5.13E-3</v>
      </c>
      <c r="O246">
        <v>7.2999999999999996E-4</v>
      </c>
      <c r="P246" s="86">
        <v>2.0000000000000001E-4</v>
      </c>
      <c r="Q246">
        <v>1.553E-2</v>
      </c>
      <c r="R246">
        <v>1.2199999999999999E-3</v>
      </c>
      <c r="S246">
        <v>2.027E-2</v>
      </c>
      <c r="T246">
        <v>17.22052</v>
      </c>
      <c r="U246">
        <v>3.5803199999999999</v>
      </c>
      <c r="V246">
        <v>0.37857000000000002</v>
      </c>
      <c r="W246">
        <v>0.20093</v>
      </c>
      <c r="X246">
        <v>6.5060000000000007E-2</v>
      </c>
      <c r="Y246">
        <v>3.0179999999999998E-2</v>
      </c>
      <c r="Z246">
        <v>2.7000000000000001E-3</v>
      </c>
      <c r="AA246">
        <v>4.7200000000000002E-3</v>
      </c>
      <c r="AB246">
        <v>7.7999999999999996E-3</v>
      </c>
      <c r="AC246">
        <v>2.2622200000000001</v>
      </c>
      <c r="AD246">
        <v>0.38501999999999997</v>
      </c>
      <c r="AE246">
        <v>5.4200000000000003E-3</v>
      </c>
      <c r="AF246">
        <v>0.43695000000000001</v>
      </c>
      <c r="AG246">
        <v>5.8220000000000001E-2</v>
      </c>
      <c r="AH246">
        <v>9.3359999999999999E-2</v>
      </c>
      <c r="AI246">
        <v>8.4700000000000001E-3</v>
      </c>
      <c r="AJ246">
        <v>3.3300000000000001E-3</v>
      </c>
      <c r="AK246">
        <v>8.9899999999999997E-3</v>
      </c>
      <c r="AL246">
        <v>5.611E-2</v>
      </c>
      <c r="AM246">
        <v>0.27572999999999998</v>
      </c>
      <c r="AN246">
        <v>2.0500000000000002E-3</v>
      </c>
      <c r="AO246">
        <v>0.19248999999999999</v>
      </c>
      <c r="AP246">
        <v>1.1813899999999999</v>
      </c>
      <c r="AQ246">
        <v>0.36525000000000002</v>
      </c>
      <c r="AR246">
        <v>2.4199999999999999E-2</v>
      </c>
      <c r="AS246">
        <v>0.28821999999999998</v>
      </c>
      <c r="AT246">
        <v>9.7000000000000005E-4</v>
      </c>
      <c r="AU246">
        <v>7.3999999999999999E-4</v>
      </c>
      <c r="AV246">
        <v>3.3989999999999999E-2</v>
      </c>
      <c r="AW246">
        <v>4.9100000000000003E-3</v>
      </c>
      <c r="AX246">
        <v>0.70862999999999998</v>
      </c>
      <c r="AY246">
        <v>1.8960000000000001E-2</v>
      </c>
      <c r="AZ246">
        <v>8.7899999999999992E-3</v>
      </c>
      <c r="BA246">
        <v>1.047E-2</v>
      </c>
      <c r="BB246">
        <v>4.6309999999999997E-2</v>
      </c>
      <c r="BC246">
        <v>6.4930000000000002E-2</v>
      </c>
      <c r="BD246">
        <v>1.26431</v>
      </c>
      <c r="BE246">
        <v>4.2049999999999997E-2</v>
      </c>
      <c r="BF246">
        <v>1.67E-3</v>
      </c>
      <c r="BG246">
        <v>2.0573999999999999</v>
      </c>
      <c r="BH246">
        <v>5.8900000000000001E-2</v>
      </c>
      <c r="BI246">
        <v>0.21615000000000001</v>
      </c>
      <c r="BJ246">
        <v>22.70739</v>
      </c>
      <c r="BK246">
        <v>8.3399800000000006</v>
      </c>
      <c r="BL246" s="11">
        <f t="shared" si="6"/>
        <v>33.379819999999995</v>
      </c>
      <c r="BM246" s="11">
        <f t="shared" si="7"/>
        <v>29.520699999999998</v>
      </c>
    </row>
    <row r="247" spans="1:65">
      <c r="A247">
        <v>170971007</v>
      </c>
      <c r="B247" t="s">
        <v>123</v>
      </c>
      <c r="C247" t="s">
        <v>322</v>
      </c>
      <c r="D247">
        <v>73.7</v>
      </c>
      <c r="E247">
        <v>75</v>
      </c>
      <c r="F247">
        <v>66.8</v>
      </c>
      <c r="G247">
        <v>67.900000000000006</v>
      </c>
      <c r="I247">
        <v>2.93E-2</v>
      </c>
      <c r="J247">
        <v>3.2190000000000003E-2</v>
      </c>
      <c r="K247">
        <v>0.59818000000000005</v>
      </c>
      <c r="L247">
        <v>5.8310000000000001E-2</v>
      </c>
      <c r="M247">
        <v>7.9149999999999998E-2</v>
      </c>
      <c r="N247">
        <v>5.4200000000000003E-3</v>
      </c>
      <c r="O247">
        <v>1.01E-3</v>
      </c>
      <c r="P247">
        <v>2.7999999999999998E-4</v>
      </c>
      <c r="Q247">
        <v>2.581E-2</v>
      </c>
      <c r="R247">
        <v>9.3900000000000008E-3</v>
      </c>
      <c r="S247">
        <v>2.6519999999999998E-2</v>
      </c>
      <c r="T247">
        <v>18.79156</v>
      </c>
      <c r="U247">
        <v>5.3511100000000003</v>
      </c>
      <c r="V247">
        <v>0.42407</v>
      </c>
      <c r="W247">
        <v>0.33034000000000002</v>
      </c>
      <c r="X247">
        <v>0.19411</v>
      </c>
      <c r="Y247">
        <v>0.38991999999999999</v>
      </c>
      <c r="Z247">
        <v>4.5700000000000003E-3</v>
      </c>
      <c r="AA247">
        <v>5.2300000000000003E-3</v>
      </c>
      <c r="AB247">
        <v>1.0829999999999999E-2</v>
      </c>
      <c r="AC247">
        <v>0.82708999999999999</v>
      </c>
      <c r="AD247">
        <v>0.33401999999999998</v>
      </c>
      <c r="AE247">
        <v>0.15984000000000001</v>
      </c>
      <c r="AF247">
        <v>1.5491600000000001</v>
      </c>
      <c r="AG247">
        <v>4.9140000000000003E-2</v>
      </c>
      <c r="AH247">
        <v>0.11049</v>
      </c>
      <c r="AI247">
        <v>1.469E-2</v>
      </c>
      <c r="AJ247">
        <v>4.7999999999999996E-3</v>
      </c>
      <c r="AK247">
        <v>8.0000000000000002E-3</v>
      </c>
      <c r="AL247">
        <v>8.1699999999999995E-2</v>
      </c>
      <c r="AM247">
        <v>0.16986000000000001</v>
      </c>
      <c r="AN247">
        <v>6.11E-3</v>
      </c>
      <c r="AO247">
        <v>0.11895</v>
      </c>
      <c r="AP247">
        <v>0.84528999999999999</v>
      </c>
      <c r="AQ247">
        <v>0.47628999999999999</v>
      </c>
      <c r="AR247">
        <v>2.545E-2</v>
      </c>
      <c r="AS247">
        <v>0.18734999999999999</v>
      </c>
      <c r="AT247">
        <v>1.4E-3</v>
      </c>
      <c r="AU247">
        <v>4.3099999999999996E-3</v>
      </c>
      <c r="AV247">
        <v>3.27E-2</v>
      </c>
      <c r="AW247">
        <v>0.21406</v>
      </c>
      <c r="AX247">
        <v>1.7072799999999999</v>
      </c>
      <c r="AY247">
        <v>3.7190000000000001E-2</v>
      </c>
      <c r="AZ247">
        <v>7.2300000000000003E-3</v>
      </c>
      <c r="BA247">
        <v>1.3169999999999999E-2</v>
      </c>
      <c r="BB247">
        <v>4.4560000000000002E-2</v>
      </c>
      <c r="BC247">
        <v>3.8730000000000001E-2</v>
      </c>
      <c r="BD247">
        <v>2.1713900000000002</v>
      </c>
      <c r="BE247">
        <v>7.4230000000000004E-2</v>
      </c>
      <c r="BF247">
        <v>3.9300000000000003E-3</v>
      </c>
      <c r="BG247">
        <v>1.05148</v>
      </c>
      <c r="BH247">
        <v>0.19827</v>
      </c>
      <c r="BI247">
        <v>0.31519999999999998</v>
      </c>
      <c r="BJ247">
        <v>19.119199999999999</v>
      </c>
      <c r="BK247">
        <v>10.43018</v>
      </c>
      <c r="BL247" s="11">
        <f t="shared" si="6"/>
        <v>31.114329999999999</v>
      </c>
      <c r="BM247" s="11">
        <f t="shared" si="7"/>
        <v>35.685709999999993</v>
      </c>
    </row>
    <row r="248" spans="1:65">
      <c r="A248">
        <v>171110001</v>
      </c>
      <c r="B248" t="s">
        <v>123</v>
      </c>
      <c r="C248" t="s">
        <v>323</v>
      </c>
      <c r="D248">
        <v>69.7</v>
      </c>
      <c r="E248">
        <v>72</v>
      </c>
      <c r="F248">
        <v>62.5</v>
      </c>
      <c r="G248">
        <v>64.599999999999994</v>
      </c>
      <c r="I248">
        <v>4.6800000000000001E-3</v>
      </c>
      <c r="J248">
        <v>1.308E-2</v>
      </c>
      <c r="K248">
        <v>3.6269999999999997E-2</v>
      </c>
      <c r="L248">
        <v>4.394E-2</v>
      </c>
      <c r="M248">
        <v>5.5570000000000001E-2</v>
      </c>
      <c r="N248">
        <v>3.7200000000000002E-3</v>
      </c>
      <c r="O248">
        <v>5.2999999999999998E-4</v>
      </c>
      <c r="P248" s="86">
        <v>1E-4</v>
      </c>
      <c r="Q248">
        <v>1.1440000000000001E-2</v>
      </c>
      <c r="R248">
        <v>1.09E-3</v>
      </c>
      <c r="S248">
        <v>2.6499999999999999E-2</v>
      </c>
      <c r="T248">
        <v>15.982329999999999</v>
      </c>
      <c r="U248">
        <v>3.4272499999999999</v>
      </c>
      <c r="V248">
        <v>0.43731999999999999</v>
      </c>
      <c r="W248">
        <v>0.20413000000000001</v>
      </c>
      <c r="X248">
        <v>7.7549999999999994E-2</v>
      </c>
      <c r="Y248">
        <v>2.861E-2</v>
      </c>
      <c r="Z248">
        <v>2.6099999999999999E-3</v>
      </c>
      <c r="AA248">
        <v>2.8500000000000001E-3</v>
      </c>
      <c r="AB248">
        <v>7.0499999999999998E-3</v>
      </c>
      <c r="AC248">
        <v>2.40767</v>
      </c>
      <c r="AD248">
        <v>0.44596000000000002</v>
      </c>
      <c r="AE248">
        <v>5.7099999999999998E-3</v>
      </c>
      <c r="AF248">
        <v>0.46042</v>
      </c>
      <c r="AG248">
        <v>7.5069999999999998E-2</v>
      </c>
      <c r="AH248">
        <v>0.12056</v>
      </c>
      <c r="AI248">
        <v>1.0829999999999999E-2</v>
      </c>
      <c r="AJ248">
        <v>3.15E-3</v>
      </c>
      <c r="AK248">
        <v>5.4799999999999996E-3</v>
      </c>
      <c r="AL248">
        <v>6.0269999999999997E-2</v>
      </c>
      <c r="AM248">
        <v>0.26362000000000002</v>
      </c>
      <c r="AN248">
        <v>8.7000000000000001E-4</v>
      </c>
      <c r="AO248">
        <v>0.19561000000000001</v>
      </c>
      <c r="AP248">
        <v>1.15263</v>
      </c>
      <c r="AQ248">
        <v>0.31866</v>
      </c>
      <c r="AR248">
        <v>3.474E-2</v>
      </c>
      <c r="AS248">
        <v>0.25647999999999999</v>
      </c>
      <c r="AT248">
        <v>8.8999999999999995E-4</v>
      </c>
      <c r="AU248">
        <v>4.4999999999999999E-4</v>
      </c>
      <c r="AV248">
        <v>4.4150000000000002E-2</v>
      </c>
      <c r="AW248">
        <v>5.3200000000000001E-3</v>
      </c>
      <c r="AX248">
        <v>0.66285000000000005</v>
      </c>
      <c r="AY248">
        <v>2.2800000000000001E-2</v>
      </c>
      <c r="AZ248">
        <v>7.9799999999999992E-3</v>
      </c>
      <c r="BA248">
        <v>5.8300000000000001E-3</v>
      </c>
      <c r="BB248">
        <v>6.2590000000000007E-2</v>
      </c>
      <c r="BC248">
        <v>6.694E-2</v>
      </c>
      <c r="BD248">
        <v>1.09609</v>
      </c>
      <c r="BE248">
        <v>4.8930000000000001E-2</v>
      </c>
      <c r="BF248">
        <v>1.9599999999999999E-3</v>
      </c>
      <c r="BG248">
        <v>1.88852</v>
      </c>
      <c r="BH248">
        <v>5.1450000000000003E-2</v>
      </c>
      <c r="BI248">
        <v>0.26461000000000001</v>
      </c>
      <c r="BJ248">
        <v>23.66414</v>
      </c>
      <c r="BK248">
        <v>8.4204299999999996</v>
      </c>
      <c r="BL248" s="11">
        <f t="shared" si="6"/>
        <v>34.289149999999999</v>
      </c>
      <c r="BM248" s="11">
        <f t="shared" si="7"/>
        <v>28.211129999999986</v>
      </c>
    </row>
    <row r="249" spans="1:65">
      <c r="A249">
        <v>171191009</v>
      </c>
      <c r="B249" t="s">
        <v>123</v>
      </c>
      <c r="C249" t="s">
        <v>255</v>
      </c>
      <c r="D249">
        <v>69</v>
      </c>
      <c r="E249">
        <v>72</v>
      </c>
      <c r="F249">
        <v>58.8</v>
      </c>
      <c r="G249">
        <v>61.3</v>
      </c>
      <c r="I249">
        <v>5.6930000000000001E-2</v>
      </c>
      <c r="J249">
        <v>3.4029999999999998E-2</v>
      </c>
      <c r="K249">
        <v>1.5269299999999999</v>
      </c>
      <c r="L249">
        <v>5.57E-2</v>
      </c>
      <c r="M249">
        <v>0.17101</v>
      </c>
      <c r="N249">
        <v>6.4000000000000005E-4</v>
      </c>
      <c r="O249">
        <v>1.0499999999999999E-3</v>
      </c>
      <c r="P249" s="86">
        <v>4.0000000000000002E-4</v>
      </c>
      <c r="Q249">
        <v>2.4109999999999999E-2</v>
      </c>
      <c r="R249">
        <v>3.1879999999999999E-2</v>
      </c>
      <c r="S249">
        <v>4.2479999999999997E-2</v>
      </c>
      <c r="T249">
        <v>7.2157099999999996</v>
      </c>
      <c r="U249">
        <v>0.58560999999999996</v>
      </c>
      <c r="V249">
        <v>0.32876</v>
      </c>
      <c r="W249">
        <v>0.54639000000000004</v>
      </c>
      <c r="X249">
        <v>1.0695600000000001</v>
      </c>
      <c r="Y249">
        <v>0.19833999999999999</v>
      </c>
      <c r="Z249">
        <v>4.6000000000000001E-4</v>
      </c>
      <c r="AA249">
        <v>1.7080000000000001E-2</v>
      </c>
      <c r="AB249">
        <v>1.25E-3</v>
      </c>
      <c r="AC249">
        <v>0.29135</v>
      </c>
      <c r="AD249">
        <v>0.23866000000000001</v>
      </c>
      <c r="AE249">
        <v>0.25617000000000001</v>
      </c>
      <c r="AF249">
        <v>11.71467</v>
      </c>
      <c r="AG249">
        <v>6.3140000000000002E-2</v>
      </c>
      <c r="AH249">
        <v>0.12151000000000001</v>
      </c>
      <c r="AI249">
        <v>1.6E-2</v>
      </c>
      <c r="AJ249">
        <v>3.2000000000000003E-4</v>
      </c>
      <c r="AK249">
        <v>2.66E-3</v>
      </c>
      <c r="AL249">
        <v>0.10224999999999999</v>
      </c>
      <c r="AM249">
        <v>1.0370000000000001E-2</v>
      </c>
      <c r="AN249">
        <v>3.5159999999999997E-2</v>
      </c>
      <c r="AO249">
        <v>0.11289</v>
      </c>
      <c r="AP249">
        <v>0.59694000000000003</v>
      </c>
      <c r="AQ249">
        <v>0.99878999999999996</v>
      </c>
      <c r="AR249">
        <v>2.5729999999999999E-2</v>
      </c>
      <c r="AS249">
        <v>0.35083999999999999</v>
      </c>
      <c r="AT249">
        <v>1.8000000000000001E-4</v>
      </c>
      <c r="AU249">
        <v>2.2370000000000001E-2</v>
      </c>
      <c r="AV249">
        <v>2.9020000000000001E-2</v>
      </c>
      <c r="AW249">
        <v>0.94947000000000004</v>
      </c>
      <c r="AX249">
        <v>1.28644</v>
      </c>
      <c r="AY249">
        <v>5.6279999999999997E-2</v>
      </c>
      <c r="AZ249">
        <v>1.2999999999999999E-4</v>
      </c>
      <c r="BA249">
        <v>3.8640000000000001E-2</v>
      </c>
      <c r="BB249">
        <v>5.0900000000000001E-2</v>
      </c>
      <c r="BC249">
        <v>0.47728999999999999</v>
      </c>
      <c r="BD249">
        <v>0.29006999999999999</v>
      </c>
      <c r="BE249">
        <v>0.13225999999999999</v>
      </c>
      <c r="BF249">
        <v>5.62E-3</v>
      </c>
      <c r="BG249">
        <v>0.37809999999999999</v>
      </c>
      <c r="BH249">
        <v>8.1079999999999999E-2</v>
      </c>
      <c r="BI249">
        <v>1.45336</v>
      </c>
      <c r="BJ249">
        <v>18.277979999999999</v>
      </c>
      <c r="BK249">
        <v>8.4238700000000009</v>
      </c>
      <c r="BL249" s="11">
        <f t="shared" si="6"/>
        <v>28.61439</v>
      </c>
      <c r="BM249" s="11">
        <f t="shared" si="7"/>
        <v>30.184439999999995</v>
      </c>
    </row>
    <row r="250" spans="1:65">
      <c r="A250">
        <v>171193007</v>
      </c>
      <c r="B250" t="s">
        <v>123</v>
      </c>
      <c r="C250" t="s">
        <v>255</v>
      </c>
      <c r="D250">
        <v>70.7</v>
      </c>
      <c r="E250">
        <v>71</v>
      </c>
      <c r="F250">
        <v>60</v>
      </c>
      <c r="G250">
        <v>60.2</v>
      </c>
      <c r="I250">
        <v>5.176E-2</v>
      </c>
      <c r="J250">
        <v>3.5459999999999998E-2</v>
      </c>
      <c r="K250">
        <v>1.6144799999999999</v>
      </c>
      <c r="L250">
        <v>5.9200000000000003E-2</v>
      </c>
      <c r="M250">
        <v>0.18498999999999999</v>
      </c>
      <c r="N250">
        <v>5.1999999999999995E-4</v>
      </c>
      <c r="O250">
        <v>7.3999999999999999E-4</v>
      </c>
      <c r="P250">
        <v>3.1E-4</v>
      </c>
      <c r="Q250">
        <v>2.5010000000000001E-2</v>
      </c>
      <c r="R250">
        <v>2.4400000000000002E-2</v>
      </c>
      <c r="S250">
        <v>4.5609999999999998E-2</v>
      </c>
      <c r="T250">
        <v>7.4905299999999997</v>
      </c>
      <c r="U250">
        <v>0.51595999999999997</v>
      </c>
      <c r="V250">
        <v>0.24339</v>
      </c>
      <c r="W250">
        <v>0.63821000000000006</v>
      </c>
      <c r="X250">
        <v>0.89387000000000005</v>
      </c>
      <c r="Y250">
        <v>0.17710999999999999</v>
      </c>
      <c r="Z250">
        <v>3.8000000000000002E-4</v>
      </c>
      <c r="AA250">
        <v>1.191E-2</v>
      </c>
      <c r="AB250">
        <v>1E-3</v>
      </c>
      <c r="AC250">
        <v>0.23685</v>
      </c>
      <c r="AD250">
        <v>0.22456999999999999</v>
      </c>
      <c r="AE250">
        <v>0.21285999999999999</v>
      </c>
      <c r="AF250">
        <v>14.16264</v>
      </c>
      <c r="AG250">
        <v>7.5329999999999994E-2</v>
      </c>
      <c r="AH250">
        <v>0.20741999999999999</v>
      </c>
      <c r="AI250">
        <v>1.61E-2</v>
      </c>
      <c r="AJ250">
        <v>2.5999999999999998E-4</v>
      </c>
      <c r="AK250">
        <v>2E-3</v>
      </c>
      <c r="AL250">
        <v>0.10783</v>
      </c>
      <c r="AM250">
        <v>6.28E-3</v>
      </c>
      <c r="AN250">
        <v>2.6780000000000002E-2</v>
      </c>
      <c r="AO250">
        <v>0.10469000000000001</v>
      </c>
      <c r="AP250">
        <v>0.48726999999999998</v>
      </c>
      <c r="AQ250">
        <v>0.84865999999999997</v>
      </c>
      <c r="AR250">
        <v>2.1839999999999998E-2</v>
      </c>
      <c r="AS250">
        <v>0.25420999999999999</v>
      </c>
      <c r="AT250">
        <v>1.3999999999999999E-4</v>
      </c>
      <c r="AU250">
        <v>1.7330000000000002E-2</v>
      </c>
      <c r="AV250">
        <v>4.8829999999999998E-2</v>
      </c>
      <c r="AW250">
        <v>0.71811999999999998</v>
      </c>
      <c r="AX250">
        <v>0.99948000000000004</v>
      </c>
      <c r="AY250">
        <v>5.5149999999999998E-2</v>
      </c>
      <c r="AZ250">
        <v>1.1E-4</v>
      </c>
      <c r="BA250">
        <v>2.827E-2</v>
      </c>
      <c r="BB250">
        <v>3.9460000000000002E-2</v>
      </c>
      <c r="BC250">
        <v>0.37202000000000002</v>
      </c>
      <c r="BD250">
        <v>0.26412999999999998</v>
      </c>
      <c r="BE250">
        <v>0.15053</v>
      </c>
      <c r="BF250">
        <v>5.3299999999999997E-3</v>
      </c>
      <c r="BG250">
        <v>0.37823000000000001</v>
      </c>
      <c r="BH250">
        <v>8.5129999999999997E-2</v>
      </c>
      <c r="BI250">
        <v>1.09571</v>
      </c>
      <c r="BJ250">
        <v>18.588259999999998</v>
      </c>
      <c r="BK250">
        <v>8.1433599999999995</v>
      </c>
      <c r="BL250" s="11">
        <f t="shared" si="6"/>
        <v>28.290689999999998</v>
      </c>
      <c r="BM250" s="11">
        <f t="shared" si="7"/>
        <v>31.709329999999994</v>
      </c>
    </row>
    <row r="251" spans="1:65">
      <c r="A251">
        <v>171199991</v>
      </c>
      <c r="B251" t="s">
        <v>123</v>
      </c>
      <c r="C251" t="s">
        <v>255</v>
      </c>
      <c r="D251">
        <v>67.3</v>
      </c>
      <c r="E251">
        <v>68</v>
      </c>
      <c r="F251">
        <v>56.8</v>
      </c>
      <c r="G251">
        <v>57.4</v>
      </c>
      <c r="I251">
        <v>0.35071999999999998</v>
      </c>
      <c r="J251">
        <v>3.9879999999999999E-2</v>
      </c>
      <c r="K251">
        <v>2.1960299999999999</v>
      </c>
      <c r="L251">
        <v>6.5350000000000005E-2</v>
      </c>
      <c r="M251">
        <v>0.15298999999999999</v>
      </c>
      <c r="N251" s="86">
        <v>4.0000000000000002E-4</v>
      </c>
      <c r="O251">
        <v>1.6100000000000001E-3</v>
      </c>
      <c r="P251">
        <v>3.5E-4</v>
      </c>
      <c r="Q251">
        <v>3.8550000000000001E-2</v>
      </c>
      <c r="R251">
        <v>0.11118</v>
      </c>
      <c r="S251">
        <v>3.6540000000000003E-2</v>
      </c>
      <c r="T251">
        <v>5.9331199999999997</v>
      </c>
      <c r="U251">
        <v>0.24509</v>
      </c>
      <c r="V251">
        <v>0.2107</v>
      </c>
      <c r="W251">
        <v>0.75827</v>
      </c>
      <c r="X251">
        <v>0.40315000000000001</v>
      </c>
      <c r="Y251">
        <v>0.32821</v>
      </c>
      <c r="Z251">
        <v>2.7999999999999998E-4</v>
      </c>
      <c r="AA251">
        <v>9.4199999999999996E-3</v>
      </c>
      <c r="AB251">
        <v>7.6000000000000004E-4</v>
      </c>
      <c r="AC251">
        <v>0.25952999999999998</v>
      </c>
      <c r="AD251">
        <v>0.18132999999999999</v>
      </c>
      <c r="AE251">
        <v>0.46739000000000003</v>
      </c>
      <c r="AF251">
        <v>10.81292</v>
      </c>
      <c r="AG251">
        <v>6.8489999999999995E-2</v>
      </c>
      <c r="AH251">
        <v>0.25724999999999998</v>
      </c>
      <c r="AI251">
        <v>1.694E-2</v>
      </c>
      <c r="AJ251">
        <v>2.7E-4</v>
      </c>
      <c r="AK251">
        <v>2.2399999999999998E-3</v>
      </c>
      <c r="AL251">
        <v>0.10052</v>
      </c>
      <c r="AM251">
        <v>8.4899999999999993E-3</v>
      </c>
      <c r="AN251">
        <v>6.0049999999999999E-2</v>
      </c>
      <c r="AO251">
        <v>8.4640000000000007E-2</v>
      </c>
      <c r="AP251">
        <v>0.24779999999999999</v>
      </c>
      <c r="AQ251">
        <v>0.87068000000000001</v>
      </c>
      <c r="AR251">
        <v>1.7319999999999999E-2</v>
      </c>
      <c r="AS251">
        <v>0.11892</v>
      </c>
      <c r="AT251">
        <v>1.2E-4</v>
      </c>
      <c r="AU251">
        <v>4.6760000000000003E-2</v>
      </c>
      <c r="AV251">
        <v>5.9029999999999999E-2</v>
      </c>
      <c r="AW251">
        <v>0.82716999999999996</v>
      </c>
      <c r="AX251">
        <v>1.49397</v>
      </c>
      <c r="AY251">
        <v>5.0209999999999998E-2</v>
      </c>
      <c r="AZ251" s="86">
        <v>1E-4</v>
      </c>
      <c r="BA251">
        <v>4.6760000000000003E-2</v>
      </c>
      <c r="BB251">
        <v>2.8750000000000001E-2</v>
      </c>
      <c r="BC251">
        <v>0.19589999999999999</v>
      </c>
      <c r="BD251">
        <v>0.33176</v>
      </c>
      <c r="BE251">
        <v>0.13145999999999999</v>
      </c>
      <c r="BF251">
        <v>5.0099999999999997E-3</v>
      </c>
      <c r="BG251">
        <v>0.37551000000000001</v>
      </c>
      <c r="BH251">
        <v>0.1246</v>
      </c>
      <c r="BI251">
        <v>0.98050999999999999</v>
      </c>
      <c r="BJ251">
        <v>18.41911</v>
      </c>
      <c r="BK251">
        <v>9.2261299999999995</v>
      </c>
      <c r="BL251" s="11">
        <f t="shared" si="6"/>
        <v>29.125859999999996</v>
      </c>
      <c r="BM251" s="11">
        <f t="shared" si="7"/>
        <v>27.674379999999996</v>
      </c>
    </row>
    <row r="252" spans="1:65">
      <c r="A252">
        <v>171570001</v>
      </c>
      <c r="B252" t="s">
        <v>123</v>
      </c>
      <c r="C252" t="s">
        <v>326</v>
      </c>
      <c r="D252">
        <v>66.3</v>
      </c>
      <c r="E252">
        <v>67</v>
      </c>
      <c r="F252">
        <v>55.8</v>
      </c>
      <c r="G252">
        <v>56.4</v>
      </c>
      <c r="I252">
        <v>5.8930000000000003E-2</v>
      </c>
      <c r="J252">
        <v>4.156E-2</v>
      </c>
      <c r="K252">
        <v>0.80859999999999999</v>
      </c>
      <c r="L252">
        <v>6.1469999999999997E-2</v>
      </c>
      <c r="M252">
        <v>0.11953</v>
      </c>
      <c r="N252">
        <v>3.3E-4</v>
      </c>
      <c r="O252">
        <v>3.1E-4</v>
      </c>
      <c r="P252">
        <v>1.4999999999999999E-4</v>
      </c>
      <c r="Q252">
        <v>9.5949999999999994E-2</v>
      </c>
      <c r="R252">
        <v>2.3609999999999999E-2</v>
      </c>
      <c r="S252">
        <v>3.696E-2</v>
      </c>
      <c r="T252">
        <v>7.5033300000000001</v>
      </c>
      <c r="U252">
        <v>0.33180999999999999</v>
      </c>
      <c r="V252">
        <v>0.70550999999999997</v>
      </c>
      <c r="W252">
        <v>0.57886000000000004</v>
      </c>
      <c r="X252">
        <v>0.39256999999999997</v>
      </c>
      <c r="Y252">
        <v>0.18718000000000001</v>
      </c>
      <c r="Z252">
        <v>2.4000000000000001E-4</v>
      </c>
      <c r="AA252">
        <v>4.5100000000000001E-3</v>
      </c>
      <c r="AB252">
        <v>6.0999999999999997E-4</v>
      </c>
      <c r="AC252">
        <v>0.29138999999999998</v>
      </c>
      <c r="AD252">
        <v>0.35865000000000002</v>
      </c>
      <c r="AE252">
        <v>0.10667</v>
      </c>
      <c r="AF252">
        <v>11.16452</v>
      </c>
      <c r="AG252">
        <v>7.1440000000000003E-2</v>
      </c>
      <c r="AH252">
        <v>0.16352</v>
      </c>
      <c r="AI252">
        <v>1.634E-2</v>
      </c>
      <c r="AJ252">
        <v>1.9000000000000001E-4</v>
      </c>
      <c r="AK252">
        <v>1.0499999999999999E-3</v>
      </c>
      <c r="AL252">
        <v>7.3929999999999996E-2</v>
      </c>
      <c r="AM252">
        <v>4.1399999999999996E-3</v>
      </c>
      <c r="AN252">
        <v>2.0750000000000001E-2</v>
      </c>
      <c r="AO252">
        <v>0.17182</v>
      </c>
      <c r="AP252">
        <v>0.21185999999999999</v>
      </c>
      <c r="AQ252">
        <v>0.97723000000000004</v>
      </c>
      <c r="AR252">
        <v>3.2579999999999998E-2</v>
      </c>
      <c r="AS252">
        <v>8.6980000000000002E-2</v>
      </c>
      <c r="AT252" s="86">
        <v>5.0000000000000002E-5</v>
      </c>
      <c r="AU252">
        <v>1.372E-2</v>
      </c>
      <c r="AV252">
        <v>8.072E-2</v>
      </c>
      <c r="AW252">
        <v>0.44882</v>
      </c>
      <c r="AX252">
        <v>1.58266</v>
      </c>
      <c r="AY252">
        <v>5.4789999999999998E-2</v>
      </c>
      <c r="AZ252" s="86">
        <v>6.0000000000000002E-5</v>
      </c>
      <c r="BA252">
        <v>2.102E-2</v>
      </c>
      <c r="BB252">
        <v>5.3249999999999999E-2</v>
      </c>
      <c r="BC252">
        <v>0.16086</v>
      </c>
      <c r="BD252">
        <v>0.47471999999999998</v>
      </c>
      <c r="BE252">
        <v>8.4279999999999994E-2</v>
      </c>
      <c r="BF252">
        <v>5.3299999999999997E-3</v>
      </c>
      <c r="BG252">
        <v>0.40364</v>
      </c>
      <c r="BH252">
        <v>0.16225000000000001</v>
      </c>
      <c r="BI252">
        <v>0.53274999999999995</v>
      </c>
      <c r="BJ252">
        <v>17.140360000000001</v>
      </c>
      <c r="BK252">
        <v>9.8756900000000005</v>
      </c>
      <c r="BL252" s="11">
        <f t="shared" si="6"/>
        <v>28.114690000000003</v>
      </c>
      <c r="BM252" s="11">
        <f t="shared" si="7"/>
        <v>27.685359999999999</v>
      </c>
    </row>
    <row r="253" spans="1:65">
      <c r="A253">
        <v>171630010</v>
      </c>
      <c r="B253" t="s">
        <v>123</v>
      </c>
      <c r="C253" t="s">
        <v>327</v>
      </c>
      <c r="D253">
        <v>69</v>
      </c>
      <c r="E253">
        <v>71</v>
      </c>
      <c r="F253">
        <v>58.8</v>
      </c>
      <c r="G253">
        <v>60.6</v>
      </c>
      <c r="I253">
        <v>0.10219</v>
      </c>
      <c r="J253">
        <v>4.9939999999999998E-2</v>
      </c>
      <c r="K253">
        <v>1.16679</v>
      </c>
      <c r="L253">
        <v>6.9260000000000002E-2</v>
      </c>
      <c r="M253">
        <v>0.15031</v>
      </c>
      <c r="N253">
        <v>2.1000000000000001E-4</v>
      </c>
      <c r="O253">
        <v>8.8000000000000003E-4</v>
      </c>
      <c r="P253" s="86">
        <v>4.0000000000000002E-4</v>
      </c>
      <c r="Q253">
        <v>0.1009</v>
      </c>
      <c r="R253">
        <v>9.9430000000000004E-2</v>
      </c>
      <c r="S253">
        <v>3.7580000000000002E-2</v>
      </c>
      <c r="T253">
        <v>7.55009</v>
      </c>
      <c r="U253">
        <v>0.66795000000000004</v>
      </c>
      <c r="V253">
        <v>0.44835000000000003</v>
      </c>
      <c r="W253">
        <v>0.53603999999999996</v>
      </c>
      <c r="X253">
        <v>0.93323999999999996</v>
      </c>
      <c r="Y253">
        <v>0.25046000000000002</v>
      </c>
      <c r="Z253">
        <v>1.1E-4</v>
      </c>
      <c r="AA253">
        <v>1.44E-2</v>
      </c>
      <c r="AB253" s="86">
        <v>2.9999999999999997E-4</v>
      </c>
      <c r="AC253">
        <v>8.6529999999999996E-2</v>
      </c>
      <c r="AD253">
        <v>0.41363</v>
      </c>
      <c r="AE253">
        <v>0.15537999999999999</v>
      </c>
      <c r="AF253">
        <v>12.32714</v>
      </c>
      <c r="AG253">
        <v>5.5190000000000003E-2</v>
      </c>
      <c r="AH253">
        <v>0.12917999999999999</v>
      </c>
      <c r="AI253">
        <v>1.805E-2</v>
      </c>
      <c r="AJ253" s="86">
        <v>9.0000000000000006E-5</v>
      </c>
      <c r="AK253">
        <v>1.65E-3</v>
      </c>
      <c r="AL253">
        <v>0.11484999999999999</v>
      </c>
      <c r="AM253">
        <v>6.62E-3</v>
      </c>
      <c r="AN253">
        <v>0.10295</v>
      </c>
      <c r="AO253">
        <v>0.13683999999999999</v>
      </c>
      <c r="AP253">
        <v>0.69460999999999995</v>
      </c>
      <c r="AQ253">
        <v>1.3912100000000001</v>
      </c>
      <c r="AR253">
        <v>2.802E-2</v>
      </c>
      <c r="AS253">
        <v>0.27396999999999999</v>
      </c>
      <c r="AT253" s="86">
        <v>6.0000000000000002E-5</v>
      </c>
      <c r="AU253">
        <v>6.3409999999999994E-2</v>
      </c>
      <c r="AV253">
        <v>4.3159999999999997E-2</v>
      </c>
      <c r="AW253">
        <v>0.71072000000000002</v>
      </c>
      <c r="AX253">
        <v>1.93713</v>
      </c>
      <c r="AY253">
        <v>6.8610000000000004E-2</v>
      </c>
      <c r="AZ253" s="86">
        <v>8.0000000000000007E-5</v>
      </c>
      <c r="BA253">
        <v>5.5640000000000002E-2</v>
      </c>
      <c r="BB253">
        <v>4.8149999999999998E-2</v>
      </c>
      <c r="BC253">
        <v>0.43219000000000002</v>
      </c>
      <c r="BD253">
        <v>0.22977</v>
      </c>
      <c r="BE253">
        <v>0.11811000000000001</v>
      </c>
      <c r="BF253">
        <v>6.2500000000000003E-3</v>
      </c>
      <c r="BG253">
        <v>0.32344000000000001</v>
      </c>
      <c r="BH253">
        <v>0.21758</v>
      </c>
      <c r="BI253">
        <v>0.80003999999999997</v>
      </c>
      <c r="BJ253">
        <v>16.460260000000002</v>
      </c>
      <c r="BK253">
        <v>9.1707900000000002</v>
      </c>
      <c r="BL253" s="11">
        <f t="shared" si="6"/>
        <v>26.972110000000001</v>
      </c>
      <c r="BM253" s="11">
        <f t="shared" si="7"/>
        <v>31.828020000000002</v>
      </c>
    </row>
    <row r="254" spans="1:65">
      <c r="A254">
        <v>180030004</v>
      </c>
      <c r="B254" t="s">
        <v>125</v>
      </c>
      <c r="C254" t="s">
        <v>328</v>
      </c>
      <c r="D254">
        <v>64</v>
      </c>
      <c r="E254">
        <v>66</v>
      </c>
      <c r="F254">
        <v>55.5</v>
      </c>
      <c r="G254">
        <v>57.3</v>
      </c>
      <c r="I254">
        <v>8.9499999999999996E-3</v>
      </c>
      <c r="J254">
        <v>1.5789999999999998E-2</v>
      </c>
      <c r="K254">
        <v>4.8770000000000001E-2</v>
      </c>
      <c r="L254">
        <v>5.1970000000000002E-2</v>
      </c>
      <c r="M254">
        <v>5.382E-2</v>
      </c>
      <c r="N254">
        <v>3.4499999999999999E-3</v>
      </c>
      <c r="O254">
        <v>1.1000000000000001E-3</v>
      </c>
      <c r="P254">
        <v>2.4000000000000001E-4</v>
      </c>
      <c r="Q254">
        <v>1.4630000000000001E-2</v>
      </c>
      <c r="R254">
        <v>4.8199999999999996E-3</v>
      </c>
      <c r="S254">
        <v>2.589E-2</v>
      </c>
      <c r="T254">
        <v>2.81697</v>
      </c>
      <c r="U254">
        <v>9.5780899999999995</v>
      </c>
      <c r="V254">
        <v>0.37040000000000001</v>
      </c>
      <c r="W254">
        <v>0.14788999999999999</v>
      </c>
      <c r="X254">
        <v>0.45952999999999999</v>
      </c>
      <c r="Y254">
        <v>2.8250000000000001E-2</v>
      </c>
      <c r="Z254">
        <v>9.7000000000000005E-4</v>
      </c>
      <c r="AA254">
        <v>5.4599999999999996E-3</v>
      </c>
      <c r="AB254">
        <v>4.6899999999999997E-3</v>
      </c>
      <c r="AC254">
        <v>1.8241000000000001</v>
      </c>
      <c r="AD254">
        <v>0.41314000000000001</v>
      </c>
      <c r="AE254">
        <v>1.6029999999999999E-2</v>
      </c>
      <c r="AF254">
        <v>0.78264</v>
      </c>
      <c r="AG254">
        <v>9.9260000000000001E-2</v>
      </c>
      <c r="AH254">
        <v>0.12827</v>
      </c>
      <c r="AI254">
        <v>1.052E-2</v>
      </c>
      <c r="AJ254">
        <v>2.0100000000000001E-3</v>
      </c>
      <c r="AK254">
        <v>8.94E-3</v>
      </c>
      <c r="AL254">
        <v>3.8100000000000002E-2</v>
      </c>
      <c r="AM254">
        <v>0.23019000000000001</v>
      </c>
      <c r="AN254">
        <v>8.4000000000000003E-4</v>
      </c>
      <c r="AO254">
        <v>0.29699999999999999</v>
      </c>
      <c r="AP254">
        <v>1.5527899999999999</v>
      </c>
      <c r="AQ254">
        <v>0.13489000000000001</v>
      </c>
      <c r="AR254">
        <v>3.6260000000000001E-2</v>
      </c>
      <c r="AS254">
        <v>0.17538999999999999</v>
      </c>
      <c r="AT254">
        <v>4.8000000000000001E-4</v>
      </c>
      <c r="AU254">
        <v>1.5E-3</v>
      </c>
      <c r="AV254">
        <v>9.4509999999999997E-2</v>
      </c>
      <c r="AW254">
        <v>9.0969999999999995E-2</v>
      </c>
      <c r="AX254">
        <v>0.28226000000000001</v>
      </c>
      <c r="AY254">
        <v>2.409E-2</v>
      </c>
      <c r="AZ254">
        <v>9.5399999999999999E-3</v>
      </c>
      <c r="BA254">
        <v>3.81E-3</v>
      </c>
      <c r="BB254">
        <v>6.5339999999999995E-2</v>
      </c>
      <c r="BC254">
        <v>3.5779999999999999E-2</v>
      </c>
      <c r="BD254">
        <v>1.0445899999999999</v>
      </c>
      <c r="BE254">
        <v>6.5989999999999993E-2</v>
      </c>
      <c r="BF254">
        <v>1.9300000000000001E-3</v>
      </c>
      <c r="BG254">
        <v>1.2884100000000001</v>
      </c>
      <c r="BH254">
        <v>3.7740000000000003E-2</v>
      </c>
      <c r="BI254">
        <v>0.17207</v>
      </c>
      <c r="BJ254">
        <v>26.00787</v>
      </c>
      <c r="BK254">
        <v>6.8809899999999997</v>
      </c>
      <c r="BL254" s="11">
        <f t="shared" si="6"/>
        <v>34.387079999999997</v>
      </c>
      <c r="BM254" s="11">
        <f t="shared" si="7"/>
        <v>21.112839999999998</v>
      </c>
    </row>
    <row r="255" spans="1:65">
      <c r="A255">
        <v>180110001</v>
      </c>
      <c r="B255" t="s">
        <v>125</v>
      </c>
      <c r="C255" t="s">
        <v>329</v>
      </c>
      <c r="D255">
        <v>67</v>
      </c>
      <c r="E255">
        <v>69</v>
      </c>
      <c r="F255">
        <v>59.3</v>
      </c>
      <c r="G255">
        <v>61.1</v>
      </c>
      <c r="I255">
        <v>2.6890000000000001E-2</v>
      </c>
      <c r="J255">
        <v>2.504E-2</v>
      </c>
      <c r="K255">
        <v>0.11853</v>
      </c>
      <c r="L255">
        <v>6.1780000000000002E-2</v>
      </c>
      <c r="M255">
        <v>0.15268999999999999</v>
      </c>
      <c r="N255">
        <v>3.3999999999999998E-3</v>
      </c>
      <c r="O255">
        <v>1.4499999999999999E-3</v>
      </c>
      <c r="P255">
        <v>4.0999999999999999E-4</v>
      </c>
      <c r="Q255">
        <v>8.6800000000000002E-3</v>
      </c>
      <c r="R255">
        <v>1.822E-2</v>
      </c>
      <c r="S255">
        <v>5.0029999999999998E-2</v>
      </c>
      <c r="T255">
        <v>1.59772</v>
      </c>
      <c r="U255">
        <v>10.881489999999999</v>
      </c>
      <c r="V255">
        <v>0.26539000000000001</v>
      </c>
      <c r="W255">
        <v>0.16449</v>
      </c>
      <c r="X255">
        <v>0.93103000000000002</v>
      </c>
      <c r="Y255">
        <v>6.4769999999999994E-2</v>
      </c>
      <c r="Z255">
        <v>2.0699999999999998E-3</v>
      </c>
      <c r="AA255">
        <v>1.043E-2</v>
      </c>
      <c r="AB255">
        <v>6.3400000000000001E-3</v>
      </c>
      <c r="AC255">
        <v>1.4025300000000001</v>
      </c>
      <c r="AD255">
        <v>0.30196000000000001</v>
      </c>
      <c r="AE255">
        <v>0.12038</v>
      </c>
      <c r="AF255">
        <v>0.40969</v>
      </c>
      <c r="AG255">
        <v>0.11327</v>
      </c>
      <c r="AH255">
        <v>0.16932</v>
      </c>
      <c r="AI255">
        <v>1.805E-2</v>
      </c>
      <c r="AJ255">
        <v>2.5300000000000001E-3</v>
      </c>
      <c r="AK255">
        <v>6.4999999999999997E-3</v>
      </c>
      <c r="AL255">
        <v>6.5519999999999995E-2</v>
      </c>
      <c r="AM255">
        <v>0.1479</v>
      </c>
      <c r="AN255">
        <v>2.3990000000000001E-2</v>
      </c>
      <c r="AO255">
        <v>0.15681</v>
      </c>
      <c r="AP255">
        <v>4.9223299999999997</v>
      </c>
      <c r="AQ255">
        <v>0.22051999999999999</v>
      </c>
      <c r="AR255">
        <v>3.032E-2</v>
      </c>
      <c r="AS255">
        <v>0.70418999999999998</v>
      </c>
      <c r="AT255" s="86">
        <v>8.0000000000000004E-4</v>
      </c>
      <c r="AU255">
        <v>9.7099999999999999E-3</v>
      </c>
      <c r="AV255">
        <v>4.4350000000000001E-2</v>
      </c>
      <c r="AW255">
        <v>0.30098000000000003</v>
      </c>
      <c r="AX255">
        <v>0.41210000000000002</v>
      </c>
      <c r="AY255">
        <v>6.7070000000000005E-2</v>
      </c>
      <c r="AZ255">
        <v>3.6800000000000001E-3</v>
      </c>
      <c r="BA255">
        <v>6.4610000000000001E-2</v>
      </c>
      <c r="BB255">
        <v>5.4859999999999999E-2</v>
      </c>
      <c r="BC255">
        <v>0.53741000000000005</v>
      </c>
      <c r="BD255">
        <v>0.45223000000000002</v>
      </c>
      <c r="BE255">
        <v>0.15867000000000001</v>
      </c>
      <c r="BF255">
        <v>3.6900000000000001E-3</v>
      </c>
      <c r="BG255">
        <v>0.92718999999999996</v>
      </c>
      <c r="BH255">
        <v>3.4639999999999997E-2</v>
      </c>
      <c r="BI255">
        <v>0.31688</v>
      </c>
      <c r="BJ255">
        <v>24.909759999999999</v>
      </c>
      <c r="BK255">
        <v>7.7943600000000002</v>
      </c>
      <c r="BL255" s="11">
        <f t="shared" si="6"/>
        <v>33.98283</v>
      </c>
      <c r="BM255" s="11">
        <f t="shared" si="7"/>
        <v>25.31682</v>
      </c>
    </row>
    <row r="256" spans="1:65">
      <c r="A256">
        <v>180150002</v>
      </c>
      <c r="B256" t="s">
        <v>125</v>
      </c>
      <c r="C256" t="s">
        <v>330</v>
      </c>
      <c r="D256">
        <v>63.7</v>
      </c>
      <c r="E256">
        <v>64</v>
      </c>
      <c r="F256">
        <v>55.2</v>
      </c>
      <c r="G256">
        <v>55.5</v>
      </c>
      <c r="I256">
        <v>1.3480000000000001E-2</v>
      </c>
      <c r="J256">
        <v>3.3119999999999997E-2</v>
      </c>
      <c r="K256">
        <v>0.20965</v>
      </c>
      <c r="L256">
        <v>6.6989999999999994E-2</v>
      </c>
      <c r="M256">
        <v>0.17738000000000001</v>
      </c>
      <c r="N256">
        <v>4.4999999999999999E-4</v>
      </c>
      <c r="O256">
        <v>5.5000000000000003E-4</v>
      </c>
      <c r="P256">
        <v>1.9000000000000001E-4</v>
      </c>
      <c r="Q256">
        <v>1.1039999999999999E-2</v>
      </c>
      <c r="R256">
        <v>1.1950000000000001E-2</v>
      </c>
      <c r="S256">
        <v>5.1490000000000001E-2</v>
      </c>
      <c r="T256">
        <v>3.0636700000000001</v>
      </c>
      <c r="U256">
        <v>7.8215899999999996</v>
      </c>
      <c r="V256">
        <v>0.25239</v>
      </c>
      <c r="W256">
        <v>0.17688999999999999</v>
      </c>
      <c r="X256">
        <v>0.71133000000000002</v>
      </c>
      <c r="Y256">
        <v>5.534E-2</v>
      </c>
      <c r="Z256">
        <v>2.5999999999999998E-4</v>
      </c>
      <c r="AA256">
        <v>4.6499999999999996E-3</v>
      </c>
      <c r="AB256">
        <v>7.2999999999999996E-4</v>
      </c>
      <c r="AC256">
        <v>0.49896000000000001</v>
      </c>
      <c r="AD256">
        <v>0.32593</v>
      </c>
      <c r="AE256">
        <v>0.14660999999999999</v>
      </c>
      <c r="AF256">
        <v>0.79957999999999996</v>
      </c>
      <c r="AG256">
        <v>0.13632</v>
      </c>
      <c r="AH256">
        <v>0.2127</v>
      </c>
      <c r="AI256">
        <v>1.677E-2</v>
      </c>
      <c r="AJ256">
        <v>2.7E-4</v>
      </c>
      <c r="AK256">
        <v>2E-3</v>
      </c>
      <c r="AL256">
        <v>8.1799999999999998E-2</v>
      </c>
      <c r="AM256">
        <v>0.10575</v>
      </c>
      <c r="AN256">
        <v>8.3199999999999993E-3</v>
      </c>
      <c r="AO256">
        <v>0.24131</v>
      </c>
      <c r="AP256">
        <v>3.5682299999999998</v>
      </c>
      <c r="AQ256">
        <v>0.247</v>
      </c>
      <c r="AR256">
        <v>3.61E-2</v>
      </c>
      <c r="AS256">
        <v>0.62697999999999998</v>
      </c>
      <c r="AT256" s="86">
        <v>6.0000000000000002E-5</v>
      </c>
      <c r="AU256">
        <v>7.3099999999999997E-3</v>
      </c>
      <c r="AV256">
        <v>5.5969999999999999E-2</v>
      </c>
      <c r="AW256">
        <v>0.43583</v>
      </c>
      <c r="AX256">
        <v>0.41605999999999999</v>
      </c>
      <c r="AY256">
        <v>6.5670000000000006E-2</v>
      </c>
      <c r="AZ256">
        <v>1.1E-4</v>
      </c>
      <c r="BA256">
        <v>9.6100000000000005E-3</v>
      </c>
      <c r="BB256">
        <v>6.8940000000000001E-2</v>
      </c>
      <c r="BC256">
        <v>0.24973000000000001</v>
      </c>
      <c r="BD256">
        <v>0.90117000000000003</v>
      </c>
      <c r="BE256">
        <v>0.18293000000000001</v>
      </c>
      <c r="BF256">
        <v>4.6800000000000001E-3</v>
      </c>
      <c r="BG256">
        <v>0.83880999999999994</v>
      </c>
      <c r="BH256">
        <v>3.0280000000000001E-2</v>
      </c>
      <c r="BI256">
        <v>0.2089</v>
      </c>
      <c r="BJ256">
        <v>23.510899999999999</v>
      </c>
      <c r="BK256">
        <v>8.4942899999999995</v>
      </c>
      <c r="BL256" s="11">
        <f t="shared" si="6"/>
        <v>33.083179999999999</v>
      </c>
      <c r="BM256" s="11">
        <f t="shared" si="7"/>
        <v>22.115840000000002</v>
      </c>
    </row>
    <row r="257" spans="1:65">
      <c r="A257">
        <v>180190008</v>
      </c>
      <c r="B257" t="s">
        <v>125</v>
      </c>
      <c r="C257" t="s">
        <v>318</v>
      </c>
      <c r="D257">
        <v>70.3</v>
      </c>
      <c r="E257">
        <v>71</v>
      </c>
      <c r="F257">
        <v>59.3</v>
      </c>
      <c r="G257">
        <v>59.9</v>
      </c>
      <c r="I257">
        <v>1.329E-2</v>
      </c>
      <c r="J257">
        <v>2.6280000000000001E-2</v>
      </c>
      <c r="K257">
        <v>0.35752</v>
      </c>
      <c r="L257">
        <v>6.9129999999999997E-2</v>
      </c>
      <c r="M257">
        <v>0.1181</v>
      </c>
      <c r="N257">
        <v>4.0999999999999999E-4</v>
      </c>
      <c r="O257">
        <v>2.2899999999999999E-3</v>
      </c>
      <c r="P257">
        <v>5.1999999999999995E-4</v>
      </c>
      <c r="Q257">
        <v>3.3790000000000001E-2</v>
      </c>
      <c r="R257">
        <v>1.149E-2</v>
      </c>
      <c r="S257">
        <v>4.3580000000000001E-2</v>
      </c>
      <c r="T257">
        <v>1.1554599999999999</v>
      </c>
      <c r="U257">
        <v>6.5800299999999998</v>
      </c>
      <c r="V257">
        <v>0.16807</v>
      </c>
      <c r="W257">
        <v>0.14939</v>
      </c>
      <c r="X257">
        <v>12.17924</v>
      </c>
      <c r="Y257">
        <v>0.16044</v>
      </c>
      <c r="Z257" s="86">
        <v>5.0000000000000002E-5</v>
      </c>
      <c r="AA257">
        <v>2.1440000000000001E-2</v>
      </c>
      <c r="AB257" s="86">
        <v>8.0000000000000007E-5</v>
      </c>
      <c r="AC257">
        <v>0.41576000000000002</v>
      </c>
      <c r="AD257">
        <v>0.28772999999999999</v>
      </c>
      <c r="AE257">
        <v>2.6919999999999999E-2</v>
      </c>
      <c r="AF257">
        <v>0.54779</v>
      </c>
      <c r="AG257">
        <v>9.6659999999999996E-2</v>
      </c>
      <c r="AH257">
        <v>0.13333999999999999</v>
      </c>
      <c r="AI257">
        <v>1.7330000000000002E-2</v>
      </c>
      <c r="AJ257" s="86">
        <v>2.0000000000000002E-5</v>
      </c>
      <c r="AK257">
        <v>1.721E-2</v>
      </c>
      <c r="AL257">
        <v>6.7669999999999994E-2</v>
      </c>
      <c r="AM257">
        <v>5.7860000000000002E-2</v>
      </c>
      <c r="AN257">
        <v>1.2789999999999999E-2</v>
      </c>
      <c r="AO257">
        <v>0.15705</v>
      </c>
      <c r="AP257">
        <v>2.7960500000000001</v>
      </c>
      <c r="AQ257">
        <v>0.30839</v>
      </c>
      <c r="AR257">
        <v>3.4439999999999998E-2</v>
      </c>
      <c r="AS257">
        <v>0.71364000000000005</v>
      </c>
      <c r="AT257" s="86">
        <v>2.0000000000000002E-5</v>
      </c>
      <c r="AU257">
        <v>7.8200000000000006E-3</v>
      </c>
      <c r="AV257">
        <v>3.746E-2</v>
      </c>
      <c r="AW257">
        <v>0.23405000000000001</v>
      </c>
      <c r="AX257">
        <v>0.60138000000000003</v>
      </c>
      <c r="AY257">
        <v>5.407E-2</v>
      </c>
      <c r="AZ257" s="86">
        <v>2.0000000000000002E-5</v>
      </c>
      <c r="BA257">
        <v>5.2990000000000002E-2</v>
      </c>
      <c r="BB257">
        <v>6.166E-2</v>
      </c>
      <c r="BC257">
        <v>1.02935</v>
      </c>
      <c r="BD257">
        <v>0.41927999999999999</v>
      </c>
      <c r="BE257">
        <v>0.12828999999999999</v>
      </c>
      <c r="BF257">
        <v>4.1399999999999996E-3</v>
      </c>
      <c r="BG257">
        <v>0.48449999999999999</v>
      </c>
      <c r="BH257">
        <v>8.7090000000000001E-2</v>
      </c>
      <c r="BI257">
        <v>0.43256</v>
      </c>
      <c r="BJ257">
        <v>20.931170000000002</v>
      </c>
      <c r="BK257">
        <v>7.9530000000000003</v>
      </c>
      <c r="BL257" s="11">
        <f t="shared" si="6"/>
        <v>29.88832</v>
      </c>
      <c r="BM257" s="11">
        <f t="shared" si="7"/>
        <v>29.41178</v>
      </c>
    </row>
    <row r="258" spans="1:65">
      <c r="A258">
        <v>180390007</v>
      </c>
      <c r="B258" t="s">
        <v>125</v>
      </c>
      <c r="C258" t="s">
        <v>331</v>
      </c>
      <c r="D258">
        <v>64.3</v>
      </c>
      <c r="E258">
        <v>68</v>
      </c>
      <c r="F258">
        <v>55.8</v>
      </c>
      <c r="G258">
        <v>59</v>
      </c>
      <c r="I258">
        <v>7.5380000000000003E-2</v>
      </c>
      <c r="J258">
        <v>2.427E-2</v>
      </c>
      <c r="K258">
        <v>0.33659</v>
      </c>
      <c r="L258">
        <v>4.036E-2</v>
      </c>
      <c r="M258">
        <v>3.8870000000000002E-2</v>
      </c>
      <c r="N258">
        <v>9.3100000000000006E-3</v>
      </c>
      <c r="O258">
        <v>1.31E-3</v>
      </c>
      <c r="P258">
        <v>2.7999999999999998E-4</v>
      </c>
      <c r="Q258">
        <v>1.2789999999999999E-2</v>
      </c>
      <c r="R258">
        <v>8.3199999999999993E-3</v>
      </c>
      <c r="S258">
        <v>2.0500000000000001E-2</v>
      </c>
      <c r="T258">
        <v>5.0073600000000003</v>
      </c>
      <c r="U258">
        <v>7.0235000000000003</v>
      </c>
      <c r="V258">
        <v>0.221</v>
      </c>
      <c r="W258">
        <v>0.50083999999999995</v>
      </c>
      <c r="X258">
        <v>0.32135000000000002</v>
      </c>
      <c r="Y258">
        <v>0.41265000000000002</v>
      </c>
      <c r="Z258">
        <v>6.9199999999999999E-3</v>
      </c>
      <c r="AA258">
        <v>8.4100000000000008E-3</v>
      </c>
      <c r="AB258">
        <v>1.7649999999999999E-2</v>
      </c>
      <c r="AC258">
        <v>2.0897100000000002</v>
      </c>
      <c r="AD258">
        <v>0.31722</v>
      </c>
      <c r="AE258">
        <v>0.15387000000000001</v>
      </c>
      <c r="AF258">
        <v>0.99441000000000002</v>
      </c>
      <c r="AG258">
        <v>5.4429999999999999E-2</v>
      </c>
      <c r="AH258">
        <v>0.12792999999999999</v>
      </c>
      <c r="AI258">
        <v>8.2199999999999999E-3</v>
      </c>
      <c r="AJ258">
        <v>7.9100000000000004E-3</v>
      </c>
      <c r="AK258">
        <v>1.308E-2</v>
      </c>
      <c r="AL258">
        <v>6.3939999999999997E-2</v>
      </c>
      <c r="AM258">
        <v>0.24451000000000001</v>
      </c>
      <c r="AN258">
        <v>1.337E-2</v>
      </c>
      <c r="AO258">
        <v>0.11382</v>
      </c>
      <c r="AP258">
        <v>1.15734</v>
      </c>
      <c r="AQ258">
        <v>0.53932999999999998</v>
      </c>
      <c r="AR258">
        <v>3.5060000000000001E-2</v>
      </c>
      <c r="AS258">
        <v>0.27912999999999999</v>
      </c>
      <c r="AT258">
        <v>2.2599999999999999E-3</v>
      </c>
      <c r="AU258">
        <v>7.1900000000000002E-3</v>
      </c>
      <c r="AV258">
        <v>2.9159999999999998E-2</v>
      </c>
      <c r="AW258">
        <v>0.17116999999999999</v>
      </c>
      <c r="AX258">
        <v>1.22865</v>
      </c>
      <c r="AY258">
        <v>1.6619999999999999E-2</v>
      </c>
      <c r="AZ258">
        <v>1.498E-2</v>
      </c>
      <c r="BA258">
        <v>3.9910000000000001E-2</v>
      </c>
      <c r="BB258">
        <v>6.3630000000000006E-2</v>
      </c>
      <c r="BC258">
        <v>0.13614000000000001</v>
      </c>
      <c r="BD258">
        <v>1.3964700000000001</v>
      </c>
      <c r="BE258">
        <v>2.8979999999999999E-2</v>
      </c>
      <c r="BF258">
        <v>2.7100000000000002E-3</v>
      </c>
      <c r="BG258">
        <v>1.35788</v>
      </c>
      <c r="BH258">
        <v>8.9889999999999998E-2</v>
      </c>
      <c r="BI258">
        <v>0.27250999999999997</v>
      </c>
      <c r="BJ258">
        <v>22.610949999999999</v>
      </c>
      <c r="BK258">
        <v>8.0284499999999994</v>
      </c>
      <c r="BL258" s="11">
        <f t="shared" si="6"/>
        <v>32.359679999999997</v>
      </c>
      <c r="BM258" s="11">
        <f t="shared" si="7"/>
        <v>23.438810000000004</v>
      </c>
    </row>
    <row r="259" spans="1:65">
      <c r="A259">
        <v>180431004</v>
      </c>
      <c r="B259" t="s">
        <v>125</v>
      </c>
      <c r="C259" t="s">
        <v>332</v>
      </c>
      <c r="D259">
        <v>71</v>
      </c>
      <c r="E259">
        <v>73</v>
      </c>
      <c r="F259">
        <v>60.9</v>
      </c>
      <c r="G259">
        <v>62.7</v>
      </c>
      <c r="I259">
        <v>1.1979999999999999E-2</v>
      </c>
      <c r="J259">
        <v>4.0009999999999997E-2</v>
      </c>
      <c r="K259">
        <v>4.0629999999999999E-2</v>
      </c>
      <c r="L259">
        <v>8.5319999999999993E-2</v>
      </c>
      <c r="M259">
        <v>0.13925999999999999</v>
      </c>
      <c r="N259">
        <v>1.66E-3</v>
      </c>
      <c r="O259">
        <v>2.5500000000000002E-3</v>
      </c>
      <c r="P259" s="86">
        <v>5.0000000000000001E-4</v>
      </c>
      <c r="Q259">
        <v>8.8500000000000002E-3</v>
      </c>
      <c r="R259">
        <v>9.4400000000000005E-3</v>
      </c>
      <c r="S259">
        <v>4.6429999999999999E-2</v>
      </c>
      <c r="T259">
        <v>1.1719900000000001</v>
      </c>
      <c r="U259">
        <v>5.8812600000000002</v>
      </c>
      <c r="V259">
        <v>0.23691999999999999</v>
      </c>
      <c r="W259">
        <v>0.20433999999999999</v>
      </c>
      <c r="X259">
        <v>12.275790000000001</v>
      </c>
      <c r="Y259">
        <v>3.9730000000000001E-2</v>
      </c>
      <c r="Z259">
        <v>4.8999999999999998E-4</v>
      </c>
      <c r="AA259">
        <v>1.9820000000000001E-2</v>
      </c>
      <c r="AB259">
        <v>2.0300000000000001E-3</v>
      </c>
      <c r="AC259">
        <v>0.67027000000000003</v>
      </c>
      <c r="AD259">
        <v>0.33790999999999999</v>
      </c>
      <c r="AE259">
        <v>1.1820000000000001E-2</v>
      </c>
      <c r="AF259">
        <v>0.47815000000000002</v>
      </c>
      <c r="AG259">
        <v>0.10440000000000001</v>
      </c>
      <c r="AH259">
        <v>0.14939</v>
      </c>
      <c r="AI259">
        <v>2.1610000000000001E-2</v>
      </c>
      <c r="AJ259">
        <v>7.6999999999999996E-4</v>
      </c>
      <c r="AK259">
        <v>2.0209999999999999E-2</v>
      </c>
      <c r="AL259">
        <v>6.7100000000000007E-2</v>
      </c>
      <c r="AM259">
        <v>0.11011</v>
      </c>
      <c r="AN259">
        <v>9.9799999999999993E-3</v>
      </c>
      <c r="AO259">
        <v>0.16952999999999999</v>
      </c>
      <c r="AP259">
        <v>3.7736000000000001</v>
      </c>
      <c r="AQ259">
        <v>0.22201000000000001</v>
      </c>
      <c r="AR259">
        <v>3.7920000000000002E-2</v>
      </c>
      <c r="AS259">
        <v>0.62873000000000001</v>
      </c>
      <c r="AT259">
        <v>2.5000000000000001E-4</v>
      </c>
      <c r="AU259">
        <v>6.1799999999999997E-3</v>
      </c>
      <c r="AV259">
        <v>4.9340000000000002E-2</v>
      </c>
      <c r="AW259">
        <v>2.4250000000000001E-2</v>
      </c>
      <c r="AX259">
        <v>0.44370999999999999</v>
      </c>
      <c r="AY259">
        <v>7.0559999999999998E-2</v>
      </c>
      <c r="AZ259">
        <v>2.16E-3</v>
      </c>
      <c r="BA259">
        <v>5.8160000000000003E-2</v>
      </c>
      <c r="BB259">
        <v>6.9059999999999996E-2</v>
      </c>
      <c r="BC259">
        <v>1.12337</v>
      </c>
      <c r="BD259">
        <v>0.41193000000000002</v>
      </c>
      <c r="BE259">
        <v>0.13596</v>
      </c>
      <c r="BF259">
        <v>5.1200000000000004E-3</v>
      </c>
      <c r="BG259">
        <v>0.63548000000000004</v>
      </c>
      <c r="BH259">
        <v>3.5270000000000003E-2</v>
      </c>
      <c r="BI259">
        <v>0.29411999999999999</v>
      </c>
      <c r="BJ259">
        <v>22.151230000000002</v>
      </c>
      <c r="BK259">
        <v>8.3522400000000001</v>
      </c>
      <c r="BL259" s="11">
        <f t="shared" ref="BL259:BL322" si="8">SUM(BG259:BK259)</f>
        <v>31.468340000000005</v>
      </c>
      <c r="BM259" s="11">
        <f t="shared" ref="BM259:BM322" si="9">SUM(I259:BF259)</f>
        <v>29.432560000000002</v>
      </c>
    </row>
    <row r="260" spans="1:65">
      <c r="A260">
        <v>180550001</v>
      </c>
      <c r="B260" t="s">
        <v>125</v>
      </c>
      <c r="C260" t="s">
        <v>333</v>
      </c>
      <c r="D260">
        <v>66.7</v>
      </c>
      <c r="E260">
        <v>67</v>
      </c>
      <c r="F260">
        <v>53.9</v>
      </c>
      <c r="G260">
        <v>54.1</v>
      </c>
      <c r="I260">
        <v>1.634E-2</v>
      </c>
      <c r="J260">
        <v>2.8289999999999999E-2</v>
      </c>
      <c r="K260">
        <v>0.53781999999999996</v>
      </c>
      <c r="L260">
        <v>5.2729999999999999E-2</v>
      </c>
      <c r="M260">
        <v>0.14951</v>
      </c>
      <c r="N260">
        <v>1.8000000000000001E-4</v>
      </c>
      <c r="O260">
        <v>2.8999999999999998E-3</v>
      </c>
      <c r="P260">
        <v>5.8E-4</v>
      </c>
      <c r="Q260">
        <v>1.434E-2</v>
      </c>
      <c r="R260">
        <v>1.9990000000000001E-2</v>
      </c>
      <c r="S260">
        <v>5.0040000000000001E-2</v>
      </c>
      <c r="T260">
        <v>3.1640700000000002</v>
      </c>
      <c r="U260">
        <v>6.8955799999999998</v>
      </c>
      <c r="V260">
        <v>0.60428999999999999</v>
      </c>
      <c r="W260">
        <v>0.23319000000000001</v>
      </c>
      <c r="X260">
        <v>2.2771400000000002</v>
      </c>
      <c r="Y260">
        <v>4.0129999999999999E-2</v>
      </c>
      <c r="Z260" s="86">
        <v>1E-4</v>
      </c>
      <c r="AA260">
        <v>2.8250000000000001E-2</v>
      </c>
      <c r="AB260">
        <v>1.6000000000000001E-4</v>
      </c>
      <c r="AC260">
        <v>0.34805999999999998</v>
      </c>
      <c r="AD260">
        <v>0.38302999999999998</v>
      </c>
      <c r="AE260">
        <v>3.5220000000000001E-2</v>
      </c>
      <c r="AF260">
        <v>0.93203000000000003</v>
      </c>
      <c r="AG260">
        <v>0.10493</v>
      </c>
      <c r="AH260">
        <v>0.18010000000000001</v>
      </c>
      <c r="AI260">
        <v>1.357E-2</v>
      </c>
      <c r="AJ260" s="86">
        <v>4.0000000000000003E-5</v>
      </c>
      <c r="AK260">
        <v>1.014E-2</v>
      </c>
      <c r="AL260">
        <v>8.1159999999999996E-2</v>
      </c>
      <c r="AM260">
        <v>4.9790000000000001E-2</v>
      </c>
      <c r="AN260">
        <v>2.6499999999999999E-2</v>
      </c>
      <c r="AO260">
        <v>0.31091999999999997</v>
      </c>
      <c r="AP260">
        <v>2.16872</v>
      </c>
      <c r="AQ260">
        <v>0.48163</v>
      </c>
      <c r="AR260">
        <v>4.58E-2</v>
      </c>
      <c r="AS260">
        <v>1.64283</v>
      </c>
      <c r="AT260" s="86">
        <v>4.0000000000000003E-5</v>
      </c>
      <c r="AU260">
        <v>1.5350000000000001E-2</v>
      </c>
      <c r="AV260">
        <v>7.2730000000000003E-2</v>
      </c>
      <c r="AW260">
        <v>0.73282999999999998</v>
      </c>
      <c r="AX260">
        <v>0.61858000000000002</v>
      </c>
      <c r="AY260">
        <v>6.0100000000000001E-2</v>
      </c>
      <c r="AZ260" s="86">
        <v>4.0000000000000003E-5</v>
      </c>
      <c r="BA260">
        <v>4.895E-2</v>
      </c>
      <c r="BB260">
        <v>7.4079999999999993E-2</v>
      </c>
      <c r="BC260">
        <v>1.57945</v>
      </c>
      <c r="BD260">
        <v>0.19452</v>
      </c>
      <c r="BE260">
        <v>0.15536</v>
      </c>
      <c r="BF260">
        <v>4.2100000000000002E-3</v>
      </c>
      <c r="BG260">
        <v>0.45432</v>
      </c>
      <c r="BH260">
        <v>4.6679999999999999E-2</v>
      </c>
      <c r="BI260">
        <v>0.33528999999999998</v>
      </c>
      <c r="BJ260">
        <v>18.530460000000001</v>
      </c>
      <c r="BK260">
        <v>10.04636</v>
      </c>
      <c r="BL260" s="11">
        <f t="shared" si="8"/>
        <v>29.413110000000003</v>
      </c>
      <c r="BM260" s="11">
        <f t="shared" si="9"/>
        <v>24.486340000000002</v>
      </c>
    </row>
    <row r="261" spans="1:65">
      <c r="A261">
        <v>180570006</v>
      </c>
      <c r="B261" t="s">
        <v>125</v>
      </c>
      <c r="C261" t="s">
        <v>334</v>
      </c>
      <c r="D261">
        <v>66.3</v>
      </c>
      <c r="E261">
        <v>69</v>
      </c>
      <c r="F261">
        <v>57.6</v>
      </c>
      <c r="G261">
        <v>59.9</v>
      </c>
      <c r="I261">
        <v>1.077E-2</v>
      </c>
      <c r="J261">
        <v>2.9219999999999999E-2</v>
      </c>
      <c r="K261">
        <v>8.4949999999999998E-2</v>
      </c>
      <c r="L261">
        <v>6.3310000000000005E-2</v>
      </c>
      <c r="M261">
        <v>0.14560000000000001</v>
      </c>
      <c r="N261" s="86">
        <v>2.9999999999999997E-4</v>
      </c>
      <c r="O261">
        <v>4.2999999999999999E-4</v>
      </c>
      <c r="P261">
        <v>1.2999999999999999E-4</v>
      </c>
      <c r="Q261">
        <v>8.9800000000000001E-3</v>
      </c>
      <c r="R261">
        <v>7.3600000000000002E-3</v>
      </c>
      <c r="S261">
        <v>4.1549999999999997E-2</v>
      </c>
      <c r="T261">
        <v>1.80349</v>
      </c>
      <c r="U261">
        <v>12.509930000000001</v>
      </c>
      <c r="V261">
        <v>0.20907999999999999</v>
      </c>
      <c r="W261">
        <v>0.15526999999999999</v>
      </c>
      <c r="X261">
        <v>0.62495999999999996</v>
      </c>
      <c r="Y261">
        <v>3.7150000000000002E-2</v>
      </c>
      <c r="Z261">
        <v>1.2999999999999999E-4</v>
      </c>
      <c r="AA261">
        <v>3.13E-3</v>
      </c>
      <c r="AB261" s="86">
        <v>5.0000000000000001E-4</v>
      </c>
      <c r="AC261">
        <v>1.1071299999999999</v>
      </c>
      <c r="AD261">
        <v>0.24126</v>
      </c>
      <c r="AE261">
        <v>6.8580000000000002E-2</v>
      </c>
      <c r="AF261">
        <v>0.65314000000000005</v>
      </c>
      <c r="AG261">
        <v>0.12107999999999999</v>
      </c>
      <c r="AH261">
        <v>0.19220999999999999</v>
      </c>
      <c r="AI261">
        <v>1.537E-2</v>
      </c>
      <c r="AJ261">
        <v>1.9000000000000001E-4</v>
      </c>
      <c r="AK261">
        <v>1.5900000000000001E-3</v>
      </c>
      <c r="AL261">
        <v>6.9610000000000005E-2</v>
      </c>
      <c r="AM261">
        <v>8.9260000000000006E-2</v>
      </c>
      <c r="AN261">
        <v>4.0299999999999997E-3</v>
      </c>
      <c r="AO261">
        <v>0.18414</v>
      </c>
      <c r="AP261">
        <v>3.5549200000000001</v>
      </c>
      <c r="AQ261">
        <v>0.20562</v>
      </c>
      <c r="AR261">
        <v>2.8479999999999998E-2</v>
      </c>
      <c r="AS261">
        <v>0.49885000000000002</v>
      </c>
      <c r="AT261" s="86">
        <v>5.0000000000000002E-5</v>
      </c>
      <c r="AU261">
        <v>3.9199999999999999E-3</v>
      </c>
      <c r="AV261">
        <v>4.224E-2</v>
      </c>
      <c r="AW261">
        <v>0.24018</v>
      </c>
      <c r="AX261">
        <v>0.35463</v>
      </c>
      <c r="AY261">
        <v>5.4969999999999998E-2</v>
      </c>
      <c r="AZ261">
        <v>1.2999999999999999E-4</v>
      </c>
      <c r="BA261">
        <v>4.7499999999999999E-3</v>
      </c>
      <c r="BB261">
        <v>5.4980000000000001E-2</v>
      </c>
      <c r="BC261">
        <v>0.18815999999999999</v>
      </c>
      <c r="BD261">
        <v>0.58199000000000001</v>
      </c>
      <c r="BE261">
        <v>0.15337999999999999</v>
      </c>
      <c r="BF261">
        <v>4.1700000000000001E-3</v>
      </c>
      <c r="BG261">
        <v>0.71704000000000001</v>
      </c>
      <c r="BH261">
        <v>2.4969999999999999E-2</v>
      </c>
      <c r="BI261">
        <v>0.20139000000000001</v>
      </c>
      <c r="BJ261">
        <v>24.878219999999999</v>
      </c>
      <c r="BK261">
        <v>7.3231200000000003</v>
      </c>
      <c r="BL261" s="11">
        <f t="shared" si="8"/>
        <v>33.144739999999999</v>
      </c>
      <c r="BM261" s="11">
        <f t="shared" si="9"/>
        <v>24.455250000000003</v>
      </c>
    </row>
    <row r="262" spans="1:65">
      <c r="A262">
        <v>180630004</v>
      </c>
      <c r="B262" t="s">
        <v>125</v>
      </c>
      <c r="C262" t="s">
        <v>335</v>
      </c>
      <c r="D262">
        <v>63.3</v>
      </c>
      <c r="E262">
        <v>67</v>
      </c>
      <c r="F262">
        <v>56.7</v>
      </c>
      <c r="G262">
        <v>60</v>
      </c>
      <c r="I262">
        <v>1.686E-2</v>
      </c>
      <c r="J262">
        <v>2.6919999999999999E-2</v>
      </c>
      <c r="K262">
        <v>9.8979999999999999E-2</v>
      </c>
      <c r="L262">
        <v>5.7349999999999998E-2</v>
      </c>
      <c r="M262">
        <v>0.15337000000000001</v>
      </c>
      <c r="N262">
        <v>4.9699999999999996E-3</v>
      </c>
      <c r="O262">
        <v>1.7099999999999999E-3</v>
      </c>
      <c r="P262">
        <v>3.4000000000000002E-4</v>
      </c>
      <c r="Q262">
        <v>1.115E-2</v>
      </c>
      <c r="R262">
        <v>1.278E-2</v>
      </c>
      <c r="S262">
        <v>4.573E-2</v>
      </c>
      <c r="T262">
        <v>2.0238200000000002</v>
      </c>
      <c r="U262">
        <v>11.690810000000001</v>
      </c>
      <c r="V262">
        <v>0.30914000000000003</v>
      </c>
      <c r="W262">
        <v>0.17335999999999999</v>
      </c>
      <c r="X262">
        <v>1.01485</v>
      </c>
      <c r="Y262">
        <v>5.7619999999999998E-2</v>
      </c>
      <c r="Z262">
        <v>2.8400000000000001E-3</v>
      </c>
      <c r="AA262">
        <v>1.223E-2</v>
      </c>
      <c r="AB262">
        <v>8.8199999999999997E-3</v>
      </c>
      <c r="AC262">
        <v>1.16689</v>
      </c>
      <c r="AD262">
        <v>0.21954000000000001</v>
      </c>
      <c r="AE262">
        <v>0.12295</v>
      </c>
      <c r="AF262">
        <v>0.42685000000000001</v>
      </c>
      <c r="AG262">
        <v>0.1135</v>
      </c>
      <c r="AH262">
        <v>0.182</v>
      </c>
      <c r="AI262">
        <v>1.4800000000000001E-2</v>
      </c>
      <c r="AJ262">
        <v>3.63E-3</v>
      </c>
      <c r="AK262">
        <v>1.078E-2</v>
      </c>
      <c r="AL262">
        <v>7.1620000000000003E-2</v>
      </c>
      <c r="AM262">
        <v>0.21021000000000001</v>
      </c>
      <c r="AN262">
        <v>1.2290000000000001E-2</v>
      </c>
      <c r="AO262">
        <v>0.16327</v>
      </c>
      <c r="AP262">
        <v>4.1956600000000002</v>
      </c>
      <c r="AQ262">
        <v>0.23154</v>
      </c>
      <c r="AR262">
        <v>3.134E-2</v>
      </c>
      <c r="AS262">
        <v>0.95198000000000005</v>
      </c>
      <c r="AT262">
        <v>1.1299999999999999E-3</v>
      </c>
      <c r="AU262">
        <v>8.8000000000000005E-3</v>
      </c>
      <c r="AV262">
        <v>4.4609999999999997E-2</v>
      </c>
      <c r="AW262">
        <v>0.29343999999999998</v>
      </c>
      <c r="AX262">
        <v>0.41549999999999998</v>
      </c>
      <c r="AY262">
        <v>5.8860000000000003E-2</v>
      </c>
      <c r="AZ262">
        <v>6.7400000000000003E-3</v>
      </c>
      <c r="BA262">
        <v>1.8180000000000002E-2</v>
      </c>
      <c r="BB262">
        <v>5.5289999999999999E-2</v>
      </c>
      <c r="BC262">
        <v>0.59453999999999996</v>
      </c>
      <c r="BD262">
        <v>0.38005</v>
      </c>
      <c r="BE262">
        <v>0.15729000000000001</v>
      </c>
      <c r="BF262">
        <v>4.0400000000000002E-3</v>
      </c>
      <c r="BG262">
        <v>1.0515000000000001</v>
      </c>
      <c r="BH262">
        <v>3.2280000000000003E-2</v>
      </c>
      <c r="BI262">
        <v>0.22145999999999999</v>
      </c>
      <c r="BJ262">
        <v>21.199300000000001</v>
      </c>
      <c r="BK262">
        <v>8.3046299999999995</v>
      </c>
      <c r="BL262" s="11">
        <f t="shared" si="8"/>
        <v>30.809170000000002</v>
      </c>
      <c r="BM262" s="11">
        <f t="shared" si="9"/>
        <v>25.890969999999999</v>
      </c>
    </row>
    <row r="263" spans="1:65">
      <c r="A263">
        <v>180710001</v>
      </c>
      <c r="B263" t="s">
        <v>125</v>
      </c>
      <c r="C263" t="s">
        <v>336</v>
      </c>
      <c r="D263">
        <v>65.7</v>
      </c>
      <c r="E263">
        <v>66</v>
      </c>
      <c r="F263">
        <v>54.3</v>
      </c>
      <c r="G263">
        <v>54.5</v>
      </c>
      <c r="I263">
        <v>0.31346000000000002</v>
      </c>
      <c r="J263">
        <v>3.1800000000000002E-2</v>
      </c>
      <c r="K263">
        <v>0.13542000000000001</v>
      </c>
      <c r="L263">
        <v>5.8500000000000003E-2</v>
      </c>
      <c r="M263">
        <v>0.15887000000000001</v>
      </c>
      <c r="N263">
        <v>3.4000000000000002E-4</v>
      </c>
      <c r="O263">
        <v>3.2000000000000002E-3</v>
      </c>
      <c r="P263">
        <v>6.8000000000000005E-4</v>
      </c>
      <c r="Q263">
        <v>1.6799999999999999E-2</v>
      </c>
      <c r="R263">
        <v>3.6909999999999998E-2</v>
      </c>
      <c r="S263">
        <v>4.308E-2</v>
      </c>
      <c r="T263">
        <v>1.34914</v>
      </c>
      <c r="U263">
        <v>6.1817799999999998</v>
      </c>
      <c r="V263">
        <v>0.34470000000000001</v>
      </c>
      <c r="W263">
        <v>0.18728</v>
      </c>
      <c r="X263">
        <v>3.19624</v>
      </c>
      <c r="Y263">
        <v>4.6010000000000002E-2</v>
      </c>
      <c r="Z263">
        <v>1.1E-4</v>
      </c>
      <c r="AA263">
        <v>2.9909999999999999E-2</v>
      </c>
      <c r="AB263" s="86">
        <v>2.0000000000000001E-4</v>
      </c>
      <c r="AC263">
        <v>0.62182000000000004</v>
      </c>
      <c r="AD263">
        <v>0.19933000000000001</v>
      </c>
      <c r="AE263">
        <v>0.15522</v>
      </c>
      <c r="AF263">
        <v>0.49689</v>
      </c>
      <c r="AG263">
        <v>9.8419999999999994E-2</v>
      </c>
      <c r="AH263">
        <v>0.18423999999999999</v>
      </c>
      <c r="AI263">
        <v>1.448E-2</v>
      </c>
      <c r="AJ263" s="86">
        <v>6.0000000000000002E-5</v>
      </c>
      <c r="AK263">
        <v>1.626E-2</v>
      </c>
      <c r="AL263">
        <v>8.1199999999999994E-2</v>
      </c>
      <c r="AM263">
        <v>0.10022</v>
      </c>
      <c r="AN263">
        <v>2.835E-2</v>
      </c>
      <c r="AO263">
        <v>0.21473</v>
      </c>
      <c r="AP263">
        <v>4.3010999999999999</v>
      </c>
      <c r="AQ263">
        <v>0.29460999999999998</v>
      </c>
      <c r="AR263">
        <v>3.4320000000000003E-2</v>
      </c>
      <c r="AS263">
        <v>1.49518</v>
      </c>
      <c r="AT263" s="86">
        <v>4.0000000000000003E-5</v>
      </c>
      <c r="AU263">
        <v>1.9570000000000001E-2</v>
      </c>
      <c r="AV263">
        <v>5.1990000000000001E-2</v>
      </c>
      <c r="AW263">
        <v>0.81179000000000001</v>
      </c>
      <c r="AX263">
        <v>0.51573000000000002</v>
      </c>
      <c r="AY263">
        <v>5.8840000000000003E-2</v>
      </c>
      <c r="AZ263" s="86">
        <v>4.0000000000000003E-5</v>
      </c>
      <c r="BA263">
        <v>6.225E-2</v>
      </c>
      <c r="BB263">
        <v>5.4359999999999999E-2</v>
      </c>
      <c r="BC263">
        <v>1.5832200000000001</v>
      </c>
      <c r="BD263">
        <v>0.13397999999999999</v>
      </c>
      <c r="BE263">
        <v>0.16075999999999999</v>
      </c>
      <c r="BF263">
        <v>4.5399999999999998E-3</v>
      </c>
      <c r="BG263">
        <v>0.57242999999999999</v>
      </c>
      <c r="BH263">
        <v>4.87E-2</v>
      </c>
      <c r="BI263">
        <v>1.07128</v>
      </c>
      <c r="BJ263">
        <v>19.93141</v>
      </c>
      <c r="BK263">
        <v>8.7497399999999992</v>
      </c>
      <c r="BL263" s="11">
        <f t="shared" si="8"/>
        <v>30.373559999999998</v>
      </c>
      <c r="BM263" s="11">
        <f t="shared" si="9"/>
        <v>23.927969999999995</v>
      </c>
    </row>
    <row r="264" spans="1:65">
      <c r="A264">
        <v>180810002</v>
      </c>
      <c r="B264" t="s">
        <v>125</v>
      </c>
      <c r="C264" t="s">
        <v>337</v>
      </c>
      <c r="D264">
        <v>61</v>
      </c>
      <c r="E264">
        <v>62</v>
      </c>
      <c r="F264">
        <v>51.9</v>
      </c>
      <c r="G264">
        <v>52.8</v>
      </c>
      <c r="I264">
        <v>1.256E-2</v>
      </c>
      <c r="J264">
        <v>3.3610000000000001E-2</v>
      </c>
      <c r="K264">
        <v>4.9480000000000003E-2</v>
      </c>
      <c r="L264">
        <v>6.3380000000000006E-2</v>
      </c>
      <c r="M264">
        <v>0.16253999999999999</v>
      </c>
      <c r="N264">
        <v>1.6000000000000001E-4</v>
      </c>
      <c r="O264">
        <v>1.81E-3</v>
      </c>
      <c r="P264">
        <v>3.4000000000000002E-4</v>
      </c>
      <c r="Q264">
        <v>1.1440000000000001E-2</v>
      </c>
      <c r="R264">
        <v>1.2019999999999999E-2</v>
      </c>
      <c r="S264">
        <v>4.3450000000000003E-2</v>
      </c>
      <c r="T264">
        <v>1.2399500000000001</v>
      </c>
      <c r="U264">
        <v>9.5983199999999993</v>
      </c>
      <c r="V264">
        <v>0.30214999999999997</v>
      </c>
      <c r="W264">
        <v>0.17710000000000001</v>
      </c>
      <c r="X264">
        <v>1.73722</v>
      </c>
      <c r="Y264">
        <v>4.6080000000000003E-2</v>
      </c>
      <c r="Z264" s="86">
        <v>4.0000000000000003E-5</v>
      </c>
      <c r="AA264">
        <v>1.8880000000000001E-2</v>
      </c>
      <c r="AB264" s="86">
        <v>6.9999999999999994E-5</v>
      </c>
      <c r="AC264">
        <v>0.80171000000000003</v>
      </c>
      <c r="AD264">
        <v>0.15543000000000001</v>
      </c>
      <c r="AE264">
        <v>1.074E-2</v>
      </c>
      <c r="AF264">
        <v>0.35166999999999998</v>
      </c>
      <c r="AG264">
        <v>0.11589000000000001</v>
      </c>
      <c r="AH264">
        <v>0.19264000000000001</v>
      </c>
      <c r="AI264">
        <v>1.54E-2</v>
      </c>
      <c r="AJ264" s="86">
        <v>2.0000000000000002E-5</v>
      </c>
      <c r="AK264">
        <v>8.4600000000000005E-3</v>
      </c>
      <c r="AL264">
        <v>8.0329999999999999E-2</v>
      </c>
      <c r="AM264">
        <v>0.12590000000000001</v>
      </c>
      <c r="AN264">
        <v>1.4319999999999999E-2</v>
      </c>
      <c r="AO264">
        <v>0.22101999999999999</v>
      </c>
      <c r="AP264">
        <v>4.1999300000000002</v>
      </c>
      <c r="AQ264">
        <v>0.29170000000000001</v>
      </c>
      <c r="AR264">
        <v>3.159E-2</v>
      </c>
      <c r="AS264">
        <v>1.3952899999999999</v>
      </c>
      <c r="AT264">
        <v>0</v>
      </c>
      <c r="AU264">
        <v>8.6700000000000006E-3</v>
      </c>
      <c r="AV264">
        <v>4.7370000000000002E-2</v>
      </c>
      <c r="AW264">
        <v>1.9910000000000001E-2</v>
      </c>
      <c r="AX264">
        <v>0.55281999999999998</v>
      </c>
      <c r="AY264">
        <v>6.2810000000000005E-2</v>
      </c>
      <c r="AZ264">
        <v>0</v>
      </c>
      <c r="BA264">
        <v>3.0249999999999999E-2</v>
      </c>
      <c r="BB264">
        <v>5.024E-2</v>
      </c>
      <c r="BC264">
        <v>1.1181300000000001</v>
      </c>
      <c r="BD264">
        <v>0.10678</v>
      </c>
      <c r="BE264">
        <v>0.16814000000000001</v>
      </c>
      <c r="BF264">
        <v>4.5100000000000001E-3</v>
      </c>
      <c r="BG264">
        <v>0.75304000000000004</v>
      </c>
      <c r="BH264">
        <v>4.6129999999999997E-2</v>
      </c>
      <c r="BI264">
        <v>0.25407999999999997</v>
      </c>
      <c r="BJ264">
        <v>19.2318</v>
      </c>
      <c r="BK264">
        <v>7.9215600000000004</v>
      </c>
      <c r="BL264" s="11">
        <f t="shared" si="8"/>
        <v>28.206609999999998</v>
      </c>
      <c r="BM264" s="11">
        <f t="shared" si="9"/>
        <v>23.692269999999994</v>
      </c>
    </row>
    <row r="265" spans="1:65">
      <c r="A265">
        <v>180839991</v>
      </c>
      <c r="B265" t="s">
        <v>125</v>
      </c>
      <c r="C265" t="s">
        <v>338</v>
      </c>
      <c r="D265">
        <v>66.7</v>
      </c>
      <c r="E265">
        <v>69</v>
      </c>
      <c r="F265">
        <v>52.8</v>
      </c>
      <c r="G265">
        <v>54.6</v>
      </c>
      <c r="I265">
        <v>2.776E-2</v>
      </c>
      <c r="J265">
        <v>4.3220000000000001E-2</v>
      </c>
      <c r="K265">
        <v>0.40937000000000001</v>
      </c>
      <c r="L265">
        <v>7.0919999999999997E-2</v>
      </c>
      <c r="M265">
        <v>0.24002999999999999</v>
      </c>
      <c r="N265">
        <v>2.4000000000000001E-4</v>
      </c>
      <c r="O265">
        <v>3.2299999999999998E-3</v>
      </c>
      <c r="P265">
        <v>7.6999999999999996E-4</v>
      </c>
      <c r="Q265">
        <v>2.3470000000000001E-2</v>
      </c>
      <c r="R265">
        <v>3.6130000000000002E-2</v>
      </c>
      <c r="S265">
        <v>6.6869999999999999E-2</v>
      </c>
      <c r="T265">
        <v>3.2793600000000001</v>
      </c>
      <c r="U265">
        <v>6.9275500000000001</v>
      </c>
      <c r="V265">
        <v>0.35605999999999999</v>
      </c>
      <c r="W265">
        <v>0.21453</v>
      </c>
      <c r="X265">
        <v>2.7968299999999999</v>
      </c>
      <c r="Y265">
        <v>3.7089999999999998E-2</v>
      </c>
      <c r="Z265">
        <v>1.4999999999999999E-4</v>
      </c>
      <c r="AA265">
        <v>3.4419999999999999E-2</v>
      </c>
      <c r="AB265">
        <v>2.5999999999999998E-4</v>
      </c>
      <c r="AC265">
        <v>0.15451999999999999</v>
      </c>
      <c r="AD265">
        <v>0.20905000000000001</v>
      </c>
      <c r="AE265">
        <v>3.3959999999999997E-2</v>
      </c>
      <c r="AF265">
        <v>1.1046899999999999</v>
      </c>
      <c r="AG265">
        <v>0.11509</v>
      </c>
      <c r="AH265">
        <v>0.21629000000000001</v>
      </c>
      <c r="AI265">
        <v>1.899E-2</v>
      </c>
      <c r="AJ265" s="86">
        <v>6.0000000000000002E-5</v>
      </c>
      <c r="AK265">
        <v>9.7199999999999995E-3</v>
      </c>
      <c r="AL265">
        <v>0.10416</v>
      </c>
      <c r="AM265">
        <v>3.049E-2</v>
      </c>
      <c r="AN265">
        <v>4.4220000000000002E-2</v>
      </c>
      <c r="AO265">
        <v>0.17879</v>
      </c>
      <c r="AP265">
        <v>2.9128599999999998</v>
      </c>
      <c r="AQ265">
        <v>0.38713999999999998</v>
      </c>
      <c r="AR265">
        <v>3.6850000000000001E-2</v>
      </c>
      <c r="AS265">
        <v>1.53789</v>
      </c>
      <c r="AT265" s="86">
        <v>2.0000000000000002E-5</v>
      </c>
      <c r="AU265">
        <v>2.8139999999999998E-2</v>
      </c>
      <c r="AV265">
        <v>4.6670000000000003E-2</v>
      </c>
      <c r="AW265">
        <v>0.85311000000000003</v>
      </c>
      <c r="AX265">
        <v>0.42630000000000001</v>
      </c>
      <c r="AY265">
        <v>0.10027999999999999</v>
      </c>
      <c r="AZ265" s="86">
        <v>2.0000000000000002E-5</v>
      </c>
      <c r="BA265">
        <v>6.7809999999999995E-2</v>
      </c>
      <c r="BB265">
        <v>5.1929999999999997E-2</v>
      </c>
      <c r="BC265">
        <v>1.54877</v>
      </c>
      <c r="BD265">
        <v>0.11526</v>
      </c>
      <c r="BE265">
        <v>0.23549</v>
      </c>
      <c r="BF265">
        <v>6.4200000000000004E-3</v>
      </c>
      <c r="BG265">
        <v>0.31679000000000002</v>
      </c>
      <c r="BH265">
        <v>4.7840000000000001E-2</v>
      </c>
      <c r="BI265">
        <v>0.39473000000000003</v>
      </c>
      <c r="BJ265">
        <v>18.403169999999999</v>
      </c>
      <c r="BK265">
        <v>8.4932599999999994</v>
      </c>
      <c r="BL265" s="11">
        <f t="shared" si="8"/>
        <v>27.65579</v>
      </c>
      <c r="BM265" s="11">
        <f t="shared" si="9"/>
        <v>25.143249999999998</v>
      </c>
    </row>
    <row r="266" spans="1:65">
      <c r="A266">
        <v>180890022</v>
      </c>
      <c r="B266" t="s">
        <v>125</v>
      </c>
      <c r="C266" t="s">
        <v>322</v>
      </c>
      <c r="D266">
        <v>68.3</v>
      </c>
      <c r="E266">
        <v>70</v>
      </c>
      <c r="F266">
        <v>64.2</v>
      </c>
      <c r="G266">
        <v>65.8</v>
      </c>
      <c r="I266">
        <v>4.0000000000000001E-3</v>
      </c>
      <c r="J266">
        <v>3.1179999999999999E-2</v>
      </c>
      <c r="K266">
        <v>8.2849999999999993E-2</v>
      </c>
      <c r="L266">
        <v>4.2410000000000003E-2</v>
      </c>
      <c r="M266">
        <v>5.9769999999999997E-2</v>
      </c>
      <c r="N266">
        <v>1.14E-3</v>
      </c>
      <c r="O266">
        <v>2.3000000000000001E-4</v>
      </c>
      <c r="P266" s="86">
        <v>8.0000000000000007E-5</v>
      </c>
      <c r="Q266">
        <v>5.7529999999999998E-2</v>
      </c>
      <c r="R266">
        <v>1.7899999999999999E-3</v>
      </c>
      <c r="S266">
        <v>2.4410000000000001E-2</v>
      </c>
      <c r="T266">
        <v>9.3510399999999994</v>
      </c>
      <c r="U266">
        <v>11.60896</v>
      </c>
      <c r="V266">
        <v>0.45934000000000003</v>
      </c>
      <c r="W266">
        <v>0.55162</v>
      </c>
      <c r="X266">
        <v>4.8829999999999998E-2</v>
      </c>
      <c r="Y266">
        <v>9.3640000000000001E-2</v>
      </c>
      <c r="Z266">
        <v>5.6999999999999998E-4</v>
      </c>
      <c r="AA266">
        <v>3.2599999999999999E-3</v>
      </c>
      <c r="AB266">
        <v>1.9400000000000001E-3</v>
      </c>
      <c r="AC266">
        <v>1.3592900000000001</v>
      </c>
      <c r="AD266">
        <v>0.37111</v>
      </c>
      <c r="AE266">
        <v>5.3600000000000002E-3</v>
      </c>
      <c r="AF266">
        <v>0.58360999999999996</v>
      </c>
      <c r="AG266">
        <v>6.3799999999999996E-2</v>
      </c>
      <c r="AH266">
        <v>0.16147</v>
      </c>
      <c r="AI266">
        <v>1.023E-2</v>
      </c>
      <c r="AJ266">
        <v>9.3999999999999997E-4</v>
      </c>
      <c r="AK266">
        <v>2.4299999999999999E-3</v>
      </c>
      <c r="AL266">
        <v>8.8489999999999999E-2</v>
      </c>
      <c r="AM266">
        <v>0.20338999999999999</v>
      </c>
      <c r="AN266">
        <v>2.7799999999999999E-3</v>
      </c>
      <c r="AO266">
        <v>0.17216999999999999</v>
      </c>
      <c r="AP266">
        <v>0.88087000000000004</v>
      </c>
      <c r="AQ266">
        <v>0.70615000000000006</v>
      </c>
      <c r="AR266">
        <v>2.8809999999999999E-2</v>
      </c>
      <c r="AS266">
        <v>0.25396000000000002</v>
      </c>
      <c r="AT266" s="86">
        <v>2.0000000000000001E-4</v>
      </c>
      <c r="AU266">
        <v>1.31E-3</v>
      </c>
      <c r="AV266">
        <v>3.9879999999999999E-2</v>
      </c>
      <c r="AW266">
        <v>7.6400000000000001E-3</v>
      </c>
      <c r="AX266">
        <v>1.4497599999999999</v>
      </c>
      <c r="AY266">
        <v>3.4419999999999999E-2</v>
      </c>
      <c r="AZ266">
        <v>5.5999999999999999E-3</v>
      </c>
      <c r="BA266">
        <v>1.46E-2</v>
      </c>
      <c r="BB266">
        <v>5.7450000000000001E-2</v>
      </c>
      <c r="BC266">
        <v>7.4099999999999999E-2</v>
      </c>
      <c r="BD266">
        <v>1.4919</v>
      </c>
      <c r="BE266">
        <v>4.8919999999999998E-2</v>
      </c>
      <c r="BF266">
        <v>3.3400000000000001E-3</v>
      </c>
      <c r="BG266">
        <v>1.1854199999999999</v>
      </c>
      <c r="BH266">
        <v>0.16331000000000001</v>
      </c>
      <c r="BI266">
        <v>0.28628999999999999</v>
      </c>
      <c r="BJ266">
        <v>22.543800000000001</v>
      </c>
      <c r="BK266">
        <v>9.4724400000000006</v>
      </c>
      <c r="BL266" s="11">
        <f t="shared" si="8"/>
        <v>33.651260000000001</v>
      </c>
      <c r="BM266" s="11">
        <f t="shared" si="9"/>
        <v>30.548570000000012</v>
      </c>
    </row>
    <row r="267" spans="1:65">
      <c r="A267">
        <v>180892008</v>
      </c>
      <c r="B267" t="s">
        <v>125</v>
      </c>
      <c r="C267" t="s">
        <v>322</v>
      </c>
      <c r="D267">
        <v>66</v>
      </c>
      <c r="E267">
        <v>66</v>
      </c>
      <c r="F267">
        <v>61.8</v>
      </c>
      <c r="G267">
        <v>61.8</v>
      </c>
      <c r="I267">
        <v>3.6800000000000001E-3</v>
      </c>
      <c r="J267">
        <v>3.1029999999999999E-2</v>
      </c>
      <c r="K267">
        <v>7.1650000000000005E-2</v>
      </c>
      <c r="L267">
        <v>3.9260000000000003E-2</v>
      </c>
      <c r="M267">
        <v>6.9150000000000003E-2</v>
      </c>
      <c r="N267">
        <v>8.7000000000000001E-4</v>
      </c>
      <c r="O267">
        <v>1.9000000000000001E-4</v>
      </c>
      <c r="P267" s="86">
        <v>5.0000000000000002E-5</v>
      </c>
      <c r="Q267">
        <v>5.4960000000000002E-2</v>
      </c>
      <c r="R267">
        <v>1.65E-3</v>
      </c>
      <c r="S267">
        <v>2.7810000000000001E-2</v>
      </c>
      <c r="T267">
        <v>10.77056</v>
      </c>
      <c r="U267">
        <v>9.3839799999999993</v>
      </c>
      <c r="V267">
        <v>0.50214000000000003</v>
      </c>
      <c r="W267">
        <v>0.55335999999999996</v>
      </c>
      <c r="X267">
        <v>4.4560000000000002E-2</v>
      </c>
      <c r="Y267">
        <v>7.7710000000000001E-2</v>
      </c>
      <c r="Z267">
        <v>4.2999999999999999E-4</v>
      </c>
      <c r="AA267">
        <v>2.9199999999999999E-3</v>
      </c>
      <c r="AB267">
        <v>1.4599999999999999E-3</v>
      </c>
      <c r="AC267">
        <v>1.2015</v>
      </c>
      <c r="AD267">
        <v>0.48934</v>
      </c>
      <c r="AE267">
        <v>4.4799999999999996E-3</v>
      </c>
      <c r="AF267">
        <v>0.52983999999999998</v>
      </c>
      <c r="AG267">
        <v>7.3069999999999996E-2</v>
      </c>
      <c r="AH267">
        <v>0.19614000000000001</v>
      </c>
      <c r="AI267">
        <v>1.0410000000000001E-2</v>
      </c>
      <c r="AJ267">
        <v>7.1000000000000002E-4</v>
      </c>
      <c r="AK267">
        <v>1.9300000000000001E-3</v>
      </c>
      <c r="AL267">
        <v>8.5769999999999999E-2</v>
      </c>
      <c r="AM267">
        <v>0.18581</v>
      </c>
      <c r="AN267">
        <v>2.47E-3</v>
      </c>
      <c r="AO267">
        <v>0.21454999999999999</v>
      </c>
      <c r="AP267">
        <v>0.81888000000000005</v>
      </c>
      <c r="AQ267">
        <v>0.72416000000000003</v>
      </c>
      <c r="AR267">
        <v>3.2460000000000003E-2</v>
      </c>
      <c r="AS267">
        <v>0.23429</v>
      </c>
      <c r="AT267">
        <v>1.4999999999999999E-4</v>
      </c>
      <c r="AU267">
        <v>1.16E-3</v>
      </c>
      <c r="AV267">
        <v>5.9310000000000002E-2</v>
      </c>
      <c r="AW267">
        <v>5.8999999999999999E-3</v>
      </c>
      <c r="AX267">
        <v>1.3834299999999999</v>
      </c>
      <c r="AY267">
        <v>3.8249999999999999E-2</v>
      </c>
      <c r="AZ267">
        <v>4.6699999999999997E-3</v>
      </c>
      <c r="BA267">
        <v>1.333E-2</v>
      </c>
      <c r="BB267">
        <v>6.4079999999999998E-2</v>
      </c>
      <c r="BC267">
        <v>6.905E-2</v>
      </c>
      <c r="BD267">
        <v>1.4594400000000001</v>
      </c>
      <c r="BE267">
        <v>5.8369999999999998E-2</v>
      </c>
      <c r="BF267">
        <v>3.31E-3</v>
      </c>
      <c r="BG267">
        <v>1.1140399999999999</v>
      </c>
      <c r="BH267">
        <v>0.15043999999999999</v>
      </c>
      <c r="BI267">
        <v>0.25801000000000002</v>
      </c>
      <c r="BJ267">
        <v>21.933029999999999</v>
      </c>
      <c r="BK267">
        <v>8.7405899999999992</v>
      </c>
      <c r="BL267" s="11">
        <f t="shared" si="8"/>
        <v>32.196109999999997</v>
      </c>
      <c r="BM267" s="11">
        <f t="shared" si="9"/>
        <v>29.603680000000011</v>
      </c>
    </row>
    <row r="268" spans="1:65">
      <c r="A268">
        <v>180910010</v>
      </c>
      <c r="B268" t="s">
        <v>125</v>
      </c>
      <c r="C268" t="s">
        <v>339</v>
      </c>
      <c r="D268">
        <v>65</v>
      </c>
      <c r="E268">
        <v>67</v>
      </c>
      <c r="F268">
        <v>57.2</v>
      </c>
      <c r="G268">
        <v>59</v>
      </c>
      <c r="I268">
        <v>5.339E-2</v>
      </c>
      <c r="J268">
        <v>3.4590000000000003E-2</v>
      </c>
      <c r="K268">
        <v>0.52978999999999998</v>
      </c>
      <c r="L268">
        <v>8.5529999999999995E-2</v>
      </c>
      <c r="M268">
        <v>0.13425999999999999</v>
      </c>
      <c r="N268">
        <v>0</v>
      </c>
      <c r="O268" s="86">
        <v>2.0000000000000002E-5</v>
      </c>
      <c r="P268" s="86">
        <v>5.0000000000000002E-5</v>
      </c>
      <c r="Q268">
        <v>3.848E-2</v>
      </c>
      <c r="R268">
        <v>2.1700000000000001E-3</v>
      </c>
      <c r="S268">
        <v>4.3439999999999999E-2</v>
      </c>
      <c r="T268">
        <v>8.4314300000000006</v>
      </c>
      <c r="U268">
        <v>8.3490699999999993</v>
      </c>
      <c r="V268">
        <v>0.47065000000000001</v>
      </c>
      <c r="W268">
        <v>0.76580000000000004</v>
      </c>
      <c r="X268">
        <v>4.7530000000000003E-2</v>
      </c>
      <c r="Y268">
        <v>0.49809999999999999</v>
      </c>
      <c r="Z268">
        <v>0</v>
      </c>
      <c r="AA268">
        <v>1.82E-3</v>
      </c>
      <c r="AB268">
        <v>0</v>
      </c>
      <c r="AC268">
        <v>0.42288999999999999</v>
      </c>
      <c r="AD268">
        <v>0.28072000000000003</v>
      </c>
      <c r="AE268">
        <v>0.14152999999999999</v>
      </c>
      <c r="AF268">
        <v>1.2084600000000001</v>
      </c>
      <c r="AG268">
        <v>6.2600000000000003E-2</v>
      </c>
      <c r="AH268">
        <v>0.15989999999999999</v>
      </c>
      <c r="AI268">
        <v>2.196E-2</v>
      </c>
      <c r="AJ268">
        <v>0</v>
      </c>
      <c r="AK268">
        <v>0</v>
      </c>
      <c r="AL268">
        <v>9.9890000000000007E-2</v>
      </c>
      <c r="AM268">
        <v>4.3400000000000001E-3</v>
      </c>
      <c r="AN268">
        <v>3.3899999999999998E-3</v>
      </c>
      <c r="AO268">
        <v>0.12236</v>
      </c>
      <c r="AP268">
        <v>0.40931000000000001</v>
      </c>
      <c r="AQ268">
        <v>1.19441</v>
      </c>
      <c r="AR268">
        <v>4.4119999999999999E-2</v>
      </c>
      <c r="AS268">
        <v>8.8010000000000005E-2</v>
      </c>
      <c r="AT268">
        <v>0</v>
      </c>
      <c r="AU268">
        <v>1.57E-3</v>
      </c>
      <c r="AV268">
        <v>4.0379999999999999E-2</v>
      </c>
      <c r="AW268">
        <v>6.9400000000000003E-2</v>
      </c>
      <c r="AX268">
        <v>2.0090400000000002</v>
      </c>
      <c r="AY268">
        <v>4.8899999999999999E-2</v>
      </c>
      <c r="AZ268">
        <v>0</v>
      </c>
      <c r="BA268">
        <v>1.489E-2</v>
      </c>
      <c r="BB268">
        <v>6.6699999999999995E-2</v>
      </c>
      <c r="BC268">
        <v>5.2690000000000001E-2</v>
      </c>
      <c r="BD268">
        <v>1.45543</v>
      </c>
      <c r="BE268">
        <v>9.3969999999999998E-2</v>
      </c>
      <c r="BF268">
        <v>5.1500000000000001E-3</v>
      </c>
      <c r="BG268">
        <v>0.45145000000000002</v>
      </c>
      <c r="BH268">
        <v>0.14137</v>
      </c>
      <c r="BI268">
        <v>0.34748000000000001</v>
      </c>
      <c r="BJ268">
        <v>19.6417</v>
      </c>
      <c r="BK268">
        <v>9.0097100000000001</v>
      </c>
      <c r="BL268" s="11">
        <f t="shared" si="8"/>
        <v>29.591709999999999</v>
      </c>
      <c r="BM268" s="11">
        <f t="shared" si="9"/>
        <v>27.608129999999992</v>
      </c>
    </row>
    <row r="269" spans="1:65">
      <c r="A269">
        <v>180950010</v>
      </c>
      <c r="B269" t="s">
        <v>125</v>
      </c>
      <c r="C269" t="s">
        <v>255</v>
      </c>
      <c r="D269">
        <v>62.3</v>
      </c>
      <c r="E269">
        <v>68</v>
      </c>
      <c r="F269">
        <v>53.5</v>
      </c>
      <c r="G269">
        <v>58.4</v>
      </c>
      <c r="I269">
        <v>7.6E-3</v>
      </c>
      <c r="J269">
        <v>2.2460000000000001E-2</v>
      </c>
      <c r="K269">
        <v>0.43530000000000002</v>
      </c>
      <c r="L269">
        <v>4.1919999999999999E-2</v>
      </c>
      <c r="M269">
        <v>0.12263</v>
      </c>
      <c r="N269" s="86">
        <v>2.9999999999999997E-4</v>
      </c>
      <c r="O269">
        <v>4.2000000000000002E-4</v>
      </c>
      <c r="P269">
        <v>1.1E-4</v>
      </c>
      <c r="Q269">
        <v>7.4700000000000001E-3</v>
      </c>
      <c r="R269">
        <v>5.1799999999999997E-3</v>
      </c>
      <c r="S269">
        <v>2.6790000000000001E-2</v>
      </c>
      <c r="T269">
        <v>1.81168</v>
      </c>
      <c r="U269">
        <v>11.461970000000001</v>
      </c>
      <c r="V269">
        <v>0.35281000000000001</v>
      </c>
      <c r="W269">
        <v>0.11754000000000001</v>
      </c>
      <c r="X269">
        <v>1.0380499999999999</v>
      </c>
      <c r="Y269">
        <v>4.8579999999999998E-2</v>
      </c>
      <c r="Z269">
        <v>1.1E-4</v>
      </c>
      <c r="AA269">
        <v>2.8800000000000002E-3</v>
      </c>
      <c r="AB269">
        <v>4.6000000000000001E-4</v>
      </c>
      <c r="AC269">
        <v>0.83608000000000005</v>
      </c>
      <c r="AD269">
        <v>0.23050999999999999</v>
      </c>
      <c r="AE269">
        <v>5.9589999999999997E-2</v>
      </c>
      <c r="AF269">
        <v>0.80198999999999998</v>
      </c>
      <c r="AG269">
        <v>0.10387</v>
      </c>
      <c r="AH269">
        <v>0.17227999999999999</v>
      </c>
      <c r="AI269">
        <v>1.0319999999999999E-2</v>
      </c>
      <c r="AJ269">
        <v>1.9000000000000001E-4</v>
      </c>
      <c r="AK269">
        <v>1.5900000000000001E-3</v>
      </c>
      <c r="AL269">
        <v>4.9660000000000003E-2</v>
      </c>
      <c r="AM269">
        <v>9.2369999999999994E-2</v>
      </c>
      <c r="AN269">
        <v>3.15E-3</v>
      </c>
      <c r="AO269">
        <v>0.20105000000000001</v>
      </c>
      <c r="AP269">
        <v>2.85345</v>
      </c>
      <c r="AQ269">
        <v>0.22386</v>
      </c>
      <c r="AR269">
        <v>1.584E-2</v>
      </c>
      <c r="AS269">
        <v>0.45133000000000001</v>
      </c>
      <c r="AT269" s="86">
        <v>4.0000000000000003E-5</v>
      </c>
      <c r="AU269">
        <v>2.9499999999999999E-3</v>
      </c>
      <c r="AV269">
        <v>8.1339999999999996E-2</v>
      </c>
      <c r="AW269">
        <v>0.34450999999999998</v>
      </c>
      <c r="AX269">
        <v>0.24737999999999999</v>
      </c>
      <c r="AY269">
        <v>4.1880000000000001E-2</v>
      </c>
      <c r="AZ269">
        <v>1.3999999999999999E-4</v>
      </c>
      <c r="BA269">
        <v>5.8799999999999998E-3</v>
      </c>
      <c r="BB269">
        <v>3.363E-2</v>
      </c>
      <c r="BC269">
        <v>0.19783000000000001</v>
      </c>
      <c r="BD269">
        <v>0.33189000000000002</v>
      </c>
      <c r="BE269">
        <v>0.13542000000000001</v>
      </c>
      <c r="BF269">
        <v>3.0999999999999999E-3</v>
      </c>
      <c r="BG269">
        <v>0.61790999999999996</v>
      </c>
      <c r="BH269">
        <v>1.8519999999999998E-2</v>
      </c>
      <c r="BI269">
        <v>0.42344999999999999</v>
      </c>
      <c r="BJ269">
        <v>21.94997</v>
      </c>
      <c r="BK269">
        <v>7.4519399999999996</v>
      </c>
      <c r="BL269" s="11">
        <f t="shared" si="8"/>
        <v>30.461790000000001</v>
      </c>
      <c r="BM269" s="11">
        <f t="shared" si="9"/>
        <v>23.037379999999988</v>
      </c>
    </row>
    <row r="270" spans="1:65">
      <c r="A270">
        <v>180970050</v>
      </c>
      <c r="B270" t="s">
        <v>125</v>
      </c>
      <c r="C270" t="s">
        <v>340</v>
      </c>
      <c r="D270">
        <v>70.3</v>
      </c>
      <c r="E270">
        <v>72</v>
      </c>
      <c r="F270">
        <v>62.9</v>
      </c>
      <c r="G270">
        <v>64.400000000000006</v>
      </c>
      <c r="I270">
        <v>8.5500000000000003E-3</v>
      </c>
      <c r="J270">
        <v>2.0969999999999999E-2</v>
      </c>
      <c r="K270">
        <v>4.0289999999999999E-2</v>
      </c>
      <c r="L270">
        <v>4.9610000000000001E-2</v>
      </c>
      <c r="M270">
        <v>0.10105</v>
      </c>
      <c r="N270" s="86">
        <v>2.0000000000000002E-5</v>
      </c>
      <c r="O270">
        <v>1.6000000000000001E-4</v>
      </c>
      <c r="P270" s="86">
        <v>3.0000000000000001E-5</v>
      </c>
      <c r="Q270">
        <v>2.9219999999999999E-2</v>
      </c>
      <c r="R270">
        <v>4.4200000000000003E-3</v>
      </c>
      <c r="S270">
        <v>3.1280000000000002E-2</v>
      </c>
      <c r="T270">
        <v>2.78864</v>
      </c>
      <c r="U270">
        <v>17.61617</v>
      </c>
      <c r="V270">
        <v>0.45685999999999999</v>
      </c>
      <c r="W270">
        <v>0.23222000000000001</v>
      </c>
      <c r="X270">
        <v>0.41376000000000002</v>
      </c>
      <c r="Y270">
        <v>5.0849999999999999E-2</v>
      </c>
      <c r="Z270" s="86">
        <v>1.0000000000000001E-5</v>
      </c>
      <c r="AA270">
        <v>2.15E-3</v>
      </c>
      <c r="AB270" s="86">
        <v>3.0000000000000001E-5</v>
      </c>
      <c r="AC270">
        <v>1.2683599999999999</v>
      </c>
      <c r="AD270">
        <v>0.21758</v>
      </c>
      <c r="AE270">
        <v>9.0399999999999994E-3</v>
      </c>
      <c r="AF270">
        <v>0.39233000000000001</v>
      </c>
      <c r="AG270">
        <v>0.10657999999999999</v>
      </c>
      <c r="AH270">
        <v>0.16672000000000001</v>
      </c>
      <c r="AI270">
        <v>1.2279999999999999E-2</v>
      </c>
      <c r="AJ270" s="86">
        <v>1.0000000000000001E-5</v>
      </c>
      <c r="AK270">
        <v>5.5000000000000003E-4</v>
      </c>
      <c r="AL270">
        <v>6.275E-2</v>
      </c>
      <c r="AM270">
        <v>0.10319</v>
      </c>
      <c r="AN270">
        <v>2.8E-3</v>
      </c>
      <c r="AO270">
        <v>0.21487000000000001</v>
      </c>
      <c r="AP270">
        <v>2.8407499999999999</v>
      </c>
      <c r="AQ270">
        <v>0.35791000000000001</v>
      </c>
      <c r="AR270">
        <v>2.5430000000000001E-2</v>
      </c>
      <c r="AS270">
        <v>0.54939000000000004</v>
      </c>
      <c r="AT270" s="86">
        <v>1.0000000000000001E-5</v>
      </c>
      <c r="AU270">
        <v>2.4399999999999999E-3</v>
      </c>
      <c r="AV270">
        <v>9.1240000000000002E-2</v>
      </c>
      <c r="AW270">
        <v>8.0599999999999995E-3</v>
      </c>
      <c r="AX270">
        <v>0.63902999999999999</v>
      </c>
      <c r="AY270">
        <v>3.9109999999999999E-2</v>
      </c>
      <c r="AZ270" s="86">
        <v>9.0000000000000006E-5</v>
      </c>
      <c r="BA270">
        <v>2.0899999999999998E-3</v>
      </c>
      <c r="BB270">
        <v>4.888E-2</v>
      </c>
      <c r="BC270">
        <v>0.22472</v>
      </c>
      <c r="BD270">
        <v>0.49879000000000001</v>
      </c>
      <c r="BE270">
        <v>0.10947999999999999</v>
      </c>
      <c r="BF270">
        <v>3.0200000000000001E-3</v>
      </c>
      <c r="BG270">
        <v>0.79388000000000003</v>
      </c>
      <c r="BH270">
        <v>7.4179999999999996E-2</v>
      </c>
      <c r="BI270">
        <v>0.20730999999999999</v>
      </c>
      <c r="BJ270">
        <v>23.50854</v>
      </c>
      <c r="BK270">
        <v>8.4718499999999999</v>
      </c>
      <c r="BL270" s="11">
        <f t="shared" si="8"/>
        <v>33.055759999999999</v>
      </c>
      <c r="BM270" s="11">
        <f t="shared" si="9"/>
        <v>29.843790000000013</v>
      </c>
    </row>
    <row r="271" spans="1:65">
      <c r="A271">
        <v>180970057</v>
      </c>
      <c r="B271" t="s">
        <v>125</v>
      </c>
      <c r="C271" t="s">
        <v>340</v>
      </c>
      <c r="D271">
        <v>66</v>
      </c>
      <c r="E271">
        <v>69</v>
      </c>
      <c r="F271">
        <v>60</v>
      </c>
      <c r="G271">
        <v>62.8</v>
      </c>
      <c r="I271">
        <v>1.176E-2</v>
      </c>
      <c r="J271">
        <v>2.5520000000000001E-2</v>
      </c>
      <c r="K271">
        <v>5.5710000000000003E-2</v>
      </c>
      <c r="L271">
        <v>5.6129999999999999E-2</v>
      </c>
      <c r="M271">
        <v>0.13036</v>
      </c>
      <c r="N271" s="86">
        <v>6.0000000000000002E-5</v>
      </c>
      <c r="O271">
        <v>7.2999999999999996E-4</v>
      </c>
      <c r="P271">
        <v>1.8000000000000001E-4</v>
      </c>
      <c r="Q271">
        <v>1.048E-2</v>
      </c>
      <c r="R271">
        <v>8.1700000000000002E-3</v>
      </c>
      <c r="S271">
        <v>4.1230000000000003E-2</v>
      </c>
      <c r="T271">
        <v>2.3708499999999999</v>
      </c>
      <c r="U271">
        <v>16.427810000000001</v>
      </c>
      <c r="V271">
        <v>0.47522999999999999</v>
      </c>
      <c r="W271">
        <v>0.17735000000000001</v>
      </c>
      <c r="X271">
        <v>0.73753000000000002</v>
      </c>
      <c r="Y271">
        <v>4.4110000000000003E-2</v>
      </c>
      <c r="Z271" s="86">
        <v>2.0000000000000002E-5</v>
      </c>
      <c r="AA271">
        <v>7.8799999999999999E-3</v>
      </c>
      <c r="AB271" s="86">
        <v>5.0000000000000002E-5</v>
      </c>
      <c r="AC271">
        <v>0.96211999999999998</v>
      </c>
      <c r="AD271">
        <v>0.24199000000000001</v>
      </c>
      <c r="AE271">
        <v>1.255E-2</v>
      </c>
      <c r="AF271">
        <v>0.43725000000000003</v>
      </c>
      <c r="AG271">
        <v>0.11498</v>
      </c>
      <c r="AH271">
        <v>0.1757</v>
      </c>
      <c r="AI271">
        <v>1.4460000000000001E-2</v>
      </c>
      <c r="AJ271">
        <v>0</v>
      </c>
      <c r="AK271">
        <v>2.8600000000000001E-3</v>
      </c>
      <c r="AL271">
        <v>7.0400000000000004E-2</v>
      </c>
      <c r="AM271">
        <v>0.11249000000000001</v>
      </c>
      <c r="AN271">
        <v>7.8899999999999994E-3</v>
      </c>
      <c r="AO271">
        <v>0.23860999999999999</v>
      </c>
      <c r="AP271">
        <v>3.0567600000000001</v>
      </c>
      <c r="AQ271">
        <v>0.28505000000000003</v>
      </c>
      <c r="AR271">
        <v>3.2129999999999999E-2</v>
      </c>
      <c r="AS271">
        <v>0.82025999999999999</v>
      </c>
      <c r="AT271">
        <v>0</v>
      </c>
      <c r="AU271">
        <v>5.2900000000000004E-3</v>
      </c>
      <c r="AV271">
        <v>9.4649999999999998E-2</v>
      </c>
      <c r="AW271">
        <v>1.8319999999999999E-2</v>
      </c>
      <c r="AX271">
        <v>0.54042000000000001</v>
      </c>
      <c r="AY271">
        <v>5.2949999999999997E-2</v>
      </c>
      <c r="AZ271" s="86">
        <v>5.0000000000000002E-5</v>
      </c>
      <c r="BA271">
        <v>1.183E-2</v>
      </c>
      <c r="BB271">
        <v>5.6419999999999998E-2</v>
      </c>
      <c r="BC271">
        <v>0.50290000000000001</v>
      </c>
      <c r="BD271">
        <v>0.38073000000000001</v>
      </c>
      <c r="BE271">
        <v>0.13783999999999999</v>
      </c>
      <c r="BF271">
        <v>3.7299999999999998E-3</v>
      </c>
      <c r="BG271">
        <v>0.86251</v>
      </c>
      <c r="BH271">
        <v>3.5889999999999998E-2</v>
      </c>
      <c r="BI271">
        <v>0.21248</v>
      </c>
      <c r="BJ271">
        <v>22.11205</v>
      </c>
      <c r="BK271">
        <v>7.8053999999999997</v>
      </c>
      <c r="BL271" s="11">
        <f t="shared" si="8"/>
        <v>31.028329999999997</v>
      </c>
      <c r="BM271" s="11">
        <f t="shared" si="9"/>
        <v>28.971790000000002</v>
      </c>
    </row>
    <row r="272" spans="1:65">
      <c r="A272">
        <v>180970073</v>
      </c>
      <c r="B272" t="s">
        <v>125</v>
      </c>
      <c r="C272" t="s">
        <v>340</v>
      </c>
      <c r="D272">
        <v>65.5</v>
      </c>
      <c r="E272">
        <v>66</v>
      </c>
      <c r="F272">
        <v>59.1</v>
      </c>
      <c r="G272">
        <v>59.5</v>
      </c>
      <c r="I272">
        <v>1.242E-2</v>
      </c>
      <c r="J272">
        <v>2.6040000000000001E-2</v>
      </c>
      <c r="K272">
        <v>8.6019999999999999E-2</v>
      </c>
      <c r="L272">
        <v>5.7049999999999997E-2</v>
      </c>
      <c r="M272">
        <v>0.13691999999999999</v>
      </c>
      <c r="N272" s="86">
        <v>1E-4</v>
      </c>
      <c r="O272" s="86">
        <v>8.0000000000000004E-4</v>
      </c>
      <c r="P272">
        <v>1.8000000000000001E-4</v>
      </c>
      <c r="Q272">
        <v>3.6799999999999999E-2</v>
      </c>
      <c r="R272">
        <v>8.1600000000000006E-3</v>
      </c>
      <c r="S272">
        <v>4.002E-2</v>
      </c>
      <c r="T272">
        <v>2.8141500000000002</v>
      </c>
      <c r="U272">
        <v>16.271529999999998</v>
      </c>
      <c r="V272">
        <v>0.46614</v>
      </c>
      <c r="W272">
        <v>0.32980999999999999</v>
      </c>
      <c r="X272">
        <v>0.59636999999999996</v>
      </c>
      <c r="Y272">
        <v>7.1300000000000002E-2</v>
      </c>
      <c r="Z272" s="86">
        <v>5.0000000000000002E-5</v>
      </c>
      <c r="AA272">
        <v>8.3099999999999997E-3</v>
      </c>
      <c r="AB272" s="86">
        <v>6.0000000000000002E-5</v>
      </c>
      <c r="AC272">
        <v>0.46672999999999998</v>
      </c>
      <c r="AD272">
        <v>0.20677000000000001</v>
      </c>
      <c r="AE272">
        <v>1.583E-2</v>
      </c>
      <c r="AF272">
        <v>0.59636999999999996</v>
      </c>
      <c r="AG272">
        <v>0.1087</v>
      </c>
      <c r="AH272">
        <v>0.20000999999999999</v>
      </c>
      <c r="AI272">
        <v>1.528E-2</v>
      </c>
      <c r="AJ272" s="86">
        <v>3.0000000000000001E-5</v>
      </c>
      <c r="AK272">
        <v>3.32E-3</v>
      </c>
      <c r="AL272">
        <v>9.2920000000000003E-2</v>
      </c>
      <c r="AM272">
        <v>7.2090000000000001E-2</v>
      </c>
      <c r="AN272">
        <v>7.9299999999999995E-3</v>
      </c>
      <c r="AO272">
        <v>0.20177</v>
      </c>
      <c r="AP272">
        <v>2.27623</v>
      </c>
      <c r="AQ272">
        <v>0.52886999999999995</v>
      </c>
      <c r="AR272">
        <v>2.8570000000000002E-2</v>
      </c>
      <c r="AS272">
        <v>0.77669999999999995</v>
      </c>
      <c r="AT272" s="86">
        <v>3.0000000000000001E-5</v>
      </c>
      <c r="AU272">
        <v>5.2599999999999999E-3</v>
      </c>
      <c r="AV272">
        <v>8.8590000000000002E-2</v>
      </c>
      <c r="AW272">
        <v>2.2159999999999999E-2</v>
      </c>
      <c r="AX272">
        <v>1.0718099999999999</v>
      </c>
      <c r="AY272">
        <v>5.4879999999999998E-2</v>
      </c>
      <c r="AZ272" s="86">
        <v>2.0000000000000002E-5</v>
      </c>
      <c r="BA272">
        <v>1.2710000000000001E-2</v>
      </c>
      <c r="BB272">
        <v>5.0880000000000002E-2</v>
      </c>
      <c r="BC272">
        <v>0.50346000000000002</v>
      </c>
      <c r="BD272">
        <v>0.41288999999999998</v>
      </c>
      <c r="BE272">
        <v>0.13935</v>
      </c>
      <c r="BF272">
        <v>3.81E-3</v>
      </c>
      <c r="BG272">
        <v>0.55179</v>
      </c>
      <c r="BH272">
        <v>0.11411</v>
      </c>
      <c r="BI272">
        <v>0.25435999999999998</v>
      </c>
      <c r="BJ272">
        <v>20.189350000000001</v>
      </c>
      <c r="BK272">
        <v>9.0645799999999994</v>
      </c>
      <c r="BL272" s="11">
        <f t="shared" si="8"/>
        <v>30.174189999999999</v>
      </c>
      <c r="BM272" s="11">
        <f t="shared" si="9"/>
        <v>28.926199999999991</v>
      </c>
    </row>
    <row r="273" spans="1:65">
      <c r="A273">
        <v>180970078</v>
      </c>
      <c r="B273" t="s">
        <v>125</v>
      </c>
      <c r="C273" t="s">
        <v>340</v>
      </c>
      <c r="D273">
        <v>68.5</v>
      </c>
      <c r="E273">
        <v>69</v>
      </c>
      <c r="F273">
        <v>62.3</v>
      </c>
      <c r="G273">
        <v>62.8</v>
      </c>
      <c r="I273">
        <v>1.221E-2</v>
      </c>
      <c r="J273">
        <v>2.6499999999999999E-2</v>
      </c>
      <c r="K273">
        <v>5.7849999999999999E-2</v>
      </c>
      <c r="L273">
        <v>5.8279999999999998E-2</v>
      </c>
      <c r="M273">
        <v>0.13536000000000001</v>
      </c>
      <c r="N273" s="86">
        <v>6.0000000000000002E-5</v>
      </c>
      <c r="O273">
        <v>7.6000000000000004E-4</v>
      </c>
      <c r="P273">
        <v>1.8000000000000001E-4</v>
      </c>
      <c r="Q273">
        <v>1.0880000000000001E-2</v>
      </c>
      <c r="R273">
        <v>8.4799999999999997E-3</v>
      </c>
      <c r="S273">
        <v>4.2810000000000001E-2</v>
      </c>
      <c r="T273">
        <v>2.4617399999999998</v>
      </c>
      <c r="U273">
        <v>17.057539999999999</v>
      </c>
      <c r="V273">
        <v>0.49345</v>
      </c>
      <c r="W273">
        <v>0.18415000000000001</v>
      </c>
      <c r="X273">
        <v>0.76580000000000004</v>
      </c>
      <c r="Y273">
        <v>4.58E-2</v>
      </c>
      <c r="Z273" s="86">
        <v>2.0000000000000002E-5</v>
      </c>
      <c r="AA273">
        <v>8.1799999999999998E-3</v>
      </c>
      <c r="AB273" s="86">
        <v>6.0000000000000002E-5</v>
      </c>
      <c r="AC273">
        <v>0.999</v>
      </c>
      <c r="AD273">
        <v>0.25126999999999999</v>
      </c>
      <c r="AE273">
        <v>1.303E-2</v>
      </c>
      <c r="AF273">
        <v>0.45401000000000002</v>
      </c>
      <c r="AG273">
        <v>0.11939</v>
      </c>
      <c r="AH273">
        <v>0.18243999999999999</v>
      </c>
      <c r="AI273">
        <v>1.502E-2</v>
      </c>
      <c r="AJ273">
        <v>0</v>
      </c>
      <c r="AK273">
        <v>2.97E-3</v>
      </c>
      <c r="AL273">
        <v>7.3090000000000002E-2</v>
      </c>
      <c r="AM273">
        <v>0.1168</v>
      </c>
      <c r="AN273">
        <v>8.1899999999999994E-3</v>
      </c>
      <c r="AO273">
        <v>0.24775</v>
      </c>
      <c r="AP273">
        <v>3.1739299999999999</v>
      </c>
      <c r="AQ273">
        <v>0.29597000000000001</v>
      </c>
      <c r="AR273">
        <v>3.3360000000000001E-2</v>
      </c>
      <c r="AS273">
        <v>0.85170000000000001</v>
      </c>
      <c r="AT273">
        <v>0</v>
      </c>
      <c r="AU273">
        <v>5.4999999999999997E-3</v>
      </c>
      <c r="AV273">
        <v>9.8280000000000006E-2</v>
      </c>
      <c r="AW273">
        <v>1.9019999999999999E-2</v>
      </c>
      <c r="AX273">
        <v>0.56113000000000002</v>
      </c>
      <c r="AY273">
        <v>5.4980000000000001E-2</v>
      </c>
      <c r="AZ273" s="86">
        <v>5.0000000000000002E-5</v>
      </c>
      <c r="BA273">
        <v>1.2290000000000001E-2</v>
      </c>
      <c r="BB273">
        <v>5.858E-2</v>
      </c>
      <c r="BC273">
        <v>0.52217999999999998</v>
      </c>
      <c r="BD273">
        <v>0.39532</v>
      </c>
      <c r="BE273">
        <v>0.14312</v>
      </c>
      <c r="BF273">
        <v>3.8800000000000002E-3</v>
      </c>
      <c r="BG273">
        <v>0.89558000000000004</v>
      </c>
      <c r="BH273">
        <v>3.7269999999999998E-2</v>
      </c>
      <c r="BI273">
        <v>0.22062000000000001</v>
      </c>
      <c r="BJ273">
        <v>22.959669999999999</v>
      </c>
      <c r="BK273">
        <v>8.1045999999999996</v>
      </c>
      <c r="BL273" s="11">
        <f t="shared" si="8"/>
        <v>32.217739999999999</v>
      </c>
      <c r="BM273" s="11">
        <f t="shared" si="9"/>
        <v>30.082359999999998</v>
      </c>
    </row>
    <row r="274" spans="1:65">
      <c r="A274">
        <v>180970087</v>
      </c>
      <c r="B274" t="s">
        <v>125</v>
      </c>
      <c r="C274" t="s">
        <v>340</v>
      </c>
      <c r="D274">
        <v>65.3</v>
      </c>
      <c r="E274">
        <v>67</v>
      </c>
      <c r="F274">
        <v>59.4</v>
      </c>
      <c r="G274">
        <v>61</v>
      </c>
      <c r="I274">
        <v>1.1639999999999999E-2</v>
      </c>
      <c r="J274">
        <v>2.5260000000000001E-2</v>
      </c>
      <c r="K274">
        <v>5.5149999999999998E-2</v>
      </c>
      <c r="L274">
        <v>5.5559999999999998E-2</v>
      </c>
      <c r="M274">
        <v>0.12906000000000001</v>
      </c>
      <c r="N274" s="86">
        <v>6.0000000000000002E-5</v>
      </c>
      <c r="O274">
        <v>7.2000000000000005E-4</v>
      </c>
      <c r="P274">
        <v>1.7000000000000001E-4</v>
      </c>
      <c r="Q274">
        <v>1.0370000000000001E-2</v>
      </c>
      <c r="R274">
        <v>8.09E-3</v>
      </c>
      <c r="S274">
        <v>4.0809999999999999E-2</v>
      </c>
      <c r="T274">
        <v>2.3471500000000001</v>
      </c>
      <c r="U274">
        <v>16.263529999999999</v>
      </c>
      <c r="V274">
        <v>0.47048000000000001</v>
      </c>
      <c r="W274">
        <v>0.17558000000000001</v>
      </c>
      <c r="X274">
        <v>0.73014999999999997</v>
      </c>
      <c r="Y274">
        <v>4.367E-2</v>
      </c>
      <c r="Z274" s="86">
        <v>2.0000000000000002E-5</v>
      </c>
      <c r="AA274">
        <v>7.7999999999999996E-3</v>
      </c>
      <c r="AB274" s="86">
        <v>5.0000000000000002E-5</v>
      </c>
      <c r="AC274">
        <v>0.95250000000000001</v>
      </c>
      <c r="AD274">
        <v>0.23957000000000001</v>
      </c>
      <c r="AE274">
        <v>1.242E-2</v>
      </c>
      <c r="AF274">
        <v>0.43287999999999999</v>
      </c>
      <c r="AG274">
        <v>0.11383</v>
      </c>
      <c r="AH274">
        <v>0.17394999999999999</v>
      </c>
      <c r="AI274">
        <v>1.4319999999999999E-2</v>
      </c>
      <c r="AJ274">
        <v>0</v>
      </c>
      <c r="AK274">
        <v>2.8300000000000001E-3</v>
      </c>
      <c r="AL274">
        <v>6.9690000000000002E-2</v>
      </c>
      <c r="AM274">
        <v>0.11136</v>
      </c>
      <c r="AN274">
        <v>7.8100000000000001E-3</v>
      </c>
      <c r="AO274">
        <v>0.23622000000000001</v>
      </c>
      <c r="AP274">
        <v>3.0261900000000002</v>
      </c>
      <c r="AQ274">
        <v>0.28220000000000001</v>
      </c>
      <c r="AR274">
        <v>3.1809999999999998E-2</v>
      </c>
      <c r="AS274">
        <v>0.81205000000000005</v>
      </c>
      <c r="AT274">
        <v>0</v>
      </c>
      <c r="AU274">
        <v>5.2500000000000003E-3</v>
      </c>
      <c r="AV274">
        <v>9.3710000000000002E-2</v>
      </c>
      <c r="AW274">
        <v>1.814E-2</v>
      </c>
      <c r="AX274">
        <v>0.53500999999999999</v>
      </c>
      <c r="AY274">
        <v>5.2420000000000001E-2</v>
      </c>
      <c r="AZ274" s="86">
        <v>5.0000000000000002E-5</v>
      </c>
      <c r="BA274">
        <v>1.171E-2</v>
      </c>
      <c r="BB274">
        <v>5.5849999999999997E-2</v>
      </c>
      <c r="BC274">
        <v>0.49786999999999998</v>
      </c>
      <c r="BD274">
        <v>0.37691999999999998</v>
      </c>
      <c r="BE274">
        <v>0.13646</v>
      </c>
      <c r="BF274">
        <v>3.7000000000000002E-3</v>
      </c>
      <c r="BG274">
        <v>0.85389000000000004</v>
      </c>
      <c r="BH274">
        <v>3.5529999999999999E-2</v>
      </c>
      <c r="BI274">
        <v>0.21035000000000001</v>
      </c>
      <c r="BJ274">
        <v>21.890930000000001</v>
      </c>
      <c r="BK274">
        <v>7.7273399999999999</v>
      </c>
      <c r="BL274" s="11">
        <f t="shared" si="8"/>
        <v>30.718040000000002</v>
      </c>
      <c r="BM274" s="11">
        <f t="shared" si="9"/>
        <v>28.682039999999997</v>
      </c>
    </row>
    <row r="275" spans="1:65">
      <c r="A275">
        <v>181090005</v>
      </c>
      <c r="B275" t="s">
        <v>125</v>
      </c>
      <c r="C275" t="s">
        <v>258</v>
      </c>
      <c r="D275">
        <v>63</v>
      </c>
      <c r="E275">
        <v>64</v>
      </c>
      <c r="F275">
        <v>54.2</v>
      </c>
      <c r="G275">
        <v>55.1</v>
      </c>
      <c r="I275">
        <v>1.546E-2</v>
      </c>
      <c r="J275">
        <v>2.699E-2</v>
      </c>
      <c r="K275">
        <v>7.2459999999999997E-2</v>
      </c>
      <c r="L275">
        <v>5.9069999999999998E-2</v>
      </c>
      <c r="M275">
        <v>0.14532999999999999</v>
      </c>
      <c r="N275">
        <v>1.8000000000000001E-4</v>
      </c>
      <c r="O275">
        <v>1.06E-3</v>
      </c>
      <c r="P275">
        <v>2.4000000000000001E-4</v>
      </c>
      <c r="Q275">
        <v>1.3599999999999999E-2</v>
      </c>
      <c r="R275">
        <v>1.204E-2</v>
      </c>
      <c r="S275">
        <v>4.3749999999999997E-2</v>
      </c>
      <c r="T275">
        <v>1.53664</v>
      </c>
      <c r="U275">
        <v>11.015879999999999</v>
      </c>
      <c r="V275">
        <v>0.30613000000000001</v>
      </c>
      <c r="W275">
        <v>0.19774</v>
      </c>
      <c r="X275">
        <v>1.01241</v>
      </c>
      <c r="Y275">
        <v>5.1319999999999998E-2</v>
      </c>
      <c r="Z275" s="86">
        <v>8.0000000000000007E-5</v>
      </c>
      <c r="AA275">
        <v>1.0829999999999999E-2</v>
      </c>
      <c r="AB275">
        <v>2.3000000000000001E-4</v>
      </c>
      <c r="AC275">
        <v>1.07053</v>
      </c>
      <c r="AD275">
        <v>0.24496000000000001</v>
      </c>
      <c r="AE275">
        <v>1.7139999999999999E-2</v>
      </c>
      <c r="AF275">
        <v>0.36751</v>
      </c>
      <c r="AG275">
        <v>0.10621</v>
      </c>
      <c r="AH275">
        <v>0.16839999999999999</v>
      </c>
      <c r="AI275">
        <v>1.545E-2</v>
      </c>
      <c r="AJ275" s="86">
        <v>1E-4</v>
      </c>
      <c r="AK275">
        <v>4.1599999999999996E-3</v>
      </c>
      <c r="AL275">
        <v>7.1779999999999997E-2</v>
      </c>
      <c r="AM275">
        <v>0.11053</v>
      </c>
      <c r="AN275">
        <v>1.188E-2</v>
      </c>
      <c r="AO275">
        <v>0.18989</v>
      </c>
      <c r="AP275">
        <v>4.59457</v>
      </c>
      <c r="AQ275">
        <v>0.31645000000000001</v>
      </c>
      <c r="AR275">
        <v>3.456E-2</v>
      </c>
      <c r="AS275">
        <v>0.94006000000000001</v>
      </c>
      <c r="AT275" s="86">
        <v>2.0000000000000002E-5</v>
      </c>
      <c r="AU275">
        <v>8.5000000000000006E-3</v>
      </c>
      <c r="AV275">
        <v>4.5740000000000003E-2</v>
      </c>
      <c r="AW275">
        <v>2.8199999999999999E-2</v>
      </c>
      <c r="AX275">
        <v>0.61194999999999999</v>
      </c>
      <c r="AY275">
        <v>5.67E-2</v>
      </c>
      <c r="AZ275">
        <v>8.4999999999999995E-4</v>
      </c>
      <c r="BA275">
        <v>1.6650000000000002E-2</v>
      </c>
      <c r="BB275">
        <v>5.9229999999999998E-2</v>
      </c>
      <c r="BC275">
        <v>0.68838999999999995</v>
      </c>
      <c r="BD275">
        <v>0.24262</v>
      </c>
      <c r="BE275">
        <v>0.14893000000000001</v>
      </c>
      <c r="BF275">
        <v>3.9399999999999999E-3</v>
      </c>
      <c r="BG275">
        <v>0.76268000000000002</v>
      </c>
      <c r="BH275">
        <v>4.172E-2</v>
      </c>
      <c r="BI275">
        <v>0.21178</v>
      </c>
      <c r="BJ275">
        <v>19.426120000000001</v>
      </c>
      <c r="BK275">
        <v>9.06053</v>
      </c>
      <c r="BL275" s="11">
        <f t="shared" si="8"/>
        <v>29.502829999999999</v>
      </c>
      <c r="BM275" s="11">
        <f t="shared" si="9"/>
        <v>24.69733999999999</v>
      </c>
    </row>
    <row r="276" spans="1:65">
      <c r="A276">
        <v>181230009</v>
      </c>
      <c r="B276" t="s">
        <v>125</v>
      </c>
      <c r="C276" t="s">
        <v>341</v>
      </c>
      <c r="D276">
        <v>66.7</v>
      </c>
      <c r="E276">
        <v>67</v>
      </c>
      <c r="F276">
        <v>54.4</v>
      </c>
      <c r="G276">
        <v>54.7</v>
      </c>
      <c r="I276">
        <v>0.33237</v>
      </c>
      <c r="J276">
        <v>5.0099999999999999E-2</v>
      </c>
      <c r="K276">
        <v>0.19893</v>
      </c>
      <c r="L276">
        <v>7.7509999999999996E-2</v>
      </c>
      <c r="M276">
        <v>0.18068999999999999</v>
      </c>
      <c r="N276">
        <v>1.2999999999999999E-4</v>
      </c>
      <c r="O276">
        <v>1.48E-3</v>
      </c>
      <c r="P276">
        <v>3.8999999999999999E-4</v>
      </c>
      <c r="Q276">
        <v>1.422E-2</v>
      </c>
      <c r="R276">
        <v>3.6200000000000003E-2</v>
      </c>
      <c r="S276">
        <v>4.7129999999999998E-2</v>
      </c>
      <c r="T276">
        <v>1.87314</v>
      </c>
      <c r="U276">
        <v>4.8026900000000001</v>
      </c>
      <c r="V276">
        <v>0.47928999999999999</v>
      </c>
      <c r="W276">
        <v>0.34984999999999999</v>
      </c>
      <c r="X276">
        <v>6.2613799999999999</v>
      </c>
      <c r="Y276">
        <v>5.8959999999999999E-2</v>
      </c>
      <c r="Z276" s="86">
        <v>1E-4</v>
      </c>
      <c r="AA276">
        <v>1.592E-2</v>
      </c>
      <c r="AB276">
        <v>1.8000000000000001E-4</v>
      </c>
      <c r="AC276">
        <v>0.23616000000000001</v>
      </c>
      <c r="AD276">
        <v>0.25618000000000002</v>
      </c>
      <c r="AE276">
        <v>0.22470000000000001</v>
      </c>
      <c r="AF276">
        <v>1.33918</v>
      </c>
      <c r="AG276">
        <v>0.10414</v>
      </c>
      <c r="AH276">
        <v>0.21185000000000001</v>
      </c>
      <c r="AI276">
        <v>1.9279999999999999E-2</v>
      </c>
      <c r="AJ276" s="86">
        <v>3.0000000000000001E-5</v>
      </c>
      <c r="AK276">
        <v>4.4000000000000003E-3</v>
      </c>
      <c r="AL276">
        <v>8.548E-2</v>
      </c>
      <c r="AM276">
        <v>1.2030000000000001E-2</v>
      </c>
      <c r="AN276">
        <v>2.5989999999999999E-2</v>
      </c>
      <c r="AO276">
        <v>0.20386000000000001</v>
      </c>
      <c r="AP276">
        <v>1.88198</v>
      </c>
      <c r="AQ276">
        <v>0.41224</v>
      </c>
      <c r="AR276">
        <v>3.9269999999999999E-2</v>
      </c>
      <c r="AS276">
        <v>0.57047000000000003</v>
      </c>
      <c r="AT276" s="86">
        <v>3.0000000000000001E-5</v>
      </c>
      <c r="AU276">
        <v>1.8360000000000001E-2</v>
      </c>
      <c r="AV276">
        <v>7.4759999999999993E-2</v>
      </c>
      <c r="AW276">
        <v>1.0879000000000001</v>
      </c>
      <c r="AX276">
        <v>0.66917000000000004</v>
      </c>
      <c r="AY276">
        <v>7.6230000000000006E-2</v>
      </c>
      <c r="AZ276" s="86">
        <v>3.0000000000000001E-5</v>
      </c>
      <c r="BA276">
        <v>4.0129999999999999E-2</v>
      </c>
      <c r="BB276">
        <v>5.7910000000000003E-2</v>
      </c>
      <c r="BC276">
        <v>0.62729000000000001</v>
      </c>
      <c r="BD276">
        <v>0.18206</v>
      </c>
      <c r="BE276">
        <v>0.15981999999999999</v>
      </c>
      <c r="BF276">
        <v>6.3699999999999998E-3</v>
      </c>
      <c r="BG276">
        <v>0.36082999999999998</v>
      </c>
      <c r="BH276">
        <v>4.6760000000000003E-2</v>
      </c>
      <c r="BI276">
        <v>0.84157999999999999</v>
      </c>
      <c r="BJ276">
        <v>19.81719</v>
      </c>
      <c r="BK276">
        <v>9.9258299999999995</v>
      </c>
      <c r="BL276" s="11">
        <f t="shared" si="8"/>
        <v>30.992190000000001</v>
      </c>
      <c r="BM276" s="11">
        <f t="shared" si="9"/>
        <v>23.407959999999996</v>
      </c>
    </row>
    <row r="277" spans="1:65">
      <c r="A277">
        <v>181270024</v>
      </c>
      <c r="B277" t="s">
        <v>125</v>
      </c>
      <c r="C277" t="s">
        <v>342</v>
      </c>
      <c r="D277">
        <v>69.7</v>
      </c>
      <c r="E277">
        <v>71</v>
      </c>
      <c r="F277">
        <v>62.7</v>
      </c>
      <c r="G277">
        <v>63.9</v>
      </c>
      <c r="I277">
        <v>2.3999999999999998E-3</v>
      </c>
      <c r="J277">
        <v>2.9870000000000001E-2</v>
      </c>
      <c r="K277">
        <v>7.5859999999999997E-2</v>
      </c>
      <c r="L277">
        <v>4.2970000000000001E-2</v>
      </c>
      <c r="M277">
        <v>5.4919999999999997E-2</v>
      </c>
      <c r="N277">
        <v>1.14E-3</v>
      </c>
      <c r="O277">
        <v>1.9000000000000001E-4</v>
      </c>
      <c r="P277" s="86">
        <v>5.0000000000000002E-5</v>
      </c>
      <c r="Q277">
        <v>5.1319999999999998E-2</v>
      </c>
      <c r="R277">
        <v>1.5299999999999999E-3</v>
      </c>
      <c r="S277">
        <v>2.3290000000000002E-2</v>
      </c>
      <c r="T277">
        <v>8.9020700000000001</v>
      </c>
      <c r="U277">
        <v>11.45932</v>
      </c>
      <c r="V277">
        <v>0.41585</v>
      </c>
      <c r="W277">
        <v>0.52073999999999998</v>
      </c>
      <c r="X277">
        <v>4.3249999999999997E-2</v>
      </c>
      <c r="Y277">
        <v>8.5180000000000006E-2</v>
      </c>
      <c r="Z277" s="86">
        <v>5.9999999999999995E-4</v>
      </c>
      <c r="AA277">
        <v>2.5400000000000002E-3</v>
      </c>
      <c r="AB277">
        <v>1.9E-3</v>
      </c>
      <c r="AC277">
        <v>1.17883</v>
      </c>
      <c r="AD277">
        <v>0.48921999999999999</v>
      </c>
      <c r="AE277">
        <v>4.1099999999999999E-3</v>
      </c>
      <c r="AF277">
        <v>0.53564000000000001</v>
      </c>
      <c r="AG277">
        <v>6.2539999999999998E-2</v>
      </c>
      <c r="AH277">
        <v>0.15597</v>
      </c>
      <c r="AI277">
        <v>0.01</v>
      </c>
      <c r="AJ277">
        <v>8.4999999999999995E-4</v>
      </c>
      <c r="AK277">
        <v>2.0300000000000001E-3</v>
      </c>
      <c r="AL277">
        <v>8.3049999999999999E-2</v>
      </c>
      <c r="AM277">
        <v>0.11004</v>
      </c>
      <c r="AN277">
        <v>2.9199999999999999E-3</v>
      </c>
      <c r="AO277">
        <v>0.19297</v>
      </c>
      <c r="AP277">
        <v>0.85068999999999995</v>
      </c>
      <c r="AQ277">
        <v>0.64058999999999999</v>
      </c>
      <c r="AR277">
        <v>2.9250000000000002E-2</v>
      </c>
      <c r="AS277">
        <v>0.17918999999999999</v>
      </c>
      <c r="AT277">
        <v>2.2000000000000001E-4</v>
      </c>
      <c r="AU277">
        <v>1.32E-3</v>
      </c>
      <c r="AV277">
        <v>4.48E-2</v>
      </c>
      <c r="AW277">
        <v>6.1500000000000001E-3</v>
      </c>
      <c r="AX277">
        <v>1.33432</v>
      </c>
      <c r="AY277">
        <v>3.2140000000000002E-2</v>
      </c>
      <c r="AZ277">
        <v>3.47E-3</v>
      </c>
      <c r="BA277">
        <v>1.46E-2</v>
      </c>
      <c r="BB277">
        <v>5.7509999999999999E-2</v>
      </c>
      <c r="BC277">
        <v>6.1510000000000002E-2</v>
      </c>
      <c r="BD277">
        <v>1.8629800000000001</v>
      </c>
      <c r="BE277">
        <v>4.403E-2</v>
      </c>
      <c r="BF277">
        <v>3.2000000000000002E-3</v>
      </c>
      <c r="BG277">
        <v>0.90807000000000004</v>
      </c>
      <c r="BH277">
        <v>0.14782999999999999</v>
      </c>
      <c r="BI277">
        <v>0.40576000000000001</v>
      </c>
      <c r="BJ277">
        <v>22.421700000000001</v>
      </c>
      <c r="BK277">
        <v>9.1067800000000005</v>
      </c>
      <c r="BL277" s="11">
        <f t="shared" si="8"/>
        <v>32.990140000000004</v>
      </c>
      <c r="BM277" s="11">
        <f t="shared" si="9"/>
        <v>29.709130000000002</v>
      </c>
    </row>
    <row r="278" spans="1:65">
      <c r="A278">
        <v>181270026</v>
      </c>
      <c r="B278" t="s">
        <v>125</v>
      </c>
      <c r="C278" t="s">
        <v>342</v>
      </c>
      <c r="D278">
        <v>69.3</v>
      </c>
      <c r="E278">
        <v>73</v>
      </c>
      <c r="F278">
        <v>62.3</v>
      </c>
      <c r="G278">
        <v>65.7</v>
      </c>
      <c r="I278">
        <v>2.7399999999999998E-3</v>
      </c>
      <c r="J278">
        <v>3.6479999999999999E-2</v>
      </c>
      <c r="K278">
        <v>6.5159999999999996E-2</v>
      </c>
      <c r="L278">
        <v>5.5530000000000003E-2</v>
      </c>
      <c r="M278">
        <v>7.3090000000000002E-2</v>
      </c>
      <c r="N278">
        <v>1.58E-3</v>
      </c>
      <c r="O278">
        <v>2.5999999999999998E-4</v>
      </c>
      <c r="P278" s="86">
        <v>6.9999999999999994E-5</v>
      </c>
      <c r="Q278">
        <v>5.5030000000000003E-2</v>
      </c>
      <c r="R278">
        <v>2.3999999999999998E-3</v>
      </c>
      <c r="S278">
        <v>3.3649999999999999E-2</v>
      </c>
      <c r="T278">
        <v>8.6769800000000004</v>
      </c>
      <c r="U278">
        <v>8.5247399999999995</v>
      </c>
      <c r="V278">
        <v>0.66620999999999997</v>
      </c>
      <c r="W278">
        <v>0.54307000000000005</v>
      </c>
      <c r="X278">
        <v>5.1279999999999999E-2</v>
      </c>
      <c r="Y278">
        <v>8.2729999999999998E-2</v>
      </c>
      <c r="Z278">
        <v>8.8999999999999995E-4</v>
      </c>
      <c r="AA278">
        <v>3.4299999999999999E-3</v>
      </c>
      <c r="AB278">
        <v>2.6900000000000001E-3</v>
      </c>
      <c r="AC278">
        <v>0.87922999999999996</v>
      </c>
      <c r="AD278">
        <v>0.67842000000000002</v>
      </c>
      <c r="AE278">
        <v>3.8700000000000002E-3</v>
      </c>
      <c r="AF278">
        <v>0.51624000000000003</v>
      </c>
      <c r="AG278">
        <v>0.10600999999999999</v>
      </c>
      <c r="AH278">
        <v>0.19928000000000001</v>
      </c>
      <c r="AI278">
        <v>1.2579999999999999E-2</v>
      </c>
      <c r="AJ278">
        <v>1.1900000000000001E-3</v>
      </c>
      <c r="AK278">
        <v>2.64E-3</v>
      </c>
      <c r="AL278">
        <v>8.863E-2</v>
      </c>
      <c r="AM278">
        <v>0.12404999999999999</v>
      </c>
      <c r="AN278">
        <v>4.8399999999999997E-3</v>
      </c>
      <c r="AO278">
        <v>0.48544999999999999</v>
      </c>
      <c r="AP278">
        <v>0.95691999999999999</v>
      </c>
      <c r="AQ278">
        <v>0.65986999999999996</v>
      </c>
      <c r="AR278">
        <v>3.7629999999999997E-2</v>
      </c>
      <c r="AS278">
        <v>0.20485</v>
      </c>
      <c r="AT278">
        <v>3.2000000000000003E-4</v>
      </c>
      <c r="AU278">
        <v>2.3500000000000001E-3</v>
      </c>
      <c r="AV278">
        <v>0.11329</v>
      </c>
      <c r="AW278">
        <v>6.1700000000000001E-3</v>
      </c>
      <c r="AX278">
        <v>1.34375</v>
      </c>
      <c r="AY278">
        <v>4.3090000000000003E-2</v>
      </c>
      <c r="AZ278">
        <v>4.1399999999999996E-3</v>
      </c>
      <c r="BA278">
        <v>2.0709999999999999E-2</v>
      </c>
      <c r="BB278">
        <v>7.3200000000000001E-2</v>
      </c>
      <c r="BC278">
        <v>7.7729999999999994E-2</v>
      </c>
      <c r="BD278">
        <v>1.3547899999999999</v>
      </c>
      <c r="BE278">
        <v>7.17E-2</v>
      </c>
      <c r="BF278">
        <v>3.62E-3</v>
      </c>
      <c r="BG278">
        <v>1.04352</v>
      </c>
      <c r="BH278">
        <v>0.15686</v>
      </c>
      <c r="BI278">
        <v>0.20522000000000001</v>
      </c>
      <c r="BJ278">
        <v>24.592790000000001</v>
      </c>
      <c r="BK278">
        <v>9.3471600000000006</v>
      </c>
      <c r="BL278" s="11">
        <f t="shared" si="8"/>
        <v>35.345550000000003</v>
      </c>
      <c r="BM278" s="11">
        <f t="shared" si="9"/>
        <v>26.954570000000004</v>
      </c>
    </row>
    <row r="279" spans="1:65">
      <c r="A279">
        <v>181290003</v>
      </c>
      <c r="B279" t="s">
        <v>125</v>
      </c>
      <c r="C279" t="s">
        <v>343</v>
      </c>
      <c r="D279">
        <v>66.7</v>
      </c>
      <c r="E279">
        <v>67</v>
      </c>
      <c r="F279">
        <v>53.8</v>
      </c>
      <c r="G279">
        <v>54</v>
      </c>
      <c r="I279">
        <v>7.7880000000000005E-2</v>
      </c>
      <c r="J279">
        <v>6.5009999999999998E-2</v>
      </c>
      <c r="K279">
        <v>0.10874</v>
      </c>
      <c r="L279">
        <v>0.10346</v>
      </c>
      <c r="M279">
        <v>0.24959999999999999</v>
      </c>
      <c r="N279">
        <v>6.8999999999999997E-4</v>
      </c>
      <c r="O279">
        <v>2.66E-3</v>
      </c>
      <c r="P279">
        <v>6.2E-4</v>
      </c>
      <c r="Q279">
        <v>2.24E-2</v>
      </c>
      <c r="R279">
        <v>6.6559999999999994E-2</v>
      </c>
      <c r="S279">
        <v>6.0940000000000001E-2</v>
      </c>
      <c r="T279">
        <v>2.21943</v>
      </c>
      <c r="U279">
        <v>9.3597599999999996</v>
      </c>
      <c r="V279">
        <v>0.27198</v>
      </c>
      <c r="W279">
        <v>0.36842999999999998</v>
      </c>
      <c r="X279">
        <v>3.50989</v>
      </c>
      <c r="Y279">
        <v>0.10736999999999999</v>
      </c>
      <c r="Z279">
        <v>2.7E-4</v>
      </c>
      <c r="AA279">
        <v>2.3290000000000002E-2</v>
      </c>
      <c r="AB279">
        <v>1E-3</v>
      </c>
      <c r="AC279">
        <v>0.42854999999999999</v>
      </c>
      <c r="AD279">
        <v>0.10650999999999999</v>
      </c>
      <c r="AE279">
        <v>4.5769999999999998E-2</v>
      </c>
      <c r="AF279">
        <v>1.0618000000000001</v>
      </c>
      <c r="AG279">
        <v>0.10017</v>
      </c>
      <c r="AH279">
        <v>0.21498999999999999</v>
      </c>
      <c r="AI279">
        <v>2.928E-2</v>
      </c>
      <c r="AJ279">
        <v>3.5E-4</v>
      </c>
      <c r="AK279">
        <v>8.43E-3</v>
      </c>
      <c r="AL279">
        <v>0.11146</v>
      </c>
      <c r="AM279">
        <v>5.7860000000000002E-2</v>
      </c>
      <c r="AN279">
        <v>4.5600000000000002E-2</v>
      </c>
      <c r="AO279">
        <v>0.11015</v>
      </c>
      <c r="AP279">
        <v>3.3534299999999999</v>
      </c>
      <c r="AQ279">
        <v>0.31696999999999997</v>
      </c>
      <c r="AR279">
        <v>2.5020000000000001E-2</v>
      </c>
      <c r="AS279">
        <v>0.91878000000000004</v>
      </c>
      <c r="AT279">
        <v>1.2E-4</v>
      </c>
      <c r="AU279">
        <v>3.6020000000000003E-2</v>
      </c>
      <c r="AV279">
        <v>3.9260000000000003E-2</v>
      </c>
      <c r="AW279">
        <v>0.18656</v>
      </c>
      <c r="AX279">
        <v>0.61836999999999998</v>
      </c>
      <c r="AY279">
        <v>0.12082</v>
      </c>
      <c r="AZ279">
        <v>1.0200000000000001E-3</v>
      </c>
      <c r="BA279">
        <v>6.3469999999999999E-2</v>
      </c>
      <c r="BB279">
        <v>3.2039999999999999E-2</v>
      </c>
      <c r="BC279">
        <v>1.2266300000000001</v>
      </c>
      <c r="BD279">
        <v>0.11867999999999999</v>
      </c>
      <c r="BE279">
        <v>0.22461999999999999</v>
      </c>
      <c r="BF279">
        <v>8.0700000000000008E-3</v>
      </c>
      <c r="BG279">
        <v>0.49275999999999998</v>
      </c>
      <c r="BH279">
        <v>6.3130000000000006E-2</v>
      </c>
      <c r="BI279">
        <v>0.30335000000000001</v>
      </c>
      <c r="BJ279">
        <v>17.047129999999999</v>
      </c>
      <c r="BK279">
        <v>9.6626100000000008</v>
      </c>
      <c r="BL279" s="11">
        <f t="shared" si="8"/>
        <v>27.56898</v>
      </c>
      <c r="BM279" s="11">
        <f t="shared" si="9"/>
        <v>26.230780000000006</v>
      </c>
    </row>
    <row r="280" spans="1:65">
      <c r="A280">
        <v>181410010</v>
      </c>
      <c r="B280" t="s">
        <v>125</v>
      </c>
      <c r="C280" t="s">
        <v>344</v>
      </c>
      <c r="D280">
        <v>65</v>
      </c>
      <c r="E280">
        <v>68</v>
      </c>
      <c r="F280">
        <v>56.7</v>
      </c>
      <c r="G280">
        <v>59.3</v>
      </c>
      <c r="I280">
        <v>0.1017</v>
      </c>
      <c r="J280">
        <v>4.4490000000000002E-2</v>
      </c>
      <c r="K280">
        <v>0.33529999999999999</v>
      </c>
      <c r="L280">
        <v>6.1760000000000002E-2</v>
      </c>
      <c r="M280">
        <v>5.9270000000000003E-2</v>
      </c>
      <c r="N280" s="86">
        <v>2.0000000000000002E-5</v>
      </c>
      <c r="O280" s="86">
        <v>1E-4</v>
      </c>
      <c r="P280">
        <v>2.4000000000000001E-4</v>
      </c>
      <c r="Q280">
        <v>1.941E-2</v>
      </c>
      <c r="R280">
        <v>1.068E-2</v>
      </c>
      <c r="S280">
        <v>2.3630000000000002E-2</v>
      </c>
      <c r="T280">
        <v>7.1393500000000003</v>
      </c>
      <c r="U280">
        <v>7.7623499999999996</v>
      </c>
      <c r="V280">
        <v>0.52646999999999999</v>
      </c>
      <c r="W280">
        <v>0.66569999999999996</v>
      </c>
      <c r="X280">
        <v>0.11890000000000001</v>
      </c>
      <c r="Y280">
        <v>0.55166999999999999</v>
      </c>
      <c r="Z280" s="86">
        <v>2.0000000000000002E-5</v>
      </c>
      <c r="AA280">
        <v>7.6800000000000002E-3</v>
      </c>
      <c r="AB280" s="86">
        <v>2.0000000000000002E-5</v>
      </c>
      <c r="AC280">
        <v>0.52188000000000001</v>
      </c>
      <c r="AD280">
        <v>0.19402</v>
      </c>
      <c r="AE280">
        <v>0.19114999999999999</v>
      </c>
      <c r="AF280">
        <v>0.90183000000000002</v>
      </c>
      <c r="AG280">
        <v>7.7719999999999997E-2</v>
      </c>
      <c r="AH280">
        <v>0.16599</v>
      </c>
      <c r="AI280">
        <v>1.23E-2</v>
      </c>
      <c r="AJ280" s="86">
        <v>2.0000000000000002E-5</v>
      </c>
      <c r="AK280" s="86">
        <v>8.0000000000000007E-5</v>
      </c>
      <c r="AL280">
        <v>0.10763</v>
      </c>
      <c r="AM280">
        <v>1.438E-2</v>
      </c>
      <c r="AN280">
        <v>1.9449999999999999E-2</v>
      </c>
      <c r="AO280">
        <v>0.16236</v>
      </c>
      <c r="AP280">
        <v>0.80942999999999998</v>
      </c>
      <c r="AQ280">
        <v>0.83623000000000003</v>
      </c>
      <c r="AR280">
        <v>4.0140000000000002E-2</v>
      </c>
      <c r="AS280">
        <v>0.22858000000000001</v>
      </c>
      <c r="AT280">
        <v>0</v>
      </c>
      <c r="AU280">
        <v>1.0529999999999999E-2</v>
      </c>
      <c r="AV280">
        <v>0.15831000000000001</v>
      </c>
      <c r="AW280">
        <v>7.9869999999999997E-2</v>
      </c>
      <c r="AX280">
        <v>1.6702699999999999</v>
      </c>
      <c r="AY280">
        <v>3.2629999999999999E-2</v>
      </c>
      <c r="AZ280" s="86">
        <v>2.0000000000000002E-5</v>
      </c>
      <c r="BA280">
        <v>6.012E-2</v>
      </c>
      <c r="BB280">
        <v>6.8320000000000006E-2</v>
      </c>
      <c r="BC280">
        <v>0.18554999999999999</v>
      </c>
      <c r="BD280">
        <v>0.79357</v>
      </c>
      <c r="BE280">
        <v>4.265E-2</v>
      </c>
      <c r="BF280">
        <v>4.64E-3</v>
      </c>
      <c r="BG280">
        <v>0.62427999999999995</v>
      </c>
      <c r="BH280">
        <v>0.11158999999999999</v>
      </c>
      <c r="BI280">
        <v>0.29873</v>
      </c>
      <c r="BJ280">
        <v>22.616440000000001</v>
      </c>
      <c r="BK280">
        <v>8.2313200000000002</v>
      </c>
      <c r="BL280" s="11">
        <f t="shared" si="8"/>
        <v>31.882360000000002</v>
      </c>
      <c r="BM280" s="11">
        <f t="shared" si="9"/>
        <v>24.818429999999992</v>
      </c>
    </row>
    <row r="281" spans="1:65">
      <c r="A281">
        <v>181410015</v>
      </c>
      <c r="B281" t="s">
        <v>125</v>
      </c>
      <c r="C281" t="s">
        <v>344</v>
      </c>
      <c r="D281">
        <v>70</v>
      </c>
      <c r="E281">
        <v>72</v>
      </c>
      <c r="F281">
        <v>60.9</v>
      </c>
      <c r="G281">
        <v>62.6</v>
      </c>
      <c r="I281">
        <v>6.5960000000000005E-2</v>
      </c>
      <c r="J281">
        <v>3.7780000000000001E-2</v>
      </c>
      <c r="K281">
        <v>0.36477999999999999</v>
      </c>
      <c r="L281">
        <v>0.10145</v>
      </c>
      <c r="M281">
        <v>0.15654000000000001</v>
      </c>
      <c r="N281">
        <v>5.7800000000000004E-3</v>
      </c>
      <c r="O281">
        <v>8.4999999999999995E-4</v>
      </c>
      <c r="P281">
        <v>1.8000000000000001E-4</v>
      </c>
      <c r="Q281">
        <v>1.074E-2</v>
      </c>
      <c r="R281">
        <v>5.4900000000000001E-3</v>
      </c>
      <c r="S281">
        <v>5.4080000000000003E-2</v>
      </c>
      <c r="T281">
        <v>6.4038899999999996</v>
      </c>
      <c r="U281">
        <v>7.6138199999999996</v>
      </c>
      <c r="V281">
        <v>0.39541999999999999</v>
      </c>
      <c r="W281">
        <v>0.67239000000000004</v>
      </c>
      <c r="X281">
        <v>0.22839000000000001</v>
      </c>
      <c r="Y281">
        <v>0.35255999999999998</v>
      </c>
      <c r="Z281">
        <v>3.8999999999999998E-3</v>
      </c>
      <c r="AA281">
        <v>5.8199999999999997E-3</v>
      </c>
      <c r="AB281">
        <v>1.061E-2</v>
      </c>
      <c r="AC281">
        <v>1.9936700000000001</v>
      </c>
      <c r="AD281">
        <v>0.27087</v>
      </c>
      <c r="AE281">
        <v>0.1371</v>
      </c>
      <c r="AF281">
        <v>1.18174</v>
      </c>
      <c r="AG281">
        <v>6.5189999999999998E-2</v>
      </c>
      <c r="AH281">
        <v>0.14741000000000001</v>
      </c>
      <c r="AI281">
        <v>2.7230000000000001E-2</v>
      </c>
      <c r="AJ281">
        <v>4.6699999999999997E-3</v>
      </c>
      <c r="AK281">
        <v>8.5800000000000008E-3</v>
      </c>
      <c r="AL281">
        <v>0.10001</v>
      </c>
      <c r="AM281">
        <v>0.17432</v>
      </c>
      <c r="AN281">
        <v>8.2900000000000005E-3</v>
      </c>
      <c r="AO281">
        <v>0.11395</v>
      </c>
      <c r="AP281">
        <v>0.93262999999999996</v>
      </c>
      <c r="AQ281">
        <v>0.87902999999999998</v>
      </c>
      <c r="AR281">
        <v>5.7799999999999997E-2</v>
      </c>
      <c r="AS281">
        <v>0.21403</v>
      </c>
      <c r="AT281">
        <v>1.3500000000000001E-3</v>
      </c>
      <c r="AU281">
        <v>4.3E-3</v>
      </c>
      <c r="AV281">
        <v>3.5720000000000002E-2</v>
      </c>
      <c r="AW281">
        <v>0.15260000000000001</v>
      </c>
      <c r="AX281">
        <v>1.7060299999999999</v>
      </c>
      <c r="AY281">
        <v>5.9089999999999997E-2</v>
      </c>
      <c r="AZ281">
        <v>1.013E-2</v>
      </c>
      <c r="BA281">
        <v>2.7629999999999998E-2</v>
      </c>
      <c r="BB281">
        <v>8.5739999999999997E-2</v>
      </c>
      <c r="BC281">
        <v>9.7710000000000005E-2</v>
      </c>
      <c r="BD281">
        <v>1.2472799999999999</v>
      </c>
      <c r="BE281">
        <v>0.10052999999999999</v>
      </c>
      <c r="BF281">
        <v>5.77E-3</v>
      </c>
      <c r="BG281">
        <v>1.17747</v>
      </c>
      <c r="BH281">
        <v>8.3159999999999998E-2</v>
      </c>
      <c r="BI281">
        <v>0.31041999999999997</v>
      </c>
      <c r="BJ281">
        <v>23.526910000000001</v>
      </c>
      <c r="BK281">
        <v>9.4610900000000004</v>
      </c>
      <c r="BL281" s="11">
        <f t="shared" si="8"/>
        <v>34.559049999999999</v>
      </c>
      <c r="BM281" s="11">
        <f t="shared" si="9"/>
        <v>26.34083</v>
      </c>
    </row>
    <row r="282" spans="1:65">
      <c r="A282">
        <v>181410016</v>
      </c>
      <c r="B282" t="s">
        <v>125</v>
      </c>
      <c r="C282" t="s">
        <v>344</v>
      </c>
      <c r="D282">
        <v>67.3</v>
      </c>
      <c r="E282">
        <v>69</v>
      </c>
      <c r="F282">
        <v>58.5</v>
      </c>
      <c r="G282">
        <v>60</v>
      </c>
      <c r="I282">
        <v>6.336E-2</v>
      </c>
      <c r="J282">
        <v>3.6290000000000003E-2</v>
      </c>
      <c r="K282">
        <v>0.35039999999999999</v>
      </c>
      <c r="L282">
        <v>9.7449999999999995E-2</v>
      </c>
      <c r="M282">
        <v>0.15037</v>
      </c>
      <c r="N282">
        <v>5.5500000000000002E-3</v>
      </c>
      <c r="O282">
        <v>8.0999999999999996E-4</v>
      </c>
      <c r="P282">
        <v>1.8000000000000001E-4</v>
      </c>
      <c r="Q282">
        <v>1.0319999999999999E-2</v>
      </c>
      <c r="R282">
        <v>5.2700000000000004E-3</v>
      </c>
      <c r="S282">
        <v>5.1959999999999999E-2</v>
      </c>
      <c r="T282">
        <v>6.1515199999999997</v>
      </c>
      <c r="U282">
        <v>7.3137699999999999</v>
      </c>
      <c r="V282">
        <v>0.37983</v>
      </c>
      <c r="W282">
        <v>0.64588999999999996</v>
      </c>
      <c r="X282">
        <v>0.21939</v>
      </c>
      <c r="Y282">
        <v>0.33867000000000003</v>
      </c>
      <c r="Z282">
        <v>3.7499999999999999E-3</v>
      </c>
      <c r="AA282">
        <v>5.5900000000000004E-3</v>
      </c>
      <c r="AB282">
        <v>1.0189999999999999E-2</v>
      </c>
      <c r="AC282">
        <v>1.9151</v>
      </c>
      <c r="AD282">
        <v>0.26019999999999999</v>
      </c>
      <c r="AE282">
        <v>0.13169</v>
      </c>
      <c r="AF282">
        <v>1.13517</v>
      </c>
      <c r="AG282">
        <v>6.2619999999999995E-2</v>
      </c>
      <c r="AH282">
        <v>0.1416</v>
      </c>
      <c r="AI282">
        <v>2.615E-2</v>
      </c>
      <c r="AJ282">
        <v>4.4799999999999996E-3</v>
      </c>
      <c r="AK282">
        <v>8.2500000000000004E-3</v>
      </c>
      <c r="AL282">
        <v>9.6060000000000006E-2</v>
      </c>
      <c r="AM282">
        <v>0.16744999999999999</v>
      </c>
      <c r="AN282">
        <v>7.9699999999999997E-3</v>
      </c>
      <c r="AO282">
        <v>0.10945000000000001</v>
      </c>
      <c r="AP282">
        <v>0.89587000000000006</v>
      </c>
      <c r="AQ282">
        <v>0.84438999999999997</v>
      </c>
      <c r="AR282">
        <v>5.552E-2</v>
      </c>
      <c r="AS282">
        <v>0.20558999999999999</v>
      </c>
      <c r="AT282">
        <v>1.2999999999999999E-3</v>
      </c>
      <c r="AU282">
        <v>4.13E-3</v>
      </c>
      <c r="AV282">
        <v>3.431E-2</v>
      </c>
      <c r="AW282">
        <v>0.14657999999999999</v>
      </c>
      <c r="AX282">
        <v>1.6388</v>
      </c>
      <c r="AY282">
        <v>5.6759999999999998E-2</v>
      </c>
      <c r="AZ282">
        <v>9.7300000000000008E-3</v>
      </c>
      <c r="BA282">
        <v>2.6540000000000001E-2</v>
      </c>
      <c r="BB282">
        <v>8.2360000000000003E-2</v>
      </c>
      <c r="BC282">
        <v>9.3859999999999999E-2</v>
      </c>
      <c r="BD282">
        <v>1.1981200000000001</v>
      </c>
      <c r="BE282">
        <v>9.6570000000000003E-2</v>
      </c>
      <c r="BF282">
        <v>5.5399999999999998E-3</v>
      </c>
      <c r="BG282">
        <v>1.13107</v>
      </c>
      <c r="BH282">
        <v>7.9880000000000007E-2</v>
      </c>
      <c r="BI282">
        <v>0.29819000000000001</v>
      </c>
      <c r="BJ282">
        <v>22.599740000000001</v>
      </c>
      <c r="BK282">
        <v>9.0882299999999994</v>
      </c>
      <c r="BL282" s="11">
        <f t="shared" si="8"/>
        <v>33.197109999999995</v>
      </c>
      <c r="BM282" s="11">
        <f t="shared" si="9"/>
        <v>25.302720000000004</v>
      </c>
    </row>
    <row r="283" spans="1:65">
      <c r="A283">
        <v>181450001</v>
      </c>
      <c r="B283" t="s">
        <v>125</v>
      </c>
      <c r="C283" t="s">
        <v>260</v>
      </c>
      <c r="D283">
        <v>64.7</v>
      </c>
      <c r="E283">
        <v>68</v>
      </c>
      <c r="F283">
        <v>56.8</v>
      </c>
      <c r="G283">
        <v>59.7</v>
      </c>
      <c r="I283">
        <v>6.515E-2</v>
      </c>
      <c r="J283">
        <v>4.6559999999999997E-2</v>
      </c>
      <c r="K283">
        <v>0.13913</v>
      </c>
      <c r="L283">
        <v>0.10727</v>
      </c>
      <c r="M283">
        <v>0.14111000000000001</v>
      </c>
      <c r="N283">
        <v>1.3999999999999999E-4</v>
      </c>
      <c r="O283">
        <v>1.1100000000000001E-3</v>
      </c>
      <c r="P283">
        <v>2.4000000000000001E-4</v>
      </c>
      <c r="Q283">
        <v>4.7350000000000003E-2</v>
      </c>
      <c r="R283">
        <v>3.6499999999999998E-2</v>
      </c>
      <c r="S283">
        <v>4.0120000000000003E-2</v>
      </c>
      <c r="T283">
        <v>2.1562299999999999</v>
      </c>
      <c r="U283">
        <v>13.17165</v>
      </c>
      <c r="V283">
        <v>0.29522999999999999</v>
      </c>
      <c r="W283">
        <v>0.35088999999999998</v>
      </c>
      <c r="X283">
        <v>0.83889000000000002</v>
      </c>
      <c r="Y283">
        <v>0.11781999999999999</v>
      </c>
      <c r="Z283" s="86">
        <v>5.0000000000000002E-5</v>
      </c>
      <c r="AA283">
        <v>1.188E-2</v>
      </c>
      <c r="AB283">
        <v>1.1E-4</v>
      </c>
      <c r="AC283">
        <v>0.34561999999999998</v>
      </c>
      <c r="AD283">
        <v>0.15026999999999999</v>
      </c>
      <c r="AE283">
        <v>4.8419999999999998E-2</v>
      </c>
      <c r="AF283">
        <v>0.64266999999999996</v>
      </c>
      <c r="AG283">
        <v>9.9959999999999993E-2</v>
      </c>
      <c r="AH283">
        <v>0.19466</v>
      </c>
      <c r="AI283">
        <v>2.3810000000000001E-2</v>
      </c>
      <c r="AJ283" s="86">
        <v>2.0000000000000002E-5</v>
      </c>
      <c r="AK283">
        <v>5.4599999999999996E-3</v>
      </c>
      <c r="AL283">
        <v>0.15078</v>
      </c>
      <c r="AM283">
        <v>9.214E-2</v>
      </c>
      <c r="AN283">
        <v>9.5700000000000004E-3</v>
      </c>
      <c r="AO283">
        <v>0.15569</v>
      </c>
      <c r="AP283">
        <v>2.6080999999999999</v>
      </c>
      <c r="AQ283">
        <v>0.57394999999999996</v>
      </c>
      <c r="AR283">
        <v>2.9790000000000001E-2</v>
      </c>
      <c r="AS283">
        <v>0.96980999999999995</v>
      </c>
      <c r="AT283" s="86">
        <v>1.0000000000000001E-5</v>
      </c>
      <c r="AU283">
        <v>5.9500000000000004E-3</v>
      </c>
      <c r="AV283">
        <v>3.848E-2</v>
      </c>
      <c r="AW283">
        <v>9.4119999999999995E-2</v>
      </c>
      <c r="AX283">
        <v>1.2842100000000001</v>
      </c>
      <c r="AY283">
        <v>6.1150000000000003E-2</v>
      </c>
      <c r="AZ283" s="86">
        <v>1.0000000000000001E-5</v>
      </c>
      <c r="BA283">
        <v>1.8970000000000001E-2</v>
      </c>
      <c r="BB283">
        <v>4.9079999999999999E-2</v>
      </c>
      <c r="BC283">
        <v>0.66898000000000002</v>
      </c>
      <c r="BD283">
        <v>0.27755000000000002</v>
      </c>
      <c r="BE283">
        <v>0.13874</v>
      </c>
      <c r="BF283">
        <v>4.4799999999999996E-3</v>
      </c>
      <c r="BG283">
        <v>0.59592000000000001</v>
      </c>
      <c r="BH283">
        <v>0.17039000000000001</v>
      </c>
      <c r="BI283">
        <v>0.29135</v>
      </c>
      <c r="BJ283">
        <v>19.752790000000001</v>
      </c>
      <c r="BK283">
        <v>9.6791800000000006</v>
      </c>
      <c r="BL283" s="11">
        <f t="shared" si="8"/>
        <v>30.489629999999998</v>
      </c>
      <c r="BM283" s="11">
        <f t="shared" si="9"/>
        <v>26.309879999999996</v>
      </c>
    </row>
    <row r="284" spans="1:65">
      <c r="A284">
        <v>181630013</v>
      </c>
      <c r="B284" t="s">
        <v>125</v>
      </c>
      <c r="C284" t="s">
        <v>345</v>
      </c>
      <c r="D284">
        <v>68.3</v>
      </c>
      <c r="E284">
        <v>69</v>
      </c>
      <c r="F284">
        <v>55.1</v>
      </c>
      <c r="G284">
        <v>55.7</v>
      </c>
      <c r="I284">
        <v>7.0599999999999996E-2</v>
      </c>
      <c r="J284">
        <v>5.6649999999999999E-2</v>
      </c>
      <c r="K284">
        <v>0.29415999999999998</v>
      </c>
      <c r="L284">
        <v>7.5230000000000005E-2</v>
      </c>
      <c r="M284">
        <v>0.21228</v>
      </c>
      <c r="N284">
        <v>3.6999999999999999E-4</v>
      </c>
      <c r="O284">
        <v>3.5699999999999998E-3</v>
      </c>
      <c r="P284">
        <v>8.7000000000000001E-4</v>
      </c>
      <c r="Q284">
        <v>2.4209999999999999E-2</v>
      </c>
      <c r="R284">
        <v>5.5010000000000003E-2</v>
      </c>
      <c r="S284">
        <v>5.4949999999999999E-2</v>
      </c>
      <c r="T284">
        <v>2.6773699999999998</v>
      </c>
      <c r="U284">
        <v>8.3785500000000006</v>
      </c>
      <c r="V284">
        <v>0.41402</v>
      </c>
      <c r="W284">
        <v>0.36131999999999997</v>
      </c>
      <c r="X284">
        <v>3.95642</v>
      </c>
      <c r="Y284">
        <v>0.12787000000000001</v>
      </c>
      <c r="Z284">
        <v>1.7000000000000001E-4</v>
      </c>
      <c r="AA284">
        <v>3.5349999999999999E-2</v>
      </c>
      <c r="AB284" s="86">
        <v>4.0000000000000002E-4</v>
      </c>
      <c r="AC284">
        <v>0.27683000000000002</v>
      </c>
      <c r="AD284">
        <v>0.28620000000000001</v>
      </c>
      <c r="AE284">
        <v>4.8809999999999999E-2</v>
      </c>
      <c r="AF284">
        <v>1.5467900000000001</v>
      </c>
      <c r="AG284">
        <v>8.2710000000000006E-2</v>
      </c>
      <c r="AH284">
        <v>0.17676</v>
      </c>
      <c r="AI284">
        <v>2.07E-2</v>
      </c>
      <c r="AJ284">
        <v>1.2999999999999999E-4</v>
      </c>
      <c r="AK284">
        <v>1.1509999999999999E-2</v>
      </c>
      <c r="AL284">
        <v>0.10428999999999999</v>
      </c>
      <c r="AM284">
        <v>6.0850000000000001E-2</v>
      </c>
      <c r="AN284">
        <v>4.761E-2</v>
      </c>
      <c r="AO284">
        <v>0.15193999999999999</v>
      </c>
      <c r="AP284">
        <v>1.8324</v>
      </c>
      <c r="AQ284">
        <v>0.36985000000000001</v>
      </c>
      <c r="AR284">
        <v>3.279E-2</v>
      </c>
      <c r="AS284">
        <v>1.26572</v>
      </c>
      <c r="AT284" s="86">
        <v>6.9999999999999994E-5</v>
      </c>
      <c r="AU284">
        <v>2.912E-2</v>
      </c>
      <c r="AV284">
        <v>5.4210000000000001E-2</v>
      </c>
      <c r="AW284">
        <v>1.1679200000000001</v>
      </c>
      <c r="AX284">
        <v>0.52551999999999999</v>
      </c>
      <c r="AY284">
        <v>0.10228</v>
      </c>
      <c r="AZ284">
        <v>5.2999999999999998E-4</v>
      </c>
      <c r="BA284">
        <v>8.6370000000000002E-2</v>
      </c>
      <c r="BB284">
        <v>4.6089999999999999E-2</v>
      </c>
      <c r="BC284">
        <v>1.3250299999999999</v>
      </c>
      <c r="BD284">
        <v>0.19005</v>
      </c>
      <c r="BE284">
        <v>0.17857000000000001</v>
      </c>
      <c r="BF284">
        <v>7.3000000000000001E-3</v>
      </c>
      <c r="BG284">
        <v>0.4642</v>
      </c>
      <c r="BH284">
        <v>6.6629999999999995E-2</v>
      </c>
      <c r="BI284">
        <v>0.47442000000000001</v>
      </c>
      <c r="BJ284">
        <v>17.34253</v>
      </c>
      <c r="BK284">
        <v>9.9241100000000007</v>
      </c>
      <c r="BL284" s="11">
        <f t="shared" si="8"/>
        <v>28.271889999999999</v>
      </c>
      <c r="BM284" s="11">
        <f t="shared" si="9"/>
        <v>26.828319999999998</v>
      </c>
    </row>
    <row r="285" spans="1:65">
      <c r="A285">
        <v>181630021</v>
      </c>
      <c r="B285" t="s">
        <v>125</v>
      </c>
      <c r="C285" t="s">
        <v>345</v>
      </c>
      <c r="D285">
        <v>69</v>
      </c>
      <c r="E285">
        <v>70</v>
      </c>
      <c r="F285">
        <v>55.5</v>
      </c>
      <c r="G285">
        <v>56.3</v>
      </c>
      <c r="I285">
        <v>3.8449999999999998E-2</v>
      </c>
      <c r="J285">
        <v>5.9490000000000001E-2</v>
      </c>
      <c r="K285">
        <v>0.37531999999999999</v>
      </c>
      <c r="L285">
        <v>9.5009999999999997E-2</v>
      </c>
      <c r="M285">
        <v>0.21210999999999999</v>
      </c>
      <c r="N285">
        <v>2.5999999999999998E-4</v>
      </c>
      <c r="O285">
        <v>2.6099999999999999E-3</v>
      </c>
      <c r="P285">
        <v>5.9000000000000003E-4</v>
      </c>
      <c r="Q285">
        <v>4.7739999999999998E-2</v>
      </c>
      <c r="R285">
        <v>2.954E-2</v>
      </c>
      <c r="S285">
        <v>4.7489999999999997E-2</v>
      </c>
      <c r="T285">
        <v>2.0813700000000002</v>
      </c>
      <c r="U285">
        <v>9.7482799999999994</v>
      </c>
      <c r="V285">
        <v>0.38529999999999998</v>
      </c>
      <c r="W285">
        <v>0.34049000000000001</v>
      </c>
      <c r="X285">
        <v>4.4543799999999996</v>
      </c>
      <c r="Y285">
        <v>0.20507</v>
      </c>
      <c r="Z285">
        <v>1.7000000000000001E-4</v>
      </c>
      <c r="AA285">
        <v>2.562E-2</v>
      </c>
      <c r="AB285">
        <v>3.1E-4</v>
      </c>
      <c r="AC285">
        <v>0.24468000000000001</v>
      </c>
      <c r="AD285">
        <v>0.21325</v>
      </c>
      <c r="AE285">
        <v>4.4490000000000002E-2</v>
      </c>
      <c r="AF285">
        <v>1.24116</v>
      </c>
      <c r="AG285">
        <v>9.6250000000000002E-2</v>
      </c>
      <c r="AH285">
        <v>0.20907999999999999</v>
      </c>
      <c r="AI285">
        <v>2.4660000000000001E-2</v>
      </c>
      <c r="AJ285" s="86">
        <v>1E-4</v>
      </c>
      <c r="AK285">
        <v>8.2500000000000004E-3</v>
      </c>
      <c r="AL285">
        <v>0.10526000000000001</v>
      </c>
      <c r="AM285">
        <v>3.5959999999999999E-2</v>
      </c>
      <c r="AN285">
        <v>3.4930000000000003E-2</v>
      </c>
      <c r="AO285">
        <v>0.15887999999999999</v>
      </c>
      <c r="AP285">
        <v>2.1320600000000001</v>
      </c>
      <c r="AQ285">
        <v>0.36903000000000002</v>
      </c>
      <c r="AR285">
        <v>2.6679999999999999E-2</v>
      </c>
      <c r="AS285">
        <v>0.93589</v>
      </c>
      <c r="AT285" s="86">
        <v>6.0000000000000002E-5</v>
      </c>
      <c r="AU285">
        <v>2.213E-2</v>
      </c>
      <c r="AV285">
        <v>5.0590000000000003E-2</v>
      </c>
      <c r="AW285">
        <v>0.88346000000000002</v>
      </c>
      <c r="AX285">
        <v>0.73707999999999996</v>
      </c>
      <c r="AY285">
        <v>9.3170000000000003E-2</v>
      </c>
      <c r="AZ285">
        <v>3.1E-4</v>
      </c>
      <c r="BA285">
        <v>6.2640000000000001E-2</v>
      </c>
      <c r="BB285">
        <v>4.3069999999999997E-2</v>
      </c>
      <c r="BC285">
        <v>1.02772</v>
      </c>
      <c r="BD285">
        <v>0.17297999999999999</v>
      </c>
      <c r="BE285">
        <v>0.18498000000000001</v>
      </c>
      <c r="BF285">
        <v>7.7400000000000004E-3</v>
      </c>
      <c r="BG285">
        <v>0.37857000000000002</v>
      </c>
      <c r="BH285">
        <v>0.10671</v>
      </c>
      <c r="BI285">
        <v>0.37791000000000002</v>
      </c>
      <c r="BJ285">
        <v>17.75356</v>
      </c>
      <c r="BK285">
        <v>9.5669199999999996</v>
      </c>
      <c r="BL285" s="11">
        <f t="shared" si="8"/>
        <v>28.183669999999999</v>
      </c>
      <c r="BM285" s="11">
        <f t="shared" si="9"/>
        <v>27.31613999999999</v>
      </c>
    </row>
    <row r="286" spans="1:65">
      <c r="A286">
        <v>181670018</v>
      </c>
      <c r="B286" t="s">
        <v>125</v>
      </c>
      <c r="C286" t="s">
        <v>346</v>
      </c>
      <c r="D286">
        <v>66.7</v>
      </c>
      <c r="E286">
        <v>68</v>
      </c>
      <c r="F286">
        <v>55.3</v>
      </c>
      <c r="G286">
        <v>56.4</v>
      </c>
      <c r="I286">
        <v>0.10322000000000001</v>
      </c>
      <c r="J286">
        <v>3.458E-2</v>
      </c>
      <c r="K286">
        <v>0.2</v>
      </c>
      <c r="L286">
        <v>7.3550000000000004E-2</v>
      </c>
      <c r="M286">
        <v>0.1812</v>
      </c>
      <c r="N286">
        <v>2.49E-3</v>
      </c>
      <c r="O286">
        <v>1.4599999999999999E-3</v>
      </c>
      <c r="P286">
        <v>3.4000000000000002E-4</v>
      </c>
      <c r="Q286">
        <v>2.1930000000000002E-2</v>
      </c>
      <c r="R286">
        <v>2.1049999999999999E-2</v>
      </c>
      <c r="S286">
        <v>4.9689999999999998E-2</v>
      </c>
      <c r="T286">
        <v>2.65</v>
      </c>
      <c r="U286">
        <v>9.48597</v>
      </c>
      <c r="V286">
        <v>0.40747</v>
      </c>
      <c r="W286">
        <v>0.19169</v>
      </c>
      <c r="X286">
        <v>2.00237</v>
      </c>
      <c r="Y286">
        <v>0.14607999999999999</v>
      </c>
      <c r="Z286">
        <v>1.4400000000000001E-3</v>
      </c>
      <c r="AA286">
        <v>1.4579999999999999E-2</v>
      </c>
      <c r="AB286">
        <v>4.45E-3</v>
      </c>
      <c r="AC286">
        <v>0.67635000000000001</v>
      </c>
      <c r="AD286">
        <v>0.22814999999999999</v>
      </c>
      <c r="AE286">
        <v>6.2710000000000002E-2</v>
      </c>
      <c r="AF286">
        <v>0.51163999999999998</v>
      </c>
      <c r="AG286">
        <v>0.10638</v>
      </c>
      <c r="AH286">
        <v>0.18018999999999999</v>
      </c>
      <c r="AI286">
        <v>1.9279999999999999E-2</v>
      </c>
      <c r="AJ286">
        <v>1.7899999999999999E-3</v>
      </c>
      <c r="AK286">
        <v>6.6899999999999998E-3</v>
      </c>
      <c r="AL286">
        <v>9.11E-2</v>
      </c>
      <c r="AM286">
        <v>0.10202</v>
      </c>
      <c r="AN286">
        <v>1.8769999999999998E-2</v>
      </c>
      <c r="AO286">
        <v>0.21940999999999999</v>
      </c>
      <c r="AP286">
        <v>3.9184000000000001</v>
      </c>
      <c r="AQ286">
        <v>0.30253000000000002</v>
      </c>
      <c r="AR286">
        <v>3.6519999999999997E-2</v>
      </c>
      <c r="AS286">
        <v>0.95887999999999995</v>
      </c>
      <c r="AT286">
        <v>5.8E-4</v>
      </c>
      <c r="AU286">
        <v>1.171E-2</v>
      </c>
      <c r="AV286">
        <v>5.0279999999999998E-2</v>
      </c>
      <c r="AW286">
        <v>1.08606</v>
      </c>
      <c r="AX286">
        <v>0.62739999999999996</v>
      </c>
      <c r="AY286">
        <v>7.2440000000000004E-2</v>
      </c>
      <c r="AZ286">
        <v>3.3800000000000002E-3</v>
      </c>
      <c r="BA286">
        <v>3.0259999999999999E-2</v>
      </c>
      <c r="BB286">
        <v>5.7930000000000002E-2</v>
      </c>
      <c r="BC286">
        <v>0.87024000000000001</v>
      </c>
      <c r="BD286">
        <v>0.15342</v>
      </c>
      <c r="BE286">
        <v>0.17366999999999999</v>
      </c>
      <c r="BF286">
        <v>5.1999999999999998E-3</v>
      </c>
      <c r="BG286">
        <v>0.60379000000000005</v>
      </c>
      <c r="BH286">
        <v>7.8219999999999998E-2</v>
      </c>
      <c r="BI286">
        <v>0.28356999999999999</v>
      </c>
      <c r="BJ286">
        <v>17.79776</v>
      </c>
      <c r="BK286">
        <v>10.35924</v>
      </c>
      <c r="BL286" s="11">
        <f t="shared" si="8"/>
        <v>29.122579999999999</v>
      </c>
      <c r="BM286" s="11">
        <f t="shared" si="9"/>
        <v>26.176939999999995</v>
      </c>
    </row>
    <row r="287" spans="1:65">
      <c r="A287">
        <v>181670024</v>
      </c>
      <c r="B287" t="s">
        <v>125</v>
      </c>
      <c r="C287" t="s">
        <v>346</v>
      </c>
      <c r="D287">
        <v>64.3</v>
      </c>
      <c r="E287">
        <v>67</v>
      </c>
      <c r="F287">
        <v>53.5</v>
      </c>
      <c r="G287">
        <v>55.7</v>
      </c>
      <c r="I287">
        <v>1.9980000000000001E-2</v>
      </c>
      <c r="J287">
        <v>3.3259999999999998E-2</v>
      </c>
      <c r="K287">
        <v>3.8539999999999998E-2</v>
      </c>
      <c r="L287">
        <v>6.5759999999999999E-2</v>
      </c>
      <c r="M287">
        <v>0.18339</v>
      </c>
      <c r="N287">
        <v>2.98E-3</v>
      </c>
      <c r="O287">
        <v>1.5299999999999999E-3</v>
      </c>
      <c r="P287">
        <v>3.3E-4</v>
      </c>
      <c r="Q287">
        <v>1.35E-2</v>
      </c>
      <c r="R287">
        <v>1.6070000000000001E-2</v>
      </c>
      <c r="S287">
        <v>5.1920000000000001E-2</v>
      </c>
      <c r="T287">
        <v>2.3552499999999998</v>
      </c>
      <c r="U287">
        <v>9.6971900000000009</v>
      </c>
      <c r="V287">
        <v>0.41997000000000001</v>
      </c>
      <c r="W287">
        <v>0.19794</v>
      </c>
      <c r="X287">
        <v>1.5565500000000001</v>
      </c>
      <c r="Y287">
        <v>5.3870000000000001E-2</v>
      </c>
      <c r="Z287">
        <v>1.7600000000000001E-3</v>
      </c>
      <c r="AA287">
        <v>1.4959999999999999E-2</v>
      </c>
      <c r="AB287">
        <v>5.3600000000000002E-3</v>
      </c>
      <c r="AC287">
        <v>0.75870000000000004</v>
      </c>
      <c r="AD287">
        <v>0.23821000000000001</v>
      </c>
      <c r="AE287">
        <v>1.5049999999999999E-2</v>
      </c>
      <c r="AF287">
        <v>0.44589000000000001</v>
      </c>
      <c r="AG287">
        <v>0.11441</v>
      </c>
      <c r="AH287">
        <v>0.19572000000000001</v>
      </c>
      <c r="AI287">
        <v>1.7069999999999998E-2</v>
      </c>
      <c r="AJ287">
        <v>2.1800000000000001E-3</v>
      </c>
      <c r="AK287">
        <v>7.3000000000000001E-3</v>
      </c>
      <c r="AL287">
        <v>8.3510000000000001E-2</v>
      </c>
      <c r="AM287">
        <v>0.11834</v>
      </c>
      <c r="AN287">
        <v>1.873E-2</v>
      </c>
      <c r="AO287">
        <v>0.23113</v>
      </c>
      <c r="AP287">
        <v>4.2859299999999996</v>
      </c>
      <c r="AQ287">
        <v>0.29602000000000001</v>
      </c>
      <c r="AR287">
        <v>3.6909999999999998E-2</v>
      </c>
      <c r="AS287">
        <v>1.0111600000000001</v>
      </c>
      <c r="AT287">
        <v>7.1000000000000002E-4</v>
      </c>
      <c r="AU287">
        <v>1.2070000000000001E-2</v>
      </c>
      <c r="AV287">
        <v>5.323E-2</v>
      </c>
      <c r="AW287">
        <v>6.5570000000000003E-2</v>
      </c>
      <c r="AX287">
        <v>0.54408999999999996</v>
      </c>
      <c r="AY287">
        <v>7.1470000000000006E-2</v>
      </c>
      <c r="AZ287">
        <v>3.9899999999999996E-3</v>
      </c>
      <c r="BA287">
        <v>2.7560000000000001E-2</v>
      </c>
      <c r="BB287">
        <v>6.0179999999999997E-2</v>
      </c>
      <c r="BC287">
        <v>0.85436000000000001</v>
      </c>
      <c r="BD287">
        <v>0.16552</v>
      </c>
      <c r="BE287">
        <v>0.18382999999999999</v>
      </c>
      <c r="BF287">
        <v>4.7800000000000004E-3</v>
      </c>
      <c r="BG287">
        <v>0.66744999999999999</v>
      </c>
      <c r="BH287">
        <v>4.6050000000000001E-2</v>
      </c>
      <c r="BI287">
        <v>0.20499000000000001</v>
      </c>
      <c r="BJ287">
        <v>18.416450000000001</v>
      </c>
      <c r="BK287">
        <v>9.5115599999999993</v>
      </c>
      <c r="BL287" s="11">
        <f t="shared" si="8"/>
        <v>28.846499999999999</v>
      </c>
      <c r="BM287" s="11">
        <f t="shared" si="9"/>
        <v>24.65373000000001</v>
      </c>
    </row>
    <row r="288" spans="1:65">
      <c r="A288">
        <v>181730008</v>
      </c>
      <c r="B288" t="s">
        <v>125</v>
      </c>
      <c r="C288" t="s">
        <v>347</v>
      </c>
      <c r="D288">
        <v>68.7</v>
      </c>
      <c r="E288">
        <v>69</v>
      </c>
      <c r="F288">
        <v>54.2</v>
      </c>
      <c r="G288">
        <v>54.4</v>
      </c>
      <c r="I288">
        <v>3.0079999999999999E-2</v>
      </c>
      <c r="J288">
        <v>4.5749999999999999E-2</v>
      </c>
      <c r="K288">
        <v>0.19295999999999999</v>
      </c>
      <c r="L288">
        <v>7.8170000000000003E-2</v>
      </c>
      <c r="M288">
        <v>0.16866</v>
      </c>
      <c r="N288">
        <v>2.9E-4</v>
      </c>
      <c r="O288">
        <v>2.8400000000000001E-3</v>
      </c>
      <c r="P288">
        <v>6.3000000000000003E-4</v>
      </c>
      <c r="Q288">
        <v>1.4189999999999999E-2</v>
      </c>
      <c r="R288">
        <v>1.932E-2</v>
      </c>
      <c r="S288">
        <v>4.3270000000000003E-2</v>
      </c>
      <c r="T288">
        <v>1.83483</v>
      </c>
      <c r="U288">
        <v>9.7652999999999999</v>
      </c>
      <c r="V288">
        <v>0.33506000000000002</v>
      </c>
      <c r="W288">
        <v>0.32990000000000003</v>
      </c>
      <c r="X288">
        <v>4.6930300000000003</v>
      </c>
      <c r="Y288">
        <v>0.14260999999999999</v>
      </c>
      <c r="Z288">
        <v>1.1E-4</v>
      </c>
      <c r="AA288">
        <v>2.5839999999999998E-2</v>
      </c>
      <c r="AB288">
        <v>3.1E-4</v>
      </c>
      <c r="AC288">
        <v>0.58545999999999998</v>
      </c>
      <c r="AD288">
        <v>0.21523999999999999</v>
      </c>
      <c r="AE288">
        <v>6.1269999999999998E-2</v>
      </c>
      <c r="AF288">
        <v>1.12575</v>
      </c>
      <c r="AG288">
        <v>6.3769999999999993E-2</v>
      </c>
      <c r="AH288">
        <v>0.14812</v>
      </c>
      <c r="AI288">
        <v>2.3210000000000001E-2</v>
      </c>
      <c r="AJ288">
        <v>1.1E-4</v>
      </c>
      <c r="AK288">
        <v>1.0319999999999999E-2</v>
      </c>
      <c r="AL288">
        <v>8.7859999999999994E-2</v>
      </c>
      <c r="AM288">
        <v>4.5499999999999999E-2</v>
      </c>
      <c r="AN288">
        <v>2.6720000000000001E-2</v>
      </c>
      <c r="AO288">
        <v>0.11823</v>
      </c>
      <c r="AP288">
        <v>1.7965</v>
      </c>
      <c r="AQ288">
        <v>0.34747</v>
      </c>
      <c r="AR288">
        <v>3.0099999999999998E-2</v>
      </c>
      <c r="AS288">
        <v>0.84916999999999998</v>
      </c>
      <c r="AT288" s="86">
        <v>3.0000000000000001E-5</v>
      </c>
      <c r="AU288">
        <v>1.366E-2</v>
      </c>
      <c r="AV288">
        <v>4.4850000000000001E-2</v>
      </c>
      <c r="AW288">
        <v>0.88987000000000005</v>
      </c>
      <c r="AX288">
        <v>0.61853999999999998</v>
      </c>
      <c r="AY288">
        <v>8.43E-2</v>
      </c>
      <c r="AZ288">
        <v>4.6999999999999999E-4</v>
      </c>
      <c r="BA288">
        <v>6.9980000000000001E-2</v>
      </c>
      <c r="BB288">
        <v>4.061E-2</v>
      </c>
      <c r="BC288">
        <v>0.93928999999999996</v>
      </c>
      <c r="BD288">
        <v>0.20624999999999999</v>
      </c>
      <c r="BE288">
        <v>0.13714999999999999</v>
      </c>
      <c r="BF288">
        <v>6.28E-3</v>
      </c>
      <c r="BG288">
        <v>0.37070999999999998</v>
      </c>
      <c r="BH288">
        <v>6.9330000000000003E-2</v>
      </c>
      <c r="BI288">
        <v>0.27356999999999998</v>
      </c>
      <c r="BJ288">
        <v>17.399319999999999</v>
      </c>
      <c r="BK288">
        <v>9.7775099999999995</v>
      </c>
      <c r="BL288" s="11">
        <f t="shared" si="8"/>
        <v>27.890439999999998</v>
      </c>
      <c r="BM288" s="11">
        <f t="shared" si="9"/>
        <v>26.309230000000003</v>
      </c>
    </row>
    <row r="289" spans="1:65">
      <c r="A289">
        <v>181730009</v>
      </c>
      <c r="B289" t="s">
        <v>125</v>
      </c>
      <c r="C289" t="s">
        <v>347</v>
      </c>
      <c r="D289">
        <v>66</v>
      </c>
      <c r="E289">
        <v>66</v>
      </c>
      <c r="F289">
        <v>52.6</v>
      </c>
      <c r="G289">
        <v>52.6</v>
      </c>
      <c r="I289">
        <v>3.057E-2</v>
      </c>
      <c r="J289">
        <v>6.3630000000000006E-2</v>
      </c>
      <c r="K289">
        <v>0.16558999999999999</v>
      </c>
      <c r="L289">
        <v>9.0010000000000007E-2</v>
      </c>
      <c r="M289">
        <v>0.26483000000000001</v>
      </c>
      <c r="N289">
        <v>2.7E-4</v>
      </c>
      <c r="O289">
        <v>3.65E-3</v>
      </c>
      <c r="P289">
        <v>9.1E-4</v>
      </c>
      <c r="Q289">
        <v>2.3859999999999999E-2</v>
      </c>
      <c r="R289">
        <v>3.9710000000000002E-2</v>
      </c>
      <c r="S289">
        <v>6.6500000000000004E-2</v>
      </c>
      <c r="T289">
        <v>2.56453</v>
      </c>
      <c r="U289">
        <v>6.5137200000000002</v>
      </c>
      <c r="V289">
        <v>0.38789000000000001</v>
      </c>
      <c r="W289">
        <v>0.33823999999999999</v>
      </c>
      <c r="X289">
        <v>3.6684600000000001</v>
      </c>
      <c r="Y289">
        <v>3.6929999999999998E-2</v>
      </c>
      <c r="Z289">
        <v>1.8000000000000001E-4</v>
      </c>
      <c r="AA289">
        <v>3.737E-2</v>
      </c>
      <c r="AB289">
        <v>2.7999999999999998E-4</v>
      </c>
      <c r="AC289">
        <v>0.12841</v>
      </c>
      <c r="AD289">
        <v>0.27089999999999997</v>
      </c>
      <c r="AE289">
        <v>1.891E-2</v>
      </c>
      <c r="AF289">
        <v>1.24177</v>
      </c>
      <c r="AG289">
        <v>9.4089999999999993E-2</v>
      </c>
      <c r="AH289">
        <v>0.20849999999999999</v>
      </c>
      <c r="AI289">
        <v>2.427E-2</v>
      </c>
      <c r="AJ289" s="86">
        <v>6.0000000000000002E-5</v>
      </c>
      <c r="AK289">
        <v>1.167E-2</v>
      </c>
      <c r="AL289">
        <v>0.11652999999999999</v>
      </c>
      <c r="AM289">
        <v>3.0599999999999999E-2</v>
      </c>
      <c r="AN289">
        <v>4.9930000000000002E-2</v>
      </c>
      <c r="AO289">
        <v>0.16002</v>
      </c>
      <c r="AP289">
        <v>1.9662200000000001</v>
      </c>
      <c r="AQ289">
        <v>0.35952000000000001</v>
      </c>
      <c r="AR289">
        <v>3.5650000000000001E-2</v>
      </c>
      <c r="AS289">
        <v>1.39001</v>
      </c>
      <c r="AT289" s="86">
        <v>6.0000000000000002E-5</v>
      </c>
      <c r="AU289">
        <v>3.1040000000000002E-2</v>
      </c>
      <c r="AV289">
        <v>5.6250000000000001E-2</v>
      </c>
      <c r="AW289">
        <v>0.99956</v>
      </c>
      <c r="AX289">
        <v>0.4798</v>
      </c>
      <c r="AY289">
        <v>0.12515999999999999</v>
      </c>
      <c r="AZ289" s="86">
        <v>6.0000000000000002E-5</v>
      </c>
      <c r="BA289">
        <v>8.7069999999999995E-2</v>
      </c>
      <c r="BB289">
        <v>4.512E-2</v>
      </c>
      <c r="BC289">
        <v>1.52081</v>
      </c>
      <c r="BD289">
        <v>0.14978</v>
      </c>
      <c r="BE289">
        <v>0.22917000000000001</v>
      </c>
      <c r="BF289">
        <v>8.2100000000000003E-3</v>
      </c>
      <c r="BG289">
        <v>0.31365999999999999</v>
      </c>
      <c r="BH289">
        <v>5.3460000000000001E-2</v>
      </c>
      <c r="BI289">
        <v>0.35521000000000003</v>
      </c>
      <c r="BJ289">
        <v>18.724910000000001</v>
      </c>
      <c r="BK289">
        <v>9.0154099999999993</v>
      </c>
      <c r="BL289" s="11">
        <f t="shared" si="8"/>
        <v>28.46265</v>
      </c>
      <c r="BM289" s="11">
        <f t="shared" si="9"/>
        <v>24.136280000000006</v>
      </c>
    </row>
    <row r="290" spans="1:65">
      <c r="A290">
        <v>181730011</v>
      </c>
      <c r="B290" t="s">
        <v>125</v>
      </c>
      <c r="C290" t="s">
        <v>347</v>
      </c>
      <c r="D290">
        <v>67.7</v>
      </c>
      <c r="E290">
        <v>68</v>
      </c>
      <c r="F290">
        <v>54.3</v>
      </c>
      <c r="G290">
        <v>54.6</v>
      </c>
      <c r="I290">
        <v>5.0319999999999997E-2</v>
      </c>
      <c r="J290">
        <v>5.178E-2</v>
      </c>
      <c r="K290">
        <v>0.10098</v>
      </c>
      <c r="L290">
        <v>8.4690000000000001E-2</v>
      </c>
      <c r="M290">
        <v>0.18135000000000001</v>
      </c>
      <c r="N290">
        <v>1.1E-4</v>
      </c>
      <c r="O290">
        <v>1.25E-3</v>
      </c>
      <c r="P290">
        <v>4.2000000000000002E-4</v>
      </c>
      <c r="Q290">
        <v>1.477E-2</v>
      </c>
      <c r="R290">
        <v>2.734E-2</v>
      </c>
      <c r="S290">
        <v>5.3100000000000001E-2</v>
      </c>
      <c r="T290">
        <v>2.71516</v>
      </c>
      <c r="U290">
        <v>10.06771</v>
      </c>
      <c r="V290">
        <v>0.54681999999999997</v>
      </c>
      <c r="W290">
        <v>0.34606999999999999</v>
      </c>
      <c r="X290">
        <v>3.79847</v>
      </c>
      <c r="Y290">
        <v>0.11872000000000001</v>
      </c>
      <c r="Z290" s="86">
        <v>8.0000000000000007E-5</v>
      </c>
      <c r="AA290">
        <v>1.507E-2</v>
      </c>
      <c r="AB290">
        <v>1.2E-4</v>
      </c>
      <c r="AC290">
        <v>0.59221999999999997</v>
      </c>
      <c r="AD290">
        <v>0.40676000000000001</v>
      </c>
      <c r="AE290">
        <v>3.5499999999999997E-2</v>
      </c>
      <c r="AF290">
        <v>1.03745</v>
      </c>
      <c r="AG290">
        <v>9.0550000000000005E-2</v>
      </c>
      <c r="AH290">
        <v>0.16026000000000001</v>
      </c>
      <c r="AI290">
        <v>2.2880000000000001E-2</v>
      </c>
      <c r="AJ290" s="86">
        <v>2.0000000000000002E-5</v>
      </c>
      <c r="AK290">
        <v>3.3600000000000001E-3</v>
      </c>
      <c r="AL290">
        <v>9.0929999999999997E-2</v>
      </c>
      <c r="AM290">
        <v>1.401E-2</v>
      </c>
      <c r="AN290">
        <v>2.3800000000000002E-2</v>
      </c>
      <c r="AO290">
        <v>0.27059</v>
      </c>
      <c r="AP290">
        <v>1.34277</v>
      </c>
      <c r="AQ290">
        <v>0.30506</v>
      </c>
      <c r="AR290">
        <v>4.0649999999999999E-2</v>
      </c>
      <c r="AS290">
        <v>0.39709</v>
      </c>
      <c r="AT290" s="86">
        <v>2.0000000000000002E-5</v>
      </c>
      <c r="AU290">
        <v>1.4149999999999999E-2</v>
      </c>
      <c r="AV290">
        <v>5.9360000000000003E-2</v>
      </c>
      <c r="AW290">
        <v>0.26529999999999998</v>
      </c>
      <c r="AX290">
        <v>0.60972999999999999</v>
      </c>
      <c r="AY290">
        <v>8.7919999999999998E-2</v>
      </c>
      <c r="AZ290" s="86">
        <v>5.0000000000000002E-5</v>
      </c>
      <c r="BA290">
        <v>3.9300000000000002E-2</v>
      </c>
      <c r="BB290">
        <v>6.9220000000000004E-2</v>
      </c>
      <c r="BC290">
        <v>0.37626999999999999</v>
      </c>
      <c r="BD290">
        <v>0.28805999999999998</v>
      </c>
      <c r="BE290">
        <v>0.15315999999999999</v>
      </c>
      <c r="BF290">
        <v>6.6699999999999997E-3</v>
      </c>
      <c r="BG290">
        <v>0.49730999999999997</v>
      </c>
      <c r="BH290">
        <v>5.4309999999999997E-2</v>
      </c>
      <c r="BI290">
        <v>0.26206000000000002</v>
      </c>
      <c r="BJ290">
        <v>19.399999999999999</v>
      </c>
      <c r="BK290">
        <v>9.10867</v>
      </c>
      <c r="BL290" s="11">
        <f t="shared" si="8"/>
        <v>29.32235</v>
      </c>
      <c r="BM290" s="11">
        <f t="shared" si="9"/>
        <v>24.977440000000009</v>
      </c>
    </row>
    <row r="291" spans="1:65">
      <c r="A291">
        <v>200910010</v>
      </c>
      <c r="B291" t="s">
        <v>129</v>
      </c>
      <c r="C291" t="s">
        <v>337</v>
      </c>
      <c r="D291">
        <v>60</v>
      </c>
      <c r="E291">
        <v>61</v>
      </c>
      <c r="F291">
        <v>52.9</v>
      </c>
      <c r="G291">
        <v>53.8</v>
      </c>
      <c r="I291">
        <v>6.4700000000000001E-3</v>
      </c>
      <c r="J291">
        <v>0.11709</v>
      </c>
      <c r="K291">
        <v>0.10833</v>
      </c>
      <c r="L291">
        <v>0.10138</v>
      </c>
      <c r="M291">
        <v>0.18179999999999999</v>
      </c>
      <c r="N291">
        <v>0</v>
      </c>
      <c r="O291" s="86">
        <v>2.0000000000000002E-5</v>
      </c>
      <c r="P291" s="86">
        <v>2.0000000000000002E-5</v>
      </c>
      <c r="Q291">
        <v>1.6999999999999999E-3</v>
      </c>
      <c r="R291">
        <v>5.1000000000000004E-4</v>
      </c>
      <c r="S291">
        <v>3.8890000000000001E-2</v>
      </c>
      <c r="T291">
        <v>0.49059999999999998</v>
      </c>
      <c r="U291">
        <v>3.7530000000000001E-2</v>
      </c>
      <c r="V291">
        <v>0.45034999999999997</v>
      </c>
      <c r="W291">
        <v>6.4109299999999996</v>
      </c>
      <c r="X291">
        <v>2.53E-2</v>
      </c>
      <c r="Y291">
        <v>2.1170000000000001E-2</v>
      </c>
      <c r="Z291">
        <v>0</v>
      </c>
      <c r="AA291">
        <v>1.2E-4</v>
      </c>
      <c r="AB291">
        <v>0</v>
      </c>
      <c r="AC291">
        <v>3.2550000000000003E-2</v>
      </c>
      <c r="AD291">
        <v>0.41361999999999999</v>
      </c>
      <c r="AE291">
        <v>2.3040000000000001E-2</v>
      </c>
      <c r="AF291">
        <v>7.1744199999999996</v>
      </c>
      <c r="AG291">
        <v>7.3419999999999999E-2</v>
      </c>
      <c r="AH291">
        <v>0.35216999999999998</v>
      </c>
      <c r="AI291">
        <v>2.4150000000000001E-2</v>
      </c>
      <c r="AJ291">
        <v>0</v>
      </c>
      <c r="AK291" s="86">
        <v>2.0000000000000002E-5</v>
      </c>
      <c r="AL291">
        <v>0.28433999999999998</v>
      </c>
      <c r="AM291" s="86">
        <v>5.9999999999999995E-4</v>
      </c>
      <c r="AN291" s="86">
        <v>9.0000000000000006E-5</v>
      </c>
      <c r="AO291">
        <v>0.25488</v>
      </c>
      <c r="AP291">
        <v>1.934E-2</v>
      </c>
      <c r="AQ291">
        <v>2.2099199999999999</v>
      </c>
      <c r="AR291">
        <v>4.471E-2</v>
      </c>
      <c r="AS291">
        <v>2.8600000000000001E-3</v>
      </c>
      <c r="AT291">
        <v>0</v>
      </c>
      <c r="AU291" s="86">
        <v>6.9999999999999994E-5</v>
      </c>
      <c r="AV291">
        <v>0.18049000000000001</v>
      </c>
      <c r="AW291">
        <v>2.579E-2</v>
      </c>
      <c r="AX291">
        <v>2.2132700000000001</v>
      </c>
      <c r="AY291">
        <v>6.1080000000000002E-2</v>
      </c>
      <c r="AZ291">
        <v>0</v>
      </c>
      <c r="BA291">
        <v>2.1000000000000001E-4</v>
      </c>
      <c r="BB291">
        <v>7.8079999999999997E-2</v>
      </c>
      <c r="BC291">
        <v>2.2200000000000002E-3</v>
      </c>
      <c r="BD291">
        <v>0.12046</v>
      </c>
      <c r="BE291">
        <v>8.5449999999999998E-2</v>
      </c>
      <c r="BF291">
        <v>1.5709999999999998E-2</v>
      </c>
      <c r="BG291">
        <v>0.84555999999999998</v>
      </c>
      <c r="BH291">
        <v>4.2659999999999997E-2</v>
      </c>
      <c r="BI291">
        <v>0.44607999999999998</v>
      </c>
      <c r="BJ291">
        <v>20.91883</v>
      </c>
      <c r="BK291">
        <v>8.9628899999999998</v>
      </c>
      <c r="BL291" s="11">
        <f t="shared" si="8"/>
        <v>31.21602</v>
      </c>
      <c r="BM291" s="11">
        <f t="shared" si="9"/>
        <v>21.685169999999996</v>
      </c>
    </row>
    <row r="292" spans="1:65">
      <c r="A292">
        <v>201030003</v>
      </c>
      <c r="B292" t="s">
        <v>129</v>
      </c>
      <c r="C292" t="s">
        <v>348</v>
      </c>
      <c r="D292">
        <v>61.3</v>
      </c>
      <c r="E292">
        <v>63</v>
      </c>
      <c r="F292">
        <v>53.4</v>
      </c>
      <c r="G292">
        <v>54.9</v>
      </c>
      <c r="I292">
        <v>0.32380999999999999</v>
      </c>
      <c r="J292">
        <v>9.7900000000000001E-2</v>
      </c>
      <c r="K292">
        <v>0.26412999999999998</v>
      </c>
      <c r="L292">
        <v>9.715E-2</v>
      </c>
      <c r="M292">
        <v>0.18179000000000001</v>
      </c>
      <c r="N292">
        <v>7.1000000000000002E-4</v>
      </c>
      <c r="O292">
        <v>2.3700000000000001E-3</v>
      </c>
      <c r="P292">
        <v>1.3600000000000001E-3</v>
      </c>
      <c r="Q292">
        <v>1.3729999999999999E-2</v>
      </c>
      <c r="R292">
        <v>0.18598000000000001</v>
      </c>
      <c r="S292">
        <v>2.1239999999999998E-2</v>
      </c>
      <c r="T292">
        <v>0.67713999999999996</v>
      </c>
      <c r="U292">
        <v>0.32879999999999998</v>
      </c>
      <c r="V292">
        <v>0.25347999999999998</v>
      </c>
      <c r="W292">
        <v>7.2760699999999998</v>
      </c>
      <c r="X292">
        <v>3.7100000000000001E-2</v>
      </c>
      <c r="Y292">
        <v>4.2410000000000003E-2</v>
      </c>
      <c r="Z292">
        <v>0</v>
      </c>
      <c r="AA292">
        <v>2.4879999999999999E-2</v>
      </c>
      <c r="AB292">
        <v>4.8000000000000001E-4</v>
      </c>
      <c r="AC292">
        <v>0.10728</v>
      </c>
      <c r="AD292">
        <v>9.9900000000000003E-2</v>
      </c>
      <c r="AE292">
        <v>0.12404</v>
      </c>
      <c r="AF292">
        <v>9.2968100000000007</v>
      </c>
      <c r="AG292">
        <v>3.6850000000000001E-2</v>
      </c>
      <c r="AH292">
        <v>0.25729000000000002</v>
      </c>
      <c r="AI292">
        <v>1.933E-2</v>
      </c>
      <c r="AJ292" s="86">
        <v>6.9999999999999994E-5</v>
      </c>
      <c r="AK292">
        <v>5.5999999999999999E-3</v>
      </c>
      <c r="AL292">
        <v>0.20496</v>
      </c>
      <c r="AM292">
        <v>0.12231</v>
      </c>
      <c r="AN292">
        <v>6.1199999999999997E-2</v>
      </c>
      <c r="AO292">
        <v>5.3809999999999997E-2</v>
      </c>
      <c r="AP292">
        <v>9.8110000000000003E-2</v>
      </c>
      <c r="AQ292">
        <v>1.18835</v>
      </c>
      <c r="AR292">
        <v>1.8759999999999999E-2</v>
      </c>
      <c r="AS292">
        <v>0.20974000000000001</v>
      </c>
      <c r="AT292" s="86">
        <v>9.0000000000000006E-5</v>
      </c>
      <c r="AU292">
        <v>8.6319999999999994E-2</v>
      </c>
      <c r="AV292">
        <v>3.9350000000000003E-2</v>
      </c>
      <c r="AW292">
        <v>0.16339000000000001</v>
      </c>
      <c r="AX292">
        <v>2.5617899999999998</v>
      </c>
      <c r="AY292">
        <v>6.173E-2</v>
      </c>
      <c r="AZ292">
        <v>3.4000000000000002E-4</v>
      </c>
      <c r="BA292">
        <v>0.05</v>
      </c>
      <c r="BB292">
        <v>2.7900000000000001E-2</v>
      </c>
      <c r="BC292">
        <v>3.3259999999999998E-2</v>
      </c>
      <c r="BD292">
        <v>7.6350000000000001E-2</v>
      </c>
      <c r="BE292">
        <v>5.561E-2</v>
      </c>
      <c r="BF292">
        <v>1.158E-2</v>
      </c>
      <c r="BG292">
        <v>0.71831</v>
      </c>
      <c r="BH292">
        <v>6.547E-2</v>
      </c>
      <c r="BI292">
        <v>0.32045000000000001</v>
      </c>
      <c r="BJ292">
        <v>18.387989999999999</v>
      </c>
      <c r="BK292">
        <v>9.0050500000000007</v>
      </c>
      <c r="BL292" s="11">
        <f t="shared" si="8"/>
        <v>28.49727</v>
      </c>
      <c r="BM292" s="11">
        <f t="shared" si="9"/>
        <v>24.902649999999998</v>
      </c>
    </row>
    <row r="293" spans="1:65">
      <c r="A293">
        <v>202090021</v>
      </c>
      <c r="B293" t="s">
        <v>129</v>
      </c>
      <c r="C293" t="s">
        <v>349</v>
      </c>
      <c r="D293">
        <v>63</v>
      </c>
      <c r="E293">
        <v>64</v>
      </c>
      <c r="F293">
        <v>55.9</v>
      </c>
      <c r="G293">
        <v>56.8</v>
      </c>
      <c r="I293">
        <v>0.34288000000000002</v>
      </c>
      <c r="J293">
        <v>5.382E-2</v>
      </c>
      <c r="K293">
        <v>0.41315000000000002</v>
      </c>
      <c r="L293">
        <v>8.2369999999999999E-2</v>
      </c>
      <c r="M293">
        <v>0.10627</v>
      </c>
      <c r="N293">
        <v>6.4999999999999997E-4</v>
      </c>
      <c r="O293">
        <v>2.3600000000000001E-3</v>
      </c>
      <c r="P293">
        <v>1.3600000000000001E-3</v>
      </c>
      <c r="Q293">
        <v>1.704E-2</v>
      </c>
      <c r="R293">
        <v>0.18783</v>
      </c>
      <c r="S293">
        <v>3.0159999999999999E-2</v>
      </c>
      <c r="T293">
        <v>0.67345999999999995</v>
      </c>
      <c r="U293">
        <v>0.40282000000000001</v>
      </c>
      <c r="V293">
        <v>0.19295000000000001</v>
      </c>
      <c r="W293">
        <v>7.8792600000000004</v>
      </c>
      <c r="X293">
        <v>0.12659000000000001</v>
      </c>
      <c r="Y293">
        <v>0.25281999999999999</v>
      </c>
      <c r="Z293" s="86">
        <v>1.0000000000000001E-5</v>
      </c>
      <c r="AA293">
        <v>2.461E-2</v>
      </c>
      <c r="AB293">
        <v>4.4999999999999999E-4</v>
      </c>
      <c r="AC293">
        <v>0.10218000000000001</v>
      </c>
      <c r="AD293">
        <v>9.7449999999999995E-2</v>
      </c>
      <c r="AE293">
        <v>0.18482999999999999</v>
      </c>
      <c r="AF293">
        <v>11.26843</v>
      </c>
      <c r="AG293">
        <v>0.04</v>
      </c>
      <c r="AH293">
        <v>0.20580999999999999</v>
      </c>
      <c r="AI293">
        <v>1.7680000000000001E-2</v>
      </c>
      <c r="AJ293" s="86">
        <v>8.0000000000000007E-5</v>
      </c>
      <c r="AK293">
        <v>5.5399999999999998E-3</v>
      </c>
      <c r="AL293">
        <v>0.1628</v>
      </c>
      <c r="AM293">
        <v>0.11533</v>
      </c>
      <c r="AN293">
        <v>6.0199999999999997E-2</v>
      </c>
      <c r="AO293">
        <v>5.1670000000000001E-2</v>
      </c>
      <c r="AP293">
        <v>0.13014000000000001</v>
      </c>
      <c r="AQ293">
        <v>1.42879</v>
      </c>
      <c r="AR293">
        <v>1.9130000000000001E-2</v>
      </c>
      <c r="AS293">
        <v>0.20657</v>
      </c>
      <c r="AT293" s="86">
        <v>8.0000000000000007E-5</v>
      </c>
      <c r="AU293">
        <v>8.2600000000000007E-2</v>
      </c>
      <c r="AV293">
        <v>2.6020000000000001E-2</v>
      </c>
      <c r="AW293">
        <v>0.29136000000000001</v>
      </c>
      <c r="AX293">
        <v>3.46814</v>
      </c>
      <c r="AY293">
        <v>5.3460000000000001E-2</v>
      </c>
      <c r="AZ293">
        <v>3.3E-4</v>
      </c>
      <c r="BA293">
        <v>4.8770000000000001E-2</v>
      </c>
      <c r="BB293">
        <v>2.7490000000000001E-2</v>
      </c>
      <c r="BC293">
        <v>3.5659999999999997E-2</v>
      </c>
      <c r="BD293">
        <v>8.0619999999999997E-2</v>
      </c>
      <c r="BE293">
        <v>7.1620000000000003E-2</v>
      </c>
      <c r="BF293">
        <v>6.2500000000000003E-3</v>
      </c>
      <c r="BG293">
        <v>0.65532000000000001</v>
      </c>
      <c r="BH293">
        <v>8.7679999999999994E-2</v>
      </c>
      <c r="BI293">
        <v>0.52439999999999998</v>
      </c>
      <c r="BJ293">
        <v>17.32497</v>
      </c>
      <c r="BK293">
        <v>8.2273200000000006</v>
      </c>
      <c r="BL293" s="11">
        <f t="shared" si="8"/>
        <v>26.819690000000001</v>
      </c>
      <c r="BM293" s="11">
        <f t="shared" si="9"/>
        <v>29.079890000000006</v>
      </c>
    </row>
    <row r="294" spans="1:65">
      <c r="A294">
        <v>210150003</v>
      </c>
      <c r="B294" t="s">
        <v>131</v>
      </c>
      <c r="C294" t="s">
        <v>329</v>
      </c>
      <c r="D294">
        <v>63</v>
      </c>
      <c r="E294">
        <v>64</v>
      </c>
      <c r="F294">
        <v>51.4</v>
      </c>
      <c r="G294">
        <v>52.2</v>
      </c>
      <c r="I294">
        <v>3.7969999999999997E-2</v>
      </c>
      <c r="J294">
        <v>2.2069999999999999E-2</v>
      </c>
      <c r="K294">
        <v>0.32350000000000001</v>
      </c>
      <c r="L294">
        <v>4.1070000000000002E-2</v>
      </c>
      <c r="M294">
        <v>9.9610000000000004E-2</v>
      </c>
      <c r="N294">
        <v>4.6899999999999997E-3</v>
      </c>
      <c r="O294">
        <v>1.41E-3</v>
      </c>
      <c r="P294">
        <v>3.4000000000000002E-4</v>
      </c>
      <c r="Q294">
        <v>2.76E-2</v>
      </c>
      <c r="R294">
        <v>5.2139999999999999E-2</v>
      </c>
      <c r="S294">
        <v>2.6610000000000002E-2</v>
      </c>
      <c r="T294">
        <v>1.02407</v>
      </c>
      <c r="U294">
        <v>3.2284999999999999</v>
      </c>
      <c r="V294">
        <v>0.22216</v>
      </c>
      <c r="W294">
        <v>0.14992</v>
      </c>
      <c r="X294">
        <v>7.2318100000000003</v>
      </c>
      <c r="Y294">
        <v>0.13753000000000001</v>
      </c>
      <c r="Z294">
        <v>2.64E-3</v>
      </c>
      <c r="AA294">
        <v>7.8799999999999999E-3</v>
      </c>
      <c r="AB294">
        <v>8.5900000000000004E-3</v>
      </c>
      <c r="AC294">
        <v>0.47755999999999998</v>
      </c>
      <c r="AD294">
        <v>0.15678</v>
      </c>
      <c r="AE294">
        <v>5.2729999999999999E-2</v>
      </c>
      <c r="AF294">
        <v>0.66554999999999997</v>
      </c>
      <c r="AG294">
        <v>7.9640000000000002E-2</v>
      </c>
      <c r="AH294">
        <v>0.13033</v>
      </c>
      <c r="AI294">
        <v>1.0829999999999999E-2</v>
      </c>
      <c r="AJ294">
        <v>3.5200000000000001E-3</v>
      </c>
      <c r="AK294">
        <v>8.9700000000000005E-3</v>
      </c>
      <c r="AL294">
        <v>4.8329999999999998E-2</v>
      </c>
      <c r="AM294">
        <v>0.15562000000000001</v>
      </c>
      <c r="AN294">
        <v>8.0259999999999998E-2</v>
      </c>
      <c r="AO294">
        <v>0.11383</v>
      </c>
      <c r="AP294">
        <v>7.9699600000000004</v>
      </c>
      <c r="AQ294">
        <v>0.25541999999999998</v>
      </c>
      <c r="AR294">
        <v>1.406E-2</v>
      </c>
      <c r="AS294">
        <v>0.89810999999999996</v>
      </c>
      <c r="AT294">
        <v>1.1000000000000001E-3</v>
      </c>
      <c r="AU294">
        <v>3.6049999999999999E-2</v>
      </c>
      <c r="AV294">
        <v>3.3930000000000002E-2</v>
      </c>
      <c r="AW294">
        <v>0.37640000000000001</v>
      </c>
      <c r="AX294">
        <v>0.61758000000000002</v>
      </c>
      <c r="AY294">
        <v>3.9730000000000001E-2</v>
      </c>
      <c r="AZ294">
        <v>5.2500000000000003E-3</v>
      </c>
      <c r="BA294">
        <v>0.10496</v>
      </c>
      <c r="BB294">
        <v>2.785E-2</v>
      </c>
      <c r="BC294">
        <v>0.67220999999999997</v>
      </c>
      <c r="BD294">
        <v>0.22353000000000001</v>
      </c>
      <c r="BE294">
        <v>0.10509</v>
      </c>
      <c r="BF294">
        <v>2.6800000000000001E-3</v>
      </c>
      <c r="BG294">
        <v>0.66764999999999997</v>
      </c>
      <c r="BH294">
        <v>8.9249999999999996E-2</v>
      </c>
      <c r="BI294">
        <v>0.41771000000000003</v>
      </c>
      <c r="BJ294">
        <v>16.665050000000001</v>
      </c>
      <c r="BK294">
        <v>7.5420999999999996</v>
      </c>
      <c r="BL294" s="11">
        <f t="shared" si="8"/>
        <v>25.38176</v>
      </c>
      <c r="BM294" s="11">
        <f t="shared" si="9"/>
        <v>26.017970000000005</v>
      </c>
    </row>
    <row r="295" spans="1:65">
      <c r="A295">
        <v>210190017</v>
      </c>
      <c r="B295" t="s">
        <v>131</v>
      </c>
      <c r="C295" t="s">
        <v>350</v>
      </c>
      <c r="D295">
        <v>65</v>
      </c>
      <c r="E295">
        <v>66</v>
      </c>
      <c r="F295">
        <v>54.4</v>
      </c>
      <c r="G295">
        <v>55.2</v>
      </c>
      <c r="I295">
        <v>2.725E-2</v>
      </c>
      <c r="J295">
        <v>2.07E-2</v>
      </c>
      <c r="K295">
        <v>0.21182999999999999</v>
      </c>
      <c r="L295">
        <v>5.058E-2</v>
      </c>
      <c r="M295">
        <v>9.2319999999999999E-2</v>
      </c>
      <c r="N295">
        <v>1.4499999999999999E-3</v>
      </c>
      <c r="O295">
        <v>3.5100000000000001E-3</v>
      </c>
      <c r="P295">
        <v>1.83E-3</v>
      </c>
      <c r="Q295">
        <v>8.9200000000000008E-3</v>
      </c>
      <c r="R295">
        <v>1.7680000000000001E-2</v>
      </c>
      <c r="S295">
        <v>4.367E-2</v>
      </c>
      <c r="T295">
        <v>0.69420000000000004</v>
      </c>
      <c r="U295">
        <v>1.13605</v>
      </c>
      <c r="V295">
        <v>0.15406</v>
      </c>
      <c r="W295">
        <v>0.11584</v>
      </c>
      <c r="X295">
        <v>5.2038799999999998</v>
      </c>
      <c r="Y295">
        <v>7.936E-2</v>
      </c>
      <c r="Z295">
        <v>2.7E-4</v>
      </c>
      <c r="AA295">
        <v>4.6289999999999998E-2</v>
      </c>
      <c r="AB295">
        <v>2.33E-3</v>
      </c>
      <c r="AC295">
        <v>0.68152999999999997</v>
      </c>
      <c r="AD295">
        <v>0.17466000000000001</v>
      </c>
      <c r="AE295">
        <v>2.862E-2</v>
      </c>
      <c r="AF295">
        <v>0.30887999999999999</v>
      </c>
      <c r="AG295">
        <v>9.2749999999999999E-2</v>
      </c>
      <c r="AH295">
        <v>9.2910000000000006E-2</v>
      </c>
      <c r="AI295">
        <v>1.438E-2</v>
      </c>
      <c r="AJ295">
        <v>5.2999999999999998E-4</v>
      </c>
      <c r="AK295">
        <v>5.9199999999999999E-3</v>
      </c>
      <c r="AL295">
        <v>5.1209999999999999E-2</v>
      </c>
      <c r="AM295">
        <v>6.8140000000000006E-2</v>
      </c>
      <c r="AN295">
        <v>1.4880000000000001E-2</v>
      </c>
      <c r="AO295">
        <v>0.12714</v>
      </c>
      <c r="AP295">
        <v>4.8875700000000002</v>
      </c>
      <c r="AQ295">
        <v>0.23746999999999999</v>
      </c>
      <c r="AR295">
        <v>2.6530000000000001E-2</v>
      </c>
      <c r="AS295">
        <v>2.1939199999999999</v>
      </c>
      <c r="AT295">
        <v>4.0999999999999999E-4</v>
      </c>
      <c r="AU295">
        <v>1.0070000000000001E-2</v>
      </c>
      <c r="AV295">
        <v>3.8089999999999999E-2</v>
      </c>
      <c r="AW295">
        <v>0.10102</v>
      </c>
      <c r="AX295">
        <v>0.59275999999999995</v>
      </c>
      <c r="AY295">
        <v>4.657E-2</v>
      </c>
      <c r="AZ295">
        <v>4.2000000000000002E-4</v>
      </c>
      <c r="BA295">
        <v>0.10385999999999999</v>
      </c>
      <c r="BB295">
        <v>4.5019999999999998E-2</v>
      </c>
      <c r="BC295">
        <v>10.238189999999999</v>
      </c>
      <c r="BD295">
        <v>0.17201</v>
      </c>
      <c r="BE295">
        <v>0.10299</v>
      </c>
      <c r="BF295">
        <v>2.5699999999999998E-3</v>
      </c>
      <c r="BG295">
        <v>0.56405000000000005</v>
      </c>
      <c r="BH295">
        <v>6.6250000000000003E-2</v>
      </c>
      <c r="BI295">
        <v>0.30771999999999999</v>
      </c>
      <c r="BJ295">
        <v>20.089390000000002</v>
      </c>
      <c r="BK295">
        <v>4.9989699999999999</v>
      </c>
      <c r="BL295" s="11">
        <f t="shared" si="8"/>
        <v>26.026380000000003</v>
      </c>
      <c r="BM295" s="11">
        <f t="shared" si="9"/>
        <v>28.373039999999989</v>
      </c>
    </row>
    <row r="296" spans="1:65">
      <c r="A296">
        <v>210290006</v>
      </c>
      <c r="B296" t="s">
        <v>131</v>
      </c>
      <c r="C296" t="s">
        <v>351</v>
      </c>
      <c r="D296">
        <v>65.7</v>
      </c>
      <c r="E296">
        <v>66</v>
      </c>
      <c r="F296">
        <v>54.9</v>
      </c>
      <c r="G296">
        <v>55.2</v>
      </c>
      <c r="I296">
        <v>7.6850000000000002E-2</v>
      </c>
      <c r="J296">
        <v>3.6429999999999997E-2</v>
      </c>
      <c r="K296">
        <v>0.43453999999999998</v>
      </c>
      <c r="L296">
        <v>5.3359999999999998E-2</v>
      </c>
      <c r="M296">
        <v>0.14693000000000001</v>
      </c>
      <c r="N296">
        <v>2.5999999999999998E-4</v>
      </c>
      <c r="O296">
        <v>2.1800000000000001E-3</v>
      </c>
      <c r="P296">
        <v>5.5999999999999995E-4</v>
      </c>
      <c r="Q296">
        <v>5.3999999999999999E-2</v>
      </c>
      <c r="R296">
        <v>2.1819999999999999E-2</v>
      </c>
      <c r="S296">
        <v>3.5639999999999998E-2</v>
      </c>
      <c r="T296">
        <v>1.83718</v>
      </c>
      <c r="U296">
        <v>5.0394100000000002</v>
      </c>
      <c r="V296">
        <v>0.32213999999999998</v>
      </c>
      <c r="W296">
        <v>0.27978999999999998</v>
      </c>
      <c r="X296">
        <v>13.857290000000001</v>
      </c>
      <c r="Y296">
        <v>0.19505</v>
      </c>
      <c r="Z296">
        <v>1.1E-4</v>
      </c>
      <c r="AA296">
        <v>1.796E-2</v>
      </c>
      <c r="AB296">
        <v>2.7999999999999998E-4</v>
      </c>
      <c r="AC296">
        <v>0.17619000000000001</v>
      </c>
      <c r="AD296">
        <v>0.17746000000000001</v>
      </c>
      <c r="AE296">
        <v>0.14276</v>
      </c>
      <c r="AF296">
        <v>1.3334600000000001</v>
      </c>
      <c r="AG296">
        <v>5.3240000000000003E-2</v>
      </c>
      <c r="AH296">
        <v>0.11409</v>
      </c>
      <c r="AI296">
        <v>1.5820000000000001E-2</v>
      </c>
      <c r="AJ296" s="86">
        <v>6.0000000000000002E-5</v>
      </c>
      <c r="AK296">
        <v>9.3600000000000003E-3</v>
      </c>
      <c r="AL296">
        <v>8.5769999999999999E-2</v>
      </c>
      <c r="AM296">
        <v>2.528E-2</v>
      </c>
      <c r="AN296">
        <v>2.2800000000000001E-2</v>
      </c>
      <c r="AO296">
        <v>0.13184000000000001</v>
      </c>
      <c r="AP296">
        <v>1.0350200000000001</v>
      </c>
      <c r="AQ296">
        <v>0.43598999999999999</v>
      </c>
      <c r="AR296">
        <v>3.0849999999999999E-2</v>
      </c>
      <c r="AS296">
        <v>0.46557999999999999</v>
      </c>
      <c r="AT296" s="86">
        <v>6.0000000000000002E-5</v>
      </c>
      <c r="AU296">
        <v>1.1469999999999999E-2</v>
      </c>
      <c r="AV296">
        <v>4.3299999999999998E-2</v>
      </c>
      <c r="AW296">
        <v>0.38485000000000003</v>
      </c>
      <c r="AX296">
        <v>1.3589800000000001</v>
      </c>
      <c r="AY296">
        <v>6.5110000000000001E-2</v>
      </c>
      <c r="AZ296" s="86">
        <v>5.0000000000000002E-5</v>
      </c>
      <c r="BA296">
        <v>6.8500000000000005E-2</v>
      </c>
      <c r="BB296">
        <v>4.4569999999999999E-2</v>
      </c>
      <c r="BC296">
        <v>0.47214</v>
      </c>
      <c r="BD296">
        <v>0.10014000000000001</v>
      </c>
      <c r="BE296">
        <v>0.10435999999999999</v>
      </c>
      <c r="BF296">
        <v>5.0899999999999999E-3</v>
      </c>
      <c r="BG296">
        <v>0.33562999999999998</v>
      </c>
      <c r="BH296">
        <v>0.13264000000000001</v>
      </c>
      <c r="BI296">
        <v>0.37395</v>
      </c>
      <c r="BJ296">
        <v>14.800179999999999</v>
      </c>
      <c r="BK296">
        <v>9.9318100000000005</v>
      </c>
      <c r="BL296" s="11">
        <f t="shared" si="8"/>
        <v>25.574210000000001</v>
      </c>
      <c r="BM296" s="11">
        <f t="shared" si="9"/>
        <v>29.325969999999995</v>
      </c>
    </row>
    <row r="297" spans="1:65">
      <c r="A297">
        <v>210373002</v>
      </c>
      <c r="B297" t="s">
        <v>131</v>
      </c>
      <c r="C297" t="s">
        <v>352</v>
      </c>
      <c r="D297">
        <v>68.7</v>
      </c>
      <c r="E297">
        <v>70</v>
      </c>
      <c r="F297">
        <v>56.6</v>
      </c>
      <c r="G297">
        <v>57.7</v>
      </c>
      <c r="I297">
        <v>1.469E-2</v>
      </c>
      <c r="J297">
        <v>1.6080000000000001E-2</v>
      </c>
      <c r="K297">
        <v>0.35660999999999998</v>
      </c>
      <c r="L297">
        <v>3.1280000000000002E-2</v>
      </c>
      <c r="M297">
        <v>8.412E-2</v>
      </c>
      <c r="N297">
        <v>3.1099999999999999E-3</v>
      </c>
      <c r="O297">
        <v>5.0200000000000002E-3</v>
      </c>
      <c r="P297">
        <v>1.83E-3</v>
      </c>
      <c r="Q297">
        <v>3.0890000000000001E-2</v>
      </c>
      <c r="R297">
        <v>1.4250000000000001E-2</v>
      </c>
      <c r="S297">
        <v>2.853E-2</v>
      </c>
      <c r="T297">
        <v>1.3216000000000001</v>
      </c>
      <c r="U297">
        <v>3.0591200000000001</v>
      </c>
      <c r="V297">
        <v>0.19708000000000001</v>
      </c>
      <c r="W297">
        <v>0.20241999999999999</v>
      </c>
      <c r="X297">
        <v>9.5132899999999996</v>
      </c>
      <c r="Y297">
        <v>0.13808000000000001</v>
      </c>
      <c r="Z297">
        <v>3.8999999999999999E-4</v>
      </c>
      <c r="AA297">
        <v>4.9050000000000003E-2</v>
      </c>
      <c r="AB297">
        <v>2.1299999999999999E-3</v>
      </c>
      <c r="AC297">
        <v>0.58640999999999999</v>
      </c>
      <c r="AD297">
        <v>0.18991</v>
      </c>
      <c r="AE297">
        <v>5.0220000000000001E-2</v>
      </c>
      <c r="AF297">
        <v>0.78208</v>
      </c>
      <c r="AG297">
        <v>6.3630000000000006E-2</v>
      </c>
      <c r="AH297">
        <v>9.6149999999999999E-2</v>
      </c>
      <c r="AI297">
        <v>9.3299999999999998E-3</v>
      </c>
      <c r="AJ297">
        <v>1.0300000000000001E-3</v>
      </c>
      <c r="AK297">
        <v>3.5270000000000003E-2</v>
      </c>
      <c r="AL297">
        <v>6.0600000000000001E-2</v>
      </c>
      <c r="AM297">
        <v>0.14018</v>
      </c>
      <c r="AN297">
        <v>4.9410000000000003E-2</v>
      </c>
      <c r="AO297">
        <v>0.10888</v>
      </c>
      <c r="AP297">
        <v>7.8159299999999998</v>
      </c>
      <c r="AQ297">
        <v>0.32940000000000003</v>
      </c>
      <c r="AR297">
        <v>2.1590000000000002E-2</v>
      </c>
      <c r="AS297">
        <v>0.92752999999999997</v>
      </c>
      <c r="AT297">
        <v>2.5000000000000001E-4</v>
      </c>
      <c r="AU297">
        <v>1.1310000000000001E-2</v>
      </c>
      <c r="AV297">
        <v>2.7320000000000001E-2</v>
      </c>
      <c r="AW297">
        <v>0.26919999999999999</v>
      </c>
      <c r="AX297">
        <v>0.82255999999999996</v>
      </c>
      <c r="AY297">
        <v>3.1480000000000001E-2</v>
      </c>
      <c r="AZ297">
        <v>1.24E-3</v>
      </c>
      <c r="BA297">
        <v>0.18174999999999999</v>
      </c>
      <c r="BB297">
        <v>4.4900000000000002E-2</v>
      </c>
      <c r="BC297">
        <v>1.14056</v>
      </c>
      <c r="BD297">
        <v>0.22389999999999999</v>
      </c>
      <c r="BE297">
        <v>7.7969999999999998E-2</v>
      </c>
      <c r="BF297">
        <v>2.82E-3</v>
      </c>
      <c r="BG297">
        <v>0.56364000000000003</v>
      </c>
      <c r="BH297">
        <v>0.10928</v>
      </c>
      <c r="BI297">
        <v>0.36132999999999998</v>
      </c>
      <c r="BJ297">
        <v>19.19744</v>
      </c>
      <c r="BK297">
        <v>7.1959499999999998</v>
      </c>
      <c r="BL297" s="11">
        <f t="shared" si="8"/>
        <v>27.42764</v>
      </c>
      <c r="BM297" s="11">
        <f t="shared" si="9"/>
        <v>29.17238</v>
      </c>
    </row>
    <row r="298" spans="1:65">
      <c r="A298">
        <v>210430500</v>
      </c>
      <c r="B298" t="s">
        <v>131</v>
      </c>
      <c r="C298" t="s">
        <v>353</v>
      </c>
      <c r="D298">
        <v>62</v>
      </c>
      <c r="E298">
        <v>63</v>
      </c>
      <c r="F298">
        <v>51.9</v>
      </c>
      <c r="G298">
        <v>52.8</v>
      </c>
      <c r="I298">
        <v>7.621E-2</v>
      </c>
      <c r="J298">
        <v>5.271E-2</v>
      </c>
      <c r="K298">
        <v>0.1807</v>
      </c>
      <c r="L298">
        <v>8.3949999999999997E-2</v>
      </c>
      <c r="M298">
        <v>0.17523</v>
      </c>
      <c r="N298">
        <v>3.2200000000000002E-3</v>
      </c>
      <c r="O298">
        <v>9.6399999999999993E-3</v>
      </c>
      <c r="P298">
        <v>2.8400000000000001E-3</v>
      </c>
      <c r="Q298">
        <v>2.537E-2</v>
      </c>
      <c r="R298">
        <v>7.5569999999999998E-2</v>
      </c>
      <c r="S298">
        <v>5.4539999999999998E-2</v>
      </c>
      <c r="T298">
        <v>0.85433000000000003</v>
      </c>
      <c r="U298">
        <v>1.41981</v>
      </c>
      <c r="V298">
        <v>0.23258000000000001</v>
      </c>
      <c r="W298">
        <v>0.18362000000000001</v>
      </c>
      <c r="X298">
        <v>4.8876299999999997</v>
      </c>
      <c r="Y298">
        <v>9.3039999999999998E-2</v>
      </c>
      <c r="Z298">
        <v>5.1000000000000004E-4</v>
      </c>
      <c r="AA298">
        <v>7.2429999999999994E-2</v>
      </c>
      <c r="AB298">
        <v>5.1500000000000001E-3</v>
      </c>
      <c r="AC298">
        <v>0.4546</v>
      </c>
      <c r="AD298">
        <v>0.20177999999999999</v>
      </c>
      <c r="AE298">
        <v>5.3379999999999997E-2</v>
      </c>
      <c r="AF298">
        <v>0.51429000000000002</v>
      </c>
      <c r="AG298">
        <v>9.0929999999999997E-2</v>
      </c>
      <c r="AH298">
        <v>0.14645</v>
      </c>
      <c r="AI298">
        <v>2.2530000000000001E-2</v>
      </c>
      <c r="AJ298">
        <v>1.24E-3</v>
      </c>
      <c r="AK298">
        <v>2.036E-2</v>
      </c>
      <c r="AL298">
        <v>9.9610000000000004E-2</v>
      </c>
      <c r="AM298">
        <v>8.2430000000000003E-2</v>
      </c>
      <c r="AN298">
        <v>6.6830000000000001E-2</v>
      </c>
      <c r="AO298">
        <v>0.14779</v>
      </c>
      <c r="AP298">
        <v>5.2103900000000003</v>
      </c>
      <c r="AQ298">
        <v>0.2681</v>
      </c>
      <c r="AR298">
        <v>3.2039999999999999E-2</v>
      </c>
      <c r="AS298">
        <v>2.3575900000000001</v>
      </c>
      <c r="AT298">
        <v>8.3000000000000001E-4</v>
      </c>
      <c r="AU298">
        <v>5.0590000000000003E-2</v>
      </c>
      <c r="AV298">
        <v>4.666E-2</v>
      </c>
      <c r="AW298">
        <v>0.19617999999999999</v>
      </c>
      <c r="AX298">
        <v>0.62026999999999999</v>
      </c>
      <c r="AY298">
        <v>9.1160000000000005E-2</v>
      </c>
      <c r="AZ298">
        <v>1.1299999999999999E-3</v>
      </c>
      <c r="BA298">
        <v>0.22126000000000001</v>
      </c>
      <c r="BB298">
        <v>4.7379999999999999E-2</v>
      </c>
      <c r="BC298">
        <v>5.5854900000000001</v>
      </c>
      <c r="BD298">
        <v>0.14373</v>
      </c>
      <c r="BE298">
        <v>0.15393000000000001</v>
      </c>
      <c r="BF298">
        <v>6.0299999999999998E-3</v>
      </c>
      <c r="BG298">
        <v>0.58625000000000005</v>
      </c>
      <c r="BH298">
        <v>7.4200000000000002E-2</v>
      </c>
      <c r="BI298">
        <v>0.31697999999999998</v>
      </c>
      <c r="BJ298">
        <v>18.90269</v>
      </c>
      <c r="BK298">
        <v>6.5953600000000003</v>
      </c>
      <c r="BL298" s="11">
        <f t="shared" si="8"/>
        <v>26.475479999999997</v>
      </c>
      <c r="BM298" s="11">
        <f t="shared" si="9"/>
        <v>25.424060000000001</v>
      </c>
    </row>
    <row r="299" spans="1:65">
      <c r="A299">
        <v>210470006</v>
      </c>
      <c r="B299" t="s">
        <v>131</v>
      </c>
      <c r="C299" t="s">
        <v>354</v>
      </c>
      <c r="D299">
        <v>61</v>
      </c>
      <c r="E299">
        <v>62</v>
      </c>
      <c r="F299">
        <v>50.4</v>
      </c>
      <c r="G299">
        <v>51.2</v>
      </c>
      <c r="I299">
        <v>6.5629999999999994E-2</v>
      </c>
      <c r="J299">
        <v>6.5689999999999998E-2</v>
      </c>
      <c r="K299">
        <v>0.21843000000000001</v>
      </c>
      <c r="L299">
        <v>8.3239999999999995E-2</v>
      </c>
      <c r="M299">
        <v>0.23325000000000001</v>
      </c>
      <c r="N299">
        <v>2.5000000000000001E-4</v>
      </c>
      <c r="O299">
        <v>2.2699999999999999E-3</v>
      </c>
      <c r="P299">
        <v>8.4999999999999995E-4</v>
      </c>
      <c r="Q299">
        <v>2.2540000000000001E-2</v>
      </c>
      <c r="R299">
        <v>4.9750000000000003E-2</v>
      </c>
      <c r="S299">
        <v>6.3409999999999994E-2</v>
      </c>
      <c r="T299">
        <v>1.7233000000000001</v>
      </c>
      <c r="U299">
        <v>2.6225900000000002</v>
      </c>
      <c r="V299">
        <v>0.26476</v>
      </c>
      <c r="W299">
        <v>0.31935000000000002</v>
      </c>
      <c r="X299">
        <v>5.7195</v>
      </c>
      <c r="Y299">
        <v>6.3420000000000004E-2</v>
      </c>
      <c r="Z299">
        <v>1.2999999999999999E-4</v>
      </c>
      <c r="AA299">
        <v>2.9479999999999999E-2</v>
      </c>
      <c r="AB299">
        <v>2.5999999999999998E-4</v>
      </c>
      <c r="AC299">
        <v>6.7489999999999994E-2</v>
      </c>
      <c r="AD299">
        <v>0.14724999999999999</v>
      </c>
      <c r="AE299">
        <v>3.7429999999999998E-2</v>
      </c>
      <c r="AF299">
        <v>1.2101599999999999</v>
      </c>
      <c r="AG299">
        <v>8.2460000000000006E-2</v>
      </c>
      <c r="AH299">
        <v>0.17313000000000001</v>
      </c>
      <c r="AI299">
        <v>2.3040000000000001E-2</v>
      </c>
      <c r="AJ299" s="86">
        <v>3.0000000000000001E-5</v>
      </c>
      <c r="AK299">
        <v>6.2300000000000003E-3</v>
      </c>
      <c r="AL299">
        <v>0.11237999999999999</v>
      </c>
      <c r="AM299">
        <v>1.4659999999999999E-2</v>
      </c>
      <c r="AN299">
        <v>5.518E-2</v>
      </c>
      <c r="AO299">
        <v>0.12855</v>
      </c>
      <c r="AP299">
        <v>0.98611000000000004</v>
      </c>
      <c r="AQ299">
        <v>0.29275000000000001</v>
      </c>
      <c r="AR299">
        <v>3.5299999999999998E-2</v>
      </c>
      <c r="AS299">
        <v>0.63331000000000004</v>
      </c>
      <c r="AT299" s="86">
        <v>2.0000000000000002E-5</v>
      </c>
      <c r="AU299">
        <v>3.0509999999999999E-2</v>
      </c>
      <c r="AV299">
        <v>3.6330000000000001E-2</v>
      </c>
      <c r="AW299">
        <v>2.5554600000000001</v>
      </c>
      <c r="AX299">
        <v>0.57142000000000004</v>
      </c>
      <c r="AY299">
        <v>0.11763</v>
      </c>
      <c r="AZ299" s="86">
        <v>5.0000000000000002E-5</v>
      </c>
      <c r="BA299">
        <v>9.2410000000000006E-2</v>
      </c>
      <c r="BB299">
        <v>4.6809999999999997E-2</v>
      </c>
      <c r="BC299">
        <v>0.67947000000000002</v>
      </c>
      <c r="BD299">
        <v>0.14327999999999999</v>
      </c>
      <c r="BE299">
        <v>0.20202000000000001</v>
      </c>
      <c r="BF299">
        <v>8.4899999999999993E-3</v>
      </c>
      <c r="BG299">
        <v>0.31594</v>
      </c>
      <c r="BH299">
        <v>5.7299999999999997E-2</v>
      </c>
      <c r="BI299">
        <v>0.84746999999999995</v>
      </c>
      <c r="BJ299">
        <v>19.576799999999999</v>
      </c>
      <c r="BK299">
        <v>9.5645000000000007</v>
      </c>
      <c r="BL299" s="11">
        <f t="shared" si="8"/>
        <v>30.362009999999998</v>
      </c>
      <c r="BM299" s="11">
        <f t="shared" si="9"/>
        <v>20.037459999999999</v>
      </c>
    </row>
    <row r="300" spans="1:65">
      <c r="A300">
        <v>210590005</v>
      </c>
      <c r="B300" t="s">
        <v>131</v>
      </c>
      <c r="C300" t="s">
        <v>355</v>
      </c>
      <c r="D300">
        <v>65</v>
      </c>
      <c r="E300">
        <v>65</v>
      </c>
      <c r="F300">
        <v>52.2</v>
      </c>
      <c r="G300">
        <v>52.2</v>
      </c>
      <c r="I300">
        <v>3.227E-2</v>
      </c>
      <c r="J300">
        <v>5.0840000000000003E-2</v>
      </c>
      <c r="K300">
        <v>6.6799999999999998E-2</v>
      </c>
      <c r="L300">
        <v>6.8070000000000006E-2</v>
      </c>
      <c r="M300">
        <v>0.19031999999999999</v>
      </c>
      <c r="N300">
        <v>1.6000000000000001E-4</v>
      </c>
      <c r="O300">
        <v>1.83E-3</v>
      </c>
      <c r="P300">
        <v>6.2E-4</v>
      </c>
      <c r="Q300">
        <v>1.4760000000000001E-2</v>
      </c>
      <c r="R300">
        <v>2.7609999999999999E-2</v>
      </c>
      <c r="S300">
        <v>5.1299999999999998E-2</v>
      </c>
      <c r="T300">
        <v>2.0771099999999998</v>
      </c>
      <c r="U300">
        <v>5.4953200000000004</v>
      </c>
      <c r="V300">
        <v>0.44833000000000001</v>
      </c>
      <c r="W300">
        <v>0.32701999999999998</v>
      </c>
      <c r="X300">
        <v>6.0846900000000002</v>
      </c>
      <c r="Y300">
        <v>5.2560000000000003E-2</v>
      </c>
      <c r="Z300" s="86">
        <v>9.0000000000000006E-5</v>
      </c>
      <c r="AA300">
        <v>2.332E-2</v>
      </c>
      <c r="AB300">
        <v>1.6000000000000001E-4</v>
      </c>
      <c r="AC300">
        <v>0.59033000000000002</v>
      </c>
      <c r="AD300">
        <v>0.23469000000000001</v>
      </c>
      <c r="AE300">
        <v>1.5900000000000001E-2</v>
      </c>
      <c r="AF300">
        <v>0.91595000000000004</v>
      </c>
      <c r="AG300">
        <v>7.5069999999999998E-2</v>
      </c>
      <c r="AH300">
        <v>0.14365</v>
      </c>
      <c r="AI300">
        <v>1.8780000000000002E-2</v>
      </c>
      <c r="AJ300" s="86">
        <v>4.0000000000000003E-5</v>
      </c>
      <c r="AK300">
        <v>5.2700000000000004E-3</v>
      </c>
      <c r="AL300">
        <v>9.3590000000000007E-2</v>
      </c>
      <c r="AM300">
        <v>1.9369999999999998E-2</v>
      </c>
      <c r="AN300">
        <v>3.56E-2</v>
      </c>
      <c r="AO300">
        <v>0.20671999999999999</v>
      </c>
      <c r="AP300">
        <v>1.7436100000000001</v>
      </c>
      <c r="AQ300">
        <v>0.26695999999999998</v>
      </c>
      <c r="AR300">
        <v>3.6249999999999998E-2</v>
      </c>
      <c r="AS300">
        <v>0.83786000000000005</v>
      </c>
      <c r="AT300" s="86">
        <v>2.0000000000000002E-5</v>
      </c>
      <c r="AU300">
        <v>1.753E-2</v>
      </c>
      <c r="AV300">
        <v>4.87E-2</v>
      </c>
      <c r="AW300">
        <v>0.29315000000000002</v>
      </c>
      <c r="AX300">
        <v>0.49151</v>
      </c>
      <c r="AY300">
        <v>9.2880000000000004E-2</v>
      </c>
      <c r="AZ300" s="86">
        <v>4.0000000000000003E-5</v>
      </c>
      <c r="BA300">
        <v>8.8150000000000006E-2</v>
      </c>
      <c r="BB300">
        <v>5.015E-2</v>
      </c>
      <c r="BC300">
        <v>1.03135</v>
      </c>
      <c r="BD300">
        <v>7.8E-2</v>
      </c>
      <c r="BE300">
        <v>0.15906999999999999</v>
      </c>
      <c r="BF300">
        <v>6.4999999999999997E-3</v>
      </c>
      <c r="BG300">
        <v>0.48076999999999998</v>
      </c>
      <c r="BH300">
        <v>4.3729999999999998E-2</v>
      </c>
      <c r="BI300">
        <v>0.23985000000000001</v>
      </c>
      <c r="BJ300">
        <v>19.887550000000001</v>
      </c>
      <c r="BK300">
        <v>8.9386100000000006</v>
      </c>
      <c r="BL300" s="11">
        <f t="shared" si="8"/>
        <v>29.590510000000002</v>
      </c>
      <c r="BM300" s="11">
        <f t="shared" si="9"/>
        <v>22.609869999999994</v>
      </c>
    </row>
    <row r="301" spans="1:65">
      <c r="A301">
        <v>210670012</v>
      </c>
      <c r="B301" t="s">
        <v>131</v>
      </c>
      <c r="C301" t="s">
        <v>357</v>
      </c>
      <c r="D301">
        <v>65.7</v>
      </c>
      <c r="E301">
        <v>67</v>
      </c>
      <c r="F301">
        <v>54.9</v>
      </c>
      <c r="G301">
        <v>56</v>
      </c>
      <c r="I301">
        <v>2.0449999999999999E-2</v>
      </c>
      <c r="J301">
        <v>3.9199999999999999E-2</v>
      </c>
      <c r="K301">
        <v>0.27648</v>
      </c>
      <c r="L301">
        <v>7.7160000000000006E-2</v>
      </c>
      <c r="M301">
        <v>0.12905</v>
      </c>
      <c r="N301">
        <v>2.2000000000000001E-4</v>
      </c>
      <c r="O301">
        <v>7.2000000000000005E-4</v>
      </c>
      <c r="P301">
        <v>2.5999999999999998E-4</v>
      </c>
      <c r="Q301">
        <v>1.7239999999999998E-2</v>
      </c>
      <c r="R301">
        <v>7.6499999999999997E-3</v>
      </c>
      <c r="S301">
        <v>4.4229999999999998E-2</v>
      </c>
      <c r="T301">
        <v>1.25065</v>
      </c>
      <c r="U301">
        <v>2.53078</v>
      </c>
      <c r="V301">
        <v>0.251</v>
      </c>
      <c r="W301">
        <v>0.22012999999999999</v>
      </c>
      <c r="X301">
        <v>10.121729999999999</v>
      </c>
      <c r="Y301">
        <v>0.15873000000000001</v>
      </c>
      <c r="Z301" s="86">
        <v>8.0000000000000007E-5</v>
      </c>
      <c r="AA301">
        <v>6.4000000000000003E-3</v>
      </c>
      <c r="AB301">
        <v>2.4000000000000001E-4</v>
      </c>
      <c r="AC301">
        <v>0.49370999999999998</v>
      </c>
      <c r="AD301">
        <v>0.21309</v>
      </c>
      <c r="AE301">
        <v>7.2349999999999998E-2</v>
      </c>
      <c r="AF301">
        <v>0.84302999999999995</v>
      </c>
      <c r="AG301">
        <v>6.8419999999999995E-2</v>
      </c>
      <c r="AH301">
        <v>0.11333</v>
      </c>
      <c r="AI301">
        <v>2.2239999999999999E-2</v>
      </c>
      <c r="AJ301" s="86">
        <v>6.0000000000000002E-5</v>
      </c>
      <c r="AK301">
        <v>4.1200000000000004E-3</v>
      </c>
      <c r="AL301">
        <v>8.6300000000000002E-2</v>
      </c>
      <c r="AM301">
        <v>1.9900000000000001E-2</v>
      </c>
      <c r="AN301">
        <v>7.92E-3</v>
      </c>
      <c r="AO301">
        <v>0.11396000000000001</v>
      </c>
      <c r="AP301">
        <v>2.3334100000000002</v>
      </c>
      <c r="AQ301">
        <v>0.29238999999999998</v>
      </c>
      <c r="AR301">
        <v>4.3810000000000002E-2</v>
      </c>
      <c r="AS301">
        <v>0.23599999999999999</v>
      </c>
      <c r="AT301" s="86">
        <v>3.0000000000000001E-5</v>
      </c>
      <c r="AU301">
        <v>3.81E-3</v>
      </c>
      <c r="AV301">
        <v>4.3110000000000002E-2</v>
      </c>
      <c r="AW301">
        <v>0.22520000000000001</v>
      </c>
      <c r="AX301">
        <v>0.78354000000000001</v>
      </c>
      <c r="AY301">
        <v>6.9599999999999995E-2</v>
      </c>
      <c r="AZ301" s="86">
        <v>5.0000000000000002E-5</v>
      </c>
      <c r="BA301">
        <v>5.5590000000000001E-2</v>
      </c>
      <c r="BB301">
        <v>6.2019999999999999E-2</v>
      </c>
      <c r="BC301">
        <v>0.87533000000000005</v>
      </c>
      <c r="BD301">
        <v>0.28304000000000001</v>
      </c>
      <c r="BE301">
        <v>0.10728</v>
      </c>
      <c r="BF301">
        <v>4.8199999999999996E-3</v>
      </c>
      <c r="BG301">
        <v>0.42554999999999998</v>
      </c>
      <c r="BH301">
        <v>9.1259999999999994E-2</v>
      </c>
      <c r="BI301">
        <v>0.34632000000000002</v>
      </c>
      <c r="BJ301">
        <v>22.896170000000001</v>
      </c>
      <c r="BK301">
        <v>8.5107999999999997</v>
      </c>
      <c r="BL301" s="11">
        <f t="shared" si="8"/>
        <v>32.270099999999999</v>
      </c>
      <c r="BM301" s="11">
        <f t="shared" si="9"/>
        <v>22.629860000000004</v>
      </c>
    </row>
    <row r="302" spans="1:65">
      <c r="A302">
        <v>210890007</v>
      </c>
      <c r="B302" t="s">
        <v>131</v>
      </c>
      <c r="C302" t="s">
        <v>358</v>
      </c>
      <c r="D302">
        <v>61.7</v>
      </c>
      <c r="E302">
        <v>63</v>
      </c>
      <c r="F302">
        <v>51</v>
      </c>
      <c r="G302">
        <v>52.1</v>
      </c>
      <c r="I302">
        <v>0.19863</v>
      </c>
      <c r="J302">
        <v>4.2500000000000003E-2</v>
      </c>
      <c r="K302">
        <v>0.1527</v>
      </c>
      <c r="L302">
        <v>7.324E-2</v>
      </c>
      <c r="M302">
        <v>0.14680000000000001</v>
      </c>
      <c r="N302">
        <v>4.6999999999999999E-4</v>
      </c>
      <c r="O302">
        <v>1.57E-3</v>
      </c>
      <c r="P302">
        <v>6.0999999999999997E-4</v>
      </c>
      <c r="Q302">
        <v>1.719E-2</v>
      </c>
      <c r="R302">
        <v>0.13189999999999999</v>
      </c>
      <c r="S302">
        <v>4.326E-2</v>
      </c>
      <c r="T302">
        <v>0.76912999999999998</v>
      </c>
      <c r="U302">
        <v>1.1844600000000001</v>
      </c>
      <c r="V302">
        <v>0.22427</v>
      </c>
      <c r="W302">
        <v>0.1668</v>
      </c>
      <c r="X302">
        <v>4.8689299999999998</v>
      </c>
      <c r="Y302">
        <v>6.5329999999999999E-2</v>
      </c>
      <c r="Z302">
        <v>2.5000000000000001E-4</v>
      </c>
      <c r="AA302">
        <v>1.951E-2</v>
      </c>
      <c r="AB302">
        <v>7.3999999999999999E-4</v>
      </c>
      <c r="AC302">
        <v>0.45978999999999998</v>
      </c>
      <c r="AD302">
        <v>0.18490999999999999</v>
      </c>
      <c r="AE302">
        <v>3.3980000000000003E-2</v>
      </c>
      <c r="AF302">
        <v>0.43415999999999999</v>
      </c>
      <c r="AG302">
        <v>9.0789999999999996E-2</v>
      </c>
      <c r="AH302">
        <v>0.14491999999999999</v>
      </c>
      <c r="AI302">
        <v>1.8970000000000001E-2</v>
      </c>
      <c r="AJ302">
        <v>1.7000000000000001E-4</v>
      </c>
      <c r="AK302">
        <v>3.3800000000000002E-3</v>
      </c>
      <c r="AL302">
        <v>8.0269999999999994E-2</v>
      </c>
      <c r="AM302">
        <v>5.7369999999999997E-2</v>
      </c>
      <c r="AN302">
        <v>4.7039999999999998E-2</v>
      </c>
      <c r="AO302">
        <v>0.13955000000000001</v>
      </c>
      <c r="AP302">
        <v>5.5799099999999999</v>
      </c>
      <c r="AQ302">
        <v>0.25607000000000002</v>
      </c>
      <c r="AR302">
        <v>2.5669999999999998E-2</v>
      </c>
      <c r="AS302">
        <v>1.82802</v>
      </c>
      <c r="AT302">
        <v>1.2999999999999999E-4</v>
      </c>
      <c r="AU302">
        <v>4.1180000000000001E-2</v>
      </c>
      <c r="AV302">
        <v>4.7579999999999997E-2</v>
      </c>
      <c r="AW302">
        <v>0.80927000000000004</v>
      </c>
      <c r="AX302">
        <v>0.52634999999999998</v>
      </c>
      <c r="AY302">
        <v>7.2300000000000003E-2</v>
      </c>
      <c r="AZ302">
        <v>1.3999999999999999E-4</v>
      </c>
      <c r="BA302">
        <v>5.0990000000000001E-2</v>
      </c>
      <c r="BB302">
        <v>4.129E-2</v>
      </c>
      <c r="BC302">
        <v>4.8511499999999996</v>
      </c>
      <c r="BD302">
        <v>0.13388</v>
      </c>
      <c r="BE302">
        <v>0.13178999999999999</v>
      </c>
      <c r="BF302">
        <v>5.1200000000000004E-3</v>
      </c>
      <c r="BG302">
        <v>0.45315</v>
      </c>
      <c r="BH302">
        <v>5.0110000000000002E-2</v>
      </c>
      <c r="BI302">
        <v>0.38163000000000002</v>
      </c>
      <c r="BJ302">
        <v>19.885290000000001</v>
      </c>
      <c r="BK302">
        <v>6.0255999999999998</v>
      </c>
      <c r="BL302" s="11">
        <f t="shared" si="8"/>
        <v>26.795780000000001</v>
      </c>
      <c r="BM302" s="11">
        <f t="shared" si="9"/>
        <v>24.204429999999999</v>
      </c>
    </row>
    <row r="303" spans="1:65">
      <c r="A303">
        <v>210910012</v>
      </c>
      <c r="B303" t="s">
        <v>131</v>
      </c>
      <c r="C303" t="s">
        <v>359</v>
      </c>
      <c r="D303">
        <v>67.5</v>
      </c>
      <c r="E303">
        <v>68</v>
      </c>
      <c r="F303">
        <v>53.8</v>
      </c>
      <c r="G303">
        <v>54.2</v>
      </c>
      <c r="I303">
        <v>0.32901999999999998</v>
      </c>
      <c r="J303">
        <v>5.1139999999999998E-2</v>
      </c>
      <c r="K303">
        <v>0.35148000000000001</v>
      </c>
      <c r="L303">
        <v>7.0389999999999994E-2</v>
      </c>
      <c r="M303">
        <v>0.18298</v>
      </c>
      <c r="N303">
        <v>2.2000000000000001E-4</v>
      </c>
      <c r="O303">
        <v>1.4599999999999999E-3</v>
      </c>
      <c r="P303" s="86">
        <v>4.0000000000000002E-4</v>
      </c>
      <c r="Q303">
        <v>1.7330000000000002E-2</v>
      </c>
      <c r="R303">
        <v>3.5580000000000001E-2</v>
      </c>
      <c r="S303">
        <v>4.0300000000000002E-2</v>
      </c>
      <c r="T303">
        <v>1.79101</v>
      </c>
      <c r="U303">
        <v>5.91031</v>
      </c>
      <c r="V303">
        <v>0.49088999999999999</v>
      </c>
      <c r="W303">
        <v>0.29493000000000003</v>
      </c>
      <c r="X303">
        <v>5.5602</v>
      </c>
      <c r="Y303">
        <v>4.5960000000000001E-2</v>
      </c>
      <c r="Z303">
        <v>1.6000000000000001E-4</v>
      </c>
      <c r="AA303">
        <v>1.6920000000000001E-2</v>
      </c>
      <c r="AB303">
        <v>3.6000000000000002E-4</v>
      </c>
      <c r="AC303">
        <v>0.42296</v>
      </c>
      <c r="AD303">
        <v>0.26795999999999998</v>
      </c>
      <c r="AE303">
        <v>0.28842000000000001</v>
      </c>
      <c r="AF303">
        <v>0.90854000000000001</v>
      </c>
      <c r="AG303">
        <v>8.7590000000000001E-2</v>
      </c>
      <c r="AH303">
        <v>0.17030999999999999</v>
      </c>
      <c r="AI303">
        <v>1.7590000000000001E-2</v>
      </c>
      <c r="AJ303" s="86">
        <v>6.0000000000000002E-5</v>
      </c>
      <c r="AK303">
        <v>3.96E-3</v>
      </c>
      <c r="AL303">
        <v>8.7429999999999994E-2</v>
      </c>
      <c r="AM303">
        <v>9.7699999999999992E-3</v>
      </c>
      <c r="AN303">
        <v>2.9579999999999999E-2</v>
      </c>
      <c r="AO303">
        <v>0.23637</v>
      </c>
      <c r="AP303">
        <v>1.82111</v>
      </c>
      <c r="AQ303">
        <v>0.26434000000000002</v>
      </c>
      <c r="AR303">
        <v>3.0669999999999999E-2</v>
      </c>
      <c r="AS303">
        <v>0.55911999999999995</v>
      </c>
      <c r="AT303" s="86">
        <v>8.0000000000000007E-5</v>
      </c>
      <c r="AU303">
        <v>2.026E-2</v>
      </c>
      <c r="AV303">
        <v>6.037E-2</v>
      </c>
      <c r="AW303">
        <v>1.0807199999999999</v>
      </c>
      <c r="AX303">
        <v>0.50302999999999998</v>
      </c>
      <c r="AY303">
        <v>7.5579999999999994E-2</v>
      </c>
      <c r="AZ303" s="86">
        <v>5.0000000000000002E-5</v>
      </c>
      <c r="BA303">
        <v>4.3990000000000001E-2</v>
      </c>
      <c r="BB303">
        <v>5.704E-2</v>
      </c>
      <c r="BC303">
        <v>0.60494999999999999</v>
      </c>
      <c r="BD303">
        <v>9.5229999999999995E-2</v>
      </c>
      <c r="BE303">
        <v>0.15068999999999999</v>
      </c>
      <c r="BF303">
        <v>6.4400000000000004E-3</v>
      </c>
      <c r="BG303">
        <v>0.35831000000000002</v>
      </c>
      <c r="BH303">
        <v>4.8739999999999999E-2</v>
      </c>
      <c r="BI303">
        <v>0.50451999999999997</v>
      </c>
      <c r="BJ303">
        <v>20.29354</v>
      </c>
      <c r="BK303">
        <v>9.5002600000000008</v>
      </c>
      <c r="BL303" s="11">
        <f t="shared" si="8"/>
        <v>30.705370000000002</v>
      </c>
      <c r="BM303" s="11">
        <f t="shared" si="9"/>
        <v>23.095250000000004</v>
      </c>
    </row>
    <row r="304" spans="1:65">
      <c r="A304">
        <v>210930006</v>
      </c>
      <c r="B304" t="s">
        <v>131</v>
      </c>
      <c r="C304" t="s">
        <v>360</v>
      </c>
      <c r="D304">
        <v>64.7</v>
      </c>
      <c r="E304">
        <v>65</v>
      </c>
      <c r="F304">
        <v>53.2</v>
      </c>
      <c r="G304">
        <v>53.4</v>
      </c>
      <c r="I304">
        <v>1.4420000000000001E-2</v>
      </c>
      <c r="J304">
        <v>4.9709999999999997E-2</v>
      </c>
      <c r="K304">
        <v>0.39650999999999997</v>
      </c>
      <c r="L304">
        <v>8.2189999999999999E-2</v>
      </c>
      <c r="M304">
        <v>0.17791000000000001</v>
      </c>
      <c r="N304">
        <v>1.8000000000000001E-4</v>
      </c>
      <c r="O304">
        <v>9.5E-4</v>
      </c>
      <c r="P304">
        <v>2.7E-4</v>
      </c>
      <c r="Q304">
        <v>1.1520000000000001E-2</v>
      </c>
      <c r="R304">
        <v>7.3899999999999999E-3</v>
      </c>
      <c r="S304">
        <v>5.0250000000000003E-2</v>
      </c>
      <c r="T304">
        <v>2.0173100000000002</v>
      </c>
      <c r="U304">
        <v>4.4616100000000003</v>
      </c>
      <c r="V304">
        <v>0.50890000000000002</v>
      </c>
      <c r="W304">
        <v>0.38713999999999998</v>
      </c>
      <c r="X304">
        <v>9.5395199999999996</v>
      </c>
      <c r="Y304">
        <v>0.11648</v>
      </c>
      <c r="Z304">
        <v>1.1E-4</v>
      </c>
      <c r="AA304">
        <v>8.2199999999999999E-3</v>
      </c>
      <c r="AB304">
        <v>3.1E-4</v>
      </c>
      <c r="AC304">
        <v>0.12875</v>
      </c>
      <c r="AD304">
        <v>0.24288000000000001</v>
      </c>
      <c r="AE304">
        <v>6.5269999999999995E-2</v>
      </c>
      <c r="AF304">
        <v>1.36971</v>
      </c>
      <c r="AG304">
        <v>8.1939999999999999E-2</v>
      </c>
      <c r="AH304">
        <v>0.15451000000000001</v>
      </c>
      <c r="AI304">
        <v>2.196E-2</v>
      </c>
      <c r="AJ304" s="86">
        <v>6.9999999999999994E-5</v>
      </c>
      <c r="AK304">
        <v>3.8999999999999998E-3</v>
      </c>
      <c r="AL304">
        <v>0.11061</v>
      </c>
      <c r="AM304">
        <v>1.4590000000000001E-2</v>
      </c>
      <c r="AN304">
        <v>9.3200000000000002E-3</v>
      </c>
      <c r="AO304">
        <v>0.20041</v>
      </c>
      <c r="AP304">
        <v>0.68862000000000001</v>
      </c>
      <c r="AQ304">
        <v>0.46637000000000001</v>
      </c>
      <c r="AR304">
        <v>4.5150000000000003E-2</v>
      </c>
      <c r="AS304">
        <v>0.27484999999999998</v>
      </c>
      <c r="AT304" s="86">
        <v>6.0000000000000002E-5</v>
      </c>
      <c r="AU304">
        <v>4.5700000000000003E-3</v>
      </c>
      <c r="AV304">
        <v>7.3959999999999998E-2</v>
      </c>
      <c r="AW304">
        <v>0.21192</v>
      </c>
      <c r="AX304">
        <v>1.12748</v>
      </c>
      <c r="AY304">
        <v>8.0420000000000005E-2</v>
      </c>
      <c r="AZ304" s="86">
        <v>5.0000000000000002E-5</v>
      </c>
      <c r="BA304">
        <v>2.385E-2</v>
      </c>
      <c r="BB304">
        <v>6.7979999999999999E-2</v>
      </c>
      <c r="BC304">
        <v>0.27759</v>
      </c>
      <c r="BD304">
        <v>9.3579999999999997E-2</v>
      </c>
      <c r="BE304">
        <v>0.13719999999999999</v>
      </c>
      <c r="BF304">
        <v>5.9199999999999999E-3</v>
      </c>
      <c r="BG304">
        <v>0.39567999999999998</v>
      </c>
      <c r="BH304">
        <v>8.0140000000000003E-2</v>
      </c>
      <c r="BI304">
        <v>0.35610000000000003</v>
      </c>
      <c r="BJ304">
        <v>17.454940000000001</v>
      </c>
      <c r="BK304">
        <v>11.099640000000001</v>
      </c>
      <c r="BL304" s="11">
        <f t="shared" si="8"/>
        <v>29.386500000000002</v>
      </c>
      <c r="BM304" s="11">
        <f t="shared" si="9"/>
        <v>23.81439</v>
      </c>
    </row>
    <row r="305" spans="1:65">
      <c r="A305">
        <v>211010014</v>
      </c>
      <c r="B305" t="s">
        <v>131</v>
      </c>
      <c r="C305" t="s">
        <v>361</v>
      </c>
      <c r="D305">
        <v>68.3</v>
      </c>
      <c r="E305">
        <v>69</v>
      </c>
      <c r="F305">
        <v>54.8</v>
      </c>
      <c r="G305">
        <v>55.4</v>
      </c>
      <c r="I305">
        <v>0.10616</v>
      </c>
      <c r="J305">
        <v>6.7470000000000002E-2</v>
      </c>
      <c r="K305">
        <v>0.14949000000000001</v>
      </c>
      <c r="L305">
        <v>9.9269999999999997E-2</v>
      </c>
      <c r="M305">
        <v>0.22292000000000001</v>
      </c>
      <c r="N305">
        <v>6.3000000000000003E-4</v>
      </c>
      <c r="O305">
        <v>2.0500000000000002E-3</v>
      </c>
      <c r="P305">
        <v>6.7000000000000002E-4</v>
      </c>
      <c r="Q305">
        <v>2.2970000000000001E-2</v>
      </c>
      <c r="R305">
        <v>0.30687999999999999</v>
      </c>
      <c r="S305">
        <v>5.4510000000000003E-2</v>
      </c>
      <c r="T305">
        <v>2.0901700000000001</v>
      </c>
      <c r="U305">
        <v>9.4358900000000006</v>
      </c>
      <c r="V305">
        <v>0.23352000000000001</v>
      </c>
      <c r="W305">
        <v>0.34323999999999999</v>
      </c>
      <c r="X305">
        <v>4.9116099999999996</v>
      </c>
      <c r="Y305">
        <v>0.16317000000000001</v>
      </c>
      <c r="Z305">
        <v>1.4999999999999999E-4</v>
      </c>
      <c r="AA305">
        <v>2.2530000000000001E-2</v>
      </c>
      <c r="AB305">
        <v>6.7000000000000002E-4</v>
      </c>
      <c r="AC305">
        <v>0.32963999999999999</v>
      </c>
      <c r="AD305">
        <v>0.20874999999999999</v>
      </c>
      <c r="AE305">
        <v>6.6049999999999998E-2</v>
      </c>
      <c r="AF305">
        <v>1.02938</v>
      </c>
      <c r="AG305">
        <v>9.4140000000000001E-2</v>
      </c>
      <c r="AH305">
        <v>0.18315999999999999</v>
      </c>
      <c r="AI305">
        <v>2.647E-2</v>
      </c>
      <c r="AJ305">
        <v>1.4999999999999999E-4</v>
      </c>
      <c r="AK305">
        <v>5.5399999999999998E-3</v>
      </c>
      <c r="AL305">
        <v>0.11287999999999999</v>
      </c>
      <c r="AM305">
        <v>3.381E-2</v>
      </c>
      <c r="AN305">
        <v>0.29594999999999999</v>
      </c>
      <c r="AO305">
        <v>0.13702</v>
      </c>
      <c r="AP305">
        <v>2.34457</v>
      </c>
      <c r="AQ305">
        <v>0.26699000000000001</v>
      </c>
      <c r="AR305">
        <v>2.4989999999999998E-2</v>
      </c>
      <c r="AS305">
        <v>0.63797999999999999</v>
      </c>
      <c r="AT305" s="86">
        <v>1E-4</v>
      </c>
      <c r="AU305">
        <v>0.23932999999999999</v>
      </c>
      <c r="AV305">
        <v>3.6360000000000003E-2</v>
      </c>
      <c r="AW305">
        <v>0.64727999999999997</v>
      </c>
      <c r="AX305">
        <v>0.59399999999999997</v>
      </c>
      <c r="AY305">
        <v>0.10476000000000001</v>
      </c>
      <c r="AZ305" s="86">
        <v>4.0000000000000002E-4</v>
      </c>
      <c r="BA305">
        <v>0.11802</v>
      </c>
      <c r="BB305">
        <v>4.1349999999999998E-2</v>
      </c>
      <c r="BC305">
        <v>0.70011999999999996</v>
      </c>
      <c r="BD305">
        <v>0.23147999999999999</v>
      </c>
      <c r="BE305">
        <v>0.19195000000000001</v>
      </c>
      <c r="BF305">
        <v>8.1700000000000002E-3</v>
      </c>
      <c r="BG305">
        <v>0.52485999999999999</v>
      </c>
      <c r="BH305">
        <v>7.6439999999999994E-2</v>
      </c>
      <c r="BI305">
        <v>0.35414000000000001</v>
      </c>
      <c r="BJ305">
        <v>17.80941</v>
      </c>
      <c r="BK305">
        <v>9.0900300000000005</v>
      </c>
      <c r="BL305" s="11">
        <f t="shared" si="8"/>
        <v>27.854880000000001</v>
      </c>
      <c r="BM305" s="11">
        <f t="shared" si="9"/>
        <v>26.944759999999999</v>
      </c>
    </row>
    <row r="306" spans="1:65">
      <c r="A306">
        <v>211110051</v>
      </c>
      <c r="B306" t="s">
        <v>131</v>
      </c>
      <c r="C306" t="s">
        <v>215</v>
      </c>
      <c r="D306">
        <v>68.3</v>
      </c>
      <c r="E306">
        <v>69</v>
      </c>
      <c r="F306">
        <v>58</v>
      </c>
      <c r="G306">
        <v>58.6</v>
      </c>
      <c r="I306">
        <v>5.169E-2</v>
      </c>
      <c r="J306">
        <v>3.594E-2</v>
      </c>
      <c r="K306">
        <v>0.46929999999999999</v>
      </c>
      <c r="L306">
        <v>6.0749999999999998E-2</v>
      </c>
      <c r="M306">
        <v>0.13291</v>
      </c>
      <c r="N306">
        <v>1.2999999999999999E-4</v>
      </c>
      <c r="O306">
        <v>1.2999999999999999E-4</v>
      </c>
      <c r="P306" s="86">
        <v>4.0000000000000003E-5</v>
      </c>
      <c r="Q306">
        <v>3.9559999999999998E-2</v>
      </c>
      <c r="R306">
        <v>1.0619999999999999E-2</v>
      </c>
      <c r="S306">
        <v>2.7629999999999998E-2</v>
      </c>
      <c r="T306">
        <v>1.4189099999999999</v>
      </c>
      <c r="U306">
        <v>3.9431500000000002</v>
      </c>
      <c r="V306">
        <v>0.20691000000000001</v>
      </c>
      <c r="W306">
        <v>0.25620999999999999</v>
      </c>
      <c r="X306">
        <v>15.757479999999999</v>
      </c>
      <c r="Y306">
        <v>0.21060000000000001</v>
      </c>
      <c r="Z306" s="86">
        <v>9.0000000000000006E-5</v>
      </c>
      <c r="AA306">
        <v>4.8000000000000001E-4</v>
      </c>
      <c r="AB306">
        <v>2.7999999999999998E-4</v>
      </c>
      <c r="AC306">
        <v>0.35815000000000002</v>
      </c>
      <c r="AD306">
        <v>0.19091</v>
      </c>
      <c r="AE306">
        <v>0.14066999999999999</v>
      </c>
      <c r="AF306">
        <v>1.2604</v>
      </c>
      <c r="AG306">
        <v>5.6529999999999997E-2</v>
      </c>
      <c r="AH306">
        <v>0.11035</v>
      </c>
      <c r="AI306">
        <v>1.661E-2</v>
      </c>
      <c r="AJ306" s="86">
        <v>5.0000000000000002E-5</v>
      </c>
      <c r="AK306" s="86">
        <v>4.0000000000000002E-4</v>
      </c>
      <c r="AL306">
        <v>7.2169999999999998E-2</v>
      </c>
      <c r="AM306">
        <v>6.6100000000000004E-3</v>
      </c>
      <c r="AN306">
        <v>3.8500000000000001E-3</v>
      </c>
      <c r="AO306">
        <v>0.10755000000000001</v>
      </c>
      <c r="AP306">
        <v>1.88628</v>
      </c>
      <c r="AQ306">
        <v>0.47892000000000001</v>
      </c>
      <c r="AR306">
        <v>2.6509999999999999E-2</v>
      </c>
      <c r="AS306">
        <v>3.5819999999999998E-2</v>
      </c>
      <c r="AT306" s="86">
        <v>5.0000000000000002E-5</v>
      </c>
      <c r="AU306">
        <v>4.0299999999999997E-3</v>
      </c>
      <c r="AV306">
        <v>3.5349999999999999E-2</v>
      </c>
      <c r="AW306">
        <v>0.33316000000000001</v>
      </c>
      <c r="AX306">
        <v>1.36161</v>
      </c>
      <c r="AY306">
        <v>5.6649999999999999E-2</v>
      </c>
      <c r="AZ306" s="86">
        <v>2.0000000000000002E-5</v>
      </c>
      <c r="BA306">
        <v>4.3600000000000002E-3</v>
      </c>
      <c r="BB306">
        <v>4.2259999999999999E-2</v>
      </c>
      <c r="BC306">
        <v>0.33127000000000001</v>
      </c>
      <c r="BD306">
        <v>0.1905</v>
      </c>
      <c r="BE306">
        <v>9.3369999999999995E-2</v>
      </c>
      <c r="BF306">
        <v>4.8399999999999997E-3</v>
      </c>
      <c r="BG306">
        <v>0.35393000000000002</v>
      </c>
      <c r="BH306">
        <v>0.11641</v>
      </c>
      <c r="BI306">
        <v>0.71813000000000005</v>
      </c>
      <c r="BJ306">
        <v>18.01568</v>
      </c>
      <c r="BK306">
        <v>8.9642400000000002</v>
      </c>
      <c r="BL306" s="11">
        <f t="shared" si="8"/>
        <v>28.168389999999999</v>
      </c>
      <c r="BM306" s="11">
        <f t="shared" si="9"/>
        <v>29.832059999999991</v>
      </c>
    </row>
    <row r="307" spans="1:65">
      <c r="A307">
        <v>211110067</v>
      </c>
      <c r="B307" t="s">
        <v>131</v>
      </c>
      <c r="C307" t="s">
        <v>215</v>
      </c>
      <c r="D307">
        <v>74.3</v>
      </c>
      <c r="E307">
        <v>75</v>
      </c>
      <c r="F307">
        <v>63</v>
      </c>
      <c r="G307">
        <v>63.6</v>
      </c>
      <c r="I307">
        <v>4.0750000000000001E-2</v>
      </c>
      <c r="J307">
        <v>3.2919999999999998E-2</v>
      </c>
      <c r="K307">
        <v>0.55576000000000003</v>
      </c>
      <c r="L307">
        <v>6.0049999999999999E-2</v>
      </c>
      <c r="M307">
        <v>8.9330000000000007E-2</v>
      </c>
      <c r="N307">
        <v>0</v>
      </c>
      <c r="O307" s="86">
        <v>2.0000000000000002E-5</v>
      </c>
      <c r="P307" s="86">
        <v>2.0000000000000002E-5</v>
      </c>
      <c r="Q307">
        <v>4.6920000000000003E-2</v>
      </c>
      <c r="R307">
        <v>5.5799999999999999E-3</v>
      </c>
      <c r="S307">
        <v>2.291E-2</v>
      </c>
      <c r="T307">
        <v>1.3213299999999999</v>
      </c>
      <c r="U307">
        <v>4.45709</v>
      </c>
      <c r="V307">
        <v>0.18798999999999999</v>
      </c>
      <c r="W307">
        <v>0.26271</v>
      </c>
      <c r="X307">
        <v>18.255289999999999</v>
      </c>
      <c r="Y307">
        <v>0.29427999999999999</v>
      </c>
      <c r="Z307">
        <v>0</v>
      </c>
      <c r="AA307">
        <v>1.2E-4</v>
      </c>
      <c r="AB307">
        <v>0</v>
      </c>
      <c r="AC307">
        <v>0.73656999999999995</v>
      </c>
      <c r="AD307">
        <v>0.20493</v>
      </c>
      <c r="AE307">
        <v>0.11853</v>
      </c>
      <c r="AF307">
        <v>1.22936</v>
      </c>
      <c r="AG307">
        <v>3.483E-2</v>
      </c>
      <c r="AH307">
        <v>8.5220000000000004E-2</v>
      </c>
      <c r="AI307">
        <v>1.575E-2</v>
      </c>
      <c r="AJ307">
        <v>0</v>
      </c>
      <c r="AK307" s="86">
        <v>2.0000000000000002E-5</v>
      </c>
      <c r="AL307">
        <v>7.0889999999999995E-2</v>
      </c>
      <c r="AM307">
        <v>1.09E-2</v>
      </c>
      <c r="AN307">
        <v>9.7999999999999997E-4</v>
      </c>
      <c r="AO307">
        <v>8.0649999999999999E-2</v>
      </c>
      <c r="AP307">
        <v>2.3769300000000002</v>
      </c>
      <c r="AQ307">
        <v>0.54823999999999995</v>
      </c>
      <c r="AR307">
        <v>2.5159999999999998E-2</v>
      </c>
      <c r="AS307">
        <v>5.2130000000000003E-2</v>
      </c>
      <c r="AT307">
        <v>0</v>
      </c>
      <c r="AU307">
        <v>9.1E-4</v>
      </c>
      <c r="AV307">
        <v>3.2809999999999999E-2</v>
      </c>
      <c r="AW307">
        <v>0.30123</v>
      </c>
      <c r="AX307">
        <v>1.5248999999999999</v>
      </c>
      <c r="AY307">
        <v>4.9299999999999997E-2</v>
      </c>
      <c r="AZ307">
        <v>0</v>
      </c>
      <c r="BA307">
        <v>2.7899999999999999E-3</v>
      </c>
      <c r="BB307">
        <v>3.474E-2</v>
      </c>
      <c r="BC307">
        <v>0.40307999999999999</v>
      </c>
      <c r="BD307">
        <v>0.20216000000000001</v>
      </c>
      <c r="BE307">
        <v>6.241E-2</v>
      </c>
      <c r="BF307">
        <v>4.4200000000000003E-3</v>
      </c>
      <c r="BG307">
        <v>0.39634000000000003</v>
      </c>
      <c r="BH307">
        <v>0.15504000000000001</v>
      </c>
      <c r="BI307">
        <v>0.55720000000000003</v>
      </c>
      <c r="BJ307">
        <v>18.417339999999999</v>
      </c>
      <c r="BK307">
        <v>9.6318400000000004</v>
      </c>
      <c r="BL307" s="11">
        <f t="shared" si="8"/>
        <v>29.15776</v>
      </c>
      <c r="BM307" s="11">
        <f t="shared" si="9"/>
        <v>33.842910000000003</v>
      </c>
    </row>
    <row r="308" spans="1:65">
      <c r="A308">
        <v>211130001</v>
      </c>
      <c r="B308" t="s">
        <v>131</v>
      </c>
      <c r="C308" t="s">
        <v>362</v>
      </c>
      <c r="D308">
        <v>64</v>
      </c>
      <c r="E308">
        <v>65</v>
      </c>
      <c r="F308">
        <v>52.2</v>
      </c>
      <c r="G308">
        <v>53</v>
      </c>
      <c r="I308">
        <v>1.687E-2</v>
      </c>
      <c r="J308">
        <v>3.9640000000000002E-2</v>
      </c>
      <c r="K308">
        <v>0.24585000000000001</v>
      </c>
      <c r="L308">
        <v>6.3310000000000005E-2</v>
      </c>
      <c r="M308">
        <v>0.14981</v>
      </c>
      <c r="N308">
        <v>2.1099999999999999E-3</v>
      </c>
      <c r="O308">
        <v>1.5399999999999999E-3</v>
      </c>
      <c r="P308">
        <v>5.1000000000000004E-4</v>
      </c>
      <c r="Q308">
        <v>1.014E-2</v>
      </c>
      <c r="R308">
        <v>0.01</v>
      </c>
      <c r="S308">
        <v>4.4249999999999998E-2</v>
      </c>
      <c r="T308">
        <v>1.22201</v>
      </c>
      <c r="U308">
        <v>2.5303900000000001</v>
      </c>
      <c r="V308">
        <v>0.29731999999999997</v>
      </c>
      <c r="W308">
        <v>0.28186</v>
      </c>
      <c r="X308">
        <v>8.37331</v>
      </c>
      <c r="Y308">
        <v>5.3019999999999998E-2</v>
      </c>
      <c r="Z308">
        <v>8.0999999999999996E-4</v>
      </c>
      <c r="AA308">
        <v>1.3849999999999999E-2</v>
      </c>
      <c r="AB308">
        <v>3.13E-3</v>
      </c>
      <c r="AC308">
        <v>0.39395000000000002</v>
      </c>
      <c r="AD308">
        <v>0.20727000000000001</v>
      </c>
      <c r="AE308">
        <v>3.4689999999999999E-2</v>
      </c>
      <c r="AF308">
        <v>0.90737000000000001</v>
      </c>
      <c r="AG308">
        <v>7.4249999999999997E-2</v>
      </c>
      <c r="AH308">
        <v>0.13136</v>
      </c>
      <c r="AI308">
        <v>1.9449999999999999E-2</v>
      </c>
      <c r="AJ308">
        <v>1.17E-3</v>
      </c>
      <c r="AK308">
        <v>1.039E-2</v>
      </c>
      <c r="AL308">
        <v>8.3199999999999996E-2</v>
      </c>
      <c r="AM308">
        <v>0.10371</v>
      </c>
      <c r="AN308">
        <v>1.2200000000000001E-2</v>
      </c>
      <c r="AO308">
        <v>0.15006</v>
      </c>
      <c r="AP308">
        <v>3.47322</v>
      </c>
      <c r="AQ308">
        <v>0.33122000000000001</v>
      </c>
      <c r="AR308">
        <v>4.1419999999999998E-2</v>
      </c>
      <c r="AS308">
        <v>0.49807000000000001</v>
      </c>
      <c r="AT308">
        <v>3.8999999999999999E-4</v>
      </c>
      <c r="AU308">
        <v>5.0200000000000002E-3</v>
      </c>
      <c r="AV308">
        <v>5.074E-2</v>
      </c>
      <c r="AW308">
        <v>0.23186000000000001</v>
      </c>
      <c r="AX308">
        <v>0.77454000000000001</v>
      </c>
      <c r="AY308">
        <v>7.5120000000000006E-2</v>
      </c>
      <c r="AZ308">
        <v>2.7599999999999999E-3</v>
      </c>
      <c r="BA308">
        <v>5.3999999999999999E-2</v>
      </c>
      <c r="BB308">
        <v>6.8320000000000006E-2</v>
      </c>
      <c r="BC308">
        <v>1.13378</v>
      </c>
      <c r="BD308">
        <v>0.14344999999999999</v>
      </c>
      <c r="BE308">
        <v>0.11652</v>
      </c>
      <c r="BF308">
        <v>5.1500000000000001E-3</v>
      </c>
      <c r="BG308">
        <v>0.54232000000000002</v>
      </c>
      <c r="BH308">
        <v>6.361E-2</v>
      </c>
      <c r="BI308">
        <v>0.39745999999999998</v>
      </c>
      <c r="BJ308">
        <v>18.468689999999999</v>
      </c>
      <c r="BK308">
        <v>10.23363</v>
      </c>
      <c r="BL308" s="11">
        <f t="shared" si="8"/>
        <v>29.705709999999996</v>
      </c>
      <c r="BM308" s="11">
        <f t="shared" si="9"/>
        <v>22.494379999999992</v>
      </c>
    </row>
    <row r="309" spans="1:65">
      <c r="A309">
        <v>211390003</v>
      </c>
      <c r="B309" t="s">
        <v>131</v>
      </c>
      <c r="C309" t="s">
        <v>363</v>
      </c>
      <c r="D309">
        <v>65</v>
      </c>
      <c r="E309">
        <v>66</v>
      </c>
      <c r="F309">
        <v>54</v>
      </c>
      <c r="G309">
        <v>54.8</v>
      </c>
      <c r="I309">
        <v>0.10654</v>
      </c>
      <c r="J309">
        <v>7.0959999999999995E-2</v>
      </c>
      <c r="K309">
        <v>0.59965999999999997</v>
      </c>
      <c r="L309">
        <v>9.9599999999999994E-2</v>
      </c>
      <c r="M309">
        <v>0.20141000000000001</v>
      </c>
      <c r="N309">
        <v>2.2000000000000001E-4</v>
      </c>
      <c r="O309">
        <v>3.2000000000000002E-3</v>
      </c>
      <c r="P309" s="86">
        <v>8.9999999999999998E-4</v>
      </c>
      <c r="Q309">
        <v>3.3759999999999998E-2</v>
      </c>
      <c r="R309">
        <v>0.14862</v>
      </c>
      <c r="S309">
        <v>5.5079999999999997E-2</v>
      </c>
      <c r="T309">
        <v>2.6760700000000002</v>
      </c>
      <c r="U309">
        <v>0.44646000000000002</v>
      </c>
      <c r="V309">
        <v>9.1509999999999994E-2</v>
      </c>
      <c r="W309">
        <v>0.46556999999999998</v>
      </c>
      <c r="X309">
        <v>9.4063599999999994</v>
      </c>
      <c r="Y309">
        <v>0.18642</v>
      </c>
      <c r="Z309">
        <v>1.9000000000000001E-4</v>
      </c>
      <c r="AA309">
        <v>3.9809999999999998E-2</v>
      </c>
      <c r="AB309">
        <v>2.7999999999999998E-4</v>
      </c>
      <c r="AC309">
        <v>0.127</v>
      </c>
      <c r="AD309">
        <v>1.8669999999999999E-2</v>
      </c>
      <c r="AE309">
        <v>0.13965</v>
      </c>
      <c r="AF309">
        <v>2.7879499999999999</v>
      </c>
      <c r="AG309">
        <v>6.5250000000000002E-2</v>
      </c>
      <c r="AH309">
        <v>0.14088000000000001</v>
      </c>
      <c r="AI309">
        <v>2.7799999999999998E-2</v>
      </c>
      <c r="AJ309" s="86">
        <v>6.0000000000000002E-5</v>
      </c>
      <c r="AK309">
        <v>7.26E-3</v>
      </c>
      <c r="AL309">
        <v>0.12046999999999999</v>
      </c>
      <c r="AM309">
        <v>1.8450000000000001E-2</v>
      </c>
      <c r="AN309">
        <v>0.12171</v>
      </c>
      <c r="AO309">
        <v>2.981E-2</v>
      </c>
      <c r="AP309">
        <v>0.65646000000000004</v>
      </c>
      <c r="AQ309">
        <v>0.49948999999999999</v>
      </c>
      <c r="AR309">
        <v>3.6569999999999998E-2</v>
      </c>
      <c r="AS309">
        <v>1.01502</v>
      </c>
      <c r="AT309" s="86">
        <v>5.0000000000000002E-5</v>
      </c>
      <c r="AU309">
        <v>6.5960000000000005E-2</v>
      </c>
      <c r="AV309">
        <v>1.899E-2</v>
      </c>
      <c r="AW309">
        <v>2.1399400000000002</v>
      </c>
      <c r="AX309">
        <v>1.1083799999999999</v>
      </c>
      <c r="AY309">
        <v>0.10444000000000001</v>
      </c>
      <c r="AZ309" s="86">
        <v>5.0000000000000002E-5</v>
      </c>
      <c r="BA309">
        <v>0.18412000000000001</v>
      </c>
      <c r="BB309">
        <v>2.7779999999999999E-2</v>
      </c>
      <c r="BC309">
        <v>1.28603</v>
      </c>
      <c r="BD309">
        <v>1.6240000000000001E-2</v>
      </c>
      <c r="BE309">
        <v>0.16464000000000001</v>
      </c>
      <c r="BF309">
        <v>9.4199999999999996E-3</v>
      </c>
      <c r="BG309">
        <v>0.34806999999999999</v>
      </c>
      <c r="BH309">
        <v>0.11310000000000001</v>
      </c>
      <c r="BI309">
        <v>0.86397999999999997</v>
      </c>
      <c r="BJ309">
        <v>16.673660000000002</v>
      </c>
      <c r="BK309">
        <v>10.429729999999999</v>
      </c>
      <c r="BL309" s="11">
        <f t="shared" si="8"/>
        <v>28.428540000000002</v>
      </c>
      <c r="BM309" s="11">
        <f t="shared" si="9"/>
        <v>25.571160000000003</v>
      </c>
    </row>
    <row r="310" spans="1:65">
      <c r="A310">
        <v>211451024</v>
      </c>
      <c r="B310" t="s">
        <v>131</v>
      </c>
      <c r="C310" t="s">
        <v>364</v>
      </c>
      <c r="D310">
        <v>62.7</v>
      </c>
      <c r="E310">
        <v>63</v>
      </c>
      <c r="F310">
        <v>53.3</v>
      </c>
      <c r="G310">
        <v>53.5</v>
      </c>
      <c r="I310">
        <v>0.21698000000000001</v>
      </c>
      <c r="J310">
        <v>5.2789999999999997E-2</v>
      </c>
      <c r="K310">
        <v>0.55650999999999995</v>
      </c>
      <c r="L310">
        <v>7.4819999999999998E-2</v>
      </c>
      <c r="M310">
        <v>0.15981999999999999</v>
      </c>
      <c r="N310">
        <v>3.1E-4</v>
      </c>
      <c r="O310">
        <v>1.83E-3</v>
      </c>
      <c r="P310">
        <v>6.0999999999999997E-4</v>
      </c>
      <c r="Q310">
        <v>3.3009999999999998E-2</v>
      </c>
      <c r="R310">
        <v>0.11691</v>
      </c>
      <c r="S310">
        <v>5.6590000000000001E-2</v>
      </c>
      <c r="T310">
        <v>4.0625200000000001</v>
      </c>
      <c r="U310">
        <v>1.05003</v>
      </c>
      <c r="V310">
        <v>0.53097000000000005</v>
      </c>
      <c r="W310">
        <v>0.31078</v>
      </c>
      <c r="X310">
        <v>8.0986999999999991</v>
      </c>
      <c r="Y310">
        <v>0.39204</v>
      </c>
      <c r="Z310">
        <v>2.5999999999999998E-4</v>
      </c>
      <c r="AA310">
        <v>2.5090000000000001E-2</v>
      </c>
      <c r="AB310">
        <v>5.1999999999999995E-4</v>
      </c>
      <c r="AC310">
        <v>0.24934000000000001</v>
      </c>
      <c r="AD310">
        <v>0.23801</v>
      </c>
      <c r="AE310">
        <v>0.23185</v>
      </c>
      <c r="AF310">
        <v>2.2339199999999999</v>
      </c>
      <c r="AG310">
        <v>0.10974</v>
      </c>
      <c r="AH310">
        <v>0.1678</v>
      </c>
      <c r="AI310">
        <v>1.9890000000000001E-2</v>
      </c>
      <c r="AJ310">
        <v>1.6000000000000001E-4</v>
      </c>
      <c r="AK310">
        <v>4.0899999999999999E-3</v>
      </c>
      <c r="AL310">
        <v>9.1420000000000001E-2</v>
      </c>
      <c r="AM310">
        <v>1.1209999999999999E-2</v>
      </c>
      <c r="AN310">
        <v>9.2719999999999997E-2</v>
      </c>
      <c r="AO310">
        <v>0.20485</v>
      </c>
      <c r="AP310">
        <v>0.50624999999999998</v>
      </c>
      <c r="AQ310">
        <v>0.30181999999999998</v>
      </c>
      <c r="AR310">
        <v>3.0980000000000001E-2</v>
      </c>
      <c r="AS310">
        <v>0.65935999999999995</v>
      </c>
      <c r="AT310" s="86">
        <v>6.0000000000000002E-5</v>
      </c>
      <c r="AU310">
        <v>5.4710000000000002E-2</v>
      </c>
      <c r="AV310">
        <v>6.148E-2</v>
      </c>
      <c r="AW310">
        <v>1.0960799999999999</v>
      </c>
      <c r="AX310">
        <v>0.60597999999999996</v>
      </c>
      <c r="AY310">
        <v>8.0320000000000003E-2</v>
      </c>
      <c r="AZ310" s="86">
        <v>6.0000000000000002E-5</v>
      </c>
      <c r="BA310">
        <v>0.12328</v>
      </c>
      <c r="BB310">
        <v>6.9190000000000002E-2</v>
      </c>
      <c r="BC310">
        <v>0.83692999999999995</v>
      </c>
      <c r="BD310">
        <v>0.29120000000000001</v>
      </c>
      <c r="BE310">
        <v>0.15443000000000001</v>
      </c>
      <c r="BF310">
        <v>7.2199999999999999E-3</v>
      </c>
      <c r="BG310">
        <v>0.39903</v>
      </c>
      <c r="BH310">
        <v>7.7420000000000003E-2</v>
      </c>
      <c r="BI310">
        <v>0.97241</v>
      </c>
      <c r="BJ310">
        <v>18.61411</v>
      </c>
      <c r="BK310">
        <v>8.9616299999999995</v>
      </c>
      <c r="BL310" s="11">
        <f t="shared" si="8"/>
        <v>29.0246</v>
      </c>
      <c r="BM310" s="11">
        <f t="shared" si="9"/>
        <v>24.275440000000007</v>
      </c>
    </row>
    <row r="311" spans="1:65">
      <c r="A311">
        <v>211759991</v>
      </c>
      <c r="B311" t="s">
        <v>131</v>
      </c>
      <c r="C311" t="s">
        <v>258</v>
      </c>
      <c r="D311">
        <v>64</v>
      </c>
      <c r="E311">
        <v>64</v>
      </c>
      <c r="F311">
        <v>54.4</v>
      </c>
      <c r="G311">
        <v>54.4</v>
      </c>
      <c r="I311">
        <v>8.7309999999999999E-2</v>
      </c>
      <c r="J311">
        <v>6.9150000000000003E-2</v>
      </c>
      <c r="K311">
        <v>0.19900999999999999</v>
      </c>
      <c r="L311">
        <v>0.10156999999999999</v>
      </c>
      <c r="M311">
        <v>0.21376000000000001</v>
      </c>
      <c r="N311">
        <v>5.0499999999999998E-3</v>
      </c>
      <c r="O311">
        <v>1.72E-2</v>
      </c>
      <c r="P311">
        <v>2.7499999999999998E-3</v>
      </c>
      <c r="Q311">
        <v>3.6200000000000003E-2</v>
      </c>
      <c r="R311">
        <v>9.7900000000000001E-2</v>
      </c>
      <c r="S311">
        <v>6.0970000000000003E-2</v>
      </c>
      <c r="T311">
        <v>0.91993999999999998</v>
      </c>
      <c r="U311">
        <v>1.8036300000000001</v>
      </c>
      <c r="V311">
        <v>0.26452999999999999</v>
      </c>
      <c r="W311">
        <v>0.23052</v>
      </c>
      <c r="X311">
        <v>5.6047700000000003</v>
      </c>
      <c r="Y311">
        <v>9.9299999999999999E-2</v>
      </c>
      <c r="Z311" s="86">
        <v>5.9999999999999995E-4</v>
      </c>
      <c r="AA311">
        <v>8.5580000000000003E-2</v>
      </c>
      <c r="AB311">
        <v>9.0299999999999998E-3</v>
      </c>
      <c r="AC311">
        <v>0.21124999999999999</v>
      </c>
      <c r="AD311">
        <v>0.17699000000000001</v>
      </c>
      <c r="AE311">
        <v>6.0449999999999997E-2</v>
      </c>
      <c r="AF311">
        <v>0.65781000000000001</v>
      </c>
      <c r="AG311">
        <v>9.3990000000000004E-2</v>
      </c>
      <c r="AH311">
        <v>0.17899000000000001</v>
      </c>
      <c r="AI311">
        <v>2.6329999999999999E-2</v>
      </c>
      <c r="AJ311">
        <v>2.2899999999999999E-3</v>
      </c>
      <c r="AK311">
        <v>3.814E-2</v>
      </c>
      <c r="AL311">
        <v>0.12452000000000001</v>
      </c>
      <c r="AM311">
        <v>8.9289999999999994E-2</v>
      </c>
      <c r="AN311">
        <v>0.10252</v>
      </c>
      <c r="AO311">
        <v>0.16188</v>
      </c>
      <c r="AP311">
        <v>4.4465700000000004</v>
      </c>
      <c r="AQ311">
        <v>0.29965999999999998</v>
      </c>
      <c r="AR311">
        <v>3.8640000000000001E-2</v>
      </c>
      <c r="AS311">
        <v>2.0890200000000001</v>
      </c>
      <c r="AT311">
        <v>1.33E-3</v>
      </c>
      <c r="AU311">
        <v>6.8890000000000007E-2</v>
      </c>
      <c r="AV311">
        <v>5.0680000000000003E-2</v>
      </c>
      <c r="AW311">
        <v>0.28870000000000001</v>
      </c>
      <c r="AX311">
        <v>0.71167999999999998</v>
      </c>
      <c r="AY311">
        <v>0.10803</v>
      </c>
      <c r="AZ311">
        <v>2.0500000000000002E-3</v>
      </c>
      <c r="BA311">
        <v>0.34731000000000001</v>
      </c>
      <c r="BB311">
        <v>5.4989999999999997E-2</v>
      </c>
      <c r="BC311">
        <v>5.1370199999999997</v>
      </c>
      <c r="BD311">
        <v>7.6069999999999999E-2</v>
      </c>
      <c r="BE311">
        <v>0.18059</v>
      </c>
      <c r="BF311">
        <v>7.92E-3</v>
      </c>
      <c r="BG311">
        <v>0.47431000000000001</v>
      </c>
      <c r="BH311">
        <v>9.5670000000000005E-2</v>
      </c>
      <c r="BI311">
        <v>0.63283999999999996</v>
      </c>
      <c r="BJ311">
        <v>20.040209999999998</v>
      </c>
      <c r="BK311">
        <v>7.4144899999999998</v>
      </c>
      <c r="BL311" s="11">
        <f t="shared" si="8"/>
        <v>28.657519999999998</v>
      </c>
      <c r="BM311" s="11">
        <f t="shared" si="9"/>
        <v>25.742369999999998</v>
      </c>
    </row>
    <row r="312" spans="1:65">
      <c r="A312">
        <v>211850004</v>
      </c>
      <c r="B312" t="s">
        <v>131</v>
      </c>
      <c r="C312" t="s">
        <v>365</v>
      </c>
      <c r="D312">
        <v>68.3</v>
      </c>
      <c r="E312">
        <v>70</v>
      </c>
      <c r="F312">
        <v>56.5</v>
      </c>
      <c r="G312">
        <v>57.9</v>
      </c>
      <c r="I312">
        <v>0.41004000000000002</v>
      </c>
      <c r="J312">
        <v>3.2870000000000003E-2</v>
      </c>
      <c r="K312">
        <v>0.61502000000000001</v>
      </c>
      <c r="L312">
        <v>5.7209999999999997E-2</v>
      </c>
      <c r="M312">
        <v>0.13986999999999999</v>
      </c>
      <c r="N312">
        <v>1.6000000000000001E-4</v>
      </c>
      <c r="O312" s="86">
        <v>4.0000000000000002E-4</v>
      </c>
      <c r="P312">
        <v>1.2999999999999999E-4</v>
      </c>
      <c r="Q312">
        <v>6.3149999999999998E-2</v>
      </c>
      <c r="R312">
        <v>4.2799999999999998E-2</v>
      </c>
      <c r="S312">
        <v>3.3489999999999999E-2</v>
      </c>
      <c r="T312">
        <v>1.7119</v>
      </c>
      <c r="U312">
        <v>4.65442</v>
      </c>
      <c r="V312">
        <v>0.24551999999999999</v>
      </c>
      <c r="W312">
        <v>0.21329999999999999</v>
      </c>
      <c r="X312">
        <v>10.282539999999999</v>
      </c>
      <c r="Y312">
        <v>0.21983</v>
      </c>
      <c r="Z312" s="86">
        <v>8.0000000000000007E-5</v>
      </c>
      <c r="AA312">
        <v>4.0099999999999997E-3</v>
      </c>
      <c r="AB312">
        <v>2.4000000000000001E-4</v>
      </c>
      <c r="AC312">
        <v>0.32822000000000001</v>
      </c>
      <c r="AD312">
        <v>0.22062999999999999</v>
      </c>
      <c r="AE312">
        <v>0.23383000000000001</v>
      </c>
      <c r="AF312">
        <v>1.5042599999999999</v>
      </c>
      <c r="AG312">
        <v>5.6129999999999999E-2</v>
      </c>
      <c r="AH312">
        <v>0.12445000000000001</v>
      </c>
      <c r="AI312">
        <v>1.6920000000000001E-2</v>
      </c>
      <c r="AJ312" s="86">
        <v>5.0000000000000002E-5</v>
      </c>
      <c r="AK312">
        <v>1.83E-3</v>
      </c>
      <c r="AL312">
        <v>7.6719999999999997E-2</v>
      </c>
      <c r="AM312">
        <v>3.1949999999999999E-2</v>
      </c>
      <c r="AN312">
        <v>1.005E-2</v>
      </c>
      <c r="AO312">
        <v>9.6229999999999996E-2</v>
      </c>
      <c r="AP312">
        <v>2.29582</v>
      </c>
      <c r="AQ312">
        <v>0.37752999999999998</v>
      </c>
      <c r="AR312">
        <v>2.7789999999999999E-2</v>
      </c>
      <c r="AS312">
        <v>0.24654999999999999</v>
      </c>
      <c r="AT312" s="86">
        <v>5.0000000000000002E-5</v>
      </c>
      <c r="AU312">
        <v>8.5199999999999998E-3</v>
      </c>
      <c r="AV312">
        <v>4.1450000000000001E-2</v>
      </c>
      <c r="AW312">
        <v>1.0696300000000001</v>
      </c>
      <c r="AX312">
        <v>0.78957999999999995</v>
      </c>
      <c r="AY312">
        <v>6.3589999999999994E-2</v>
      </c>
      <c r="AZ312">
        <v>1.2999999999999999E-4</v>
      </c>
      <c r="BA312">
        <v>1.4149999999999999E-2</v>
      </c>
      <c r="BB312">
        <v>3.9780000000000003E-2</v>
      </c>
      <c r="BC312">
        <v>0.56027000000000005</v>
      </c>
      <c r="BD312">
        <v>0.22020000000000001</v>
      </c>
      <c r="BE312">
        <v>0.10378</v>
      </c>
      <c r="BF312">
        <v>4.6800000000000001E-3</v>
      </c>
      <c r="BG312">
        <v>0.41763</v>
      </c>
      <c r="BH312">
        <v>0.12096</v>
      </c>
      <c r="BI312">
        <v>0.60292000000000001</v>
      </c>
      <c r="BJ312">
        <v>17.482959999999999</v>
      </c>
      <c r="BK312">
        <v>10.58358</v>
      </c>
      <c r="BL312" s="11">
        <f t="shared" si="8"/>
        <v>29.20805</v>
      </c>
      <c r="BM312" s="11">
        <f t="shared" si="9"/>
        <v>27.291750000000008</v>
      </c>
    </row>
    <row r="313" spans="1:65">
      <c r="A313">
        <v>220050004</v>
      </c>
      <c r="B313" t="s">
        <v>133</v>
      </c>
      <c r="C313" t="s">
        <v>366</v>
      </c>
      <c r="D313">
        <v>70</v>
      </c>
      <c r="E313">
        <v>71</v>
      </c>
      <c r="F313">
        <v>59.9</v>
      </c>
      <c r="G313">
        <v>60.7</v>
      </c>
      <c r="I313">
        <v>0.78217000000000003</v>
      </c>
      <c r="J313">
        <v>1.1010000000000001E-2</v>
      </c>
      <c r="K313">
        <v>9.2450000000000004E-2</v>
      </c>
      <c r="L313">
        <v>1.8710000000000001E-2</v>
      </c>
      <c r="M313">
        <v>2.4590000000000001E-2</v>
      </c>
      <c r="N313">
        <v>6.6899999999999998E-3</v>
      </c>
      <c r="O313">
        <v>2.2300000000000002E-3</v>
      </c>
      <c r="P313">
        <v>8.5999999999999998E-4</v>
      </c>
      <c r="Q313">
        <v>0.44119999999999998</v>
      </c>
      <c r="R313">
        <v>0.10800999999999999</v>
      </c>
      <c r="S313">
        <v>5.6699999999999997E-3</v>
      </c>
      <c r="T313">
        <v>0.26627000000000001</v>
      </c>
      <c r="U313">
        <v>0.31741999999999998</v>
      </c>
      <c r="V313">
        <v>5.3060000000000003E-2</v>
      </c>
      <c r="W313">
        <v>2.8539999999999999E-2</v>
      </c>
      <c r="X313">
        <v>0.28077999999999997</v>
      </c>
      <c r="Y313">
        <v>28.609020000000001</v>
      </c>
      <c r="Z313">
        <v>5.3600000000000002E-3</v>
      </c>
      <c r="AA313">
        <v>1.389E-2</v>
      </c>
      <c r="AB313">
        <v>1.804E-2</v>
      </c>
      <c r="AC313">
        <v>0.15647</v>
      </c>
      <c r="AD313">
        <v>4.5909999999999999E-2</v>
      </c>
      <c r="AE313">
        <v>1.7010700000000001</v>
      </c>
      <c r="AF313">
        <v>0.15054000000000001</v>
      </c>
      <c r="AG313">
        <v>1.068E-2</v>
      </c>
      <c r="AH313">
        <v>2.9000000000000001E-2</v>
      </c>
      <c r="AI313">
        <v>4.1799999999999997E-3</v>
      </c>
      <c r="AJ313">
        <v>5.9800000000000001E-3</v>
      </c>
      <c r="AK313">
        <v>1.175E-2</v>
      </c>
      <c r="AL313">
        <v>3.7909999999999999E-2</v>
      </c>
      <c r="AM313">
        <v>6.2560000000000004E-2</v>
      </c>
      <c r="AN313">
        <v>4.4290000000000003E-2</v>
      </c>
      <c r="AO313">
        <v>2.163E-2</v>
      </c>
      <c r="AP313">
        <v>0.32745999999999997</v>
      </c>
      <c r="AQ313">
        <v>3.9739999999999998E-2</v>
      </c>
      <c r="AR313">
        <v>3.9699999999999996E-3</v>
      </c>
      <c r="AS313">
        <v>0.16869999999999999</v>
      </c>
      <c r="AT313">
        <v>3.0799999999999998E-3</v>
      </c>
      <c r="AU313">
        <v>3.4950000000000002E-2</v>
      </c>
      <c r="AV313">
        <v>1.0460000000000001E-2</v>
      </c>
      <c r="AW313">
        <v>0.36026000000000002</v>
      </c>
      <c r="AX313">
        <v>0.58484000000000003</v>
      </c>
      <c r="AY313">
        <v>1.136E-2</v>
      </c>
      <c r="AZ313">
        <v>3.3300000000000001E-3</v>
      </c>
      <c r="BA313">
        <v>4.6879999999999998E-2</v>
      </c>
      <c r="BB313">
        <v>5.5500000000000002E-3</v>
      </c>
      <c r="BC313">
        <v>0.10434</v>
      </c>
      <c r="BD313">
        <v>6.232E-2</v>
      </c>
      <c r="BE313">
        <v>1.6E-2</v>
      </c>
      <c r="BF313">
        <v>1.24E-3</v>
      </c>
      <c r="BG313">
        <v>0.25463000000000002</v>
      </c>
      <c r="BH313">
        <v>2.2530600000000001</v>
      </c>
      <c r="BI313">
        <v>0.53476999999999997</v>
      </c>
      <c r="BJ313">
        <v>16.756060000000002</v>
      </c>
      <c r="BK313">
        <v>4.9493999999999998</v>
      </c>
      <c r="BL313" s="11">
        <f t="shared" si="8"/>
        <v>24.747920000000004</v>
      </c>
      <c r="BM313" s="11">
        <f t="shared" si="9"/>
        <v>35.152419999999999</v>
      </c>
    </row>
    <row r="314" spans="1:65">
      <c r="A314">
        <v>220150008</v>
      </c>
      <c r="B314" t="s">
        <v>133</v>
      </c>
      <c r="C314" t="s">
        <v>367</v>
      </c>
      <c r="D314">
        <v>65.3</v>
      </c>
      <c r="E314">
        <v>66</v>
      </c>
      <c r="F314">
        <v>53.8</v>
      </c>
      <c r="G314">
        <v>54.4</v>
      </c>
      <c r="I314">
        <v>1.60287</v>
      </c>
      <c r="J314">
        <v>6.114E-2</v>
      </c>
      <c r="K314">
        <v>0.94103000000000003</v>
      </c>
      <c r="L314">
        <v>6.8680000000000005E-2</v>
      </c>
      <c r="M314">
        <v>8.1299999999999997E-2</v>
      </c>
      <c r="N314">
        <v>1.1E-4</v>
      </c>
      <c r="O314">
        <v>2.7E-4</v>
      </c>
      <c r="P314" s="86">
        <v>6.0000000000000002E-5</v>
      </c>
      <c r="Q314">
        <v>0.16846</v>
      </c>
      <c r="R314">
        <v>0.20383000000000001</v>
      </c>
      <c r="S314">
        <v>2.019E-2</v>
      </c>
      <c r="T314">
        <v>0.17823</v>
      </c>
      <c r="U314">
        <v>0.17343</v>
      </c>
      <c r="V314">
        <v>9.3399999999999997E-2</v>
      </c>
      <c r="W314">
        <v>0.18922</v>
      </c>
      <c r="X314">
        <v>0.36312</v>
      </c>
      <c r="Y314">
        <v>16.768910000000002</v>
      </c>
      <c r="Z314" s="86">
        <v>9.0000000000000006E-5</v>
      </c>
      <c r="AA314">
        <v>1E-3</v>
      </c>
      <c r="AB314">
        <v>1.3999999999999999E-4</v>
      </c>
      <c r="AC314">
        <v>9.8200000000000006E-3</v>
      </c>
      <c r="AD314">
        <v>0.11422</v>
      </c>
      <c r="AE314">
        <v>1.3671</v>
      </c>
      <c r="AF314">
        <v>0.49474000000000001</v>
      </c>
      <c r="AG314">
        <v>6.6000000000000003E-2</v>
      </c>
      <c r="AH314">
        <v>0.14932999999999999</v>
      </c>
      <c r="AI314">
        <v>1.1860000000000001E-2</v>
      </c>
      <c r="AJ314" s="86">
        <v>3.0000000000000001E-5</v>
      </c>
      <c r="AK314" s="86">
        <v>6.9999999999999999E-4</v>
      </c>
      <c r="AL314">
        <v>0.12887000000000001</v>
      </c>
      <c r="AM314">
        <v>6.4999999999999997E-4</v>
      </c>
      <c r="AN314">
        <v>4.793E-2</v>
      </c>
      <c r="AO314">
        <v>0.11852</v>
      </c>
      <c r="AP314">
        <v>0.12332</v>
      </c>
      <c r="AQ314">
        <v>0.14113999999999999</v>
      </c>
      <c r="AR314">
        <v>1.341E-2</v>
      </c>
      <c r="AS314">
        <v>3.14E-3</v>
      </c>
      <c r="AT314" s="86">
        <v>1.0000000000000001E-5</v>
      </c>
      <c r="AU314">
        <v>5.3400000000000003E-2</v>
      </c>
      <c r="AV314">
        <v>5.0110000000000002E-2</v>
      </c>
      <c r="AW314">
        <v>0.70935999999999999</v>
      </c>
      <c r="AX314">
        <v>2.5985999999999998</v>
      </c>
      <c r="AY314">
        <v>2.8240000000000001E-2</v>
      </c>
      <c r="AZ314" s="86">
        <v>1.0000000000000001E-5</v>
      </c>
      <c r="BA314">
        <v>1.2710000000000001E-2</v>
      </c>
      <c r="BB314">
        <v>2.281E-2</v>
      </c>
      <c r="BC314">
        <v>2.6790000000000001E-2</v>
      </c>
      <c r="BD314">
        <v>3.5560000000000001E-2</v>
      </c>
      <c r="BE314">
        <v>7.3090000000000002E-2</v>
      </c>
      <c r="BF314">
        <v>5.2300000000000003E-3</v>
      </c>
      <c r="BG314">
        <v>0.35832999999999998</v>
      </c>
      <c r="BH314">
        <v>0.66481000000000001</v>
      </c>
      <c r="BI314">
        <v>0.63478000000000001</v>
      </c>
      <c r="BJ314">
        <v>18.200970000000002</v>
      </c>
      <c r="BK314">
        <v>6.6180899999999996</v>
      </c>
      <c r="BL314" s="11">
        <f t="shared" si="8"/>
        <v>26.476980000000001</v>
      </c>
      <c r="BM314" s="11">
        <f t="shared" si="9"/>
        <v>27.322179999999996</v>
      </c>
    </row>
    <row r="315" spans="1:65">
      <c r="A315">
        <v>220190002</v>
      </c>
      <c r="B315" t="s">
        <v>133</v>
      </c>
      <c r="C315" t="s">
        <v>368</v>
      </c>
      <c r="D315">
        <v>66.3</v>
      </c>
      <c r="E315">
        <v>68</v>
      </c>
      <c r="F315">
        <v>57.6</v>
      </c>
      <c r="G315">
        <v>59</v>
      </c>
      <c r="I315">
        <v>0.34144999999999998</v>
      </c>
      <c r="J315">
        <v>4.9199999999999999E-3</v>
      </c>
      <c r="K315">
        <v>0.77944999999999998</v>
      </c>
      <c r="L315">
        <v>5.8700000000000002E-3</v>
      </c>
      <c r="M315">
        <v>9.6299999999999997E-3</v>
      </c>
      <c r="N315">
        <v>1.1E-4</v>
      </c>
      <c r="O315" s="86">
        <v>3.0000000000000001E-5</v>
      </c>
      <c r="P315" s="86">
        <v>2.0000000000000002E-5</v>
      </c>
      <c r="Q315">
        <v>3.7949999999999998E-2</v>
      </c>
      <c r="R315">
        <v>3.0779999999999998E-2</v>
      </c>
      <c r="S315">
        <v>2.96E-3</v>
      </c>
      <c r="T315">
        <v>6.701E-2</v>
      </c>
      <c r="U315">
        <v>6.8279999999999993E-2</v>
      </c>
      <c r="V315">
        <v>0.34347</v>
      </c>
      <c r="W315">
        <v>0.14437</v>
      </c>
      <c r="X315">
        <v>7.2309999999999999E-2</v>
      </c>
      <c r="Y315">
        <v>16.83981</v>
      </c>
      <c r="Z315" s="86">
        <v>8.0000000000000007E-5</v>
      </c>
      <c r="AA315">
        <v>1.9000000000000001E-4</v>
      </c>
      <c r="AB315">
        <v>2.9E-4</v>
      </c>
      <c r="AC315">
        <v>9.2899999999999996E-3</v>
      </c>
      <c r="AD315">
        <v>0.29117999999999999</v>
      </c>
      <c r="AE315">
        <v>0.45623000000000002</v>
      </c>
      <c r="AF315">
        <v>0.36969000000000002</v>
      </c>
      <c r="AG315">
        <v>9.0100000000000006E-3</v>
      </c>
      <c r="AH315">
        <v>4.9239999999999999E-2</v>
      </c>
      <c r="AI315">
        <v>1.2199999999999999E-3</v>
      </c>
      <c r="AJ315" s="86">
        <v>1E-4</v>
      </c>
      <c r="AK315">
        <v>2.3000000000000001E-4</v>
      </c>
      <c r="AL315">
        <v>9.8799999999999999E-3</v>
      </c>
      <c r="AM315">
        <v>1.0200000000000001E-3</v>
      </c>
      <c r="AN315">
        <v>3.0400000000000002E-3</v>
      </c>
      <c r="AO315">
        <v>2.1270000000000001E-2</v>
      </c>
      <c r="AP315">
        <v>2.8809999999999999E-2</v>
      </c>
      <c r="AQ315">
        <v>0.10392999999999999</v>
      </c>
      <c r="AR315">
        <v>2.5500000000000002E-3</v>
      </c>
      <c r="AS315">
        <v>4.6299999999999996E-3</v>
      </c>
      <c r="AT315" s="86">
        <v>5.0000000000000002E-5</v>
      </c>
      <c r="AU315">
        <v>2.8600000000000001E-3</v>
      </c>
      <c r="AV315">
        <v>2.0129999999999999E-2</v>
      </c>
      <c r="AW315">
        <v>0.14222000000000001</v>
      </c>
      <c r="AX315">
        <v>5.2686500000000001</v>
      </c>
      <c r="AY315">
        <v>3.79E-3</v>
      </c>
      <c r="AZ315" s="86">
        <v>6.0000000000000002E-5</v>
      </c>
      <c r="BA315">
        <v>1.1900000000000001E-3</v>
      </c>
      <c r="BB315">
        <v>4.2399999999999998E-3</v>
      </c>
      <c r="BC315">
        <v>4.8300000000000001E-3</v>
      </c>
      <c r="BD315">
        <v>2.6040000000000001E-2</v>
      </c>
      <c r="BE315">
        <v>1.089E-2</v>
      </c>
      <c r="BF315">
        <v>4.2999999999999999E-4</v>
      </c>
      <c r="BG315">
        <v>0.13467999999999999</v>
      </c>
      <c r="BH315">
        <v>3.5116000000000001</v>
      </c>
      <c r="BI315">
        <v>2.5691299999999999</v>
      </c>
      <c r="BJ315">
        <v>21.621960000000001</v>
      </c>
      <c r="BK315">
        <v>4.1669900000000002</v>
      </c>
      <c r="BL315" s="11">
        <f t="shared" si="8"/>
        <v>32.004359999999998</v>
      </c>
      <c r="BM315" s="11">
        <f t="shared" si="9"/>
        <v>25.595679999999998</v>
      </c>
    </row>
    <row r="316" spans="1:65">
      <c r="A316">
        <v>220190009</v>
      </c>
      <c r="B316" t="s">
        <v>133</v>
      </c>
      <c r="C316" t="s">
        <v>368</v>
      </c>
      <c r="D316">
        <v>64</v>
      </c>
      <c r="E316">
        <v>64</v>
      </c>
      <c r="F316">
        <v>55.3</v>
      </c>
      <c r="G316">
        <v>55.3</v>
      </c>
      <c r="I316">
        <v>0.83043999999999996</v>
      </c>
      <c r="J316">
        <v>3.2030000000000003E-2</v>
      </c>
      <c r="K316">
        <v>0.42681000000000002</v>
      </c>
      <c r="L316">
        <v>3.3500000000000002E-2</v>
      </c>
      <c r="M316">
        <v>9.11E-2</v>
      </c>
      <c r="N316">
        <v>1.9000000000000001E-4</v>
      </c>
      <c r="O316">
        <v>1.3999999999999999E-4</v>
      </c>
      <c r="P316" s="86">
        <v>6.0000000000000002E-5</v>
      </c>
      <c r="Q316">
        <v>5.4960000000000002E-2</v>
      </c>
      <c r="R316">
        <v>5.5210000000000002E-2</v>
      </c>
      <c r="S316">
        <v>1.468E-2</v>
      </c>
      <c r="T316">
        <v>0.13588</v>
      </c>
      <c r="U316">
        <v>0.22191</v>
      </c>
      <c r="V316">
        <v>0.21825</v>
      </c>
      <c r="W316">
        <v>0.13431999999999999</v>
      </c>
      <c r="X316">
        <v>0.33285999999999999</v>
      </c>
      <c r="Y316">
        <v>10.2211</v>
      </c>
      <c r="Z316" s="86">
        <v>1E-4</v>
      </c>
      <c r="AA316">
        <v>6.4000000000000005E-4</v>
      </c>
      <c r="AB316">
        <v>3.6999999999999999E-4</v>
      </c>
      <c r="AC316">
        <v>1.014E-2</v>
      </c>
      <c r="AD316">
        <v>0.15479999999999999</v>
      </c>
      <c r="AE316">
        <v>1.14489</v>
      </c>
      <c r="AF316">
        <v>0.29459000000000002</v>
      </c>
      <c r="AG316">
        <v>3.1109999999999999E-2</v>
      </c>
      <c r="AH316">
        <v>8.0269999999999994E-2</v>
      </c>
      <c r="AI316">
        <v>7.5500000000000003E-3</v>
      </c>
      <c r="AJ316">
        <v>1.2999999999999999E-4</v>
      </c>
      <c r="AK316">
        <v>4.8999999999999998E-4</v>
      </c>
      <c r="AL316">
        <v>6.4979999999999996E-2</v>
      </c>
      <c r="AM316">
        <v>1.1900000000000001E-3</v>
      </c>
      <c r="AN316">
        <v>8.7100000000000007E-3</v>
      </c>
      <c r="AO316">
        <v>2.724E-2</v>
      </c>
      <c r="AP316">
        <v>7.0000000000000007E-2</v>
      </c>
      <c r="AQ316">
        <v>0.12869</v>
      </c>
      <c r="AR316">
        <v>6.5300000000000002E-3</v>
      </c>
      <c r="AS316">
        <v>2.49E-3</v>
      </c>
      <c r="AT316" s="86">
        <v>8.0000000000000007E-5</v>
      </c>
      <c r="AU316">
        <v>1.0120000000000001E-2</v>
      </c>
      <c r="AV316">
        <v>1.9460000000000002E-2</v>
      </c>
      <c r="AW316">
        <v>0.44629000000000002</v>
      </c>
      <c r="AX316">
        <v>6.9359500000000001</v>
      </c>
      <c r="AY316">
        <v>3.023E-2</v>
      </c>
      <c r="AZ316" s="86">
        <v>8.0000000000000007E-5</v>
      </c>
      <c r="BA316">
        <v>3.2000000000000002E-3</v>
      </c>
      <c r="BB316">
        <v>1.0160000000000001E-2</v>
      </c>
      <c r="BC316">
        <v>1.5399999999999999E-3</v>
      </c>
      <c r="BD316">
        <v>2.6370000000000001E-2</v>
      </c>
      <c r="BE316">
        <v>6.4049999999999996E-2</v>
      </c>
      <c r="BF316">
        <v>4.0899999999999999E-3</v>
      </c>
      <c r="BG316">
        <v>0.25821</v>
      </c>
      <c r="BH316">
        <v>2.2957999999999998</v>
      </c>
      <c r="BI316">
        <v>0.77254</v>
      </c>
      <c r="BJ316">
        <v>24.616540000000001</v>
      </c>
      <c r="BK316">
        <v>4.9672200000000002</v>
      </c>
      <c r="BL316" s="11">
        <f t="shared" si="8"/>
        <v>32.910310000000003</v>
      </c>
      <c r="BM316" s="11">
        <f t="shared" si="9"/>
        <v>22.389970000000002</v>
      </c>
    </row>
    <row r="317" spans="1:65">
      <c r="A317">
        <v>220330003</v>
      </c>
      <c r="B317" t="s">
        <v>133</v>
      </c>
      <c r="C317" t="s">
        <v>369</v>
      </c>
      <c r="D317">
        <v>71</v>
      </c>
      <c r="E317">
        <v>72</v>
      </c>
      <c r="F317">
        <v>60.3</v>
      </c>
      <c r="G317">
        <v>61.1</v>
      </c>
      <c r="I317">
        <v>1.0802499999999999</v>
      </c>
      <c r="J317">
        <v>2.7949999999999999E-2</v>
      </c>
      <c r="K317">
        <v>0.11523</v>
      </c>
      <c r="L317">
        <v>3.2149999999999998E-2</v>
      </c>
      <c r="M317">
        <v>6.275E-2</v>
      </c>
      <c r="N317">
        <v>1.519E-2</v>
      </c>
      <c r="O317">
        <v>7.1900000000000002E-3</v>
      </c>
      <c r="P317">
        <v>2.6800000000000001E-3</v>
      </c>
      <c r="Q317">
        <v>0.43770999999999999</v>
      </c>
      <c r="R317">
        <v>0.22255</v>
      </c>
      <c r="S317">
        <v>1.001E-2</v>
      </c>
      <c r="T317">
        <v>0.28764000000000001</v>
      </c>
      <c r="U317">
        <v>0.33973999999999999</v>
      </c>
      <c r="V317">
        <v>5.5710000000000003E-2</v>
      </c>
      <c r="W317">
        <v>3.8210000000000001E-2</v>
      </c>
      <c r="X317">
        <v>0.40445999999999999</v>
      </c>
      <c r="Y317">
        <v>26.050160000000002</v>
      </c>
      <c r="Z317">
        <v>9.9100000000000004E-3</v>
      </c>
      <c r="AA317">
        <v>4.1340000000000002E-2</v>
      </c>
      <c r="AB317">
        <v>3.5610000000000003E-2</v>
      </c>
      <c r="AC317">
        <v>0.17257</v>
      </c>
      <c r="AD317">
        <v>4.8009999999999997E-2</v>
      </c>
      <c r="AE317">
        <v>1.9455800000000001</v>
      </c>
      <c r="AF317">
        <v>0.17197999999999999</v>
      </c>
      <c r="AG317">
        <v>1.643E-2</v>
      </c>
      <c r="AH317">
        <v>3.7330000000000002E-2</v>
      </c>
      <c r="AI317">
        <v>7.3299999999999997E-3</v>
      </c>
      <c r="AJ317">
        <v>9.3100000000000006E-3</v>
      </c>
      <c r="AK317">
        <v>3.397E-2</v>
      </c>
      <c r="AL317">
        <v>7.7740000000000004E-2</v>
      </c>
      <c r="AM317">
        <v>8.9249999999999996E-2</v>
      </c>
      <c r="AN317">
        <v>8.9840000000000003E-2</v>
      </c>
      <c r="AO317">
        <v>2.3879999999999998E-2</v>
      </c>
      <c r="AP317">
        <v>0.40478999999999998</v>
      </c>
      <c r="AQ317">
        <v>5.6219999999999999E-2</v>
      </c>
      <c r="AR317">
        <v>5.5399999999999998E-3</v>
      </c>
      <c r="AS317">
        <v>0.20648</v>
      </c>
      <c r="AT317">
        <v>5.5700000000000003E-3</v>
      </c>
      <c r="AU317">
        <v>0.10349</v>
      </c>
      <c r="AV317">
        <v>1.167E-2</v>
      </c>
      <c r="AW317">
        <v>0.52056999999999998</v>
      </c>
      <c r="AX317">
        <v>0.76434000000000002</v>
      </c>
      <c r="AY317">
        <v>2.3970000000000002E-2</v>
      </c>
      <c r="AZ317">
        <v>4.4099999999999999E-3</v>
      </c>
      <c r="BA317">
        <v>8.448E-2</v>
      </c>
      <c r="BB317">
        <v>7.3800000000000003E-3</v>
      </c>
      <c r="BC317">
        <v>0.11744</v>
      </c>
      <c r="BD317">
        <v>6.5030000000000004E-2</v>
      </c>
      <c r="BE317">
        <v>3.2570000000000002E-2</v>
      </c>
      <c r="BF317">
        <v>3.5500000000000002E-3</v>
      </c>
      <c r="BG317">
        <v>0.33681</v>
      </c>
      <c r="BH317">
        <v>1.68452</v>
      </c>
      <c r="BI317">
        <v>0.56901999999999997</v>
      </c>
      <c r="BJ317">
        <v>17.787929999999999</v>
      </c>
      <c r="BK317">
        <v>5.5049099999999997</v>
      </c>
      <c r="BL317" s="11">
        <f t="shared" si="8"/>
        <v>25.883189999999999</v>
      </c>
      <c r="BM317" s="11">
        <f t="shared" si="9"/>
        <v>34.417159999999996</v>
      </c>
    </row>
    <row r="318" spans="1:65">
      <c r="A318">
        <v>220330009</v>
      </c>
      <c r="B318" t="s">
        <v>133</v>
      </c>
      <c r="C318" t="s">
        <v>369</v>
      </c>
      <c r="D318">
        <v>67.3</v>
      </c>
      <c r="E318">
        <v>69</v>
      </c>
      <c r="F318">
        <v>56.8</v>
      </c>
      <c r="G318">
        <v>58.2</v>
      </c>
      <c r="I318">
        <v>1.0197000000000001</v>
      </c>
      <c r="J318">
        <v>2.5319999999999999E-2</v>
      </c>
      <c r="K318">
        <v>0.10004</v>
      </c>
      <c r="L318">
        <v>2.945E-2</v>
      </c>
      <c r="M318">
        <v>5.5440000000000003E-2</v>
      </c>
      <c r="N318">
        <v>1.482E-2</v>
      </c>
      <c r="O318">
        <v>7.0600000000000003E-3</v>
      </c>
      <c r="P318">
        <v>2.65E-3</v>
      </c>
      <c r="Q318">
        <v>0.55813999999999997</v>
      </c>
      <c r="R318">
        <v>0.21543999999999999</v>
      </c>
      <c r="S318">
        <v>7.9799999999999992E-3</v>
      </c>
      <c r="T318">
        <v>0.23937</v>
      </c>
      <c r="U318">
        <v>0.29163</v>
      </c>
      <c r="V318">
        <v>4.2939999999999999E-2</v>
      </c>
      <c r="W318">
        <v>2.7050000000000001E-2</v>
      </c>
      <c r="X318">
        <v>0.36620999999999998</v>
      </c>
      <c r="Y318">
        <v>24.173269999999999</v>
      </c>
      <c r="Z318">
        <v>9.7599999999999996E-3</v>
      </c>
      <c r="AA318">
        <v>4.1099999999999998E-2</v>
      </c>
      <c r="AB318">
        <v>3.44E-2</v>
      </c>
      <c r="AC318">
        <v>0.16728999999999999</v>
      </c>
      <c r="AD318">
        <v>4.0849999999999997E-2</v>
      </c>
      <c r="AE318">
        <v>1.7880499999999999</v>
      </c>
      <c r="AF318">
        <v>0.13628999999999999</v>
      </c>
      <c r="AG318">
        <v>1.025E-2</v>
      </c>
      <c r="AH318">
        <v>2.298E-2</v>
      </c>
      <c r="AI318">
        <v>6.7299999999999999E-3</v>
      </c>
      <c r="AJ318">
        <v>9.3399999999999993E-3</v>
      </c>
      <c r="AK318">
        <v>3.3799999999999997E-2</v>
      </c>
      <c r="AL318">
        <v>7.1349999999999997E-2</v>
      </c>
      <c r="AM318">
        <v>9.2929999999999999E-2</v>
      </c>
      <c r="AN318">
        <v>9.3170000000000003E-2</v>
      </c>
      <c r="AO318">
        <v>1.6160000000000001E-2</v>
      </c>
      <c r="AP318">
        <v>0.39922000000000002</v>
      </c>
      <c r="AQ318">
        <v>4.3770000000000003E-2</v>
      </c>
      <c r="AR318">
        <v>3.6600000000000001E-3</v>
      </c>
      <c r="AS318">
        <v>0.21851999999999999</v>
      </c>
      <c r="AT318">
        <v>5.3099999999999996E-3</v>
      </c>
      <c r="AU318">
        <v>0.10595</v>
      </c>
      <c r="AV318">
        <v>6.9100000000000003E-3</v>
      </c>
      <c r="AW318">
        <v>0.43502999999999997</v>
      </c>
      <c r="AX318">
        <v>0.66078999999999999</v>
      </c>
      <c r="AY318">
        <v>2.2179999999999998E-2</v>
      </c>
      <c r="AZ318">
        <v>4.7499999999999999E-3</v>
      </c>
      <c r="BA318">
        <v>8.6910000000000001E-2</v>
      </c>
      <c r="BB318">
        <v>4.9100000000000003E-3</v>
      </c>
      <c r="BC318">
        <v>0.12257</v>
      </c>
      <c r="BD318">
        <v>5.4559999999999997E-2</v>
      </c>
      <c r="BE318">
        <v>2.554E-2</v>
      </c>
      <c r="BF318">
        <v>3.0899999999999999E-3</v>
      </c>
      <c r="BG318">
        <v>0.34261999999999998</v>
      </c>
      <c r="BH318">
        <v>1.5429200000000001</v>
      </c>
      <c r="BI318">
        <v>0.50721000000000005</v>
      </c>
      <c r="BJ318">
        <v>17.51013</v>
      </c>
      <c r="BK318">
        <v>4.94245</v>
      </c>
      <c r="BL318" s="11">
        <f t="shared" si="8"/>
        <v>24.845330000000001</v>
      </c>
      <c r="BM318" s="11">
        <f t="shared" si="9"/>
        <v>31.954629999999998</v>
      </c>
    </row>
    <row r="319" spans="1:65">
      <c r="A319">
        <v>220470009</v>
      </c>
      <c r="B319" t="s">
        <v>133</v>
      </c>
      <c r="C319" t="s">
        <v>370</v>
      </c>
      <c r="D319">
        <v>66</v>
      </c>
      <c r="E319">
        <v>66</v>
      </c>
      <c r="F319">
        <v>56.5</v>
      </c>
      <c r="G319">
        <v>56.5</v>
      </c>
      <c r="I319">
        <v>1.66608</v>
      </c>
      <c r="J319">
        <v>2.6169999999999999E-2</v>
      </c>
      <c r="K319">
        <v>0.23859</v>
      </c>
      <c r="L319">
        <v>2.818E-2</v>
      </c>
      <c r="M319">
        <v>6.3E-2</v>
      </c>
      <c r="N319">
        <v>1.55E-2</v>
      </c>
      <c r="O319">
        <v>7.0499999999999998E-3</v>
      </c>
      <c r="P319">
        <v>2.4299999999999999E-3</v>
      </c>
      <c r="Q319">
        <v>0.52900999999999998</v>
      </c>
      <c r="R319">
        <v>0.21659</v>
      </c>
      <c r="S319">
        <v>8.8800000000000007E-3</v>
      </c>
      <c r="T319">
        <v>0.27711000000000002</v>
      </c>
      <c r="U319">
        <v>0.28843000000000002</v>
      </c>
      <c r="V319">
        <v>7.2940000000000005E-2</v>
      </c>
      <c r="W319">
        <v>0.11005</v>
      </c>
      <c r="X319">
        <v>0.40327000000000002</v>
      </c>
      <c r="Y319">
        <v>22.969840000000001</v>
      </c>
      <c r="Z319">
        <v>8.8999999999999999E-3</v>
      </c>
      <c r="AA319">
        <v>3.7530000000000001E-2</v>
      </c>
      <c r="AB319">
        <v>3.4970000000000001E-2</v>
      </c>
      <c r="AC319">
        <v>0.1736</v>
      </c>
      <c r="AD319">
        <v>7.7079999999999996E-2</v>
      </c>
      <c r="AE319">
        <v>2.34918</v>
      </c>
      <c r="AF319">
        <v>0.24986</v>
      </c>
      <c r="AG319">
        <v>1.9890000000000001E-2</v>
      </c>
      <c r="AH319">
        <v>5.7610000000000001E-2</v>
      </c>
      <c r="AI319">
        <v>7.1000000000000004E-3</v>
      </c>
      <c r="AJ319">
        <v>8.8599999999999998E-3</v>
      </c>
      <c r="AK319">
        <v>3.5209999999999998E-2</v>
      </c>
      <c r="AL319">
        <v>5.7189999999999998E-2</v>
      </c>
      <c r="AM319">
        <v>8.5269999999999999E-2</v>
      </c>
      <c r="AN319">
        <v>7.8340000000000007E-2</v>
      </c>
      <c r="AO319">
        <v>4.6859999999999999E-2</v>
      </c>
      <c r="AP319">
        <v>0.371</v>
      </c>
      <c r="AQ319">
        <v>0.10915999999999999</v>
      </c>
      <c r="AR319">
        <v>4.1399999999999996E-3</v>
      </c>
      <c r="AS319">
        <v>0.15406</v>
      </c>
      <c r="AT319">
        <v>5.3400000000000001E-3</v>
      </c>
      <c r="AU319">
        <v>9.9250000000000005E-2</v>
      </c>
      <c r="AV319">
        <v>2.0820000000000002E-2</v>
      </c>
      <c r="AW319">
        <v>0.53708999999999996</v>
      </c>
      <c r="AX319">
        <v>0.26627000000000001</v>
      </c>
      <c r="AY319">
        <v>2.4969999999999999E-2</v>
      </c>
      <c r="AZ319">
        <v>4.3800000000000002E-3</v>
      </c>
      <c r="BA319">
        <v>6.522E-2</v>
      </c>
      <c r="BB319">
        <v>7.0400000000000003E-3</v>
      </c>
      <c r="BC319">
        <v>6.6229999999999997E-2</v>
      </c>
      <c r="BD319">
        <v>6.7589999999999997E-2</v>
      </c>
      <c r="BE319">
        <v>3.1040000000000002E-2</v>
      </c>
      <c r="BF319">
        <v>3.3700000000000002E-3</v>
      </c>
      <c r="BG319">
        <v>0.31585999999999997</v>
      </c>
      <c r="BH319">
        <v>0.96323999999999999</v>
      </c>
      <c r="BI319">
        <v>0.38441999999999998</v>
      </c>
      <c r="BJ319">
        <v>16.75348</v>
      </c>
      <c r="BK319">
        <v>5.9956399999999999</v>
      </c>
      <c r="BL319" s="11">
        <f t="shared" si="8"/>
        <v>24.412639999999996</v>
      </c>
      <c r="BM319" s="11">
        <f t="shared" si="9"/>
        <v>32.087539999999997</v>
      </c>
    </row>
    <row r="320" spans="1:65">
      <c r="A320">
        <v>220511001</v>
      </c>
      <c r="B320" t="s">
        <v>133</v>
      </c>
      <c r="C320" t="s">
        <v>215</v>
      </c>
      <c r="D320">
        <v>66.7</v>
      </c>
      <c r="E320">
        <v>68</v>
      </c>
      <c r="F320">
        <v>58</v>
      </c>
      <c r="G320">
        <v>59.2</v>
      </c>
      <c r="I320">
        <v>2.5733999999999999</v>
      </c>
      <c r="J320">
        <v>2.793E-2</v>
      </c>
      <c r="K320">
        <v>0.19806000000000001</v>
      </c>
      <c r="L320">
        <v>3.1710000000000002E-2</v>
      </c>
      <c r="M320">
        <v>7.0510000000000003E-2</v>
      </c>
      <c r="N320">
        <v>9.7999999999999997E-3</v>
      </c>
      <c r="O320">
        <v>3.8500000000000001E-3</v>
      </c>
      <c r="P320">
        <v>1.56E-3</v>
      </c>
      <c r="Q320">
        <v>0.48964000000000002</v>
      </c>
      <c r="R320">
        <v>0.27361999999999997</v>
      </c>
      <c r="S320">
        <v>1.1679999999999999E-2</v>
      </c>
      <c r="T320">
        <v>0.32258999999999999</v>
      </c>
      <c r="U320">
        <v>0.39071</v>
      </c>
      <c r="V320">
        <v>8.5349999999999995E-2</v>
      </c>
      <c r="W320">
        <v>0.11592</v>
      </c>
      <c r="X320">
        <v>0.34240999999999999</v>
      </c>
      <c r="Y320">
        <v>19.711659999999998</v>
      </c>
      <c r="Z320">
        <v>5.8199999999999997E-3</v>
      </c>
      <c r="AA320">
        <v>2.5649999999999999E-2</v>
      </c>
      <c r="AB320">
        <v>2.445E-2</v>
      </c>
      <c r="AC320">
        <v>0.19128999999999999</v>
      </c>
      <c r="AD320">
        <v>6.9980000000000001E-2</v>
      </c>
      <c r="AE320">
        <v>2.1598999999999999</v>
      </c>
      <c r="AF320">
        <v>0.27328999999999998</v>
      </c>
      <c r="AG320">
        <v>3.678E-2</v>
      </c>
      <c r="AH320">
        <v>9.1929999999999998E-2</v>
      </c>
      <c r="AI320">
        <v>6.4200000000000004E-3</v>
      </c>
      <c r="AJ320">
        <v>8.3999999999999995E-3</v>
      </c>
      <c r="AK320">
        <v>0.02</v>
      </c>
      <c r="AL320">
        <v>7.3069999999999996E-2</v>
      </c>
      <c r="AM320">
        <v>0.11840000000000001</v>
      </c>
      <c r="AN320">
        <v>6.6659999999999997E-2</v>
      </c>
      <c r="AO320">
        <v>4.9099999999999998E-2</v>
      </c>
      <c r="AP320">
        <v>0.31041999999999997</v>
      </c>
      <c r="AQ320">
        <v>0.23932999999999999</v>
      </c>
      <c r="AR320">
        <v>7.6E-3</v>
      </c>
      <c r="AS320">
        <v>0.32751999999999998</v>
      </c>
      <c r="AT320">
        <v>4.0000000000000001E-3</v>
      </c>
      <c r="AU320">
        <v>6.4360000000000001E-2</v>
      </c>
      <c r="AV320">
        <v>2.341E-2</v>
      </c>
      <c r="AW320">
        <v>0.54535999999999996</v>
      </c>
      <c r="AX320">
        <v>1.1189100000000001</v>
      </c>
      <c r="AY320">
        <v>2.0150000000000001E-2</v>
      </c>
      <c r="AZ320">
        <v>5.3600000000000002E-3</v>
      </c>
      <c r="BA320">
        <v>7.2289999999999993E-2</v>
      </c>
      <c r="BB320">
        <v>1.502E-2</v>
      </c>
      <c r="BC320">
        <v>0.12041</v>
      </c>
      <c r="BD320">
        <v>6.2149999999999997E-2</v>
      </c>
      <c r="BE320">
        <v>5.457E-2</v>
      </c>
      <c r="BF320">
        <v>3.4099999999999998E-3</v>
      </c>
      <c r="BG320">
        <v>0.46542</v>
      </c>
      <c r="BH320">
        <v>2.3313899999999999</v>
      </c>
      <c r="BI320">
        <v>0.70745999999999998</v>
      </c>
      <c r="BJ320">
        <v>18.606649999999998</v>
      </c>
      <c r="BK320">
        <v>5.0149999999999997</v>
      </c>
      <c r="BL320" s="11">
        <f t="shared" si="8"/>
        <v>27.125920000000001</v>
      </c>
      <c r="BM320" s="11">
        <f t="shared" si="9"/>
        <v>30.875809999999994</v>
      </c>
    </row>
    <row r="321" spans="1:65">
      <c r="A321">
        <v>220570004</v>
      </c>
      <c r="B321" t="s">
        <v>133</v>
      </c>
      <c r="C321" t="s">
        <v>371</v>
      </c>
      <c r="D321">
        <v>63.7</v>
      </c>
      <c r="E321">
        <v>65</v>
      </c>
      <c r="F321">
        <v>54.1</v>
      </c>
      <c r="G321">
        <v>55.2</v>
      </c>
      <c r="I321">
        <v>2.3761899999999998</v>
      </c>
      <c r="J321">
        <v>3.5270000000000003E-2</v>
      </c>
      <c r="K321">
        <v>0.36105999999999999</v>
      </c>
      <c r="L321">
        <v>4.0980000000000003E-2</v>
      </c>
      <c r="M321">
        <v>0.11319</v>
      </c>
      <c r="N321">
        <v>4.8300000000000001E-3</v>
      </c>
      <c r="O321">
        <v>7.9699999999999997E-3</v>
      </c>
      <c r="P321">
        <v>2.0300000000000001E-3</v>
      </c>
      <c r="Q321">
        <v>0.36636999999999997</v>
      </c>
      <c r="R321">
        <v>0.50236000000000003</v>
      </c>
      <c r="S321">
        <v>2.0389999999999998E-2</v>
      </c>
      <c r="T321">
        <v>0.37147000000000002</v>
      </c>
      <c r="U321">
        <v>0.41715000000000002</v>
      </c>
      <c r="V321">
        <v>9.7739999999999994E-2</v>
      </c>
      <c r="W321">
        <v>0.20957000000000001</v>
      </c>
      <c r="X321">
        <v>0.40085999999999999</v>
      </c>
      <c r="Y321">
        <v>16.635860000000001</v>
      </c>
      <c r="Z321">
        <v>1.5100000000000001E-3</v>
      </c>
      <c r="AA321">
        <v>3.1660000000000001E-2</v>
      </c>
      <c r="AB321">
        <v>8.8500000000000002E-3</v>
      </c>
      <c r="AC321">
        <v>0.12684000000000001</v>
      </c>
      <c r="AD321">
        <v>6.9830000000000003E-2</v>
      </c>
      <c r="AE321">
        <v>1.97593</v>
      </c>
      <c r="AF321">
        <v>0.41527999999999998</v>
      </c>
      <c r="AG321">
        <v>5.6759999999999998E-2</v>
      </c>
      <c r="AH321">
        <v>0.13213</v>
      </c>
      <c r="AI321">
        <v>1.0710000000000001E-2</v>
      </c>
      <c r="AJ321">
        <v>2.96E-3</v>
      </c>
      <c r="AK321">
        <v>2.9350000000000001E-2</v>
      </c>
      <c r="AL321">
        <v>8.7540000000000007E-2</v>
      </c>
      <c r="AM321">
        <v>6.1379999999999997E-2</v>
      </c>
      <c r="AN321">
        <v>0.20438999999999999</v>
      </c>
      <c r="AO321">
        <v>4.6710000000000002E-2</v>
      </c>
      <c r="AP321">
        <v>0.18551999999999999</v>
      </c>
      <c r="AQ321">
        <v>0.27987000000000001</v>
      </c>
      <c r="AR321">
        <v>9.5499999999999995E-3</v>
      </c>
      <c r="AS321">
        <v>0.15917999999999999</v>
      </c>
      <c r="AT321">
        <v>1.4300000000000001E-3</v>
      </c>
      <c r="AU321">
        <v>0.20605999999999999</v>
      </c>
      <c r="AV321">
        <v>2.7879999999999999E-2</v>
      </c>
      <c r="AW321">
        <v>0.82908999999999999</v>
      </c>
      <c r="AX321">
        <v>1.4481200000000001</v>
      </c>
      <c r="AY321">
        <v>3.9809999999999998E-2</v>
      </c>
      <c r="AZ321">
        <v>2.1700000000000001E-3</v>
      </c>
      <c r="BA321">
        <v>0.11282</v>
      </c>
      <c r="BB321">
        <v>1.9640000000000001E-2</v>
      </c>
      <c r="BC321">
        <v>6.6339999999999996E-2</v>
      </c>
      <c r="BD321">
        <v>8.6389999999999995E-2</v>
      </c>
      <c r="BE321">
        <v>0.10364</v>
      </c>
      <c r="BF321">
        <v>4.1200000000000004E-3</v>
      </c>
      <c r="BG321">
        <v>0.32468999999999998</v>
      </c>
      <c r="BH321">
        <v>0.87868000000000002</v>
      </c>
      <c r="BI321">
        <v>0.87005999999999994</v>
      </c>
      <c r="BJ321">
        <v>16.957059999999998</v>
      </c>
      <c r="BK321">
        <v>6.2627499999999996</v>
      </c>
      <c r="BL321" s="11">
        <f t="shared" si="8"/>
        <v>25.293240000000001</v>
      </c>
      <c r="BM321" s="11">
        <f t="shared" si="9"/>
        <v>28.806749999999997</v>
      </c>
    </row>
    <row r="322" spans="1:65">
      <c r="A322">
        <v>220630002</v>
      </c>
      <c r="B322" t="s">
        <v>133</v>
      </c>
      <c r="C322" t="s">
        <v>363</v>
      </c>
      <c r="D322">
        <v>68</v>
      </c>
      <c r="E322">
        <v>70</v>
      </c>
      <c r="F322">
        <v>58.2</v>
      </c>
      <c r="G322">
        <v>60</v>
      </c>
      <c r="I322">
        <v>1.38907</v>
      </c>
      <c r="J322">
        <v>2.206E-2</v>
      </c>
      <c r="K322">
        <v>0.11724</v>
      </c>
      <c r="L322">
        <v>2.5020000000000001E-2</v>
      </c>
      <c r="M322">
        <v>3.848E-2</v>
      </c>
      <c r="N322">
        <v>1.99E-3</v>
      </c>
      <c r="O322">
        <v>2.4299999999999999E-3</v>
      </c>
      <c r="P322">
        <v>1.17E-3</v>
      </c>
      <c r="Q322">
        <v>0.58514999999999995</v>
      </c>
      <c r="R322">
        <v>0.44246000000000002</v>
      </c>
      <c r="S322">
        <v>8.5100000000000002E-3</v>
      </c>
      <c r="T322">
        <v>0.19947000000000001</v>
      </c>
      <c r="U322">
        <v>0.28760999999999998</v>
      </c>
      <c r="V322">
        <v>3.3849999999999998E-2</v>
      </c>
      <c r="W322">
        <v>3.5479999999999998E-2</v>
      </c>
      <c r="X322">
        <v>0.31022</v>
      </c>
      <c r="Y322">
        <v>22.578109999999999</v>
      </c>
      <c r="Z322">
        <v>2.0899999999999998E-3</v>
      </c>
      <c r="AA322">
        <v>1.8100000000000002E-2</v>
      </c>
      <c r="AB322">
        <v>4.7699999999999999E-3</v>
      </c>
      <c r="AC322">
        <v>9.2359999999999998E-2</v>
      </c>
      <c r="AD322">
        <v>2.7369999999999998E-2</v>
      </c>
      <c r="AE322">
        <v>1.7509399999999999</v>
      </c>
      <c r="AF322">
        <v>0.14826</v>
      </c>
      <c r="AG322">
        <v>1.6379999999999999E-2</v>
      </c>
      <c r="AH322">
        <v>3.1640000000000001E-2</v>
      </c>
      <c r="AI322">
        <v>5.5599999999999998E-3</v>
      </c>
      <c r="AJ322">
        <v>1.64E-3</v>
      </c>
      <c r="AK322">
        <v>6.5100000000000002E-3</v>
      </c>
      <c r="AL322">
        <v>6.6470000000000001E-2</v>
      </c>
      <c r="AM322">
        <v>2.4570000000000002E-2</v>
      </c>
      <c r="AN322">
        <v>9.7799999999999998E-2</v>
      </c>
      <c r="AO322">
        <v>1.797E-2</v>
      </c>
      <c r="AP322">
        <v>0.25118000000000001</v>
      </c>
      <c r="AQ322">
        <v>5.8279999999999998E-2</v>
      </c>
      <c r="AR322">
        <v>6.1000000000000004E-3</v>
      </c>
      <c r="AS322">
        <v>0.13249</v>
      </c>
      <c r="AT322">
        <v>8.0999999999999996E-4</v>
      </c>
      <c r="AU322">
        <v>0.10033</v>
      </c>
      <c r="AV322">
        <v>1.093E-2</v>
      </c>
      <c r="AW322">
        <v>0.47406999999999999</v>
      </c>
      <c r="AX322">
        <v>0.37014999999999998</v>
      </c>
      <c r="AY322">
        <v>1.6150000000000001E-2</v>
      </c>
      <c r="AZ322">
        <v>9.2000000000000003E-4</v>
      </c>
      <c r="BA322">
        <v>8.0479999999999996E-2</v>
      </c>
      <c r="BB322">
        <v>8.0999999999999996E-3</v>
      </c>
      <c r="BC322">
        <v>0.12692999999999999</v>
      </c>
      <c r="BD322">
        <v>4.0329999999999998E-2</v>
      </c>
      <c r="BE322">
        <v>2.5340000000000001E-2</v>
      </c>
      <c r="BF322">
        <v>2.4199999999999998E-3</v>
      </c>
      <c r="BG322">
        <v>0.24709</v>
      </c>
      <c r="BH322">
        <v>2.5167600000000001</v>
      </c>
      <c r="BI322">
        <v>0.46629999999999999</v>
      </c>
      <c r="BJ322">
        <v>19.299900000000001</v>
      </c>
      <c r="BK322">
        <v>5.5743900000000002</v>
      </c>
      <c r="BL322" s="11">
        <f t="shared" si="8"/>
        <v>28.104440000000004</v>
      </c>
      <c r="BM322" s="11">
        <f t="shared" si="9"/>
        <v>30.095759999999999</v>
      </c>
    </row>
    <row r="323" spans="1:65">
      <c r="A323">
        <v>220770001</v>
      </c>
      <c r="B323" t="s">
        <v>133</v>
      </c>
      <c r="C323" t="s">
        <v>372</v>
      </c>
      <c r="D323">
        <v>67</v>
      </c>
      <c r="E323">
        <v>68</v>
      </c>
      <c r="F323">
        <v>55.6</v>
      </c>
      <c r="G323">
        <v>56.4</v>
      </c>
      <c r="I323">
        <v>2.1309100000000001</v>
      </c>
      <c r="J323">
        <v>4.6129999999999997E-2</v>
      </c>
      <c r="K323">
        <v>0.14445</v>
      </c>
      <c r="L323">
        <v>4.0439999999999997E-2</v>
      </c>
      <c r="M323">
        <v>8.9370000000000005E-2</v>
      </c>
      <c r="N323">
        <v>7.5500000000000003E-3</v>
      </c>
      <c r="O323">
        <v>7.4000000000000003E-3</v>
      </c>
      <c r="P323">
        <v>3.3800000000000002E-3</v>
      </c>
      <c r="Q323">
        <v>0.66234999999999999</v>
      </c>
      <c r="R323">
        <v>1.1940999999999999</v>
      </c>
      <c r="S323">
        <v>1.2919999999999999E-2</v>
      </c>
      <c r="T323">
        <v>0.27950999999999998</v>
      </c>
      <c r="U323">
        <v>0.27348</v>
      </c>
      <c r="V323">
        <v>5.6930000000000001E-2</v>
      </c>
      <c r="W323">
        <v>3.968E-2</v>
      </c>
      <c r="X323">
        <v>0.35632000000000003</v>
      </c>
      <c r="Y323">
        <v>18.941749999999999</v>
      </c>
      <c r="Z323">
        <v>4.15E-3</v>
      </c>
      <c r="AA323">
        <v>5.1900000000000002E-2</v>
      </c>
      <c r="AB323">
        <v>1.711E-2</v>
      </c>
      <c r="AC323">
        <v>0.13081000000000001</v>
      </c>
      <c r="AD323">
        <v>4.403E-2</v>
      </c>
      <c r="AE323">
        <v>1.5706100000000001</v>
      </c>
      <c r="AF323">
        <v>0.18815000000000001</v>
      </c>
      <c r="AG323">
        <v>2.034E-2</v>
      </c>
      <c r="AH323">
        <v>4.478E-2</v>
      </c>
      <c r="AI323">
        <v>8.6099999999999996E-3</v>
      </c>
      <c r="AJ323">
        <v>5.7099999999999998E-3</v>
      </c>
      <c r="AK323">
        <v>3.107E-2</v>
      </c>
      <c r="AL323">
        <v>0.12076000000000001</v>
      </c>
      <c r="AM323">
        <v>8.8330000000000006E-2</v>
      </c>
      <c r="AN323">
        <v>0.29224</v>
      </c>
      <c r="AO323">
        <v>2.6290000000000001E-2</v>
      </c>
      <c r="AP323">
        <v>0.29455999999999999</v>
      </c>
      <c r="AQ323">
        <v>6.5939999999999999E-2</v>
      </c>
      <c r="AR323">
        <v>6.3899999999999998E-3</v>
      </c>
      <c r="AS323">
        <v>0.26921</v>
      </c>
      <c r="AT323">
        <v>2.82E-3</v>
      </c>
      <c r="AU323">
        <v>0.23948</v>
      </c>
      <c r="AV323">
        <v>1.18E-2</v>
      </c>
      <c r="AW323">
        <v>0.62114000000000003</v>
      </c>
      <c r="AX323">
        <v>0.39177000000000001</v>
      </c>
      <c r="AY323">
        <v>3.09E-2</v>
      </c>
      <c r="AZ323">
        <v>3.81E-3</v>
      </c>
      <c r="BA323">
        <v>0.21181</v>
      </c>
      <c r="BB323">
        <v>6.9800000000000001E-3</v>
      </c>
      <c r="BC323">
        <v>0.15931000000000001</v>
      </c>
      <c r="BD323">
        <v>4.8239999999999998E-2</v>
      </c>
      <c r="BE323">
        <v>4.6559999999999997E-2</v>
      </c>
      <c r="BF323">
        <v>5.77E-3</v>
      </c>
      <c r="BG323">
        <v>0.39528000000000002</v>
      </c>
      <c r="BH323">
        <v>1.8892899999999999</v>
      </c>
      <c r="BI323">
        <v>0.78854000000000002</v>
      </c>
      <c r="BJ323">
        <v>17.117100000000001</v>
      </c>
      <c r="BK323">
        <v>6.0617599999999996</v>
      </c>
      <c r="BL323" s="11">
        <f t="shared" ref="BL323:BL386" si="10">SUM(BG323:BK323)</f>
        <v>26.25197</v>
      </c>
      <c r="BM323" s="11">
        <f t="shared" ref="BM323:BM386" si="11">SUM(I323:BF323)</f>
        <v>29.348050000000001</v>
      </c>
    </row>
    <row r="324" spans="1:65">
      <c r="A324">
        <v>220930002</v>
      </c>
      <c r="B324" t="s">
        <v>133</v>
      </c>
      <c r="C324" t="s">
        <v>373</v>
      </c>
      <c r="D324">
        <v>63.3</v>
      </c>
      <c r="E324">
        <v>65</v>
      </c>
      <c r="F324">
        <v>54.5</v>
      </c>
      <c r="G324">
        <v>55.9</v>
      </c>
      <c r="I324">
        <v>1.4885699999999999</v>
      </c>
      <c r="J324">
        <v>2.7390000000000001E-2</v>
      </c>
      <c r="K324">
        <v>0.22944000000000001</v>
      </c>
      <c r="L324">
        <v>3.6580000000000001E-2</v>
      </c>
      <c r="M324">
        <v>8.7279999999999996E-2</v>
      </c>
      <c r="N324">
        <v>4.5199999999999997E-3</v>
      </c>
      <c r="O324">
        <v>2.8999999999999998E-3</v>
      </c>
      <c r="P324">
        <v>1.0200000000000001E-3</v>
      </c>
      <c r="Q324">
        <v>0.14532</v>
      </c>
      <c r="R324">
        <v>0.37511</v>
      </c>
      <c r="S324">
        <v>1.5800000000000002E-2</v>
      </c>
      <c r="T324">
        <v>0.41150999999999999</v>
      </c>
      <c r="U324">
        <v>0.49332999999999999</v>
      </c>
      <c r="V324">
        <v>8.9550000000000005E-2</v>
      </c>
      <c r="W324">
        <v>0.15617</v>
      </c>
      <c r="X324">
        <v>0.45801999999999998</v>
      </c>
      <c r="Y324">
        <v>22.332129999999999</v>
      </c>
      <c r="Z324">
        <v>1.6900000000000001E-3</v>
      </c>
      <c r="AA324">
        <v>1.5599999999999999E-2</v>
      </c>
      <c r="AB324">
        <v>9.7699999999999992E-3</v>
      </c>
      <c r="AC324">
        <v>0.16114000000000001</v>
      </c>
      <c r="AD324">
        <v>6.4670000000000005E-2</v>
      </c>
      <c r="AE324">
        <v>1.77474</v>
      </c>
      <c r="AF324">
        <v>0.34498000000000001</v>
      </c>
      <c r="AG324">
        <v>4.3139999999999998E-2</v>
      </c>
      <c r="AH324">
        <v>0.10014000000000001</v>
      </c>
      <c r="AI324">
        <v>9.6699999999999998E-3</v>
      </c>
      <c r="AJ324">
        <v>3.3E-3</v>
      </c>
      <c r="AK324">
        <v>1.451E-2</v>
      </c>
      <c r="AL324">
        <v>6.3E-2</v>
      </c>
      <c r="AM324">
        <v>4.947E-2</v>
      </c>
      <c r="AN324">
        <v>0.10836</v>
      </c>
      <c r="AO324">
        <v>3.653E-2</v>
      </c>
      <c r="AP324">
        <v>0.26701999999999998</v>
      </c>
      <c r="AQ324">
        <v>0.21448999999999999</v>
      </c>
      <c r="AR324">
        <v>8.3800000000000003E-3</v>
      </c>
      <c r="AS324">
        <v>0.11457000000000001</v>
      </c>
      <c r="AT324">
        <v>1.57E-3</v>
      </c>
      <c r="AU324">
        <v>9.5460000000000003E-2</v>
      </c>
      <c r="AV324">
        <v>2.4119999999999999E-2</v>
      </c>
      <c r="AW324">
        <v>0.71426999999999996</v>
      </c>
      <c r="AX324">
        <v>1.0973999999999999</v>
      </c>
      <c r="AY324">
        <v>3.4169999999999999E-2</v>
      </c>
      <c r="AZ324">
        <v>2.4099999999999998E-3</v>
      </c>
      <c r="BA324">
        <v>6.7169999999999994E-2</v>
      </c>
      <c r="BB324">
        <v>1.6559999999999998E-2</v>
      </c>
      <c r="BC324">
        <v>7.0010000000000003E-2</v>
      </c>
      <c r="BD324">
        <v>0.10137</v>
      </c>
      <c r="BE324">
        <v>7.3810000000000001E-2</v>
      </c>
      <c r="BF324">
        <v>3.46E-3</v>
      </c>
      <c r="BG324">
        <v>0.26773999999999998</v>
      </c>
      <c r="BH324">
        <v>1.01553</v>
      </c>
      <c r="BI324">
        <v>0.76105</v>
      </c>
      <c r="BJ324">
        <v>14.556929999999999</v>
      </c>
      <c r="BK324">
        <v>5.83779</v>
      </c>
      <c r="BL324" s="11">
        <f t="shared" si="10"/>
        <v>22.439039999999999</v>
      </c>
      <c r="BM324" s="11">
        <f t="shared" si="11"/>
        <v>32.061589999999995</v>
      </c>
    </row>
    <row r="325" spans="1:65">
      <c r="A325">
        <v>220950002</v>
      </c>
      <c r="B325" t="s">
        <v>133</v>
      </c>
      <c r="C325" t="s">
        <v>374</v>
      </c>
      <c r="D325">
        <v>65</v>
      </c>
      <c r="E325">
        <v>66</v>
      </c>
      <c r="F325">
        <v>55.8</v>
      </c>
      <c r="G325">
        <v>56.6</v>
      </c>
      <c r="I325">
        <v>1.9585600000000001</v>
      </c>
      <c r="J325">
        <v>2.6409999999999999E-2</v>
      </c>
      <c r="K325">
        <v>0.17624999999999999</v>
      </c>
      <c r="L325">
        <v>3.0419999999999999E-2</v>
      </c>
      <c r="M325">
        <v>6.633E-2</v>
      </c>
      <c r="N325">
        <v>6.6699999999999997E-3</v>
      </c>
      <c r="O325">
        <v>5.7000000000000002E-3</v>
      </c>
      <c r="P325">
        <v>2.32E-3</v>
      </c>
      <c r="Q325">
        <v>0.35631000000000002</v>
      </c>
      <c r="R325">
        <v>0.58742000000000005</v>
      </c>
      <c r="S325">
        <v>1.146E-2</v>
      </c>
      <c r="T325">
        <v>0.3125</v>
      </c>
      <c r="U325">
        <v>0.35372999999999999</v>
      </c>
      <c r="V325">
        <v>6.8059999999999996E-2</v>
      </c>
      <c r="W325">
        <v>9.0440000000000006E-2</v>
      </c>
      <c r="X325">
        <v>0.38349</v>
      </c>
      <c r="Y325">
        <v>21.72739</v>
      </c>
      <c r="Z325">
        <v>3.2399999999999998E-3</v>
      </c>
      <c r="AA325">
        <v>3.4889999999999997E-2</v>
      </c>
      <c r="AB325">
        <v>1.4749999999999999E-2</v>
      </c>
      <c r="AC325">
        <v>0.15368000000000001</v>
      </c>
      <c r="AD325">
        <v>5.7070000000000003E-2</v>
      </c>
      <c r="AE325">
        <v>1.7647699999999999</v>
      </c>
      <c r="AF325">
        <v>0.24013000000000001</v>
      </c>
      <c r="AG325">
        <v>2.6440000000000002E-2</v>
      </c>
      <c r="AH325">
        <v>6.5750000000000003E-2</v>
      </c>
      <c r="AI325">
        <v>7.0299999999999998E-3</v>
      </c>
      <c r="AJ325">
        <v>5.1000000000000004E-3</v>
      </c>
      <c r="AK325">
        <v>2.6450000000000001E-2</v>
      </c>
      <c r="AL325">
        <v>7.2489999999999999E-2</v>
      </c>
      <c r="AM325">
        <v>8.2479999999999998E-2</v>
      </c>
      <c r="AN325">
        <v>0.16508</v>
      </c>
      <c r="AO325">
        <v>3.594E-2</v>
      </c>
      <c r="AP325">
        <v>0.32532</v>
      </c>
      <c r="AQ325">
        <v>0.18693000000000001</v>
      </c>
      <c r="AR325">
        <v>6.45E-3</v>
      </c>
      <c r="AS325">
        <v>0.23568</v>
      </c>
      <c r="AT325">
        <v>2.3700000000000001E-3</v>
      </c>
      <c r="AU325">
        <v>0.14201</v>
      </c>
      <c r="AV325">
        <v>1.687E-2</v>
      </c>
      <c r="AW325">
        <v>0.61560999999999999</v>
      </c>
      <c r="AX325">
        <v>1.03121</v>
      </c>
      <c r="AY325">
        <v>2.367E-2</v>
      </c>
      <c r="AZ325">
        <v>4.0200000000000001E-3</v>
      </c>
      <c r="BA325">
        <v>0.12497999999999999</v>
      </c>
      <c r="BB325">
        <v>1.154E-2</v>
      </c>
      <c r="BC325">
        <v>0.13339999999999999</v>
      </c>
      <c r="BD325">
        <v>6.2280000000000002E-2</v>
      </c>
      <c r="BE325">
        <v>4.4450000000000003E-2</v>
      </c>
      <c r="BF325">
        <v>3.2799999999999999E-3</v>
      </c>
      <c r="BG325">
        <v>0.3362</v>
      </c>
      <c r="BH325">
        <v>1.5904199999999999</v>
      </c>
      <c r="BI325">
        <v>0.80376999999999998</v>
      </c>
      <c r="BJ325">
        <v>16.167349999999999</v>
      </c>
      <c r="BK325">
        <v>5.0139699999999996</v>
      </c>
      <c r="BL325" s="11">
        <f t="shared" si="10"/>
        <v>23.911709999999999</v>
      </c>
      <c r="BM325" s="11">
        <f t="shared" si="11"/>
        <v>31.88882000000001</v>
      </c>
    </row>
    <row r="326" spans="1:65">
      <c r="A326">
        <v>221210001</v>
      </c>
      <c r="B326" t="s">
        <v>133</v>
      </c>
      <c r="C326" t="s">
        <v>375</v>
      </c>
      <c r="D326">
        <v>67</v>
      </c>
      <c r="E326">
        <v>68</v>
      </c>
      <c r="F326">
        <v>56.5</v>
      </c>
      <c r="G326">
        <v>57.3</v>
      </c>
      <c r="I326">
        <v>1.01431</v>
      </c>
      <c r="J326">
        <v>2.5180000000000001E-2</v>
      </c>
      <c r="K326">
        <v>9.9510000000000001E-2</v>
      </c>
      <c r="L326">
        <v>2.929E-2</v>
      </c>
      <c r="M326">
        <v>5.5140000000000002E-2</v>
      </c>
      <c r="N326">
        <v>1.474E-2</v>
      </c>
      <c r="O326">
        <v>7.0299999999999998E-3</v>
      </c>
      <c r="P326">
        <v>2.63E-3</v>
      </c>
      <c r="Q326">
        <v>0.55518999999999996</v>
      </c>
      <c r="R326">
        <v>0.21431</v>
      </c>
      <c r="S326">
        <v>7.9399999999999991E-3</v>
      </c>
      <c r="T326">
        <v>0.23810000000000001</v>
      </c>
      <c r="U326">
        <v>0.29009000000000001</v>
      </c>
      <c r="V326">
        <v>4.2720000000000001E-2</v>
      </c>
      <c r="W326">
        <v>2.691E-2</v>
      </c>
      <c r="X326">
        <v>0.36427999999999999</v>
      </c>
      <c r="Y326">
        <v>24.0456</v>
      </c>
      <c r="Z326">
        <v>9.7000000000000003E-3</v>
      </c>
      <c r="AA326">
        <v>4.088E-2</v>
      </c>
      <c r="AB326">
        <v>3.422E-2</v>
      </c>
      <c r="AC326">
        <v>0.16641</v>
      </c>
      <c r="AD326">
        <v>4.0629999999999999E-2</v>
      </c>
      <c r="AE326">
        <v>1.77861</v>
      </c>
      <c r="AF326">
        <v>0.13557</v>
      </c>
      <c r="AG326">
        <v>1.0189999999999999E-2</v>
      </c>
      <c r="AH326">
        <v>2.2849999999999999E-2</v>
      </c>
      <c r="AI326">
        <v>6.6899999999999998E-3</v>
      </c>
      <c r="AJ326">
        <v>9.2899999999999996E-3</v>
      </c>
      <c r="AK326">
        <v>3.3619999999999997E-2</v>
      </c>
      <c r="AL326">
        <v>7.0980000000000001E-2</v>
      </c>
      <c r="AM326">
        <v>9.2439999999999994E-2</v>
      </c>
      <c r="AN326">
        <v>9.2679999999999998E-2</v>
      </c>
      <c r="AO326">
        <v>1.6070000000000001E-2</v>
      </c>
      <c r="AP326">
        <v>0.39711000000000002</v>
      </c>
      <c r="AQ326">
        <v>4.3540000000000002E-2</v>
      </c>
      <c r="AR326">
        <v>3.64E-3</v>
      </c>
      <c r="AS326">
        <v>0.21736</v>
      </c>
      <c r="AT326">
        <v>5.2900000000000004E-3</v>
      </c>
      <c r="AU326">
        <v>0.10539</v>
      </c>
      <c r="AV326">
        <v>6.8700000000000002E-3</v>
      </c>
      <c r="AW326">
        <v>0.43273</v>
      </c>
      <c r="AX326">
        <v>0.6573</v>
      </c>
      <c r="AY326">
        <v>2.206E-2</v>
      </c>
      <c r="AZ326">
        <v>4.7200000000000002E-3</v>
      </c>
      <c r="BA326">
        <v>8.6449999999999999E-2</v>
      </c>
      <c r="BB326">
        <v>4.8799999999999998E-3</v>
      </c>
      <c r="BC326">
        <v>0.12192</v>
      </c>
      <c r="BD326">
        <v>5.4269999999999999E-2</v>
      </c>
      <c r="BE326">
        <v>2.5409999999999999E-2</v>
      </c>
      <c r="BF326">
        <v>3.0699999999999998E-3</v>
      </c>
      <c r="BG326">
        <v>0.34081</v>
      </c>
      <c r="BH326">
        <v>1.53477</v>
      </c>
      <c r="BI326">
        <v>0.50453000000000003</v>
      </c>
      <c r="BJ326">
        <v>17.417639999999999</v>
      </c>
      <c r="BK326">
        <v>4.9163500000000004</v>
      </c>
      <c r="BL326" s="11">
        <f t="shared" si="10"/>
        <v>24.714100000000002</v>
      </c>
      <c r="BM326" s="11">
        <f t="shared" si="11"/>
        <v>31.785809999999998</v>
      </c>
    </row>
    <row r="327" spans="1:65">
      <c r="A327">
        <v>230130004</v>
      </c>
      <c r="B327" t="s">
        <v>135</v>
      </c>
      <c r="C327" t="s">
        <v>338</v>
      </c>
      <c r="D327">
        <v>63.3</v>
      </c>
      <c r="E327">
        <v>64</v>
      </c>
      <c r="F327">
        <v>52.7</v>
      </c>
      <c r="G327">
        <v>53.2</v>
      </c>
      <c r="I327">
        <v>3.5889999999999998E-2</v>
      </c>
      <c r="J327">
        <v>5.0899999999999999E-3</v>
      </c>
      <c r="K327">
        <v>7.7229999999999993E-2</v>
      </c>
      <c r="L327">
        <v>1.523E-2</v>
      </c>
      <c r="M327">
        <v>1.976E-2</v>
      </c>
      <c r="N327">
        <v>0.87461999999999995</v>
      </c>
      <c r="O327">
        <v>0.48054999999999998</v>
      </c>
      <c r="P327">
        <v>5.1389999999999998E-2</v>
      </c>
      <c r="Q327">
        <v>5.3969999999999997E-2</v>
      </c>
      <c r="R327">
        <v>4.1160000000000002E-2</v>
      </c>
      <c r="S327">
        <v>1.234E-2</v>
      </c>
      <c r="T327">
        <v>0.27814</v>
      </c>
      <c r="U327">
        <v>0.32745999999999997</v>
      </c>
      <c r="V327">
        <v>7.886E-2</v>
      </c>
      <c r="W327">
        <v>6.4729999999999996E-2</v>
      </c>
      <c r="X327">
        <v>0.23866999999999999</v>
      </c>
      <c r="Y327">
        <v>9.6610000000000001E-2</v>
      </c>
      <c r="Z327">
        <v>1.22956</v>
      </c>
      <c r="AA327">
        <v>1.4318200000000001</v>
      </c>
      <c r="AB327">
        <v>8.3324400000000001</v>
      </c>
      <c r="AC327">
        <v>0.71687999999999996</v>
      </c>
      <c r="AD327">
        <v>8.5809999999999997E-2</v>
      </c>
      <c r="AE327">
        <v>3.2570000000000002E-2</v>
      </c>
      <c r="AF327">
        <v>0.16513</v>
      </c>
      <c r="AG327">
        <v>3.5959999999999999E-2</v>
      </c>
      <c r="AH327">
        <v>3.074E-2</v>
      </c>
      <c r="AI327">
        <v>4.3299999999999996E-3</v>
      </c>
      <c r="AJ327">
        <v>1.4912000000000001</v>
      </c>
      <c r="AK327">
        <v>2.1242899999999998</v>
      </c>
      <c r="AL327">
        <v>1.511E-2</v>
      </c>
      <c r="AM327">
        <v>2.9846400000000002</v>
      </c>
      <c r="AN327">
        <v>0.30299999999999999</v>
      </c>
      <c r="AO327">
        <v>8.8160000000000002E-2</v>
      </c>
      <c r="AP327">
        <v>1.17055</v>
      </c>
      <c r="AQ327">
        <v>0.10106</v>
      </c>
      <c r="AR327">
        <v>1.345E-2</v>
      </c>
      <c r="AS327">
        <v>4.5391399999999997</v>
      </c>
      <c r="AT327">
        <v>1.0278</v>
      </c>
      <c r="AU327">
        <v>8.4010000000000001E-2</v>
      </c>
      <c r="AV327">
        <v>2.8809999999999999E-2</v>
      </c>
      <c r="AW327">
        <v>8.9319999999999997E-2</v>
      </c>
      <c r="AX327">
        <v>0.32897999999999999</v>
      </c>
      <c r="AY327">
        <v>9.1699999999999993E-3</v>
      </c>
      <c r="AZ327">
        <v>5.3580000000000003E-2</v>
      </c>
      <c r="BA327">
        <v>1.0983400000000001</v>
      </c>
      <c r="BB327">
        <v>2.4930000000000001E-2</v>
      </c>
      <c r="BC327">
        <v>0.50783</v>
      </c>
      <c r="BD327">
        <v>0.10057000000000001</v>
      </c>
      <c r="BE327">
        <v>2.332E-2</v>
      </c>
      <c r="BF327">
        <v>8.7000000000000001E-4</v>
      </c>
      <c r="BG327">
        <v>1.1637299999999999</v>
      </c>
      <c r="BH327">
        <v>1.3751800000000001</v>
      </c>
      <c r="BI327">
        <v>9.5269999999999994E-2</v>
      </c>
      <c r="BJ327">
        <v>14.76811</v>
      </c>
      <c r="BK327">
        <v>4.2729400000000002</v>
      </c>
      <c r="BL327" s="11">
        <f t="shared" si="10"/>
        <v>21.675229999999999</v>
      </c>
      <c r="BM327" s="11">
        <f t="shared" si="11"/>
        <v>31.025069999999992</v>
      </c>
    </row>
    <row r="328" spans="1:65">
      <c r="A328">
        <v>230312002</v>
      </c>
      <c r="B328" t="s">
        <v>135</v>
      </c>
      <c r="C328" t="s">
        <v>376</v>
      </c>
      <c r="D328">
        <v>66</v>
      </c>
      <c r="E328">
        <v>66</v>
      </c>
      <c r="F328">
        <v>55.7</v>
      </c>
      <c r="G328">
        <v>55.7</v>
      </c>
      <c r="I328">
        <v>8.831E-2</v>
      </c>
      <c r="J328">
        <v>4.9399999999999999E-3</v>
      </c>
      <c r="K328">
        <v>4.6010000000000002E-2</v>
      </c>
      <c r="L328">
        <v>7.6699999999999997E-3</v>
      </c>
      <c r="M328">
        <v>1.4800000000000001E-2</v>
      </c>
      <c r="N328">
        <v>0.88317000000000001</v>
      </c>
      <c r="O328">
        <v>0.30762</v>
      </c>
      <c r="P328">
        <v>4.4450000000000003E-2</v>
      </c>
      <c r="Q328">
        <v>3.458E-2</v>
      </c>
      <c r="R328">
        <v>0.11007</v>
      </c>
      <c r="S328">
        <v>4.62E-3</v>
      </c>
      <c r="T328">
        <v>0.12296</v>
      </c>
      <c r="U328">
        <v>0.17707000000000001</v>
      </c>
      <c r="V328">
        <v>2.35E-2</v>
      </c>
      <c r="W328">
        <v>3.15E-2</v>
      </c>
      <c r="X328">
        <v>0.14111000000000001</v>
      </c>
      <c r="Y328">
        <v>0.10772</v>
      </c>
      <c r="Z328">
        <v>1.06802</v>
      </c>
      <c r="AA328">
        <v>0.99314000000000002</v>
      </c>
      <c r="AB328">
        <v>11.56448</v>
      </c>
      <c r="AC328">
        <v>0.81655999999999995</v>
      </c>
      <c r="AD328">
        <v>9.2859999999999998E-2</v>
      </c>
      <c r="AE328">
        <v>4.8210000000000003E-2</v>
      </c>
      <c r="AF328">
        <v>4.02E-2</v>
      </c>
      <c r="AG328">
        <v>1.7250000000000001E-2</v>
      </c>
      <c r="AH328">
        <v>2.5090000000000001E-2</v>
      </c>
      <c r="AI328">
        <v>1.91E-3</v>
      </c>
      <c r="AJ328">
        <v>3.1029900000000001</v>
      </c>
      <c r="AK328">
        <v>1.36856</v>
      </c>
      <c r="AL328">
        <v>1.975E-2</v>
      </c>
      <c r="AM328">
        <v>3.2424200000000001</v>
      </c>
      <c r="AN328">
        <v>0.16986999999999999</v>
      </c>
      <c r="AO328">
        <v>3.4189999999999998E-2</v>
      </c>
      <c r="AP328">
        <v>0.38190000000000002</v>
      </c>
      <c r="AQ328">
        <v>4.2720000000000001E-2</v>
      </c>
      <c r="AR328">
        <v>3.5300000000000002E-3</v>
      </c>
      <c r="AS328">
        <v>2.3689200000000001</v>
      </c>
      <c r="AT328">
        <v>0.85285999999999995</v>
      </c>
      <c r="AU328">
        <v>9.9320000000000006E-2</v>
      </c>
      <c r="AV328">
        <v>8.5400000000000007E-3</v>
      </c>
      <c r="AW328">
        <v>9.5530000000000004E-2</v>
      </c>
      <c r="AX328">
        <v>0.15437999999999999</v>
      </c>
      <c r="AY328">
        <v>5.2199999999999998E-3</v>
      </c>
      <c r="AZ328">
        <v>0.14296</v>
      </c>
      <c r="BA328">
        <v>0.74814999999999998</v>
      </c>
      <c r="BB328">
        <v>8.3700000000000007E-3</v>
      </c>
      <c r="BC328">
        <v>0.20988000000000001</v>
      </c>
      <c r="BD328">
        <v>0.14793999999999999</v>
      </c>
      <c r="BE328">
        <v>1.4800000000000001E-2</v>
      </c>
      <c r="BF328">
        <v>5.2999999999999998E-4</v>
      </c>
      <c r="BG328">
        <v>3.0230999999999999</v>
      </c>
      <c r="BH328">
        <v>1.1572199999999999</v>
      </c>
      <c r="BI328">
        <v>0.13514000000000001</v>
      </c>
      <c r="BJ328">
        <v>17.839289999999998</v>
      </c>
      <c r="BK328">
        <v>3.5023</v>
      </c>
      <c r="BL328" s="11">
        <f t="shared" si="10"/>
        <v>25.657049999999998</v>
      </c>
      <c r="BM328" s="11">
        <f t="shared" si="11"/>
        <v>30.041149999999988</v>
      </c>
    </row>
    <row r="329" spans="1:65">
      <c r="A329">
        <v>240031003</v>
      </c>
      <c r="B329" t="s">
        <v>138</v>
      </c>
      <c r="C329" t="s">
        <v>377</v>
      </c>
      <c r="D329">
        <v>74</v>
      </c>
      <c r="E329">
        <v>74</v>
      </c>
      <c r="F329">
        <v>61.4</v>
      </c>
      <c r="G329">
        <v>61.4</v>
      </c>
      <c r="I329">
        <v>0.13145999999999999</v>
      </c>
      <c r="J329">
        <v>1.521E-2</v>
      </c>
      <c r="K329">
        <v>0.12769</v>
      </c>
      <c r="L329">
        <v>4.5289999999999997E-2</v>
      </c>
      <c r="M329">
        <v>4.6789999999999998E-2</v>
      </c>
      <c r="N329">
        <v>0.13783999999999999</v>
      </c>
      <c r="O329">
        <v>0.29324</v>
      </c>
      <c r="P329">
        <v>0.54718</v>
      </c>
      <c r="Q329">
        <v>4.3229999999999998E-2</v>
      </c>
      <c r="R329">
        <v>2.4479999999999998E-2</v>
      </c>
      <c r="S329">
        <v>2.1270000000000001E-2</v>
      </c>
      <c r="T329">
        <v>0.32632</v>
      </c>
      <c r="U329">
        <v>0.51637</v>
      </c>
      <c r="V329">
        <v>0.10607999999999999</v>
      </c>
      <c r="W329">
        <v>7.5679999999999997E-2</v>
      </c>
      <c r="X329">
        <v>0.91349999999999998</v>
      </c>
      <c r="Y329">
        <v>0.19266</v>
      </c>
      <c r="Z329">
        <v>1.443E-2</v>
      </c>
      <c r="AA329">
        <v>15.024480000000001</v>
      </c>
      <c r="AB329">
        <v>0.17380999999999999</v>
      </c>
      <c r="AC329">
        <v>0.48687999999999998</v>
      </c>
      <c r="AD329">
        <v>9.4729999999999995E-2</v>
      </c>
      <c r="AE329">
        <v>8.1589999999999996E-2</v>
      </c>
      <c r="AF329">
        <v>0.21695999999999999</v>
      </c>
      <c r="AG329">
        <v>5.1749999999999997E-2</v>
      </c>
      <c r="AH329">
        <v>3.5490000000000001E-2</v>
      </c>
      <c r="AI329">
        <v>1.171E-2</v>
      </c>
      <c r="AJ329">
        <v>3.2469999999999999E-2</v>
      </c>
      <c r="AK329">
        <v>0.66237999999999997</v>
      </c>
      <c r="AL329">
        <v>4.8500000000000001E-2</v>
      </c>
      <c r="AM329">
        <v>0.75612999999999997</v>
      </c>
      <c r="AN329">
        <v>0.15745999999999999</v>
      </c>
      <c r="AO329">
        <v>4.9349999999999998E-2</v>
      </c>
      <c r="AP329">
        <v>2.82748</v>
      </c>
      <c r="AQ329">
        <v>0.1288</v>
      </c>
      <c r="AR329">
        <v>2.3910000000000001E-2</v>
      </c>
      <c r="AS329">
        <v>4.7148399999999997</v>
      </c>
      <c r="AT329">
        <v>2.998E-2</v>
      </c>
      <c r="AU329">
        <v>1.7059999999999999E-2</v>
      </c>
      <c r="AV329">
        <v>3.15E-2</v>
      </c>
      <c r="AW329">
        <v>0.1759</v>
      </c>
      <c r="AX329">
        <v>0.45834000000000003</v>
      </c>
      <c r="AY329">
        <v>2.393E-2</v>
      </c>
      <c r="AZ329">
        <v>1.7260000000000001E-2</v>
      </c>
      <c r="BA329">
        <v>3.2873999999999999</v>
      </c>
      <c r="BB329">
        <v>3.0609999999999998E-2</v>
      </c>
      <c r="BC329">
        <v>2.2889900000000001</v>
      </c>
      <c r="BD329">
        <v>0.12523000000000001</v>
      </c>
      <c r="BE329">
        <v>4.8419999999999998E-2</v>
      </c>
      <c r="BF329">
        <v>2.5500000000000002E-3</v>
      </c>
      <c r="BG329">
        <v>1.01823</v>
      </c>
      <c r="BH329">
        <v>0.25057000000000001</v>
      </c>
      <c r="BI329">
        <v>0.14931</v>
      </c>
      <c r="BJ329">
        <v>18.288360000000001</v>
      </c>
      <c r="BK329">
        <v>5.99918</v>
      </c>
      <c r="BL329" s="11">
        <f t="shared" si="10"/>
        <v>25.705649999999999</v>
      </c>
      <c r="BM329" s="11">
        <f t="shared" si="11"/>
        <v>35.694609999999997</v>
      </c>
    </row>
    <row r="330" spans="1:65">
      <c r="A330">
        <v>240051007</v>
      </c>
      <c r="B330" t="s">
        <v>138</v>
      </c>
      <c r="C330" t="s">
        <v>378</v>
      </c>
      <c r="D330">
        <v>72</v>
      </c>
      <c r="E330">
        <v>72</v>
      </c>
      <c r="F330">
        <v>59.4</v>
      </c>
      <c r="G330">
        <v>59.4</v>
      </c>
      <c r="I330">
        <v>0.41313</v>
      </c>
      <c r="J330">
        <v>1.248E-2</v>
      </c>
      <c r="K330">
        <v>5.8250000000000003E-2</v>
      </c>
      <c r="L330">
        <v>1.924E-2</v>
      </c>
      <c r="M330">
        <v>3.1320000000000001E-2</v>
      </c>
      <c r="N330">
        <v>0.33090000000000003</v>
      </c>
      <c r="O330">
        <v>0.46495999999999998</v>
      </c>
      <c r="P330">
        <v>0.52553000000000005</v>
      </c>
      <c r="Q330">
        <v>0.22614000000000001</v>
      </c>
      <c r="R330">
        <v>0.46425</v>
      </c>
      <c r="S330">
        <v>1.3820000000000001E-2</v>
      </c>
      <c r="T330">
        <v>0.26562999999999998</v>
      </c>
      <c r="U330">
        <v>0.34064</v>
      </c>
      <c r="V330">
        <v>6.5339999999999995E-2</v>
      </c>
      <c r="W330">
        <v>3.7400000000000003E-2</v>
      </c>
      <c r="X330">
        <v>0.44607000000000002</v>
      </c>
      <c r="Y330">
        <v>0.13197999999999999</v>
      </c>
      <c r="Z330">
        <v>6.2599999999999999E-3</v>
      </c>
      <c r="AA330">
        <v>11.03509</v>
      </c>
      <c r="AB330">
        <v>0.44535999999999998</v>
      </c>
      <c r="AC330">
        <v>0.45333000000000001</v>
      </c>
      <c r="AD330">
        <v>0.13233</v>
      </c>
      <c r="AE330">
        <v>8.2479999999999998E-2</v>
      </c>
      <c r="AF330">
        <v>7.7840000000000006E-2</v>
      </c>
      <c r="AG330">
        <v>3.7409999999999999E-2</v>
      </c>
      <c r="AH330">
        <v>3.6269999999999997E-2</v>
      </c>
      <c r="AI330">
        <v>5.11E-3</v>
      </c>
      <c r="AJ330">
        <v>5.339E-2</v>
      </c>
      <c r="AK330">
        <v>0.91879999999999995</v>
      </c>
      <c r="AL330">
        <v>3.288E-2</v>
      </c>
      <c r="AM330">
        <v>1.16171</v>
      </c>
      <c r="AN330">
        <v>1.06565</v>
      </c>
      <c r="AO330">
        <v>6.4280000000000004E-2</v>
      </c>
      <c r="AP330">
        <v>1.27417</v>
      </c>
      <c r="AQ330">
        <v>4.7010000000000003E-2</v>
      </c>
      <c r="AR330">
        <v>1.128E-2</v>
      </c>
      <c r="AS330">
        <v>4.4859499999999999</v>
      </c>
      <c r="AT330">
        <v>8.4849999999999995E-2</v>
      </c>
      <c r="AU330">
        <v>0.35154000000000002</v>
      </c>
      <c r="AV330">
        <v>1.7829999999999999E-2</v>
      </c>
      <c r="AW330">
        <v>0.43696000000000002</v>
      </c>
      <c r="AX330">
        <v>0.18851999999999999</v>
      </c>
      <c r="AY330">
        <v>1.6910000000000001E-2</v>
      </c>
      <c r="AZ330">
        <v>1.498E-2</v>
      </c>
      <c r="BA330">
        <v>3.1893600000000002</v>
      </c>
      <c r="BB330">
        <v>1.8689999999999998E-2</v>
      </c>
      <c r="BC330">
        <v>0.71250999999999998</v>
      </c>
      <c r="BD330">
        <v>0.15143999999999999</v>
      </c>
      <c r="BE330">
        <v>3.4130000000000001E-2</v>
      </c>
      <c r="BF330">
        <v>1.2199999999999999E-3</v>
      </c>
      <c r="BG330">
        <v>0.95670999999999995</v>
      </c>
      <c r="BH330">
        <v>0.29520000000000002</v>
      </c>
      <c r="BI330">
        <v>0.38506000000000001</v>
      </c>
      <c r="BJ330">
        <v>22.098479999999999</v>
      </c>
      <c r="BK330">
        <v>5.1718400000000004</v>
      </c>
      <c r="BL330" s="11">
        <f t="shared" si="10"/>
        <v>28.90729</v>
      </c>
      <c r="BM330" s="11">
        <f t="shared" si="11"/>
        <v>30.492619999999995</v>
      </c>
    </row>
    <row r="331" spans="1:65">
      <c r="A331">
        <v>240053001</v>
      </c>
      <c r="B331" t="s">
        <v>138</v>
      </c>
      <c r="C331" t="s">
        <v>378</v>
      </c>
      <c r="D331">
        <v>72.7</v>
      </c>
      <c r="E331">
        <v>73</v>
      </c>
      <c r="F331">
        <v>60</v>
      </c>
      <c r="G331">
        <v>60.2</v>
      </c>
      <c r="I331">
        <v>0.25361</v>
      </c>
      <c r="J331">
        <v>1.302E-2</v>
      </c>
      <c r="K331">
        <v>0.12809999999999999</v>
      </c>
      <c r="L331">
        <v>3.73E-2</v>
      </c>
      <c r="M331">
        <v>5.4940000000000003E-2</v>
      </c>
      <c r="N331">
        <v>0.12429</v>
      </c>
      <c r="O331">
        <v>0.13386999999999999</v>
      </c>
      <c r="P331">
        <v>0.45645999999999998</v>
      </c>
      <c r="Q331">
        <v>2.445E-2</v>
      </c>
      <c r="R331">
        <v>0.20222000000000001</v>
      </c>
      <c r="S331">
        <v>2.513E-2</v>
      </c>
      <c r="T331">
        <v>0.32430999999999999</v>
      </c>
      <c r="U331">
        <v>0.56396000000000002</v>
      </c>
      <c r="V331">
        <v>9.6180000000000002E-2</v>
      </c>
      <c r="W331">
        <v>7.7179999999999999E-2</v>
      </c>
      <c r="X331">
        <v>1.1493100000000001</v>
      </c>
      <c r="Y331">
        <v>0.20487</v>
      </c>
      <c r="Z331">
        <v>1.4659999999999999E-2</v>
      </c>
      <c r="AA331">
        <v>16.67886</v>
      </c>
      <c r="AB331">
        <v>0.18088000000000001</v>
      </c>
      <c r="AC331">
        <v>0.40651999999999999</v>
      </c>
      <c r="AD331">
        <v>9.2380000000000004E-2</v>
      </c>
      <c r="AE331">
        <v>9.3579999999999997E-2</v>
      </c>
      <c r="AF331">
        <v>0.22106000000000001</v>
      </c>
      <c r="AG331">
        <v>6.1330000000000003E-2</v>
      </c>
      <c r="AH331">
        <v>4.3459999999999999E-2</v>
      </c>
      <c r="AI331">
        <v>1.1469999999999999E-2</v>
      </c>
      <c r="AJ331">
        <v>3.3790000000000001E-2</v>
      </c>
      <c r="AK331">
        <v>0.35585</v>
      </c>
      <c r="AL331">
        <v>4.419E-2</v>
      </c>
      <c r="AM331">
        <v>0.45373000000000002</v>
      </c>
      <c r="AN331">
        <v>0.63597000000000004</v>
      </c>
      <c r="AO331">
        <v>5.4530000000000002E-2</v>
      </c>
      <c r="AP331">
        <v>2.7579199999999999</v>
      </c>
      <c r="AQ331">
        <v>0.12828000000000001</v>
      </c>
      <c r="AR331">
        <v>2.8549999999999999E-2</v>
      </c>
      <c r="AS331">
        <v>2.14398</v>
      </c>
      <c r="AT331">
        <v>3.1370000000000002E-2</v>
      </c>
      <c r="AU331">
        <v>0.15717999999999999</v>
      </c>
      <c r="AV331">
        <v>3.2489999999999998E-2</v>
      </c>
      <c r="AW331">
        <v>0.49023</v>
      </c>
      <c r="AX331">
        <v>0.42642000000000002</v>
      </c>
      <c r="AY331">
        <v>2.3480000000000001E-2</v>
      </c>
      <c r="AZ331">
        <v>1.6469999999999999E-2</v>
      </c>
      <c r="BA331">
        <v>3.3363800000000001</v>
      </c>
      <c r="BB331">
        <v>3.8989999999999997E-2</v>
      </c>
      <c r="BC331">
        <v>2.29217</v>
      </c>
      <c r="BD331">
        <v>0.10511</v>
      </c>
      <c r="BE331">
        <v>5.9790000000000003E-2</v>
      </c>
      <c r="BF331">
        <v>2.3900000000000002E-3</v>
      </c>
      <c r="BG331">
        <v>0.63173999999999997</v>
      </c>
      <c r="BH331">
        <v>0.14652000000000001</v>
      </c>
      <c r="BI331">
        <v>0.2356</v>
      </c>
      <c r="BJ331">
        <v>17.89913</v>
      </c>
      <c r="BK331">
        <v>5.7638800000000003</v>
      </c>
      <c r="BL331" s="11">
        <f t="shared" si="10"/>
        <v>24.676870000000001</v>
      </c>
      <c r="BM331" s="11">
        <f t="shared" si="11"/>
        <v>35.322659999999992</v>
      </c>
    </row>
    <row r="332" spans="1:65">
      <c r="A332">
        <v>240090011</v>
      </c>
      <c r="B332" t="s">
        <v>138</v>
      </c>
      <c r="C332" t="s">
        <v>379</v>
      </c>
      <c r="D332">
        <v>67.7</v>
      </c>
      <c r="E332">
        <v>69</v>
      </c>
      <c r="F332">
        <v>53.7</v>
      </c>
      <c r="G332">
        <v>54.8</v>
      </c>
      <c r="I332">
        <v>0.1013</v>
      </c>
      <c r="J332">
        <v>2.2110000000000001E-2</v>
      </c>
      <c r="K332">
        <v>0.37030999999999997</v>
      </c>
      <c r="L332">
        <v>5.3870000000000001E-2</v>
      </c>
      <c r="M332">
        <v>7.2520000000000001E-2</v>
      </c>
      <c r="N332">
        <v>9.8799999999999999E-3</v>
      </c>
      <c r="O332">
        <v>8.8539999999999994E-2</v>
      </c>
      <c r="P332">
        <v>0.67683000000000004</v>
      </c>
      <c r="Q332">
        <v>3.4869999999999998E-2</v>
      </c>
      <c r="R332">
        <v>3.4259999999999999E-2</v>
      </c>
      <c r="S332">
        <v>3.227E-2</v>
      </c>
      <c r="T332">
        <v>0.93554999999999999</v>
      </c>
      <c r="U332">
        <v>1.1423300000000001</v>
      </c>
      <c r="V332">
        <v>0.22289999999999999</v>
      </c>
      <c r="W332">
        <v>0.21482000000000001</v>
      </c>
      <c r="X332">
        <v>0.87555000000000005</v>
      </c>
      <c r="Y332">
        <v>0.25536999999999999</v>
      </c>
      <c r="Z332">
        <v>7.6E-3</v>
      </c>
      <c r="AA332">
        <v>6.6795499999999999</v>
      </c>
      <c r="AB332">
        <v>2.0199999999999999E-2</v>
      </c>
      <c r="AC332">
        <v>0.92068000000000005</v>
      </c>
      <c r="AD332">
        <v>0.15808</v>
      </c>
      <c r="AE332">
        <v>0.10421999999999999</v>
      </c>
      <c r="AF332">
        <v>0.60353000000000001</v>
      </c>
      <c r="AG332">
        <v>4.3990000000000001E-2</v>
      </c>
      <c r="AH332">
        <v>8.8389999999999996E-2</v>
      </c>
      <c r="AI332">
        <v>1.532E-2</v>
      </c>
      <c r="AJ332">
        <v>1.014E-2</v>
      </c>
      <c r="AK332">
        <v>8.9539999999999995E-2</v>
      </c>
      <c r="AL332">
        <v>6.0249999999999998E-2</v>
      </c>
      <c r="AM332">
        <v>0.48454000000000003</v>
      </c>
      <c r="AN332">
        <v>3.0079999999999999E-2</v>
      </c>
      <c r="AO332">
        <v>6.6710000000000005E-2</v>
      </c>
      <c r="AP332">
        <v>3.4038300000000001</v>
      </c>
      <c r="AQ332">
        <v>0.41103000000000001</v>
      </c>
      <c r="AR332">
        <v>2.6749999999999999E-2</v>
      </c>
      <c r="AS332">
        <v>3.9599299999999999</v>
      </c>
      <c r="AT332">
        <v>2.3999999999999998E-3</v>
      </c>
      <c r="AU332">
        <v>1.2500000000000001E-2</v>
      </c>
      <c r="AV332">
        <v>2.5729999999999999E-2</v>
      </c>
      <c r="AW332">
        <v>0.23418</v>
      </c>
      <c r="AX332">
        <v>1.12131</v>
      </c>
      <c r="AY332">
        <v>3.0169999999999999E-2</v>
      </c>
      <c r="AZ332">
        <v>1.2120000000000001E-2</v>
      </c>
      <c r="BA332">
        <v>4.18499</v>
      </c>
      <c r="BB332">
        <v>3.7940000000000002E-2</v>
      </c>
      <c r="BC332">
        <v>1.56419</v>
      </c>
      <c r="BD332">
        <v>0.25917000000000001</v>
      </c>
      <c r="BE332">
        <v>6.5769999999999995E-2</v>
      </c>
      <c r="BF332">
        <v>2.64E-3</v>
      </c>
      <c r="BG332">
        <v>1.03881</v>
      </c>
      <c r="BH332">
        <v>0.16112000000000001</v>
      </c>
      <c r="BI332">
        <v>0.14679</v>
      </c>
      <c r="BJ332">
        <v>14.341240000000001</v>
      </c>
      <c r="BK332">
        <v>8.1316799999999994</v>
      </c>
      <c r="BL332" s="11">
        <f t="shared" si="10"/>
        <v>23.81964</v>
      </c>
      <c r="BM332" s="11">
        <f t="shared" si="11"/>
        <v>29.880749999999999</v>
      </c>
    </row>
    <row r="333" spans="1:65">
      <c r="A333">
        <v>240130001</v>
      </c>
      <c r="B333" t="s">
        <v>138</v>
      </c>
      <c r="C333" t="s">
        <v>330</v>
      </c>
      <c r="D333">
        <v>68.3</v>
      </c>
      <c r="E333">
        <v>69</v>
      </c>
      <c r="F333">
        <v>56.2</v>
      </c>
      <c r="G333">
        <v>56.8</v>
      </c>
      <c r="I333">
        <v>0.17721999999999999</v>
      </c>
      <c r="J333">
        <v>1.451E-2</v>
      </c>
      <c r="K333">
        <v>0.10058</v>
      </c>
      <c r="L333">
        <v>3.0960000000000001E-2</v>
      </c>
      <c r="M333">
        <v>4.4359999999999997E-2</v>
      </c>
      <c r="N333">
        <v>0.15878999999999999</v>
      </c>
      <c r="O333">
        <v>0.22914000000000001</v>
      </c>
      <c r="P333">
        <v>0.26767999999999997</v>
      </c>
      <c r="Q333">
        <v>0.24278</v>
      </c>
      <c r="R333">
        <v>0.41837000000000002</v>
      </c>
      <c r="S333">
        <v>1.8960000000000001E-2</v>
      </c>
      <c r="T333">
        <v>0.32550000000000001</v>
      </c>
      <c r="U333">
        <v>0.50673000000000001</v>
      </c>
      <c r="V333">
        <v>0.12565999999999999</v>
      </c>
      <c r="W333">
        <v>9.0380000000000002E-2</v>
      </c>
      <c r="X333">
        <v>0.80281000000000002</v>
      </c>
      <c r="Y333">
        <v>0.16366</v>
      </c>
      <c r="Z333">
        <v>1.626E-2</v>
      </c>
      <c r="AA333">
        <v>7.7898899999999998</v>
      </c>
      <c r="AB333">
        <v>0.17047999999999999</v>
      </c>
      <c r="AC333">
        <v>0.90497000000000005</v>
      </c>
      <c r="AD333">
        <v>0.23829</v>
      </c>
      <c r="AE333">
        <v>7.9390000000000002E-2</v>
      </c>
      <c r="AF333">
        <v>0.17005999999999999</v>
      </c>
      <c r="AG333">
        <v>4.4699999999999997E-2</v>
      </c>
      <c r="AH333">
        <v>5.8270000000000002E-2</v>
      </c>
      <c r="AI333">
        <v>7.92E-3</v>
      </c>
      <c r="AJ333">
        <v>3.1179999999999999E-2</v>
      </c>
      <c r="AK333">
        <v>0.66471000000000002</v>
      </c>
      <c r="AL333">
        <v>4.8939999999999997E-2</v>
      </c>
      <c r="AM333">
        <v>0.84691000000000005</v>
      </c>
      <c r="AN333">
        <v>0.73531999999999997</v>
      </c>
      <c r="AO333">
        <v>0.10509</v>
      </c>
      <c r="AP333">
        <v>2.9020299999999999</v>
      </c>
      <c r="AQ333">
        <v>0.13472000000000001</v>
      </c>
      <c r="AR333">
        <v>1.9E-2</v>
      </c>
      <c r="AS333">
        <v>3.8951600000000002</v>
      </c>
      <c r="AT333">
        <v>3.0470000000000001E-2</v>
      </c>
      <c r="AU333">
        <v>0.30331000000000002</v>
      </c>
      <c r="AV333">
        <v>2.0959999999999999E-2</v>
      </c>
      <c r="AW333">
        <v>0.33767999999999998</v>
      </c>
      <c r="AX333">
        <v>0.37397000000000002</v>
      </c>
      <c r="AY333">
        <v>1.9939999999999999E-2</v>
      </c>
      <c r="AZ333">
        <v>2.0639999999999999E-2</v>
      </c>
      <c r="BA333">
        <v>2.1773799999999999</v>
      </c>
      <c r="BB333">
        <v>3.4189999999999998E-2</v>
      </c>
      <c r="BC333">
        <v>1.8134999999999999</v>
      </c>
      <c r="BD333">
        <v>0.26240999999999998</v>
      </c>
      <c r="BE333">
        <v>4.0779999999999997E-2</v>
      </c>
      <c r="BF333">
        <v>1.8600000000000001E-3</v>
      </c>
      <c r="BG333">
        <v>1.07528</v>
      </c>
      <c r="BH333">
        <v>0.22720000000000001</v>
      </c>
      <c r="BI333">
        <v>0.29425000000000001</v>
      </c>
      <c r="BJ333">
        <v>19.813379999999999</v>
      </c>
      <c r="BK333">
        <v>6.7719500000000004</v>
      </c>
      <c r="BL333" s="11">
        <f t="shared" si="10"/>
        <v>28.18206</v>
      </c>
      <c r="BM333" s="11">
        <f t="shared" si="11"/>
        <v>28.018469999999997</v>
      </c>
    </row>
    <row r="334" spans="1:65">
      <c r="A334">
        <v>240150003</v>
      </c>
      <c r="B334" t="s">
        <v>138</v>
      </c>
      <c r="C334" t="s">
        <v>380</v>
      </c>
      <c r="D334">
        <v>74</v>
      </c>
      <c r="E334">
        <v>74</v>
      </c>
      <c r="F334">
        <v>60.3</v>
      </c>
      <c r="G334">
        <v>60.3</v>
      </c>
      <c r="I334">
        <v>0.20116999999999999</v>
      </c>
      <c r="J334">
        <v>1.473E-2</v>
      </c>
      <c r="K334">
        <v>8.2049999999999998E-2</v>
      </c>
      <c r="L334">
        <v>4.3900000000000002E-2</v>
      </c>
      <c r="M334">
        <v>5.287E-2</v>
      </c>
      <c r="N334">
        <v>0.37286000000000002</v>
      </c>
      <c r="O334">
        <v>1.6067800000000001</v>
      </c>
      <c r="P334">
        <v>0.25980999999999999</v>
      </c>
      <c r="Q334">
        <v>1.7440000000000001E-2</v>
      </c>
      <c r="R334">
        <v>0.15079000000000001</v>
      </c>
      <c r="S334">
        <v>2.317E-2</v>
      </c>
      <c r="T334">
        <v>0.34555999999999998</v>
      </c>
      <c r="U334">
        <v>0.55318999999999996</v>
      </c>
      <c r="V334">
        <v>7.0309999999999997E-2</v>
      </c>
      <c r="W334">
        <v>7.2209999999999996E-2</v>
      </c>
      <c r="X334">
        <v>0.87405999999999995</v>
      </c>
      <c r="Y334">
        <v>0.10682</v>
      </c>
      <c r="Z334">
        <v>1.5949999999999999E-2</v>
      </c>
      <c r="AA334">
        <v>7.9351399999999996</v>
      </c>
      <c r="AB334">
        <v>0.60331999999999997</v>
      </c>
      <c r="AC334">
        <v>0.66188000000000002</v>
      </c>
      <c r="AD334">
        <v>0.15673999999999999</v>
      </c>
      <c r="AE334">
        <v>5.0049999999999997E-2</v>
      </c>
      <c r="AF334">
        <v>0.19646</v>
      </c>
      <c r="AG334">
        <v>5.2490000000000002E-2</v>
      </c>
      <c r="AH334">
        <v>4.3439999999999999E-2</v>
      </c>
      <c r="AI334">
        <v>1.166E-2</v>
      </c>
      <c r="AJ334">
        <v>8.4029999999999994E-2</v>
      </c>
      <c r="AK334">
        <v>2.0969500000000001</v>
      </c>
      <c r="AL334">
        <v>3.9559999999999998E-2</v>
      </c>
      <c r="AM334">
        <v>1.55027</v>
      </c>
      <c r="AN334">
        <v>0.52822000000000002</v>
      </c>
      <c r="AO334">
        <v>8.6690000000000003E-2</v>
      </c>
      <c r="AP334">
        <v>1.64957</v>
      </c>
      <c r="AQ334">
        <v>9.9949999999999997E-2</v>
      </c>
      <c r="AR334">
        <v>2.443E-2</v>
      </c>
      <c r="AS334">
        <v>5.5241800000000003</v>
      </c>
      <c r="AT334">
        <v>0.10359</v>
      </c>
      <c r="AU334">
        <v>0.10881</v>
      </c>
      <c r="AV334">
        <v>1.789E-2</v>
      </c>
      <c r="AW334">
        <v>0.36120999999999998</v>
      </c>
      <c r="AX334">
        <v>0.30526999999999999</v>
      </c>
      <c r="AY334">
        <v>2.647E-2</v>
      </c>
      <c r="AZ334">
        <v>2.4590000000000001E-2</v>
      </c>
      <c r="BA334">
        <v>2.3237800000000002</v>
      </c>
      <c r="BB334">
        <v>3.6490000000000002E-2</v>
      </c>
      <c r="BC334">
        <v>1.5348200000000001</v>
      </c>
      <c r="BD334">
        <v>0.14069000000000001</v>
      </c>
      <c r="BE334">
        <v>5.3019999999999998E-2</v>
      </c>
      <c r="BF334">
        <v>2.2100000000000002E-3</v>
      </c>
      <c r="BG334">
        <v>1.2875099999999999</v>
      </c>
      <c r="BH334">
        <v>0.18373</v>
      </c>
      <c r="BI334">
        <v>0.20130999999999999</v>
      </c>
      <c r="BJ334">
        <v>21.309840000000001</v>
      </c>
      <c r="BK334">
        <v>6.0195800000000004</v>
      </c>
      <c r="BL334" s="11">
        <f t="shared" si="10"/>
        <v>29.001970000000004</v>
      </c>
      <c r="BM334" s="11">
        <f t="shared" si="11"/>
        <v>31.297540000000005</v>
      </c>
    </row>
    <row r="335" spans="1:65">
      <c r="A335">
        <v>240170010</v>
      </c>
      <c r="B335" t="s">
        <v>138</v>
      </c>
      <c r="C335" t="s">
        <v>381</v>
      </c>
      <c r="D335">
        <v>69.3</v>
      </c>
      <c r="E335">
        <v>70</v>
      </c>
      <c r="F335">
        <v>56.5</v>
      </c>
      <c r="G335">
        <v>57</v>
      </c>
      <c r="I335">
        <v>0.16947000000000001</v>
      </c>
      <c r="J335">
        <v>1.2869999999999999E-2</v>
      </c>
      <c r="K335">
        <v>0.28443000000000002</v>
      </c>
      <c r="L335">
        <v>5.042E-2</v>
      </c>
      <c r="M335">
        <v>8.4830000000000003E-2</v>
      </c>
      <c r="N335">
        <v>1.197E-2</v>
      </c>
      <c r="O335">
        <v>7.5929999999999997E-2</v>
      </c>
      <c r="P335">
        <v>0.81745000000000001</v>
      </c>
      <c r="Q335">
        <v>6.1969999999999997E-2</v>
      </c>
      <c r="R335">
        <v>9.5460000000000003E-2</v>
      </c>
      <c r="S335">
        <v>3.2730000000000002E-2</v>
      </c>
      <c r="T335">
        <v>0.81654000000000004</v>
      </c>
      <c r="U335">
        <v>0.82804</v>
      </c>
      <c r="V335">
        <v>0.22933999999999999</v>
      </c>
      <c r="W335">
        <v>0.19742999999999999</v>
      </c>
      <c r="X335">
        <v>1.07806</v>
      </c>
      <c r="Y335">
        <v>0.26068000000000002</v>
      </c>
      <c r="Z335">
        <v>7.3699999999999998E-3</v>
      </c>
      <c r="AA335">
        <v>6.3219500000000002</v>
      </c>
      <c r="AB335">
        <v>2.4080000000000001E-2</v>
      </c>
      <c r="AC335">
        <v>1.0241499999999999</v>
      </c>
      <c r="AD335">
        <v>0.18587000000000001</v>
      </c>
      <c r="AE335">
        <v>0.13245999999999999</v>
      </c>
      <c r="AF335">
        <v>0.50238000000000005</v>
      </c>
      <c r="AG335">
        <v>4.9480000000000003E-2</v>
      </c>
      <c r="AH335">
        <v>9.5430000000000001E-2</v>
      </c>
      <c r="AI335">
        <v>1.495E-2</v>
      </c>
      <c r="AJ335">
        <v>1.038E-2</v>
      </c>
      <c r="AK335">
        <v>7.0430000000000006E-2</v>
      </c>
      <c r="AL335">
        <v>5.4330000000000003E-2</v>
      </c>
      <c r="AM335">
        <v>0.45757999999999999</v>
      </c>
      <c r="AN335">
        <v>0.10913</v>
      </c>
      <c r="AO335">
        <v>7.5679999999999997E-2</v>
      </c>
      <c r="AP335">
        <v>3.8109199999999999</v>
      </c>
      <c r="AQ335">
        <v>0.33648</v>
      </c>
      <c r="AR335">
        <v>2.784E-2</v>
      </c>
      <c r="AS335">
        <v>3.9938199999999999</v>
      </c>
      <c r="AT335">
        <v>2.9299999999999999E-3</v>
      </c>
      <c r="AU335">
        <v>4.7260000000000003E-2</v>
      </c>
      <c r="AV335">
        <v>2.7879999999999999E-2</v>
      </c>
      <c r="AW335">
        <v>0.46904000000000001</v>
      </c>
      <c r="AX335">
        <v>0.89022000000000001</v>
      </c>
      <c r="AY335">
        <v>3.1699999999999999E-2</v>
      </c>
      <c r="AZ335">
        <v>1.1849999999999999E-2</v>
      </c>
      <c r="BA335">
        <v>5.5924500000000004</v>
      </c>
      <c r="BB335">
        <v>4.1820000000000003E-2</v>
      </c>
      <c r="BC335">
        <v>1.6833400000000001</v>
      </c>
      <c r="BD335">
        <v>0.2989</v>
      </c>
      <c r="BE335">
        <v>7.1559999999999999E-2</v>
      </c>
      <c r="BF335">
        <v>2.7299999999999998E-3</v>
      </c>
      <c r="BG335">
        <v>0.92652999999999996</v>
      </c>
      <c r="BH335">
        <v>0.16405</v>
      </c>
      <c r="BI335">
        <v>0.22017999999999999</v>
      </c>
      <c r="BJ335">
        <v>15.30856</v>
      </c>
      <c r="BK335">
        <v>8.2964500000000001</v>
      </c>
      <c r="BL335" s="11">
        <f t="shared" si="10"/>
        <v>24.915769999999998</v>
      </c>
      <c r="BM335" s="11">
        <f t="shared" si="11"/>
        <v>31.584010000000006</v>
      </c>
    </row>
    <row r="336" spans="1:65">
      <c r="A336">
        <v>240190004</v>
      </c>
      <c r="B336" t="s">
        <v>138</v>
      </c>
      <c r="C336" t="s">
        <v>382</v>
      </c>
      <c r="D336">
        <v>64.7</v>
      </c>
      <c r="E336">
        <v>66</v>
      </c>
      <c r="F336">
        <v>53.1</v>
      </c>
      <c r="G336">
        <v>54.2</v>
      </c>
      <c r="I336">
        <v>6.3789999999999999E-2</v>
      </c>
      <c r="J336">
        <v>1.515E-2</v>
      </c>
      <c r="K336">
        <v>0.27202999999999999</v>
      </c>
      <c r="L336">
        <v>4.0570000000000002E-2</v>
      </c>
      <c r="M336">
        <v>5.7270000000000001E-2</v>
      </c>
      <c r="N336">
        <v>6.3099999999999996E-3</v>
      </c>
      <c r="O336">
        <v>0.22855</v>
      </c>
      <c r="P336">
        <v>0.65315000000000001</v>
      </c>
      <c r="Q336">
        <v>2.4150000000000001E-2</v>
      </c>
      <c r="R336">
        <v>7.1199999999999999E-2</v>
      </c>
      <c r="S336">
        <v>2.6159999999999999E-2</v>
      </c>
      <c r="T336">
        <v>0.64512000000000003</v>
      </c>
      <c r="U336">
        <v>0.87144999999999995</v>
      </c>
      <c r="V336">
        <v>0.16583000000000001</v>
      </c>
      <c r="W336">
        <v>0.14291999999999999</v>
      </c>
      <c r="X336">
        <v>1.02179</v>
      </c>
      <c r="Y336">
        <v>0.20251</v>
      </c>
      <c r="Z336">
        <v>1.2999999999999999E-3</v>
      </c>
      <c r="AA336">
        <v>13.46067</v>
      </c>
      <c r="AB336">
        <v>5.2700000000000004E-3</v>
      </c>
      <c r="AC336">
        <v>0.58092999999999995</v>
      </c>
      <c r="AD336">
        <v>0.12125</v>
      </c>
      <c r="AE336">
        <v>7.0480000000000001E-2</v>
      </c>
      <c r="AF336">
        <v>0.44843</v>
      </c>
      <c r="AG336">
        <v>4.342E-2</v>
      </c>
      <c r="AH336">
        <v>6.3890000000000002E-2</v>
      </c>
      <c r="AI336">
        <v>1.103E-2</v>
      </c>
      <c r="AJ336">
        <v>3.46E-3</v>
      </c>
      <c r="AK336">
        <v>0.23444999999999999</v>
      </c>
      <c r="AL336">
        <v>4.138E-2</v>
      </c>
      <c r="AM336">
        <v>0.51449</v>
      </c>
      <c r="AN336">
        <v>0.22006000000000001</v>
      </c>
      <c r="AO336">
        <v>6.3500000000000001E-2</v>
      </c>
      <c r="AP336">
        <v>2.93248</v>
      </c>
      <c r="AQ336">
        <v>0.25268000000000002</v>
      </c>
      <c r="AR336">
        <v>2.6780000000000002E-2</v>
      </c>
      <c r="AS336">
        <v>2.75318</v>
      </c>
      <c r="AT336">
        <v>6.6E-4</v>
      </c>
      <c r="AU336">
        <v>5.1670000000000001E-2</v>
      </c>
      <c r="AV336">
        <v>2.7140000000000001E-2</v>
      </c>
      <c r="AW336">
        <v>0.25316</v>
      </c>
      <c r="AX336">
        <v>0.74733000000000005</v>
      </c>
      <c r="AY336">
        <v>2.2120000000000001E-2</v>
      </c>
      <c r="AZ336">
        <v>2.98E-3</v>
      </c>
      <c r="BA336">
        <v>2.64209</v>
      </c>
      <c r="BB336">
        <v>4.2029999999999998E-2</v>
      </c>
      <c r="BC336">
        <v>1.95842</v>
      </c>
      <c r="BD336">
        <v>0.20053000000000001</v>
      </c>
      <c r="BE336">
        <v>5.21E-2</v>
      </c>
      <c r="BF336">
        <v>1.82E-3</v>
      </c>
      <c r="BG336">
        <v>0.85672999999999999</v>
      </c>
      <c r="BH336">
        <v>0.12248000000000001</v>
      </c>
      <c r="BI336">
        <v>0.18987999999999999</v>
      </c>
      <c r="BJ336">
        <v>12.27821</v>
      </c>
      <c r="BK336">
        <v>7.2935100000000004</v>
      </c>
      <c r="BL336" s="11">
        <f t="shared" si="10"/>
        <v>20.74081</v>
      </c>
      <c r="BM336" s="11">
        <f t="shared" si="11"/>
        <v>32.359130000000015</v>
      </c>
    </row>
    <row r="337" spans="1:65">
      <c r="A337">
        <v>240199991</v>
      </c>
      <c r="B337" t="s">
        <v>138</v>
      </c>
      <c r="C337" t="s">
        <v>382</v>
      </c>
      <c r="D337">
        <v>65.7</v>
      </c>
      <c r="E337">
        <v>66</v>
      </c>
      <c r="F337">
        <v>52.7</v>
      </c>
      <c r="G337">
        <v>53</v>
      </c>
      <c r="I337">
        <v>0.22394</v>
      </c>
      <c r="J337">
        <v>2.0820000000000002E-2</v>
      </c>
      <c r="K337">
        <v>0.30785000000000001</v>
      </c>
      <c r="L337">
        <v>4.9180000000000001E-2</v>
      </c>
      <c r="M337">
        <v>6.1600000000000002E-2</v>
      </c>
      <c r="N337">
        <v>2.8E-3</v>
      </c>
      <c r="O337">
        <v>5.6600000000000001E-3</v>
      </c>
      <c r="P337">
        <v>0.38655</v>
      </c>
      <c r="Q337">
        <v>3.1820000000000001E-2</v>
      </c>
      <c r="R337">
        <v>0.36253000000000002</v>
      </c>
      <c r="S337">
        <v>2.9219999999999999E-2</v>
      </c>
      <c r="T337">
        <v>0.95864000000000005</v>
      </c>
      <c r="U337">
        <v>1.1851</v>
      </c>
      <c r="V337">
        <v>0.27317999999999998</v>
      </c>
      <c r="W337">
        <v>0.17585000000000001</v>
      </c>
      <c r="X337">
        <v>1.15473</v>
      </c>
      <c r="Y337">
        <v>0.22284999999999999</v>
      </c>
      <c r="Z337">
        <v>1.41E-3</v>
      </c>
      <c r="AA337">
        <v>6.8520200000000004</v>
      </c>
      <c r="AB337">
        <v>5.0699999999999999E-3</v>
      </c>
      <c r="AC337">
        <v>0.68030999999999997</v>
      </c>
      <c r="AD337">
        <v>0.16692000000000001</v>
      </c>
      <c r="AE337">
        <v>7.8E-2</v>
      </c>
      <c r="AF337">
        <v>0.59608000000000005</v>
      </c>
      <c r="AG337">
        <v>5.2310000000000002E-2</v>
      </c>
      <c r="AH337">
        <v>0.10242999999999999</v>
      </c>
      <c r="AI337">
        <v>1.3350000000000001E-2</v>
      </c>
      <c r="AJ337">
        <v>4.1900000000000001E-3</v>
      </c>
      <c r="AK337">
        <v>9.2399999999999999E-3</v>
      </c>
      <c r="AL337">
        <v>5.169E-2</v>
      </c>
      <c r="AM337">
        <v>0.30474000000000001</v>
      </c>
      <c r="AN337">
        <v>0.68033999999999994</v>
      </c>
      <c r="AO337">
        <v>0.14796000000000001</v>
      </c>
      <c r="AP337">
        <v>3.1503199999999998</v>
      </c>
      <c r="AQ337">
        <v>0.31502000000000002</v>
      </c>
      <c r="AR337">
        <v>2.741E-2</v>
      </c>
      <c r="AS337">
        <v>2.1186799999999999</v>
      </c>
      <c r="AT337">
        <v>4.2000000000000002E-4</v>
      </c>
      <c r="AU337">
        <v>0.35671999999999998</v>
      </c>
      <c r="AV337">
        <v>4.2169999999999999E-2</v>
      </c>
      <c r="AW337">
        <v>0.31690000000000002</v>
      </c>
      <c r="AX337">
        <v>0.91827000000000003</v>
      </c>
      <c r="AY337">
        <v>2.6280000000000001E-2</v>
      </c>
      <c r="AZ337">
        <v>3.6600000000000001E-3</v>
      </c>
      <c r="BA337">
        <v>3.7841900000000002</v>
      </c>
      <c r="BB337">
        <v>3.9129999999999998E-2</v>
      </c>
      <c r="BC337">
        <v>2.0828099999999998</v>
      </c>
      <c r="BD337">
        <v>0.25156000000000001</v>
      </c>
      <c r="BE337">
        <v>5.9560000000000002E-2</v>
      </c>
      <c r="BF337">
        <v>2.2899999999999999E-3</v>
      </c>
      <c r="BG337">
        <v>0.79481000000000002</v>
      </c>
      <c r="BH337">
        <v>0.16217999999999999</v>
      </c>
      <c r="BI337">
        <v>0.22791</v>
      </c>
      <c r="BJ337">
        <v>14.91</v>
      </c>
      <c r="BK337">
        <v>7.9108099999999997</v>
      </c>
      <c r="BL337" s="11">
        <f t="shared" si="10"/>
        <v>24.005710000000001</v>
      </c>
      <c r="BM337" s="11">
        <f t="shared" si="11"/>
        <v>28.693769999999997</v>
      </c>
    </row>
    <row r="338" spans="1:65">
      <c r="A338">
        <v>240210037</v>
      </c>
      <c r="B338" t="s">
        <v>138</v>
      </c>
      <c r="C338" t="s">
        <v>383</v>
      </c>
      <c r="D338">
        <v>68</v>
      </c>
      <c r="E338">
        <v>69</v>
      </c>
      <c r="F338">
        <v>55.7</v>
      </c>
      <c r="G338">
        <v>56.5</v>
      </c>
      <c r="I338">
        <v>3.4549999999999997E-2</v>
      </c>
      <c r="J338">
        <v>1.44E-2</v>
      </c>
      <c r="K338">
        <v>6.6559999999999994E-2</v>
      </c>
      <c r="L338">
        <v>2.801E-2</v>
      </c>
      <c r="M338">
        <v>3.9320000000000001E-2</v>
      </c>
      <c r="N338">
        <v>0.60721999999999998</v>
      </c>
      <c r="O338">
        <v>0.33748</v>
      </c>
      <c r="P338">
        <v>0.30369000000000002</v>
      </c>
      <c r="Q338">
        <v>2.2880000000000001E-2</v>
      </c>
      <c r="R338">
        <v>3.3790000000000001E-2</v>
      </c>
      <c r="S338">
        <v>2.7400000000000001E-2</v>
      </c>
      <c r="T338">
        <v>0.35610000000000003</v>
      </c>
      <c r="U338">
        <v>0.50585999999999998</v>
      </c>
      <c r="V338">
        <v>0.17580000000000001</v>
      </c>
      <c r="W338">
        <v>8.8469999999999993E-2</v>
      </c>
      <c r="X338">
        <v>0.84660999999999997</v>
      </c>
      <c r="Y338">
        <v>6.8070000000000006E-2</v>
      </c>
      <c r="Z338">
        <v>1.541E-2</v>
      </c>
      <c r="AA338">
        <v>8.8172499999999996</v>
      </c>
      <c r="AB338">
        <v>0.50224000000000002</v>
      </c>
      <c r="AC338">
        <v>0.51851000000000003</v>
      </c>
      <c r="AD338">
        <v>0.20696999999999999</v>
      </c>
      <c r="AE338">
        <v>3.9260000000000003E-2</v>
      </c>
      <c r="AF338">
        <v>0.17166999999999999</v>
      </c>
      <c r="AG338">
        <v>8.1430000000000002E-2</v>
      </c>
      <c r="AH338">
        <v>6.3850000000000004E-2</v>
      </c>
      <c r="AI338">
        <v>7.2700000000000004E-3</v>
      </c>
      <c r="AJ338">
        <v>7.6439999999999994E-2</v>
      </c>
      <c r="AK338">
        <v>1.26823</v>
      </c>
      <c r="AL338">
        <v>2.741E-2</v>
      </c>
      <c r="AM338">
        <v>1.9623699999999999</v>
      </c>
      <c r="AN338">
        <v>0.12053</v>
      </c>
      <c r="AO338">
        <v>0.14946999999999999</v>
      </c>
      <c r="AP338">
        <v>1.6211899999999999</v>
      </c>
      <c r="AQ338">
        <v>8.2150000000000001E-2</v>
      </c>
      <c r="AR338">
        <v>2.775E-2</v>
      </c>
      <c r="AS338">
        <v>3.6720799999999998</v>
      </c>
      <c r="AT338">
        <v>0.10818</v>
      </c>
      <c r="AU338">
        <v>4.308E-2</v>
      </c>
      <c r="AV338">
        <v>4.7989999999999998E-2</v>
      </c>
      <c r="AW338">
        <v>0.11796</v>
      </c>
      <c r="AX338">
        <v>0.17985000000000001</v>
      </c>
      <c r="AY338">
        <v>2.2009999999999998E-2</v>
      </c>
      <c r="AZ338">
        <v>3.6979999999999999E-2</v>
      </c>
      <c r="BA338">
        <v>2.4410099999999999</v>
      </c>
      <c r="BB338">
        <v>4.1250000000000002E-2</v>
      </c>
      <c r="BC338">
        <v>1.7276800000000001</v>
      </c>
      <c r="BD338">
        <v>0.21451999999999999</v>
      </c>
      <c r="BE338">
        <v>5.5109999999999999E-2</v>
      </c>
      <c r="BF338">
        <v>1.64E-3</v>
      </c>
      <c r="BG338">
        <v>1.27233</v>
      </c>
      <c r="BH338">
        <v>0.21214</v>
      </c>
      <c r="BI338">
        <v>0.13950000000000001</v>
      </c>
      <c r="BJ338">
        <v>20.43084</v>
      </c>
      <c r="BK338">
        <v>5.6206100000000001</v>
      </c>
      <c r="BL338" s="11">
        <f t="shared" si="10"/>
        <v>27.675419999999999</v>
      </c>
      <c r="BM338" s="11">
        <f t="shared" si="11"/>
        <v>28.024949999999997</v>
      </c>
    </row>
    <row r="339" spans="1:65">
      <c r="A339">
        <v>240230002</v>
      </c>
      <c r="B339" t="s">
        <v>138</v>
      </c>
      <c r="C339" t="s">
        <v>384</v>
      </c>
      <c r="D339">
        <v>65.3</v>
      </c>
      <c r="E339">
        <v>66</v>
      </c>
      <c r="F339">
        <v>52.8</v>
      </c>
      <c r="G339">
        <v>53.4</v>
      </c>
      <c r="I339">
        <v>1.626E-2</v>
      </c>
      <c r="J339">
        <v>8.7600000000000004E-3</v>
      </c>
      <c r="K339">
        <v>1.6140000000000002E-2</v>
      </c>
      <c r="L339">
        <v>2.2550000000000001E-2</v>
      </c>
      <c r="M339">
        <v>4.0899999999999999E-2</v>
      </c>
      <c r="N339">
        <v>1.8190000000000001E-2</v>
      </c>
      <c r="O339">
        <v>8.3000000000000001E-3</v>
      </c>
      <c r="P339">
        <v>3.5699999999999998E-3</v>
      </c>
      <c r="Q339">
        <v>4.8399999999999997E-3</v>
      </c>
      <c r="R339">
        <v>6.6299999999999996E-3</v>
      </c>
      <c r="S339">
        <v>1.8540000000000001E-2</v>
      </c>
      <c r="T339">
        <v>0.35339999999999999</v>
      </c>
      <c r="U339">
        <v>0.41488000000000003</v>
      </c>
      <c r="V339">
        <v>6.2E-2</v>
      </c>
      <c r="W339">
        <v>4.1869999999999997E-2</v>
      </c>
      <c r="X339">
        <v>0.91025999999999996</v>
      </c>
      <c r="Y339">
        <v>6.3829999999999998E-2</v>
      </c>
      <c r="Z339">
        <v>1.0200000000000001E-3</v>
      </c>
      <c r="AA339">
        <v>0.29429</v>
      </c>
      <c r="AB339">
        <v>6.4999999999999997E-3</v>
      </c>
      <c r="AC339">
        <v>1.4644600000000001</v>
      </c>
      <c r="AD339">
        <v>0.14305000000000001</v>
      </c>
      <c r="AE339">
        <v>4.9450000000000001E-2</v>
      </c>
      <c r="AF339">
        <v>0.10858</v>
      </c>
      <c r="AG339">
        <v>3.7789999999999997E-2</v>
      </c>
      <c r="AH339">
        <v>4.2169999999999999E-2</v>
      </c>
      <c r="AI339">
        <v>6.3400000000000001E-3</v>
      </c>
      <c r="AJ339">
        <v>3.5899999999999999E-3</v>
      </c>
      <c r="AK339">
        <v>7.6050000000000006E-2</v>
      </c>
      <c r="AL339">
        <v>2.6009999999999998E-2</v>
      </c>
      <c r="AM339">
        <v>0.28178999999999998</v>
      </c>
      <c r="AN339">
        <v>6.6899999999999998E-3</v>
      </c>
      <c r="AO339">
        <v>4.0689999999999997E-2</v>
      </c>
      <c r="AP339">
        <v>3.6543199999999998</v>
      </c>
      <c r="AQ339">
        <v>4.795E-2</v>
      </c>
      <c r="AR339">
        <v>1.8710000000000001E-2</v>
      </c>
      <c r="AS339">
        <v>6.2015700000000002</v>
      </c>
      <c r="AT339">
        <v>6.6E-4</v>
      </c>
      <c r="AU339">
        <v>3.9399999999999999E-3</v>
      </c>
      <c r="AV339">
        <v>1.1730000000000001E-2</v>
      </c>
      <c r="AW339">
        <v>0.18204999999999999</v>
      </c>
      <c r="AX339">
        <v>8.5180000000000006E-2</v>
      </c>
      <c r="AY339">
        <v>2.282E-2</v>
      </c>
      <c r="AZ339">
        <v>3.1700000000000001E-3</v>
      </c>
      <c r="BA339">
        <v>9.3609999999999999E-2</v>
      </c>
      <c r="BB339">
        <v>2.102E-2</v>
      </c>
      <c r="BC339">
        <v>4.95242</v>
      </c>
      <c r="BD339">
        <v>0.20918999999999999</v>
      </c>
      <c r="BE339">
        <v>4.5929999999999999E-2</v>
      </c>
      <c r="BF339">
        <v>1.31E-3</v>
      </c>
      <c r="BG339">
        <v>1.24864</v>
      </c>
      <c r="BH339">
        <v>2.2669999999999999E-2</v>
      </c>
      <c r="BI339">
        <v>0.26905000000000001</v>
      </c>
      <c r="BJ339">
        <v>27.57733</v>
      </c>
      <c r="BK339">
        <v>3.5284300000000002</v>
      </c>
      <c r="BL339" s="11">
        <f t="shared" si="10"/>
        <v>32.646119999999996</v>
      </c>
      <c r="BM339" s="11">
        <f t="shared" si="11"/>
        <v>20.154969999999999</v>
      </c>
    </row>
    <row r="340" spans="1:65">
      <c r="A340">
        <v>240251001</v>
      </c>
      <c r="B340" t="s">
        <v>138</v>
      </c>
      <c r="C340" t="s">
        <v>385</v>
      </c>
      <c r="D340">
        <v>74</v>
      </c>
      <c r="E340">
        <v>75</v>
      </c>
      <c r="F340">
        <v>61</v>
      </c>
      <c r="G340">
        <v>61.9</v>
      </c>
      <c r="I340">
        <v>0.23474</v>
      </c>
      <c r="J340">
        <v>1.0630000000000001E-2</v>
      </c>
      <c r="K340">
        <v>7.6689999999999994E-2</v>
      </c>
      <c r="L340">
        <v>3.1230000000000001E-2</v>
      </c>
      <c r="M340">
        <v>4.5929999999999999E-2</v>
      </c>
      <c r="N340">
        <v>0.13594000000000001</v>
      </c>
      <c r="O340">
        <v>0.25351000000000001</v>
      </c>
      <c r="P340">
        <v>0.48077999999999999</v>
      </c>
      <c r="Q340">
        <v>2.409E-2</v>
      </c>
      <c r="R340">
        <v>0.21564</v>
      </c>
      <c r="S340">
        <v>1.992E-2</v>
      </c>
      <c r="T340">
        <v>0.31548999999999999</v>
      </c>
      <c r="U340">
        <v>0.56542000000000003</v>
      </c>
      <c r="V340">
        <v>7.5630000000000003E-2</v>
      </c>
      <c r="W340">
        <v>6.1620000000000001E-2</v>
      </c>
      <c r="X340">
        <v>0.97440000000000004</v>
      </c>
      <c r="Y340">
        <v>0.10025000000000001</v>
      </c>
      <c r="Z340">
        <v>1.511E-2</v>
      </c>
      <c r="AA340">
        <v>15.52901</v>
      </c>
      <c r="AB340">
        <v>0.18937000000000001</v>
      </c>
      <c r="AC340">
        <v>0.48003000000000001</v>
      </c>
      <c r="AD340">
        <v>0.12903999999999999</v>
      </c>
      <c r="AE340">
        <v>4.9410000000000003E-2</v>
      </c>
      <c r="AF340">
        <v>0.18087</v>
      </c>
      <c r="AG340">
        <v>5.1790000000000003E-2</v>
      </c>
      <c r="AH340">
        <v>3.7139999999999999E-2</v>
      </c>
      <c r="AI340">
        <v>9.2099999999999994E-3</v>
      </c>
      <c r="AJ340">
        <v>3.5619999999999999E-2</v>
      </c>
      <c r="AK340">
        <v>0.62797999999999998</v>
      </c>
      <c r="AL340">
        <v>3.6450000000000003E-2</v>
      </c>
      <c r="AM340">
        <v>0.68957999999999997</v>
      </c>
      <c r="AN340">
        <v>0.74317999999999995</v>
      </c>
      <c r="AO340">
        <v>5.7329999999999999E-2</v>
      </c>
      <c r="AP340">
        <v>2.17937</v>
      </c>
      <c r="AQ340">
        <v>9.6030000000000004E-2</v>
      </c>
      <c r="AR340">
        <v>2.1700000000000001E-2</v>
      </c>
      <c r="AS340">
        <v>2.8797600000000001</v>
      </c>
      <c r="AT340">
        <v>3.1910000000000001E-2</v>
      </c>
      <c r="AU340">
        <v>0.17072999999999999</v>
      </c>
      <c r="AV340">
        <v>2.6519999999999998E-2</v>
      </c>
      <c r="AW340">
        <v>0.41477999999999998</v>
      </c>
      <c r="AX340">
        <v>0.28683999999999998</v>
      </c>
      <c r="AY340">
        <v>1.9550000000000001E-2</v>
      </c>
      <c r="AZ340">
        <v>1.7149999999999999E-2</v>
      </c>
      <c r="BA340">
        <v>3.3854000000000002</v>
      </c>
      <c r="BB340">
        <v>3.9820000000000001E-2</v>
      </c>
      <c r="BC340">
        <v>2.01485</v>
      </c>
      <c r="BD340">
        <v>0.12934000000000001</v>
      </c>
      <c r="BE340">
        <v>4.6800000000000001E-2</v>
      </c>
      <c r="BF340">
        <v>1.97E-3</v>
      </c>
      <c r="BG340">
        <v>0.91629000000000005</v>
      </c>
      <c r="BH340">
        <v>0.21845999999999999</v>
      </c>
      <c r="BI340">
        <v>0.21795</v>
      </c>
      <c r="BJ340">
        <v>19.731120000000001</v>
      </c>
      <c r="BK340">
        <v>5.6703099999999997</v>
      </c>
      <c r="BL340" s="11">
        <f t="shared" si="10"/>
        <v>26.75413</v>
      </c>
      <c r="BM340" s="11">
        <f t="shared" si="11"/>
        <v>34.245549999999994</v>
      </c>
    </row>
    <row r="341" spans="1:65">
      <c r="A341">
        <v>240259001</v>
      </c>
      <c r="B341" t="s">
        <v>138</v>
      </c>
      <c r="C341" t="s">
        <v>385</v>
      </c>
      <c r="D341">
        <v>73</v>
      </c>
      <c r="E341">
        <v>73</v>
      </c>
      <c r="F341">
        <v>60</v>
      </c>
      <c r="G341">
        <v>60</v>
      </c>
      <c r="I341">
        <v>0.23543</v>
      </c>
      <c r="J341">
        <v>1.376E-2</v>
      </c>
      <c r="K341">
        <v>8.0729999999999996E-2</v>
      </c>
      <c r="L341">
        <v>3.7510000000000002E-2</v>
      </c>
      <c r="M341">
        <v>5.4730000000000001E-2</v>
      </c>
      <c r="N341">
        <v>0.37796000000000002</v>
      </c>
      <c r="O341">
        <v>0.57277999999999996</v>
      </c>
      <c r="P341">
        <v>0.38277</v>
      </c>
      <c r="Q341">
        <v>1.6279999999999999E-2</v>
      </c>
      <c r="R341">
        <v>0.17648</v>
      </c>
      <c r="S341">
        <v>2.1909999999999999E-2</v>
      </c>
      <c r="T341">
        <v>0.29771999999999998</v>
      </c>
      <c r="U341">
        <v>0.47832999999999998</v>
      </c>
      <c r="V341">
        <v>6.2649999999999997E-2</v>
      </c>
      <c r="W341">
        <v>6.8339999999999998E-2</v>
      </c>
      <c r="X341">
        <v>0.84340000000000004</v>
      </c>
      <c r="Y341">
        <v>0.10316</v>
      </c>
      <c r="Z341">
        <v>1.6330000000000001E-2</v>
      </c>
      <c r="AA341">
        <v>12.74099</v>
      </c>
      <c r="AB341">
        <v>0.54693999999999998</v>
      </c>
      <c r="AC341">
        <v>0.51363999999999999</v>
      </c>
      <c r="AD341">
        <v>0.11562</v>
      </c>
      <c r="AE341">
        <v>5.0900000000000001E-2</v>
      </c>
      <c r="AF341">
        <v>0.18664</v>
      </c>
      <c r="AG341">
        <v>5.0319999999999997E-2</v>
      </c>
      <c r="AH341">
        <v>4.6969999999999998E-2</v>
      </c>
      <c r="AI341">
        <v>1.0580000000000001E-2</v>
      </c>
      <c r="AJ341">
        <v>7.2700000000000001E-2</v>
      </c>
      <c r="AK341">
        <v>1.25481</v>
      </c>
      <c r="AL341">
        <v>3.9149999999999997E-2</v>
      </c>
      <c r="AM341">
        <v>1.36792</v>
      </c>
      <c r="AN341">
        <v>0.55801000000000001</v>
      </c>
      <c r="AO341">
        <v>5.9490000000000001E-2</v>
      </c>
      <c r="AP341">
        <v>1.5570600000000001</v>
      </c>
      <c r="AQ341">
        <v>9.6290000000000001E-2</v>
      </c>
      <c r="AR341">
        <v>2.026E-2</v>
      </c>
      <c r="AS341">
        <v>3.1839599999999999</v>
      </c>
      <c r="AT341">
        <v>0.10256999999999999</v>
      </c>
      <c r="AU341">
        <v>0.12720999999999999</v>
      </c>
      <c r="AV341">
        <v>1.754E-2</v>
      </c>
      <c r="AW341">
        <v>0.36496000000000001</v>
      </c>
      <c r="AX341">
        <v>0.29228999999999999</v>
      </c>
      <c r="AY341">
        <v>2.6450000000000001E-2</v>
      </c>
      <c r="AZ341">
        <v>2.5180000000000001E-2</v>
      </c>
      <c r="BA341">
        <v>2.8462100000000001</v>
      </c>
      <c r="BB341">
        <v>2.7320000000000001E-2</v>
      </c>
      <c r="BC341">
        <v>1.5850200000000001</v>
      </c>
      <c r="BD341">
        <v>0.12690000000000001</v>
      </c>
      <c r="BE341">
        <v>5.6640000000000003E-2</v>
      </c>
      <c r="BF341">
        <v>2.1900000000000001E-3</v>
      </c>
      <c r="BG341">
        <v>1.1043000000000001</v>
      </c>
      <c r="BH341">
        <v>0.24151</v>
      </c>
      <c r="BI341">
        <v>0.25226999999999999</v>
      </c>
      <c r="BJ341">
        <v>21.06287</v>
      </c>
      <c r="BK341">
        <v>5.4264000000000001</v>
      </c>
      <c r="BL341" s="11">
        <f t="shared" si="10"/>
        <v>28.087350000000001</v>
      </c>
      <c r="BM341" s="11">
        <f t="shared" si="11"/>
        <v>31.913</v>
      </c>
    </row>
    <row r="342" spans="1:65">
      <c r="A342">
        <v>240290002</v>
      </c>
      <c r="B342" t="s">
        <v>138</v>
      </c>
      <c r="C342" t="s">
        <v>300</v>
      </c>
      <c r="D342">
        <v>69.3</v>
      </c>
      <c r="E342">
        <v>70</v>
      </c>
      <c r="F342">
        <v>56.8</v>
      </c>
      <c r="G342">
        <v>57.3</v>
      </c>
      <c r="I342">
        <v>3.3419999999999998E-2</v>
      </c>
      <c r="J342">
        <v>2.0240000000000001E-2</v>
      </c>
      <c r="K342">
        <v>0.15351000000000001</v>
      </c>
      <c r="L342">
        <v>6.3750000000000001E-2</v>
      </c>
      <c r="M342">
        <v>6.4219999999999999E-2</v>
      </c>
      <c r="N342">
        <v>0.18315999999999999</v>
      </c>
      <c r="O342">
        <v>0.81781000000000004</v>
      </c>
      <c r="P342">
        <v>0.28193000000000001</v>
      </c>
      <c r="Q342">
        <v>2.9270000000000001E-2</v>
      </c>
      <c r="R342">
        <v>6.6970000000000002E-2</v>
      </c>
      <c r="S342">
        <v>2.8819999999999998E-2</v>
      </c>
      <c r="T342">
        <v>0.54459000000000002</v>
      </c>
      <c r="U342">
        <v>0.72335000000000005</v>
      </c>
      <c r="V342">
        <v>0.14312</v>
      </c>
      <c r="W342">
        <v>0.10098</v>
      </c>
      <c r="X342">
        <v>0.86860999999999999</v>
      </c>
      <c r="Y342">
        <v>0.11527999999999999</v>
      </c>
      <c r="Z342">
        <v>3.5500000000000002E-3</v>
      </c>
      <c r="AA342">
        <v>9.0446200000000001</v>
      </c>
      <c r="AB342">
        <v>0.16517999999999999</v>
      </c>
      <c r="AC342">
        <v>0.95540999999999998</v>
      </c>
      <c r="AD342">
        <v>0.20058999999999999</v>
      </c>
      <c r="AE342">
        <v>2.4199999999999999E-2</v>
      </c>
      <c r="AF342">
        <v>0.37517</v>
      </c>
      <c r="AG342">
        <v>6.4659999999999995E-2</v>
      </c>
      <c r="AH342">
        <v>5.5390000000000002E-2</v>
      </c>
      <c r="AI342">
        <v>1.516E-2</v>
      </c>
      <c r="AJ342">
        <v>2.5149999999999999E-2</v>
      </c>
      <c r="AK342">
        <v>1.57487</v>
      </c>
      <c r="AL342">
        <v>5.561E-2</v>
      </c>
      <c r="AM342">
        <v>1.34033</v>
      </c>
      <c r="AN342">
        <v>0.3891</v>
      </c>
      <c r="AO342">
        <v>0.11037</v>
      </c>
      <c r="AP342">
        <v>2.6217800000000002</v>
      </c>
      <c r="AQ342">
        <v>0.20322000000000001</v>
      </c>
      <c r="AR342">
        <v>3.023E-2</v>
      </c>
      <c r="AS342">
        <v>4.0285500000000001</v>
      </c>
      <c r="AT342">
        <v>2.776E-2</v>
      </c>
      <c r="AU342">
        <v>6.4710000000000004E-2</v>
      </c>
      <c r="AV342">
        <v>3.252E-2</v>
      </c>
      <c r="AW342">
        <v>0.15089</v>
      </c>
      <c r="AX342">
        <v>0.58819999999999995</v>
      </c>
      <c r="AY342">
        <v>3.3079999999999998E-2</v>
      </c>
      <c r="AZ342">
        <v>5.7999999999999996E-3</v>
      </c>
      <c r="BA342">
        <v>2.16845</v>
      </c>
      <c r="BB342">
        <v>5.0689999999999999E-2</v>
      </c>
      <c r="BC342">
        <v>1.87849</v>
      </c>
      <c r="BD342">
        <v>0.19283</v>
      </c>
      <c r="BE342">
        <v>6.0299999999999999E-2</v>
      </c>
      <c r="BF342">
        <v>3.0100000000000001E-3</v>
      </c>
      <c r="BG342">
        <v>0.94635999999999998</v>
      </c>
      <c r="BH342">
        <v>0.24614</v>
      </c>
      <c r="BI342">
        <v>0.17718</v>
      </c>
      <c r="BJ342">
        <v>17.668900000000001</v>
      </c>
      <c r="BK342">
        <v>6.98325</v>
      </c>
      <c r="BL342" s="11">
        <f t="shared" si="10"/>
        <v>26.021830000000001</v>
      </c>
      <c r="BM342" s="11">
        <f t="shared" si="11"/>
        <v>30.778900000000011</v>
      </c>
    </row>
    <row r="343" spans="1:65">
      <c r="A343">
        <v>240313001</v>
      </c>
      <c r="B343" t="s">
        <v>138</v>
      </c>
      <c r="C343" t="s">
        <v>257</v>
      </c>
      <c r="D343">
        <v>67.7</v>
      </c>
      <c r="E343">
        <v>68</v>
      </c>
      <c r="F343">
        <v>56.2</v>
      </c>
      <c r="G343">
        <v>56.5</v>
      </c>
      <c r="I343">
        <v>2.3859999999999999E-2</v>
      </c>
      <c r="J343">
        <v>8.2900000000000005E-3</v>
      </c>
      <c r="K343">
        <v>3.6679999999999997E-2</v>
      </c>
      <c r="L343">
        <v>2.7199999999999998E-2</v>
      </c>
      <c r="M343">
        <v>3.2770000000000001E-2</v>
      </c>
      <c r="N343">
        <v>0.33612999999999998</v>
      </c>
      <c r="O343">
        <v>0.48932999999999999</v>
      </c>
      <c r="P343">
        <v>0.57003000000000004</v>
      </c>
      <c r="Q343">
        <v>1.984E-2</v>
      </c>
      <c r="R343">
        <v>2.7029999999999998E-2</v>
      </c>
      <c r="S343">
        <v>2.6620000000000001E-2</v>
      </c>
      <c r="T343">
        <v>0.28853000000000001</v>
      </c>
      <c r="U343">
        <v>0.34053</v>
      </c>
      <c r="V343">
        <v>0.13755000000000001</v>
      </c>
      <c r="W343">
        <v>6.1690000000000002E-2</v>
      </c>
      <c r="X343">
        <v>0.49661</v>
      </c>
      <c r="Y343">
        <v>3.0249999999999999E-2</v>
      </c>
      <c r="Z343">
        <v>3.1199999999999999E-3</v>
      </c>
      <c r="AA343">
        <v>11.76928</v>
      </c>
      <c r="AB343">
        <v>0.27577000000000002</v>
      </c>
      <c r="AC343">
        <v>0.65656000000000003</v>
      </c>
      <c r="AD343">
        <v>0.18540999999999999</v>
      </c>
      <c r="AE343">
        <v>1.5640000000000001E-2</v>
      </c>
      <c r="AF343">
        <v>0.11441</v>
      </c>
      <c r="AG343">
        <v>7.9189999999999997E-2</v>
      </c>
      <c r="AH343">
        <v>4.8739999999999999E-2</v>
      </c>
      <c r="AI343">
        <v>7.1500000000000001E-3</v>
      </c>
      <c r="AJ343">
        <v>2.784E-2</v>
      </c>
      <c r="AK343">
        <v>1.14943</v>
      </c>
      <c r="AL343">
        <v>1.7399999999999999E-2</v>
      </c>
      <c r="AM343">
        <v>1.6281699999999999</v>
      </c>
      <c r="AN343">
        <v>7.3069999999999996E-2</v>
      </c>
      <c r="AO343">
        <v>0.13053000000000001</v>
      </c>
      <c r="AP343">
        <v>1.3022</v>
      </c>
      <c r="AQ343">
        <v>5.6000000000000001E-2</v>
      </c>
      <c r="AR343">
        <v>3.1119999999999998E-2</v>
      </c>
      <c r="AS343">
        <v>4.4151999999999996</v>
      </c>
      <c r="AT343">
        <v>6.0539999999999997E-2</v>
      </c>
      <c r="AU343">
        <v>2.656E-2</v>
      </c>
      <c r="AV343">
        <v>3.7670000000000002E-2</v>
      </c>
      <c r="AW343">
        <v>4.4560000000000002E-2</v>
      </c>
      <c r="AX343">
        <v>0.11466999999999999</v>
      </c>
      <c r="AY343">
        <v>1.7350000000000001E-2</v>
      </c>
      <c r="AZ343">
        <v>1.34E-2</v>
      </c>
      <c r="BA343">
        <v>2.8682500000000002</v>
      </c>
      <c r="BB343">
        <v>5.076E-2</v>
      </c>
      <c r="BC343">
        <v>0.95462000000000002</v>
      </c>
      <c r="BD343">
        <v>0.18608</v>
      </c>
      <c r="BE343">
        <v>5.1830000000000001E-2</v>
      </c>
      <c r="BF343">
        <v>1.07E-3</v>
      </c>
      <c r="BG343">
        <v>1.70051</v>
      </c>
      <c r="BH343">
        <v>0.18082999999999999</v>
      </c>
      <c r="BI343">
        <v>0.11792999999999999</v>
      </c>
      <c r="BJ343">
        <v>19.881620000000002</v>
      </c>
      <c r="BK343">
        <v>4.9528800000000004</v>
      </c>
      <c r="BL343" s="11">
        <f t="shared" si="10"/>
        <v>26.833770000000001</v>
      </c>
      <c r="BM343" s="11">
        <f t="shared" si="11"/>
        <v>29.366529999999994</v>
      </c>
    </row>
    <row r="344" spans="1:65">
      <c r="A344">
        <v>240330030</v>
      </c>
      <c r="B344" t="s">
        <v>138</v>
      </c>
      <c r="C344" t="s">
        <v>386</v>
      </c>
      <c r="D344">
        <v>69.3</v>
      </c>
      <c r="E344">
        <v>70</v>
      </c>
      <c r="F344">
        <v>57.6</v>
      </c>
      <c r="G344">
        <v>58.2</v>
      </c>
      <c r="I344">
        <v>5.6599999999999998E-2</v>
      </c>
      <c r="J344">
        <v>1.453E-2</v>
      </c>
      <c r="K344">
        <v>7.1499999999999994E-2</v>
      </c>
      <c r="L344">
        <v>4.3479999999999998E-2</v>
      </c>
      <c r="M344">
        <v>4.2189999999999998E-2</v>
      </c>
      <c r="N344">
        <v>0.11326</v>
      </c>
      <c r="O344">
        <v>0.46116000000000001</v>
      </c>
      <c r="P344">
        <v>0.72604000000000002</v>
      </c>
      <c r="Q344">
        <v>4.4889999999999999E-2</v>
      </c>
      <c r="R344">
        <v>7.4639999999999998E-2</v>
      </c>
      <c r="S344">
        <v>3.2050000000000002E-2</v>
      </c>
      <c r="T344">
        <v>0.24660000000000001</v>
      </c>
      <c r="U344">
        <v>0.39246999999999999</v>
      </c>
      <c r="V344">
        <v>0.10414</v>
      </c>
      <c r="W344">
        <v>6.0699999999999997E-2</v>
      </c>
      <c r="X344">
        <v>0.65393999999999997</v>
      </c>
      <c r="Y344">
        <v>7.2539999999999993E-2</v>
      </c>
      <c r="Z344">
        <v>2.64E-3</v>
      </c>
      <c r="AA344">
        <v>13.758979999999999</v>
      </c>
      <c r="AB344">
        <v>0.11477</v>
      </c>
      <c r="AC344">
        <v>0.61328000000000005</v>
      </c>
      <c r="AD344">
        <v>0.19691</v>
      </c>
      <c r="AE344">
        <v>4.41E-2</v>
      </c>
      <c r="AF344">
        <v>0.13386999999999999</v>
      </c>
      <c r="AG344">
        <v>7.7229999999999993E-2</v>
      </c>
      <c r="AH344">
        <v>4.206E-2</v>
      </c>
      <c r="AI344">
        <v>1.1259999999999999E-2</v>
      </c>
      <c r="AJ344">
        <v>1.6109999999999999E-2</v>
      </c>
      <c r="AK344">
        <v>0.85931000000000002</v>
      </c>
      <c r="AL344">
        <v>3.005E-2</v>
      </c>
      <c r="AM344">
        <v>0.81281000000000003</v>
      </c>
      <c r="AN344">
        <v>0.30728</v>
      </c>
      <c r="AO344">
        <v>0.11337999999999999</v>
      </c>
      <c r="AP344">
        <v>1.67761</v>
      </c>
      <c r="AQ344">
        <v>7.3840000000000003E-2</v>
      </c>
      <c r="AR344">
        <v>3.2969999999999999E-2</v>
      </c>
      <c r="AS344">
        <v>3.84233</v>
      </c>
      <c r="AT344">
        <v>2.2249999999999999E-2</v>
      </c>
      <c r="AU344">
        <v>9.0829999999999994E-2</v>
      </c>
      <c r="AV344">
        <v>3.8429999999999999E-2</v>
      </c>
      <c r="AW344">
        <v>0.13023999999999999</v>
      </c>
      <c r="AX344">
        <v>0.20133999999999999</v>
      </c>
      <c r="AY344">
        <v>2.571E-2</v>
      </c>
      <c r="AZ344">
        <v>7.8799999999999999E-3</v>
      </c>
      <c r="BA344">
        <v>3.8784800000000001</v>
      </c>
      <c r="BB344">
        <v>4.6620000000000002E-2</v>
      </c>
      <c r="BC344">
        <v>1.44452</v>
      </c>
      <c r="BD344">
        <v>0.13850999999999999</v>
      </c>
      <c r="BE344">
        <v>5.7140000000000003E-2</v>
      </c>
      <c r="BF344">
        <v>1.6199999999999999E-3</v>
      </c>
      <c r="BG344">
        <v>1.23742</v>
      </c>
      <c r="BH344">
        <v>0.31143999999999999</v>
      </c>
      <c r="BI344">
        <v>0.14918999999999999</v>
      </c>
      <c r="BJ344">
        <v>18.597539999999999</v>
      </c>
      <c r="BK344">
        <v>5.2493400000000001</v>
      </c>
      <c r="BL344" s="11">
        <f t="shared" si="10"/>
        <v>25.544929999999997</v>
      </c>
      <c r="BM344" s="11">
        <f t="shared" si="11"/>
        <v>32.05509</v>
      </c>
    </row>
    <row r="345" spans="1:65">
      <c r="A345">
        <v>240338003</v>
      </c>
      <c r="B345" t="s">
        <v>138</v>
      </c>
      <c r="C345" t="s">
        <v>386</v>
      </c>
      <c r="D345">
        <v>70.7</v>
      </c>
      <c r="E345">
        <v>71</v>
      </c>
      <c r="F345">
        <v>58.9</v>
      </c>
      <c r="G345">
        <v>59.1</v>
      </c>
      <c r="I345">
        <v>5.4350000000000002E-2</v>
      </c>
      <c r="J345">
        <v>1.0019999999999999E-2</v>
      </c>
      <c r="K345">
        <v>0.14094999999999999</v>
      </c>
      <c r="L345">
        <v>2.2710000000000001E-2</v>
      </c>
      <c r="M345">
        <v>4.8669999999999998E-2</v>
      </c>
      <c r="N345">
        <v>0.12827</v>
      </c>
      <c r="O345">
        <v>0.26355000000000001</v>
      </c>
      <c r="P345">
        <v>1.7066699999999999</v>
      </c>
      <c r="Q345">
        <v>2.5020000000000001E-2</v>
      </c>
      <c r="R345">
        <v>5.1619999999999999E-2</v>
      </c>
      <c r="S345">
        <v>2.2710000000000001E-2</v>
      </c>
      <c r="T345">
        <v>0.37891999999999998</v>
      </c>
      <c r="U345">
        <v>0.49735000000000001</v>
      </c>
      <c r="V345">
        <v>0.12512000000000001</v>
      </c>
      <c r="W345">
        <v>8.5139999999999993E-2</v>
      </c>
      <c r="X345">
        <v>0.80935999999999997</v>
      </c>
      <c r="Y345">
        <v>0.17837</v>
      </c>
      <c r="Z345">
        <v>2.3449999999999999E-2</v>
      </c>
      <c r="AA345">
        <v>10.4887</v>
      </c>
      <c r="AB345">
        <v>0.20791999999999999</v>
      </c>
      <c r="AC345">
        <v>0.81459999999999999</v>
      </c>
      <c r="AD345">
        <v>0.17802000000000001</v>
      </c>
      <c r="AE345">
        <v>6.8349999999999994E-2</v>
      </c>
      <c r="AF345">
        <v>0.3014</v>
      </c>
      <c r="AG345">
        <v>5.3789999999999998E-2</v>
      </c>
      <c r="AH345">
        <v>5.0509999999999999E-2</v>
      </c>
      <c r="AI345">
        <v>7.5100000000000002E-3</v>
      </c>
      <c r="AJ345">
        <v>4.931E-2</v>
      </c>
      <c r="AK345">
        <v>0.42310999999999999</v>
      </c>
      <c r="AL345">
        <v>3.6819999999999999E-2</v>
      </c>
      <c r="AM345">
        <v>0.50487000000000004</v>
      </c>
      <c r="AN345">
        <v>0.11393</v>
      </c>
      <c r="AO345">
        <v>8.6169999999999997E-2</v>
      </c>
      <c r="AP345">
        <v>2.9062700000000001</v>
      </c>
      <c r="AQ345">
        <v>0.19453000000000001</v>
      </c>
      <c r="AR345">
        <v>2.053E-2</v>
      </c>
      <c r="AS345">
        <v>3.34653</v>
      </c>
      <c r="AT345">
        <v>3.4279999999999998E-2</v>
      </c>
      <c r="AU345">
        <v>3.4729999999999997E-2</v>
      </c>
      <c r="AV345">
        <v>3.0550000000000001E-2</v>
      </c>
      <c r="AW345">
        <v>0.22669</v>
      </c>
      <c r="AX345">
        <v>0.52976000000000001</v>
      </c>
      <c r="AY345">
        <v>2.222E-2</v>
      </c>
      <c r="AZ345">
        <v>2.3800000000000002E-2</v>
      </c>
      <c r="BA345">
        <v>5.1978600000000004</v>
      </c>
      <c r="BB345">
        <v>4.258E-2</v>
      </c>
      <c r="BC345">
        <v>1.6969000000000001</v>
      </c>
      <c r="BD345">
        <v>0.14151</v>
      </c>
      <c r="BE345">
        <v>5.1650000000000001E-2</v>
      </c>
      <c r="BF345">
        <v>1.7099999999999999E-3</v>
      </c>
      <c r="BG345">
        <v>0.99656</v>
      </c>
      <c r="BH345">
        <v>0.21190999999999999</v>
      </c>
      <c r="BI345">
        <v>0.20721000000000001</v>
      </c>
      <c r="BJ345">
        <v>18.95289</v>
      </c>
      <c r="BK345">
        <v>6.0728999999999997</v>
      </c>
      <c r="BL345" s="11">
        <f t="shared" si="10"/>
        <v>26.441469999999999</v>
      </c>
      <c r="BM345" s="11">
        <f t="shared" si="11"/>
        <v>32.459360000000004</v>
      </c>
    </row>
    <row r="346" spans="1:65">
      <c r="A346">
        <v>240339991</v>
      </c>
      <c r="B346" t="s">
        <v>138</v>
      </c>
      <c r="C346" t="s">
        <v>386</v>
      </c>
      <c r="D346">
        <v>69.3</v>
      </c>
      <c r="E346">
        <v>71</v>
      </c>
      <c r="F346">
        <v>57.3</v>
      </c>
      <c r="G346">
        <v>58.7</v>
      </c>
      <c r="I346">
        <v>2.4799999999999999E-2</v>
      </c>
      <c r="J346">
        <v>1.7829999999999999E-2</v>
      </c>
      <c r="K346">
        <v>7.2480000000000003E-2</v>
      </c>
      <c r="L346">
        <v>5.806E-2</v>
      </c>
      <c r="M346">
        <v>5.2170000000000001E-2</v>
      </c>
      <c r="N346">
        <v>0.13134999999999999</v>
      </c>
      <c r="O346">
        <v>0.32372000000000001</v>
      </c>
      <c r="P346">
        <v>0.85577999999999999</v>
      </c>
      <c r="Q346">
        <v>2.265E-2</v>
      </c>
      <c r="R346">
        <v>4.1340000000000002E-2</v>
      </c>
      <c r="S346">
        <v>3.124E-2</v>
      </c>
      <c r="T346">
        <v>0.23729</v>
      </c>
      <c r="U346">
        <v>0.38247999999999999</v>
      </c>
      <c r="V346">
        <v>9.2719999999999997E-2</v>
      </c>
      <c r="W346">
        <v>6.1519999999999998E-2</v>
      </c>
      <c r="X346">
        <v>0.70791999999999999</v>
      </c>
      <c r="Y346">
        <v>7.1510000000000004E-2</v>
      </c>
      <c r="Z346">
        <v>1.37E-2</v>
      </c>
      <c r="AA346">
        <v>11.83023</v>
      </c>
      <c r="AB346">
        <v>0.15644</v>
      </c>
      <c r="AC346">
        <v>0.49358000000000002</v>
      </c>
      <c r="AD346">
        <v>0.18275</v>
      </c>
      <c r="AE346">
        <v>2.1860000000000001E-2</v>
      </c>
      <c r="AF346">
        <v>0.15698000000000001</v>
      </c>
      <c r="AG346">
        <v>6.9220000000000004E-2</v>
      </c>
      <c r="AH346">
        <v>3.6110000000000003E-2</v>
      </c>
      <c r="AI346">
        <v>1.389E-2</v>
      </c>
      <c r="AJ346">
        <v>2.9909999999999999E-2</v>
      </c>
      <c r="AK346">
        <v>0.88178999999999996</v>
      </c>
      <c r="AL346">
        <v>4.5220000000000003E-2</v>
      </c>
      <c r="AM346">
        <v>0.86153999999999997</v>
      </c>
      <c r="AN346">
        <v>0.17641000000000001</v>
      </c>
      <c r="AO346">
        <v>0.10289</v>
      </c>
      <c r="AP346">
        <v>1.74512</v>
      </c>
      <c r="AQ346">
        <v>9.2759999999999995E-2</v>
      </c>
      <c r="AR346">
        <v>3.2120000000000003E-2</v>
      </c>
      <c r="AS346">
        <v>4.2860300000000002</v>
      </c>
      <c r="AT346">
        <v>2.7099999999999999E-2</v>
      </c>
      <c r="AU346">
        <v>3.3390000000000003E-2</v>
      </c>
      <c r="AV346">
        <v>3.6310000000000002E-2</v>
      </c>
      <c r="AW346">
        <v>7.6770000000000005E-2</v>
      </c>
      <c r="AX346">
        <v>0.25766</v>
      </c>
      <c r="AY346">
        <v>3.0089999999999999E-2</v>
      </c>
      <c r="AZ346">
        <v>1.6719999999999999E-2</v>
      </c>
      <c r="BA346">
        <v>4.6346999999999996</v>
      </c>
      <c r="BB346">
        <v>4.4589999999999998E-2</v>
      </c>
      <c r="BC346">
        <v>2.19503</v>
      </c>
      <c r="BD346">
        <v>0.12894</v>
      </c>
      <c r="BE346">
        <v>5.6809999999999999E-2</v>
      </c>
      <c r="BF346">
        <v>2.4599999999999999E-3</v>
      </c>
      <c r="BG346">
        <v>1.1278600000000001</v>
      </c>
      <c r="BH346">
        <v>0.19095999999999999</v>
      </c>
      <c r="BI346">
        <v>0.14293</v>
      </c>
      <c r="BJ346">
        <v>18.535260000000001</v>
      </c>
      <c r="BK346">
        <v>5.3494599999999997</v>
      </c>
      <c r="BL346" s="11">
        <f t="shared" si="10"/>
        <v>25.34647</v>
      </c>
      <c r="BM346" s="11">
        <f t="shared" si="11"/>
        <v>31.953980000000001</v>
      </c>
    </row>
    <row r="347" spans="1:65">
      <c r="A347">
        <v>240430009</v>
      </c>
      <c r="B347" t="s">
        <v>138</v>
      </c>
      <c r="C347" t="s">
        <v>199</v>
      </c>
      <c r="D347">
        <v>66.7</v>
      </c>
      <c r="E347">
        <v>67</v>
      </c>
      <c r="F347">
        <v>55.3</v>
      </c>
      <c r="G347">
        <v>55.6</v>
      </c>
      <c r="I347">
        <v>3.1150000000000001E-2</v>
      </c>
      <c r="J347">
        <v>1.486E-2</v>
      </c>
      <c r="K347">
        <v>7.5160000000000005E-2</v>
      </c>
      <c r="L347">
        <v>2.8000000000000001E-2</v>
      </c>
      <c r="M347">
        <v>4.2860000000000002E-2</v>
      </c>
      <c r="N347">
        <v>0.37214000000000003</v>
      </c>
      <c r="O347">
        <v>0.15337000000000001</v>
      </c>
      <c r="P347">
        <v>0.21418000000000001</v>
      </c>
      <c r="Q347">
        <v>1.4239999999999999E-2</v>
      </c>
      <c r="R347">
        <v>2.334E-2</v>
      </c>
      <c r="S347">
        <v>2.8469999999999999E-2</v>
      </c>
      <c r="T347">
        <v>0.39006000000000002</v>
      </c>
      <c r="U347">
        <v>0.59209000000000001</v>
      </c>
      <c r="V347">
        <v>0.18393000000000001</v>
      </c>
      <c r="W347">
        <v>9.4799999999999995E-2</v>
      </c>
      <c r="X347">
        <v>0.93120999999999998</v>
      </c>
      <c r="Y347">
        <v>7.7030000000000001E-2</v>
      </c>
      <c r="Z347">
        <v>1.2999999999999999E-3</v>
      </c>
      <c r="AA347">
        <v>6.5666700000000002</v>
      </c>
      <c r="AB347">
        <v>0.16066</v>
      </c>
      <c r="AC347">
        <v>0.67527999999999999</v>
      </c>
      <c r="AD347">
        <v>0.21951999999999999</v>
      </c>
      <c r="AE347">
        <v>4.5019999999999998E-2</v>
      </c>
      <c r="AF347">
        <v>0.19158</v>
      </c>
      <c r="AG347">
        <v>8.43E-2</v>
      </c>
      <c r="AH347">
        <v>6.8470000000000003E-2</v>
      </c>
      <c r="AI347">
        <v>7.2199999999999999E-3</v>
      </c>
      <c r="AJ347">
        <v>1.176E-2</v>
      </c>
      <c r="AK347">
        <v>0.89163999999999999</v>
      </c>
      <c r="AL347">
        <v>2.8979999999999999E-2</v>
      </c>
      <c r="AM347">
        <v>1.57212</v>
      </c>
      <c r="AN347">
        <v>8.0680000000000002E-2</v>
      </c>
      <c r="AO347">
        <v>0.15265999999999999</v>
      </c>
      <c r="AP347">
        <v>1.8739399999999999</v>
      </c>
      <c r="AQ347">
        <v>8.6919999999999997E-2</v>
      </c>
      <c r="AR347">
        <v>2.8819999999999998E-2</v>
      </c>
      <c r="AS347">
        <v>5.4395600000000002</v>
      </c>
      <c r="AT347">
        <v>2.3460000000000002E-2</v>
      </c>
      <c r="AU347">
        <v>2.811E-2</v>
      </c>
      <c r="AV347">
        <v>4.8599999999999997E-2</v>
      </c>
      <c r="AW347">
        <v>0.13270000000000001</v>
      </c>
      <c r="AX347">
        <v>0.19375000000000001</v>
      </c>
      <c r="AY347">
        <v>2.358E-2</v>
      </c>
      <c r="AZ347">
        <v>8.3199999999999993E-3</v>
      </c>
      <c r="BA347">
        <v>2.0766</v>
      </c>
      <c r="BB347">
        <v>4.2320000000000003E-2</v>
      </c>
      <c r="BC347">
        <v>2.92319</v>
      </c>
      <c r="BD347">
        <v>0.22069</v>
      </c>
      <c r="BE347">
        <v>5.8349999999999999E-2</v>
      </c>
      <c r="BF347">
        <v>1.73E-3</v>
      </c>
      <c r="BG347">
        <v>1.34473</v>
      </c>
      <c r="BH347">
        <v>0.12152</v>
      </c>
      <c r="BI347">
        <v>0.15673999999999999</v>
      </c>
      <c r="BJ347">
        <v>20.23826</v>
      </c>
      <c r="BK347">
        <v>6.2030500000000002</v>
      </c>
      <c r="BL347" s="11">
        <f t="shared" si="10"/>
        <v>28.064300000000003</v>
      </c>
      <c r="BM347" s="11">
        <f t="shared" si="11"/>
        <v>27.235390000000006</v>
      </c>
    </row>
    <row r="348" spans="1:65">
      <c r="A348">
        <v>245100054</v>
      </c>
      <c r="B348" t="s">
        <v>138</v>
      </c>
      <c r="C348" t="s">
        <v>387</v>
      </c>
      <c r="D348">
        <v>68.3</v>
      </c>
      <c r="E348">
        <v>70</v>
      </c>
      <c r="F348">
        <v>56.4</v>
      </c>
      <c r="G348">
        <v>57.8</v>
      </c>
      <c r="I348">
        <v>0.30265999999999998</v>
      </c>
      <c r="J348">
        <v>1.4930000000000001E-2</v>
      </c>
      <c r="K348">
        <v>0.15073</v>
      </c>
      <c r="L348">
        <v>3.6999999999999998E-2</v>
      </c>
      <c r="M348">
        <v>4.6080000000000003E-2</v>
      </c>
      <c r="N348">
        <v>0.12559000000000001</v>
      </c>
      <c r="O348">
        <v>0.38253999999999999</v>
      </c>
      <c r="P348">
        <v>0.31727</v>
      </c>
      <c r="Q348">
        <v>1.882E-2</v>
      </c>
      <c r="R348">
        <v>0.14913999999999999</v>
      </c>
      <c r="S348">
        <v>2.3109999999999999E-2</v>
      </c>
      <c r="T348">
        <v>0.45977000000000001</v>
      </c>
      <c r="U348">
        <v>0.63663000000000003</v>
      </c>
      <c r="V348">
        <v>0.11809</v>
      </c>
      <c r="W348">
        <v>7.1300000000000002E-2</v>
      </c>
      <c r="X348">
        <v>0.87016000000000004</v>
      </c>
      <c r="Y348">
        <v>0.21454999999999999</v>
      </c>
      <c r="Z348">
        <v>2.65E-3</v>
      </c>
      <c r="AA348">
        <v>14.14048</v>
      </c>
      <c r="AB348">
        <v>0.14427000000000001</v>
      </c>
      <c r="AC348">
        <v>0.46627000000000002</v>
      </c>
      <c r="AD348">
        <v>9.1509999999999994E-2</v>
      </c>
      <c r="AE348">
        <v>9.6250000000000002E-2</v>
      </c>
      <c r="AF348">
        <v>0.26777000000000001</v>
      </c>
      <c r="AG348">
        <v>5.4980000000000001E-2</v>
      </c>
      <c r="AH348">
        <v>4.1450000000000001E-2</v>
      </c>
      <c r="AI348">
        <v>1.01E-2</v>
      </c>
      <c r="AJ348">
        <v>2.019E-2</v>
      </c>
      <c r="AK348">
        <v>0.64556999999999998</v>
      </c>
      <c r="AL348">
        <v>4.514E-2</v>
      </c>
      <c r="AM348">
        <v>0.77871000000000001</v>
      </c>
      <c r="AN348">
        <v>0.26130999999999999</v>
      </c>
      <c r="AO348">
        <v>5.5690000000000003E-2</v>
      </c>
      <c r="AP348">
        <v>2.2742</v>
      </c>
      <c r="AQ348">
        <v>0.13933000000000001</v>
      </c>
      <c r="AR348">
        <v>2.1399999999999999E-2</v>
      </c>
      <c r="AS348">
        <v>3.5504500000000001</v>
      </c>
      <c r="AT348">
        <v>2.7019999999999999E-2</v>
      </c>
      <c r="AU348">
        <v>9.035E-2</v>
      </c>
      <c r="AV348">
        <v>3.322E-2</v>
      </c>
      <c r="AW348">
        <v>0.35993999999999998</v>
      </c>
      <c r="AX348">
        <v>0.48393000000000003</v>
      </c>
      <c r="AY348">
        <v>2.384E-2</v>
      </c>
      <c r="AZ348">
        <v>6.4700000000000001E-3</v>
      </c>
      <c r="BA348">
        <v>1.8922300000000001</v>
      </c>
      <c r="BB348">
        <v>2.86E-2</v>
      </c>
      <c r="BC348">
        <v>1.6831</v>
      </c>
      <c r="BD348">
        <v>9.74E-2</v>
      </c>
      <c r="BE348">
        <v>5.2920000000000002E-2</v>
      </c>
      <c r="BF348">
        <v>2.48E-3</v>
      </c>
      <c r="BG348">
        <v>1.0159899999999999</v>
      </c>
      <c r="BH348">
        <v>0.18931000000000001</v>
      </c>
      <c r="BI348">
        <v>0.24959000000000001</v>
      </c>
      <c r="BJ348">
        <v>17.401240000000001</v>
      </c>
      <c r="BK348">
        <v>5.7163199999999996</v>
      </c>
      <c r="BL348" s="11">
        <f t="shared" si="10"/>
        <v>24.57245</v>
      </c>
      <c r="BM348" s="11">
        <f t="shared" si="11"/>
        <v>31.827590000000008</v>
      </c>
    </row>
    <row r="349" spans="1:65">
      <c r="A349">
        <v>250051004</v>
      </c>
      <c r="B349" t="s">
        <v>141</v>
      </c>
      <c r="C349" t="s">
        <v>388</v>
      </c>
      <c r="D349">
        <v>71.7</v>
      </c>
      <c r="E349">
        <v>74</v>
      </c>
      <c r="F349">
        <v>61.4</v>
      </c>
      <c r="G349">
        <v>63.3</v>
      </c>
      <c r="I349">
        <v>5.4039999999999998E-2</v>
      </c>
      <c r="J349">
        <v>8.3700000000000007E-3</v>
      </c>
      <c r="K349">
        <v>0.13822999999999999</v>
      </c>
      <c r="L349">
        <v>1.515E-2</v>
      </c>
      <c r="M349">
        <v>3.1040000000000002E-2</v>
      </c>
      <c r="N349">
        <v>2.1735899999999999</v>
      </c>
      <c r="O349">
        <v>0.35136000000000001</v>
      </c>
      <c r="P349">
        <v>3.7429999999999998E-2</v>
      </c>
      <c r="Q349">
        <v>1.413E-2</v>
      </c>
      <c r="R349">
        <v>5.194E-2</v>
      </c>
      <c r="S349">
        <v>1.371E-2</v>
      </c>
      <c r="T349">
        <v>0.53098000000000001</v>
      </c>
      <c r="U349">
        <v>0.56005000000000005</v>
      </c>
      <c r="V349">
        <v>0.10373</v>
      </c>
      <c r="W349">
        <v>8.0560000000000007E-2</v>
      </c>
      <c r="X349">
        <v>0.39034999999999997</v>
      </c>
      <c r="Y349">
        <v>0.15665999999999999</v>
      </c>
      <c r="Z349">
        <v>2.266E-2</v>
      </c>
      <c r="AA349">
        <v>0.90703</v>
      </c>
      <c r="AB349">
        <v>1.55219</v>
      </c>
      <c r="AC349">
        <v>1.2176400000000001</v>
      </c>
      <c r="AD349">
        <v>0.12798000000000001</v>
      </c>
      <c r="AE349">
        <v>6.7169999999999994E-2</v>
      </c>
      <c r="AF349">
        <v>0.25463000000000002</v>
      </c>
      <c r="AG349">
        <v>4.2139999999999997E-2</v>
      </c>
      <c r="AH349">
        <v>4.3619999999999999E-2</v>
      </c>
      <c r="AI349">
        <v>4.96E-3</v>
      </c>
      <c r="AJ349">
        <v>5.7910000000000003E-2</v>
      </c>
      <c r="AK349">
        <v>3.4977299999999998</v>
      </c>
      <c r="AL349">
        <v>2.6599999999999999E-2</v>
      </c>
      <c r="AM349">
        <v>6.1725899999999996</v>
      </c>
      <c r="AN349">
        <v>0.25800000000000001</v>
      </c>
      <c r="AO349">
        <v>5.2760000000000001E-2</v>
      </c>
      <c r="AP349">
        <v>1.5981799999999999</v>
      </c>
      <c r="AQ349">
        <v>0.12093</v>
      </c>
      <c r="AR349">
        <v>1.4E-2</v>
      </c>
      <c r="AS349">
        <v>4.0972600000000003</v>
      </c>
      <c r="AT349">
        <v>2.5762800000000001</v>
      </c>
      <c r="AU349">
        <v>5.994E-2</v>
      </c>
      <c r="AV349">
        <v>2.3269999999999999E-2</v>
      </c>
      <c r="AW349">
        <v>0.17760999999999999</v>
      </c>
      <c r="AX349">
        <v>0.41815000000000002</v>
      </c>
      <c r="AY349">
        <v>1.1730000000000001E-2</v>
      </c>
      <c r="AZ349">
        <v>3.2349999999999997E-2</v>
      </c>
      <c r="BA349">
        <v>1.1261699999999999</v>
      </c>
      <c r="BB349">
        <v>3.637E-2</v>
      </c>
      <c r="BC349">
        <v>0.78581000000000001</v>
      </c>
      <c r="BD349">
        <v>0.16950999999999999</v>
      </c>
      <c r="BE349">
        <v>2.945E-2</v>
      </c>
      <c r="BF349">
        <v>1.5100000000000001E-3</v>
      </c>
      <c r="BG349">
        <v>3.00163</v>
      </c>
      <c r="BH349">
        <v>1.7238100000000001</v>
      </c>
      <c r="BI349">
        <v>0.21582999999999999</v>
      </c>
      <c r="BJ349">
        <v>21.30716</v>
      </c>
      <c r="BK349">
        <v>4.85548</v>
      </c>
      <c r="BL349" s="11">
        <f t="shared" si="10"/>
        <v>31.103909999999999</v>
      </c>
      <c r="BM349" s="11">
        <f t="shared" si="11"/>
        <v>30.295450000000002</v>
      </c>
    </row>
    <row r="350" spans="1:65">
      <c r="A350">
        <v>250051006</v>
      </c>
      <c r="B350" t="s">
        <v>141</v>
      </c>
      <c r="C350" t="s">
        <v>388</v>
      </c>
      <c r="D350">
        <v>67.3</v>
      </c>
      <c r="E350">
        <v>69</v>
      </c>
      <c r="F350">
        <v>58.1</v>
      </c>
      <c r="G350">
        <v>59.6</v>
      </c>
      <c r="I350">
        <v>0.17535999999999999</v>
      </c>
      <c r="J350">
        <v>8.5000000000000006E-3</v>
      </c>
      <c r="K350">
        <v>0.15318999999999999</v>
      </c>
      <c r="L350">
        <v>1.857E-2</v>
      </c>
      <c r="M350">
        <v>2.0789999999999999E-2</v>
      </c>
      <c r="N350">
        <v>3.0979299999999999</v>
      </c>
      <c r="O350">
        <v>0.32979999999999998</v>
      </c>
      <c r="P350">
        <v>2.7050000000000001E-2</v>
      </c>
      <c r="Q350">
        <v>0.10833</v>
      </c>
      <c r="R350">
        <v>0.20011999999999999</v>
      </c>
      <c r="S350">
        <v>7.6699999999999997E-3</v>
      </c>
      <c r="T350">
        <v>0.29152</v>
      </c>
      <c r="U350">
        <v>0.35291</v>
      </c>
      <c r="V350">
        <v>7.9490000000000005E-2</v>
      </c>
      <c r="W350">
        <v>7.843E-2</v>
      </c>
      <c r="X350">
        <v>0.34379999999999999</v>
      </c>
      <c r="Y350">
        <v>0.22070999999999999</v>
      </c>
      <c r="Z350">
        <v>1.3259999999999999E-2</v>
      </c>
      <c r="AA350">
        <v>0.83157999999999999</v>
      </c>
      <c r="AB350">
        <v>1.5943799999999999</v>
      </c>
      <c r="AC350">
        <v>1.0530299999999999</v>
      </c>
      <c r="AD350">
        <v>9.6820000000000003E-2</v>
      </c>
      <c r="AE350">
        <v>0.10600999999999999</v>
      </c>
      <c r="AF350">
        <v>0.25490000000000002</v>
      </c>
      <c r="AG350">
        <v>1.525E-2</v>
      </c>
      <c r="AH350">
        <v>2.7289999999999998E-2</v>
      </c>
      <c r="AI350">
        <v>4.6100000000000004E-3</v>
      </c>
      <c r="AJ350">
        <v>1.9279999999999999E-2</v>
      </c>
      <c r="AK350">
        <v>3.6525300000000001</v>
      </c>
      <c r="AL350">
        <v>2.479E-2</v>
      </c>
      <c r="AM350">
        <v>7.3155700000000001</v>
      </c>
      <c r="AN350">
        <v>0.3508</v>
      </c>
      <c r="AO350">
        <v>3.092E-2</v>
      </c>
      <c r="AP350">
        <v>1.1473899999999999</v>
      </c>
      <c r="AQ350">
        <v>0.12733</v>
      </c>
      <c r="AR350">
        <v>1.0319999999999999E-2</v>
      </c>
      <c r="AS350">
        <v>4.0920800000000002</v>
      </c>
      <c r="AT350">
        <v>1.74078</v>
      </c>
      <c r="AU350">
        <v>0.17530999999999999</v>
      </c>
      <c r="AV350">
        <v>9.7999999999999997E-3</v>
      </c>
      <c r="AW350">
        <v>0.27732000000000001</v>
      </c>
      <c r="AX350">
        <v>0.49520999999999998</v>
      </c>
      <c r="AY350">
        <v>1.0670000000000001E-2</v>
      </c>
      <c r="AZ350">
        <v>2.588E-2</v>
      </c>
      <c r="BA350">
        <v>0.84460999999999997</v>
      </c>
      <c r="BB350">
        <v>2.5680000000000001E-2</v>
      </c>
      <c r="BC350">
        <v>0.52583000000000002</v>
      </c>
      <c r="BD350">
        <v>0.11879000000000001</v>
      </c>
      <c r="BE350">
        <v>1.4659999999999999E-2</v>
      </c>
      <c r="BF350">
        <v>1.2700000000000001E-3</v>
      </c>
      <c r="BG350">
        <v>2.8871099999999998</v>
      </c>
      <c r="BH350">
        <v>1.63297</v>
      </c>
      <c r="BI350">
        <v>0.17738000000000001</v>
      </c>
      <c r="BJ350">
        <v>17.947970000000002</v>
      </c>
      <c r="BK350">
        <v>4.9069599999999998</v>
      </c>
      <c r="BL350" s="11">
        <f t="shared" si="10"/>
        <v>27.552390000000003</v>
      </c>
      <c r="BM350" s="11">
        <f t="shared" si="11"/>
        <v>30.548120000000001</v>
      </c>
    </row>
    <row r="351" spans="1:65">
      <c r="A351">
        <v>250070001</v>
      </c>
      <c r="B351" t="s">
        <v>141</v>
      </c>
      <c r="C351" t="s">
        <v>389</v>
      </c>
      <c r="D351">
        <v>70</v>
      </c>
      <c r="E351">
        <v>70</v>
      </c>
      <c r="F351">
        <v>60.2</v>
      </c>
      <c r="G351">
        <v>60.2</v>
      </c>
      <c r="I351">
        <v>0.11856</v>
      </c>
      <c r="J351">
        <v>5.3800000000000002E-3</v>
      </c>
      <c r="K351">
        <v>5.4460000000000001E-2</v>
      </c>
      <c r="L351">
        <v>1.9740000000000001E-2</v>
      </c>
      <c r="M351">
        <v>1.176E-2</v>
      </c>
      <c r="N351">
        <v>2.1107100000000001</v>
      </c>
      <c r="O351">
        <v>0.34998000000000001</v>
      </c>
      <c r="P351">
        <v>2.155E-2</v>
      </c>
      <c r="Q351">
        <v>0.13883000000000001</v>
      </c>
      <c r="R351">
        <v>0.22469</v>
      </c>
      <c r="S351">
        <v>6.9699999999999996E-3</v>
      </c>
      <c r="T351">
        <v>0.32930999999999999</v>
      </c>
      <c r="U351">
        <v>0.35066000000000003</v>
      </c>
      <c r="V351">
        <v>7.2870000000000004E-2</v>
      </c>
      <c r="W351">
        <v>4.7989999999999998E-2</v>
      </c>
      <c r="X351">
        <v>0.30003000000000002</v>
      </c>
      <c r="Y351">
        <v>6.7720000000000002E-2</v>
      </c>
      <c r="Z351">
        <v>1.975E-2</v>
      </c>
      <c r="AA351">
        <v>0.59797</v>
      </c>
      <c r="AB351">
        <v>6.4541500000000003</v>
      </c>
      <c r="AC351">
        <v>0.85228999999999999</v>
      </c>
      <c r="AD351">
        <v>0.14912</v>
      </c>
      <c r="AE351">
        <v>3.952E-2</v>
      </c>
      <c r="AF351">
        <v>0.12608</v>
      </c>
      <c r="AG351">
        <v>1.52E-2</v>
      </c>
      <c r="AH351">
        <v>2.4369999999999999E-2</v>
      </c>
      <c r="AI351">
        <v>4.1399999999999996E-3</v>
      </c>
      <c r="AJ351">
        <v>2.283E-2</v>
      </c>
      <c r="AK351">
        <v>4.9847700000000001</v>
      </c>
      <c r="AL351">
        <v>1.303E-2</v>
      </c>
      <c r="AM351">
        <v>8.8973399999999998</v>
      </c>
      <c r="AN351">
        <v>0.51727999999999996</v>
      </c>
      <c r="AO351">
        <v>7.3580000000000007E-2</v>
      </c>
      <c r="AP351">
        <v>0.63239999999999996</v>
      </c>
      <c r="AQ351">
        <v>7.0220000000000005E-2</v>
      </c>
      <c r="AR351">
        <v>1.41E-2</v>
      </c>
      <c r="AS351">
        <v>3.6491199999999999</v>
      </c>
      <c r="AT351">
        <v>1.2382599999999999</v>
      </c>
      <c r="AU351">
        <v>0.18501999999999999</v>
      </c>
      <c r="AV351">
        <v>1.9550000000000001E-2</v>
      </c>
      <c r="AW351">
        <v>0.16894999999999999</v>
      </c>
      <c r="AX351">
        <v>0.18410000000000001</v>
      </c>
      <c r="AY351">
        <v>7.1000000000000004E-3</v>
      </c>
      <c r="AZ351">
        <v>1.38E-2</v>
      </c>
      <c r="BA351">
        <v>0.75426000000000004</v>
      </c>
      <c r="BB351">
        <v>3.0589999999999999E-2</v>
      </c>
      <c r="BC351">
        <v>0.42509000000000002</v>
      </c>
      <c r="BD351">
        <v>0.21718000000000001</v>
      </c>
      <c r="BE351">
        <v>8.5500000000000003E-3</v>
      </c>
      <c r="BF351" s="86">
        <v>6.9999999999999999E-4</v>
      </c>
      <c r="BG351">
        <v>1.9146099999999999</v>
      </c>
      <c r="BH351">
        <v>2.2751600000000001</v>
      </c>
      <c r="BI351">
        <v>0.14366999999999999</v>
      </c>
      <c r="BJ351">
        <v>16.777760000000001</v>
      </c>
      <c r="BK351">
        <v>4.44693</v>
      </c>
      <c r="BL351" s="11">
        <f t="shared" si="10"/>
        <v>25.558129999999998</v>
      </c>
      <c r="BM351" s="11">
        <f t="shared" si="11"/>
        <v>34.641620000000003</v>
      </c>
    </row>
    <row r="352" spans="1:65">
      <c r="A352">
        <v>250092006</v>
      </c>
      <c r="B352" t="s">
        <v>141</v>
      </c>
      <c r="C352" t="s">
        <v>390</v>
      </c>
      <c r="D352">
        <v>66.3</v>
      </c>
      <c r="E352">
        <v>68</v>
      </c>
      <c r="F352">
        <v>57</v>
      </c>
      <c r="G352">
        <v>58.5</v>
      </c>
      <c r="I352">
        <v>6.0150000000000002E-2</v>
      </c>
      <c r="J352">
        <v>1.5769999999999999E-2</v>
      </c>
      <c r="K352">
        <v>9.4089999999999993E-2</v>
      </c>
      <c r="L352">
        <v>2.6200000000000001E-2</v>
      </c>
      <c r="M352">
        <v>4.2860000000000002E-2</v>
      </c>
      <c r="N352">
        <v>1.1363700000000001</v>
      </c>
      <c r="O352">
        <v>0.25402000000000002</v>
      </c>
      <c r="P352">
        <v>4.2639999999999997E-2</v>
      </c>
      <c r="Q352">
        <v>4.5789999999999997E-2</v>
      </c>
      <c r="R352">
        <v>4.147E-2</v>
      </c>
      <c r="S352">
        <v>1.2970000000000001E-2</v>
      </c>
      <c r="T352">
        <v>0.2208</v>
      </c>
      <c r="U352">
        <v>0.39948</v>
      </c>
      <c r="V352">
        <v>3.8530000000000002E-2</v>
      </c>
      <c r="W352">
        <v>8.251E-2</v>
      </c>
      <c r="X352">
        <v>0.36760999999999999</v>
      </c>
      <c r="Y352">
        <v>0.14624000000000001</v>
      </c>
      <c r="Z352">
        <v>5.994E-2</v>
      </c>
      <c r="AA352">
        <v>0.95714999999999995</v>
      </c>
      <c r="AB352">
        <v>11.190709999999999</v>
      </c>
      <c r="AC352">
        <v>0.93647000000000002</v>
      </c>
      <c r="AD352">
        <v>8.6569999999999994E-2</v>
      </c>
      <c r="AE352">
        <v>5.296E-2</v>
      </c>
      <c r="AF352">
        <v>0.14846000000000001</v>
      </c>
      <c r="AG352">
        <v>3.8929999999999999E-2</v>
      </c>
      <c r="AH352">
        <v>4.1619999999999997E-2</v>
      </c>
      <c r="AI352">
        <v>6.43E-3</v>
      </c>
      <c r="AJ352">
        <v>0.47391</v>
      </c>
      <c r="AK352">
        <v>1.1848700000000001</v>
      </c>
      <c r="AL352">
        <v>3.9469999999999998E-2</v>
      </c>
      <c r="AM352">
        <v>2.58908</v>
      </c>
      <c r="AN352">
        <v>0.16678000000000001</v>
      </c>
      <c r="AO352">
        <v>5.1639999999999998E-2</v>
      </c>
      <c r="AP352">
        <v>1.40076</v>
      </c>
      <c r="AQ352">
        <v>0.13414999999999999</v>
      </c>
      <c r="AR352">
        <v>1.3939999999999999E-2</v>
      </c>
      <c r="AS352">
        <v>3.1379600000000001</v>
      </c>
      <c r="AT352">
        <v>0.74123000000000006</v>
      </c>
      <c r="AU352">
        <v>6.3200000000000006E-2</v>
      </c>
      <c r="AV352">
        <v>1.6469999999999999E-2</v>
      </c>
      <c r="AW352">
        <v>0.11589000000000001</v>
      </c>
      <c r="AX352">
        <v>0.40611000000000003</v>
      </c>
      <c r="AY352">
        <v>1.418E-2</v>
      </c>
      <c r="AZ352">
        <v>7.8820000000000001E-2</v>
      </c>
      <c r="BA352">
        <v>0.73114999999999997</v>
      </c>
      <c r="BB352">
        <v>3.1730000000000001E-2</v>
      </c>
      <c r="BC352">
        <v>0.53691</v>
      </c>
      <c r="BD352">
        <v>0.13516</v>
      </c>
      <c r="BE352">
        <v>3.2750000000000001E-2</v>
      </c>
      <c r="BF352">
        <v>1.67E-3</v>
      </c>
      <c r="BG352">
        <v>2.68201</v>
      </c>
      <c r="BH352">
        <v>0.52846000000000004</v>
      </c>
      <c r="BI352">
        <v>0.16078999999999999</v>
      </c>
      <c r="BJ352">
        <v>20.922370000000001</v>
      </c>
      <c r="BK352">
        <v>4.06196</v>
      </c>
      <c r="BL352" s="11">
        <f t="shared" si="10"/>
        <v>28.355589999999999</v>
      </c>
      <c r="BM352" s="11">
        <f t="shared" si="11"/>
        <v>28.644570000000005</v>
      </c>
    </row>
    <row r="353" spans="1:65">
      <c r="A353">
        <v>250094005</v>
      </c>
      <c r="B353" t="s">
        <v>141</v>
      </c>
      <c r="C353" t="s">
        <v>390</v>
      </c>
      <c r="D353">
        <v>64.5</v>
      </c>
      <c r="E353">
        <v>65</v>
      </c>
      <c r="F353">
        <v>55.5</v>
      </c>
      <c r="G353">
        <v>56</v>
      </c>
      <c r="I353">
        <v>7.0720000000000005E-2</v>
      </c>
      <c r="J353">
        <v>1.01E-2</v>
      </c>
      <c r="K353">
        <v>3.8960000000000002E-2</v>
      </c>
      <c r="L353">
        <v>1.163E-2</v>
      </c>
      <c r="M353">
        <v>2.2880000000000001E-2</v>
      </c>
      <c r="N353">
        <v>1.1515299999999999</v>
      </c>
      <c r="O353">
        <v>0.34459000000000001</v>
      </c>
      <c r="P353">
        <v>5.9720000000000002E-2</v>
      </c>
      <c r="Q353">
        <v>2.7709999999999999E-2</v>
      </c>
      <c r="R353">
        <v>6.0359999999999997E-2</v>
      </c>
      <c r="S353">
        <v>4.1700000000000001E-3</v>
      </c>
      <c r="T353">
        <v>0.16211</v>
      </c>
      <c r="U353">
        <v>0.23046</v>
      </c>
      <c r="V353">
        <v>2.683E-2</v>
      </c>
      <c r="W353">
        <v>4.446E-2</v>
      </c>
      <c r="X353">
        <v>0.16231999999999999</v>
      </c>
      <c r="Y353">
        <v>0.11337</v>
      </c>
      <c r="Z353">
        <v>0.13866999999999999</v>
      </c>
      <c r="AA353">
        <v>1.2278899999999999</v>
      </c>
      <c r="AB353">
        <v>11.947290000000001</v>
      </c>
      <c r="AC353">
        <v>0.48681000000000002</v>
      </c>
      <c r="AD353">
        <v>6.3700000000000007E-2</v>
      </c>
      <c r="AE353">
        <v>5.1459999999999999E-2</v>
      </c>
      <c r="AF353">
        <v>4.1770000000000002E-2</v>
      </c>
      <c r="AG353">
        <v>1.5219999999999999E-2</v>
      </c>
      <c r="AH353">
        <v>3.2550000000000003E-2</v>
      </c>
      <c r="AI353">
        <v>2.3800000000000002E-3</v>
      </c>
      <c r="AJ353">
        <v>1.6791799999999999</v>
      </c>
      <c r="AK353">
        <v>1.31917</v>
      </c>
      <c r="AL353">
        <v>2.5770000000000001E-2</v>
      </c>
      <c r="AM353">
        <v>2.7551100000000002</v>
      </c>
      <c r="AN353">
        <v>0.15190999999999999</v>
      </c>
      <c r="AO353">
        <v>2.9700000000000001E-2</v>
      </c>
      <c r="AP353">
        <v>0.39509</v>
      </c>
      <c r="AQ353">
        <v>6.4130000000000006E-2</v>
      </c>
      <c r="AR353">
        <v>2.7299999999999998E-3</v>
      </c>
      <c r="AS353">
        <v>2.8274400000000002</v>
      </c>
      <c r="AT353">
        <v>1.14053</v>
      </c>
      <c r="AU353">
        <v>6.0199999999999997E-2</v>
      </c>
      <c r="AV353">
        <v>7.2899999999999996E-3</v>
      </c>
      <c r="AW353">
        <v>9.9650000000000002E-2</v>
      </c>
      <c r="AX353">
        <v>0.18448999999999999</v>
      </c>
      <c r="AY353">
        <v>6.7499999999999999E-3</v>
      </c>
      <c r="AZ353">
        <v>6.2659999999999993E-2</v>
      </c>
      <c r="BA353">
        <v>1.0096099999999999</v>
      </c>
      <c r="BB353">
        <v>5.1999999999999998E-3</v>
      </c>
      <c r="BC353">
        <v>0.25130999999999998</v>
      </c>
      <c r="BD353">
        <v>0.10056</v>
      </c>
      <c r="BE353">
        <v>1.7860000000000001E-2</v>
      </c>
      <c r="BF353">
        <v>8.5999999999999998E-4</v>
      </c>
      <c r="BG353">
        <v>1.851</v>
      </c>
      <c r="BH353">
        <v>0.84531000000000001</v>
      </c>
      <c r="BI353">
        <v>0.14262</v>
      </c>
      <c r="BJ353">
        <v>20.863250000000001</v>
      </c>
      <c r="BK353">
        <v>3.0504500000000001</v>
      </c>
      <c r="BL353" s="11">
        <f t="shared" si="10"/>
        <v>26.752630000000003</v>
      </c>
      <c r="BM353" s="11">
        <f t="shared" si="11"/>
        <v>28.746859999999987</v>
      </c>
    </row>
    <row r="354" spans="1:65">
      <c r="A354">
        <v>250095005</v>
      </c>
      <c r="B354" t="s">
        <v>141</v>
      </c>
      <c r="C354" t="s">
        <v>390</v>
      </c>
      <c r="D354">
        <v>62.7</v>
      </c>
      <c r="E354">
        <v>64</v>
      </c>
      <c r="F354">
        <v>53.2</v>
      </c>
      <c r="G354">
        <v>54.3</v>
      </c>
      <c r="I354">
        <v>0.11375</v>
      </c>
      <c r="J354">
        <v>1.6899999999999998E-2</v>
      </c>
      <c r="K354">
        <v>0.10396</v>
      </c>
      <c r="L354">
        <v>1.881E-2</v>
      </c>
      <c r="M354">
        <v>2.7029999999999998E-2</v>
      </c>
      <c r="N354">
        <v>1.18964</v>
      </c>
      <c r="O354">
        <v>0.40473999999999999</v>
      </c>
      <c r="P354">
        <v>5.919E-2</v>
      </c>
      <c r="Q354">
        <v>6.2269999999999999E-2</v>
      </c>
      <c r="R354">
        <v>0.10826</v>
      </c>
      <c r="S354">
        <v>5.8199999999999997E-3</v>
      </c>
      <c r="T354">
        <v>0.13696</v>
      </c>
      <c r="U354">
        <v>0.29336000000000001</v>
      </c>
      <c r="V354">
        <v>2.0619999999999999E-2</v>
      </c>
      <c r="W354">
        <v>3.2539999999999999E-2</v>
      </c>
      <c r="X354">
        <v>0.28804999999999997</v>
      </c>
      <c r="Y354">
        <v>0.22336</v>
      </c>
      <c r="Z354">
        <v>0.10403</v>
      </c>
      <c r="AA354">
        <v>1.2466600000000001</v>
      </c>
      <c r="AB354">
        <v>10.98236</v>
      </c>
      <c r="AC354">
        <v>0.23116999999999999</v>
      </c>
      <c r="AD354">
        <v>4.5269999999999998E-2</v>
      </c>
      <c r="AE354">
        <v>9.06E-2</v>
      </c>
      <c r="AF354">
        <v>8.6819999999999994E-2</v>
      </c>
      <c r="AG354">
        <v>1.3339999999999999E-2</v>
      </c>
      <c r="AH354">
        <v>1.146E-2</v>
      </c>
      <c r="AI354">
        <v>3.5799999999999998E-3</v>
      </c>
      <c r="AJ354">
        <v>1.6738999999999999</v>
      </c>
      <c r="AK354">
        <v>1.4742500000000001</v>
      </c>
      <c r="AL354">
        <v>3.5139999999999998E-2</v>
      </c>
      <c r="AM354">
        <v>2.7463099999999998</v>
      </c>
      <c r="AN354">
        <v>0.2238</v>
      </c>
      <c r="AO354">
        <v>2.9610000000000001E-2</v>
      </c>
      <c r="AP354">
        <v>0.51685000000000003</v>
      </c>
      <c r="AQ354">
        <v>9.6420000000000006E-2</v>
      </c>
      <c r="AR354">
        <v>7.8700000000000003E-3</v>
      </c>
      <c r="AS354">
        <v>2.9482599999999999</v>
      </c>
      <c r="AT354">
        <v>0.63378000000000001</v>
      </c>
      <c r="AU354">
        <v>0.10649</v>
      </c>
      <c r="AV354">
        <v>4.7200000000000002E-3</v>
      </c>
      <c r="AW354">
        <v>0.21282999999999999</v>
      </c>
      <c r="AX354">
        <v>0.35936000000000001</v>
      </c>
      <c r="AY354">
        <v>6.8599999999999998E-3</v>
      </c>
      <c r="AZ354">
        <v>0.11133</v>
      </c>
      <c r="BA354">
        <v>0.96984000000000004</v>
      </c>
      <c r="BB354">
        <v>1.3650000000000001E-2</v>
      </c>
      <c r="BC354">
        <v>0.35271000000000002</v>
      </c>
      <c r="BD354">
        <v>4.2459999999999998E-2</v>
      </c>
      <c r="BE354">
        <v>1.2239999999999999E-2</v>
      </c>
      <c r="BF354">
        <v>1.2899999999999999E-3</v>
      </c>
      <c r="BG354">
        <v>1.20563</v>
      </c>
      <c r="BH354">
        <v>0.67723</v>
      </c>
      <c r="BI354">
        <v>0.15984000000000001</v>
      </c>
      <c r="BJ354">
        <v>19.197649999999999</v>
      </c>
      <c r="BK354">
        <v>3.4582999999999999</v>
      </c>
      <c r="BL354" s="11">
        <f t="shared" si="10"/>
        <v>24.698650000000001</v>
      </c>
      <c r="BM354" s="11">
        <f t="shared" si="11"/>
        <v>28.500519999999998</v>
      </c>
    </row>
    <row r="355" spans="1:65">
      <c r="A355">
        <v>250130008</v>
      </c>
      <c r="B355" t="s">
        <v>141</v>
      </c>
      <c r="C355" t="s">
        <v>391</v>
      </c>
      <c r="D355">
        <v>70</v>
      </c>
      <c r="E355">
        <v>71</v>
      </c>
      <c r="F355">
        <v>58.1</v>
      </c>
      <c r="G355">
        <v>58.9</v>
      </c>
      <c r="I355">
        <v>3.6949999999999997E-2</v>
      </c>
      <c r="J355">
        <v>9.0500000000000008E-3</v>
      </c>
      <c r="K355">
        <v>0.11785</v>
      </c>
      <c r="L355">
        <v>2.3550000000000001E-2</v>
      </c>
      <c r="M355">
        <v>2.0840000000000001E-2</v>
      </c>
      <c r="N355">
        <v>4.49038</v>
      </c>
      <c r="O355">
        <v>0.47197</v>
      </c>
      <c r="P355">
        <v>4.1000000000000002E-2</v>
      </c>
      <c r="Q355">
        <v>7.6E-3</v>
      </c>
      <c r="R355">
        <v>1.5980000000000001E-2</v>
      </c>
      <c r="S355">
        <v>1.206E-2</v>
      </c>
      <c r="T355">
        <v>0.62448999999999999</v>
      </c>
      <c r="U355">
        <v>0.79181999999999997</v>
      </c>
      <c r="V355">
        <v>5.8340000000000003E-2</v>
      </c>
      <c r="W355">
        <v>5.9119999999999999E-2</v>
      </c>
      <c r="X355">
        <v>0.41850999999999999</v>
      </c>
      <c r="Y355">
        <v>0.21865999999999999</v>
      </c>
      <c r="Z355">
        <v>1.9359999999999999E-2</v>
      </c>
      <c r="AA355">
        <v>1.0991299999999999</v>
      </c>
      <c r="AB355">
        <v>3.32782</v>
      </c>
      <c r="AC355">
        <v>0.91430999999999996</v>
      </c>
      <c r="AD355">
        <v>8.4000000000000005E-2</v>
      </c>
      <c r="AE355">
        <v>0.11895</v>
      </c>
      <c r="AF355">
        <v>0.21654999999999999</v>
      </c>
      <c r="AG355">
        <v>2.9010000000000001E-2</v>
      </c>
      <c r="AH355">
        <v>2.273E-2</v>
      </c>
      <c r="AI355">
        <v>5.5599999999999998E-3</v>
      </c>
      <c r="AJ355">
        <v>1.891E-2</v>
      </c>
      <c r="AK355">
        <v>3.1551200000000001</v>
      </c>
      <c r="AL355">
        <v>3.2750000000000001E-2</v>
      </c>
      <c r="AM355">
        <v>4.8386199999999997</v>
      </c>
      <c r="AN355">
        <v>0.21617</v>
      </c>
      <c r="AO355">
        <v>4.3610000000000003E-2</v>
      </c>
      <c r="AP355">
        <v>1.7341200000000001</v>
      </c>
      <c r="AQ355">
        <v>9.6869999999999998E-2</v>
      </c>
      <c r="AR355">
        <v>1.636E-2</v>
      </c>
      <c r="AS355">
        <v>5.22356</v>
      </c>
      <c r="AT355">
        <v>2.164E-2</v>
      </c>
      <c r="AU355">
        <v>2.2929999999999999E-2</v>
      </c>
      <c r="AV355">
        <v>8.9999999999999993E-3</v>
      </c>
      <c r="AW355">
        <v>0.22345999999999999</v>
      </c>
      <c r="AX355">
        <v>0.38901999999999998</v>
      </c>
      <c r="AY355">
        <v>1.1220000000000001E-2</v>
      </c>
      <c r="AZ355">
        <v>1.4760000000000001E-2</v>
      </c>
      <c r="BA355">
        <v>1.0398799999999999</v>
      </c>
      <c r="BB355">
        <v>3.5990000000000001E-2</v>
      </c>
      <c r="BC355">
        <v>0.42146</v>
      </c>
      <c r="BD355">
        <v>0.15498000000000001</v>
      </c>
      <c r="BE355">
        <v>2.0029999999999999E-2</v>
      </c>
      <c r="BF355">
        <v>1.2999999999999999E-3</v>
      </c>
      <c r="BG355">
        <v>1.3919299999999999</v>
      </c>
      <c r="BH355">
        <v>0.52839000000000003</v>
      </c>
      <c r="BI355">
        <v>0.16911999999999999</v>
      </c>
      <c r="BJ355">
        <v>20.259640000000001</v>
      </c>
      <c r="BK355">
        <v>4.7530700000000001</v>
      </c>
      <c r="BL355" s="11">
        <f t="shared" si="10"/>
        <v>27.102150000000002</v>
      </c>
      <c r="BM355" s="11">
        <f t="shared" si="11"/>
        <v>30.997349999999997</v>
      </c>
    </row>
    <row r="356" spans="1:65">
      <c r="A356">
        <v>250170009</v>
      </c>
      <c r="B356" t="s">
        <v>141</v>
      </c>
      <c r="C356" t="s">
        <v>296</v>
      </c>
      <c r="D356">
        <v>64</v>
      </c>
      <c r="E356">
        <v>65</v>
      </c>
      <c r="F356">
        <v>53.2</v>
      </c>
      <c r="G356">
        <v>54</v>
      </c>
      <c r="I356">
        <v>1.482E-2</v>
      </c>
      <c r="J356">
        <v>2.5699999999999998E-3</v>
      </c>
      <c r="K356">
        <v>3.7990000000000003E-2</v>
      </c>
      <c r="L356">
        <v>1.136E-2</v>
      </c>
      <c r="M356">
        <v>1.0059999999999999E-2</v>
      </c>
      <c r="N356">
        <v>1.1691</v>
      </c>
      <c r="O356">
        <v>0.33332000000000001</v>
      </c>
      <c r="P356">
        <v>5.4989999999999997E-2</v>
      </c>
      <c r="Q356">
        <v>4.0699999999999998E-3</v>
      </c>
      <c r="R356">
        <v>1.0109999999999999E-2</v>
      </c>
      <c r="S356">
        <v>1.5219999999999999E-2</v>
      </c>
      <c r="T356">
        <v>0.10707999999999999</v>
      </c>
      <c r="U356">
        <v>0.13155</v>
      </c>
      <c r="V356">
        <v>2.1680000000000001E-2</v>
      </c>
      <c r="W356">
        <v>2.3380000000000001E-2</v>
      </c>
      <c r="X356">
        <v>9.1319999999999998E-2</v>
      </c>
      <c r="Y356">
        <v>7.8149999999999997E-2</v>
      </c>
      <c r="Z356">
        <v>0.20868999999999999</v>
      </c>
      <c r="AA356">
        <v>1.1613199999999999</v>
      </c>
      <c r="AB356">
        <v>11.0581</v>
      </c>
      <c r="AC356">
        <v>0.56594</v>
      </c>
      <c r="AD356">
        <v>0.14177999999999999</v>
      </c>
      <c r="AE356">
        <v>2.6020000000000001E-2</v>
      </c>
      <c r="AF356">
        <v>5.7000000000000002E-2</v>
      </c>
      <c r="AG356">
        <v>5.6469999999999999E-2</v>
      </c>
      <c r="AH356">
        <v>1.353E-2</v>
      </c>
      <c r="AI356">
        <v>2.8300000000000001E-3</v>
      </c>
      <c r="AJ356">
        <v>0.92030000000000001</v>
      </c>
      <c r="AK356">
        <v>1.2312700000000001</v>
      </c>
      <c r="AL356">
        <v>1.0330000000000001E-2</v>
      </c>
      <c r="AM356">
        <v>2.0662799999999999</v>
      </c>
      <c r="AN356">
        <v>0.10814</v>
      </c>
      <c r="AO356">
        <v>0.14710000000000001</v>
      </c>
      <c r="AP356">
        <v>0.57013999999999998</v>
      </c>
      <c r="AQ356">
        <v>4.2349999999999999E-2</v>
      </c>
      <c r="AR356">
        <v>2.085E-2</v>
      </c>
      <c r="AS356">
        <v>2.6428099999999999</v>
      </c>
      <c r="AT356">
        <v>0.73936000000000002</v>
      </c>
      <c r="AU356">
        <v>1.363E-2</v>
      </c>
      <c r="AV356">
        <v>1.6320000000000001E-2</v>
      </c>
      <c r="AW356">
        <v>6.7830000000000001E-2</v>
      </c>
      <c r="AX356">
        <v>0.17387</v>
      </c>
      <c r="AY356">
        <v>5.7499999999999999E-3</v>
      </c>
      <c r="AZ356">
        <v>0.1014</v>
      </c>
      <c r="BA356">
        <v>0.87843000000000004</v>
      </c>
      <c r="BB356">
        <v>4.3159999999999997E-2</v>
      </c>
      <c r="BC356">
        <v>0.26278000000000001</v>
      </c>
      <c r="BD356">
        <v>0.12243</v>
      </c>
      <c r="BE356">
        <v>1.754E-2</v>
      </c>
      <c r="BF356">
        <v>5.6999999999999998E-4</v>
      </c>
      <c r="BG356">
        <v>1.88445</v>
      </c>
      <c r="BH356">
        <v>0.45689999999999997</v>
      </c>
      <c r="BI356">
        <v>0.11196</v>
      </c>
      <c r="BJ356">
        <v>22.09543</v>
      </c>
      <c r="BK356">
        <v>3.0400299999999998</v>
      </c>
      <c r="BL356" s="11">
        <f t="shared" si="10"/>
        <v>27.588769999999997</v>
      </c>
      <c r="BM356" s="11">
        <f t="shared" si="11"/>
        <v>25.611090000000001</v>
      </c>
    </row>
    <row r="357" spans="1:65">
      <c r="A357">
        <v>250213003</v>
      </c>
      <c r="B357" t="s">
        <v>141</v>
      </c>
      <c r="C357" t="s">
        <v>392</v>
      </c>
      <c r="D357">
        <v>69</v>
      </c>
      <c r="E357">
        <v>70</v>
      </c>
      <c r="F357">
        <v>58.5</v>
      </c>
      <c r="G357">
        <v>59.4</v>
      </c>
      <c r="I357">
        <v>0.12953999999999999</v>
      </c>
      <c r="J357">
        <v>1.6879999999999999E-2</v>
      </c>
      <c r="K357">
        <v>0.16133</v>
      </c>
      <c r="L357">
        <v>3.2160000000000001E-2</v>
      </c>
      <c r="M357">
        <v>4.9239999999999999E-2</v>
      </c>
      <c r="N357">
        <v>1.4604999999999999</v>
      </c>
      <c r="O357">
        <v>0.47239999999999999</v>
      </c>
      <c r="P357">
        <v>5.4359999999999999E-2</v>
      </c>
      <c r="Q357">
        <v>7.0449999999999999E-2</v>
      </c>
      <c r="R357">
        <v>0.12167</v>
      </c>
      <c r="S357">
        <v>1.9230000000000001E-2</v>
      </c>
      <c r="T357">
        <v>0.24302000000000001</v>
      </c>
      <c r="U357">
        <v>0.42194999999999999</v>
      </c>
      <c r="V357">
        <v>4.5850000000000002E-2</v>
      </c>
      <c r="W357">
        <v>8.3229999999999998E-2</v>
      </c>
      <c r="X357">
        <v>0.51832</v>
      </c>
      <c r="Y357">
        <v>0.29110999999999998</v>
      </c>
      <c r="Z357">
        <v>4.1029999999999997E-2</v>
      </c>
      <c r="AA357">
        <v>1.31749</v>
      </c>
      <c r="AB357">
        <v>7.5514299999999999</v>
      </c>
      <c r="AC357">
        <v>0.77798</v>
      </c>
      <c r="AD357">
        <v>7.9810000000000006E-2</v>
      </c>
      <c r="AE357">
        <v>0.10441</v>
      </c>
      <c r="AF357">
        <v>0.21104999999999999</v>
      </c>
      <c r="AG357">
        <v>5.2130000000000003E-2</v>
      </c>
      <c r="AH357">
        <v>3.857E-2</v>
      </c>
      <c r="AI357">
        <v>8.6700000000000006E-3</v>
      </c>
      <c r="AJ357">
        <v>0.21379999999999999</v>
      </c>
      <c r="AK357">
        <v>1.9927900000000001</v>
      </c>
      <c r="AL357">
        <v>4.0980000000000003E-2</v>
      </c>
      <c r="AM357">
        <v>3.1072199999999999</v>
      </c>
      <c r="AN357">
        <v>0.24152999999999999</v>
      </c>
      <c r="AO357">
        <v>5.8729999999999997E-2</v>
      </c>
      <c r="AP357">
        <v>1.7125300000000001</v>
      </c>
      <c r="AQ357">
        <v>0.15340000000000001</v>
      </c>
      <c r="AR357">
        <v>2.2030000000000001E-2</v>
      </c>
      <c r="AS357">
        <v>4.1000899999999998</v>
      </c>
      <c r="AT357">
        <v>1.4453800000000001</v>
      </c>
      <c r="AU357">
        <v>0.12107999999999999</v>
      </c>
      <c r="AV357">
        <v>2.044E-2</v>
      </c>
      <c r="AW357">
        <v>0.27198</v>
      </c>
      <c r="AX357">
        <v>0.58814999999999995</v>
      </c>
      <c r="AY357">
        <v>1.6330000000000001E-2</v>
      </c>
      <c r="AZ357">
        <v>3.0120000000000001E-2</v>
      </c>
      <c r="BA357">
        <v>1.0074799999999999</v>
      </c>
      <c r="BB357">
        <v>4.8559999999999999E-2</v>
      </c>
      <c r="BC357">
        <v>0.80501999999999996</v>
      </c>
      <c r="BD357">
        <v>0.1144</v>
      </c>
      <c r="BE357">
        <v>3.9390000000000001E-2</v>
      </c>
      <c r="BF357">
        <v>2.0100000000000001E-3</v>
      </c>
      <c r="BG357">
        <v>2.1286</v>
      </c>
      <c r="BH357">
        <v>0.93844000000000005</v>
      </c>
      <c r="BI357">
        <v>0.17011000000000001</v>
      </c>
      <c r="BJ357">
        <v>19.844110000000001</v>
      </c>
      <c r="BK357">
        <v>4.8926600000000002</v>
      </c>
      <c r="BL357" s="11">
        <f t="shared" si="10"/>
        <v>27.97392</v>
      </c>
      <c r="BM357" s="11">
        <f t="shared" si="11"/>
        <v>30.527249999999999</v>
      </c>
    </row>
    <row r="358" spans="1:65">
      <c r="A358">
        <v>250230005</v>
      </c>
      <c r="B358" t="s">
        <v>141</v>
      </c>
      <c r="C358" t="s">
        <v>393</v>
      </c>
      <c r="D358">
        <v>67</v>
      </c>
      <c r="E358">
        <v>69</v>
      </c>
      <c r="F358">
        <v>56.2</v>
      </c>
      <c r="G358">
        <v>57.9</v>
      </c>
      <c r="I358">
        <v>0.15809000000000001</v>
      </c>
      <c r="J358">
        <v>1.4279999999999999E-2</v>
      </c>
      <c r="K358">
        <v>0.16797000000000001</v>
      </c>
      <c r="L358">
        <v>2.9919999999999999E-2</v>
      </c>
      <c r="M358">
        <v>4.3799999999999999E-2</v>
      </c>
      <c r="N358">
        <v>1.3023899999999999</v>
      </c>
      <c r="O358">
        <v>0.43120999999999998</v>
      </c>
      <c r="P358">
        <v>4.2450000000000002E-2</v>
      </c>
      <c r="Q358">
        <v>8.3650000000000002E-2</v>
      </c>
      <c r="R358">
        <v>0.16037000000000001</v>
      </c>
      <c r="S358">
        <v>2.07E-2</v>
      </c>
      <c r="T358">
        <v>0.25135000000000002</v>
      </c>
      <c r="U358">
        <v>0.43043999999999999</v>
      </c>
      <c r="V358">
        <v>4.8809999999999999E-2</v>
      </c>
      <c r="W358">
        <v>8.1299999999999997E-2</v>
      </c>
      <c r="X358">
        <v>0.55406</v>
      </c>
      <c r="Y358">
        <v>0.32883000000000001</v>
      </c>
      <c r="Z358">
        <v>2.112E-2</v>
      </c>
      <c r="AA358">
        <v>1.13249</v>
      </c>
      <c r="AB358">
        <v>6.5960700000000001</v>
      </c>
      <c r="AC358">
        <v>0.81257000000000001</v>
      </c>
      <c r="AD358">
        <v>8.3949999999999997E-2</v>
      </c>
      <c r="AE358">
        <v>0.12181</v>
      </c>
      <c r="AF358">
        <v>0.21679000000000001</v>
      </c>
      <c r="AG358">
        <v>5.5599999999999997E-2</v>
      </c>
      <c r="AH358">
        <v>4.0869999999999997E-2</v>
      </c>
      <c r="AI358">
        <v>8.6999999999999994E-3</v>
      </c>
      <c r="AJ358">
        <v>0.13346</v>
      </c>
      <c r="AK358">
        <v>2.01756</v>
      </c>
      <c r="AL358">
        <v>3.9460000000000002E-2</v>
      </c>
      <c r="AM358">
        <v>3.17326</v>
      </c>
      <c r="AN358">
        <v>0.33487</v>
      </c>
      <c r="AO358">
        <v>5.9959999999999999E-2</v>
      </c>
      <c r="AP358">
        <v>1.85894</v>
      </c>
      <c r="AQ358">
        <v>0.1484</v>
      </c>
      <c r="AR358">
        <v>2.384E-2</v>
      </c>
      <c r="AS358">
        <v>4.1249399999999996</v>
      </c>
      <c r="AT358">
        <v>1.7218199999999999</v>
      </c>
      <c r="AU358">
        <v>0.1673</v>
      </c>
      <c r="AV358">
        <v>2.189E-2</v>
      </c>
      <c r="AW358">
        <v>0.30542000000000002</v>
      </c>
      <c r="AX358">
        <v>0.60589000000000004</v>
      </c>
      <c r="AY358">
        <v>1.5970000000000002E-2</v>
      </c>
      <c r="AZ358">
        <v>2.6259999999999999E-2</v>
      </c>
      <c r="BA358">
        <v>1.05511</v>
      </c>
      <c r="BB358">
        <v>5.2400000000000002E-2</v>
      </c>
      <c r="BC358">
        <v>0.94508999999999999</v>
      </c>
      <c r="BD358">
        <v>0.11592</v>
      </c>
      <c r="BE358">
        <v>4.1660000000000003E-2</v>
      </c>
      <c r="BF358">
        <v>1.8500000000000001E-3</v>
      </c>
      <c r="BG358">
        <v>2.0811000000000002</v>
      </c>
      <c r="BH358">
        <v>1.1057300000000001</v>
      </c>
      <c r="BI358">
        <v>0.17344999999999999</v>
      </c>
      <c r="BJ358">
        <v>17.40053</v>
      </c>
      <c r="BK358">
        <v>5.2090300000000003</v>
      </c>
      <c r="BL358" s="11">
        <f t="shared" si="10"/>
        <v>25.969839999999998</v>
      </c>
      <c r="BM358" s="11">
        <f t="shared" si="11"/>
        <v>30.230859999999996</v>
      </c>
    </row>
    <row r="359" spans="1:65">
      <c r="A359">
        <v>250250042</v>
      </c>
      <c r="B359" t="s">
        <v>141</v>
      </c>
      <c r="C359" t="s">
        <v>394</v>
      </c>
      <c r="D359">
        <v>60.3</v>
      </c>
      <c r="E359">
        <v>64</v>
      </c>
      <c r="F359">
        <v>51.9</v>
      </c>
      <c r="G359">
        <v>55.1</v>
      </c>
      <c r="I359">
        <v>7.7299999999999994E-2</v>
      </c>
      <c r="J359">
        <v>1.77E-2</v>
      </c>
      <c r="K359">
        <v>0.10419</v>
      </c>
      <c r="L359">
        <v>2.9530000000000001E-2</v>
      </c>
      <c r="M359">
        <v>4.3380000000000002E-2</v>
      </c>
      <c r="N359">
        <v>1.47882</v>
      </c>
      <c r="O359">
        <v>0.35256999999999999</v>
      </c>
      <c r="P359">
        <v>5.3650000000000003E-2</v>
      </c>
      <c r="Q359">
        <v>6.6280000000000006E-2</v>
      </c>
      <c r="R359">
        <v>5.552E-2</v>
      </c>
      <c r="S359">
        <v>1.54E-2</v>
      </c>
      <c r="T359">
        <v>0.17945</v>
      </c>
      <c r="U359">
        <v>0.37996999999999997</v>
      </c>
      <c r="V359">
        <v>3.2059999999999998E-2</v>
      </c>
      <c r="W359">
        <v>6.5490000000000007E-2</v>
      </c>
      <c r="X359">
        <v>0.45827000000000001</v>
      </c>
      <c r="Y359">
        <v>0.18165000000000001</v>
      </c>
      <c r="Z359">
        <v>6.3899999999999998E-3</v>
      </c>
      <c r="AA359">
        <v>1.2339100000000001</v>
      </c>
      <c r="AB359">
        <v>6.7694299999999998</v>
      </c>
      <c r="AC359">
        <v>0.70182</v>
      </c>
      <c r="AD359">
        <v>6.7089999999999997E-2</v>
      </c>
      <c r="AE359">
        <v>6.5170000000000006E-2</v>
      </c>
      <c r="AF359">
        <v>0.16042000000000001</v>
      </c>
      <c r="AG359">
        <v>4.2470000000000001E-2</v>
      </c>
      <c r="AH359">
        <v>2.811E-2</v>
      </c>
      <c r="AI359">
        <v>7.26E-3</v>
      </c>
      <c r="AJ359">
        <v>0.10453999999999999</v>
      </c>
      <c r="AK359">
        <v>1.6965399999999999</v>
      </c>
      <c r="AL359">
        <v>4.0640000000000003E-2</v>
      </c>
      <c r="AM359">
        <v>2.8625500000000001</v>
      </c>
      <c r="AN359">
        <v>0.24973999999999999</v>
      </c>
      <c r="AO359">
        <v>4.8399999999999999E-2</v>
      </c>
      <c r="AP359">
        <v>1.5894900000000001</v>
      </c>
      <c r="AQ359">
        <v>0.12421</v>
      </c>
      <c r="AR359">
        <v>1.8329999999999999E-2</v>
      </c>
      <c r="AS359">
        <v>3.8063899999999999</v>
      </c>
      <c r="AT359">
        <v>1.03762</v>
      </c>
      <c r="AU359">
        <v>9.9419999999999994E-2</v>
      </c>
      <c r="AV359">
        <v>1.5949999999999999E-2</v>
      </c>
      <c r="AW359">
        <v>0.15529000000000001</v>
      </c>
      <c r="AX359">
        <v>0.45193</v>
      </c>
      <c r="AY359">
        <v>1.435E-2</v>
      </c>
      <c r="AZ359">
        <v>3.1980000000000001E-2</v>
      </c>
      <c r="BA359">
        <v>0.99460000000000004</v>
      </c>
      <c r="BB359">
        <v>4.2020000000000002E-2</v>
      </c>
      <c r="BC359">
        <v>0.75436000000000003</v>
      </c>
      <c r="BD359">
        <v>8.7999999999999995E-2</v>
      </c>
      <c r="BE359">
        <v>3.0099999999999998E-2</v>
      </c>
      <c r="BF359">
        <v>1.8600000000000001E-3</v>
      </c>
      <c r="BG359">
        <v>2.2076099999999999</v>
      </c>
      <c r="BH359">
        <v>0.65766000000000002</v>
      </c>
      <c r="BI359">
        <v>0.15015000000000001</v>
      </c>
      <c r="BJ359">
        <v>17.680430000000001</v>
      </c>
      <c r="BK359">
        <v>4.2737999999999996</v>
      </c>
      <c r="BL359" s="11">
        <f t="shared" si="10"/>
        <v>24.969650000000001</v>
      </c>
      <c r="BM359" s="11">
        <f t="shared" si="11"/>
        <v>26.931610000000006</v>
      </c>
    </row>
    <row r="360" spans="1:65">
      <c r="A360">
        <v>260050003</v>
      </c>
      <c r="B360" t="s">
        <v>143</v>
      </c>
      <c r="C360" t="s">
        <v>395</v>
      </c>
      <c r="D360">
        <v>73.7</v>
      </c>
      <c r="E360">
        <v>75</v>
      </c>
      <c r="F360">
        <v>64.599999999999994</v>
      </c>
      <c r="G360">
        <v>65.7</v>
      </c>
      <c r="I360">
        <v>2.0310000000000002E-2</v>
      </c>
      <c r="J360">
        <v>3.6400000000000002E-2</v>
      </c>
      <c r="K360">
        <v>0.56164999999999998</v>
      </c>
      <c r="L360">
        <v>0.10474</v>
      </c>
      <c r="M360">
        <v>0.21296999999999999</v>
      </c>
      <c r="N360">
        <v>2.4000000000000001E-4</v>
      </c>
      <c r="O360">
        <v>2.4000000000000001E-4</v>
      </c>
      <c r="P360">
        <v>1.1E-4</v>
      </c>
      <c r="Q360">
        <v>2.1590000000000002E-2</v>
      </c>
      <c r="R360">
        <v>1.2670000000000001E-2</v>
      </c>
      <c r="S360">
        <v>6.1469999999999997E-2</v>
      </c>
      <c r="T360">
        <v>9.7283899999999992</v>
      </c>
      <c r="U360">
        <v>5.1818999999999997</v>
      </c>
      <c r="V360">
        <v>0.74724000000000002</v>
      </c>
      <c r="W360">
        <v>0.70201000000000002</v>
      </c>
      <c r="X360">
        <v>0.57423000000000002</v>
      </c>
      <c r="Y360">
        <v>0.34054000000000001</v>
      </c>
      <c r="Z360">
        <v>1.7000000000000001E-4</v>
      </c>
      <c r="AA360">
        <v>2.2699999999999999E-3</v>
      </c>
      <c r="AB360">
        <v>3.8999999999999999E-4</v>
      </c>
      <c r="AC360">
        <v>1.93266</v>
      </c>
      <c r="AD360">
        <v>0.51415</v>
      </c>
      <c r="AE360">
        <v>9.0889999999999999E-2</v>
      </c>
      <c r="AF360">
        <v>1.9465600000000001</v>
      </c>
      <c r="AG360">
        <v>9.9690000000000001E-2</v>
      </c>
      <c r="AH360">
        <v>0.21199000000000001</v>
      </c>
      <c r="AI360">
        <v>2.5190000000000001E-2</v>
      </c>
      <c r="AJ360">
        <v>1.2999999999999999E-4</v>
      </c>
      <c r="AK360">
        <v>8.4000000000000003E-4</v>
      </c>
      <c r="AL360">
        <v>0.10215</v>
      </c>
      <c r="AM360">
        <v>2.48E-3</v>
      </c>
      <c r="AN360">
        <v>6.94E-3</v>
      </c>
      <c r="AO360">
        <v>0.22337000000000001</v>
      </c>
      <c r="AP360">
        <v>1.0161500000000001</v>
      </c>
      <c r="AQ360">
        <v>1.07796</v>
      </c>
      <c r="AR360">
        <v>4.2729999999999997E-2</v>
      </c>
      <c r="AS360">
        <v>0.1308</v>
      </c>
      <c r="AT360" s="86">
        <v>6.9999999999999994E-5</v>
      </c>
      <c r="AU360">
        <v>7.26E-3</v>
      </c>
      <c r="AV360">
        <v>5.8400000000000001E-2</v>
      </c>
      <c r="AW360">
        <v>0.11243</v>
      </c>
      <c r="AX360">
        <v>1.3266800000000001</v>
      </c>
      <c r="AY360">
        <v>7.0720000000000005E-2</v>
      </c>
      <c r="AZ360" s="86">
        <v>5.0000000000000002E-5</v>
      </c>
      <c r="BA360">
        <v>5.5599999999999998E-3</v>
      </c>
      <c r="BB360">
        <v>7.4260000000000007E-2</v>
      </c>
      <c r="BC360">
        <v>0.11724</v>
      </c>
      <c r="BD360">
        <v>3.4032100000000001</v>
      </c>
      <c r="BE360">
        <v>0.17277999999999999</v>
      </c>
      <c r="BF360">
        <v>6.0600000000000003E-3</v>
      </c>
      <c r="BG360">
        <v>0.51615</v>
      </c>
      <c r="BH360">
        <v>6.5269999999999995E-2</v>
      </c>
      <c r="BI360">
        <v>0.39401999999999998</v>
      </c>
      <c r="BJ360">
        <v>22.176169999999999</v>
      </c>
      <c r="BK360">
        <v>10.36022</v>
      </c>
      <c r="BL360" s="11">
        <f t="shared" si="10"/>
        <v>33.511829999999996</v>
      </c>
      <c r="BM360" s="11">
        <f t="shared" si="11"/>
        <v>31.088930000000001</v>
      </c>
    </row>
    <row r="361" spans="1:65">
      <c r="A361">
        <v>260210014</v>
      </c>
      <c r="B361" t="s">
        <v>143</v>
      </c>
      <c r="C361" t="s">
        <v>396</v>
      </c>
      <c r="D361">
        <v>73.3</v>
      </c>
      <c r="E361">
        <v>74</v>
      </c>
      <c r="F361">
        <v>64.5</v>
      </c>
      <c r="G361">
        <v>65.099999999999994</v>
      </c>
      <c r="I361">
        <v>9.3100000000000006E-3</v>
      </c>
      <c r="J361">
        <v>3.5069999999999997E-2</v>
      </c>
      <c r="K361">
        <v>0.80908999999999998</v>
      </c>
      <c r="L361">
        <v>9.4960000000000003E-2</v>
      </c>
      <c r="M361">
        <v>0.19153000000000001</v>
      </c>
      <c r="N361">
        <v>2.1000000000000001E-4</v>
      </c>
      <c r="O361">
        <v>2.2000000000000001E-4</v>
      </c>
      <c r="P361" s="86">
        <v>8.0000000000000007E-5</v>
      </c>
      <c r="Q361">
        <v>4.088E-2</v>
      </c>
      <c r="R361">
        <v>6.8199999999999997E-3</v>
      </c>
      <c r="S361">
        <v>5.509E-2</v>
      </c>
      <c r="T361">
        <v>11.13236</v>
      </c>
      <c r="U361">
        <v>5.2011599999999998</v>
      </c>
      <c r="V361">
        <v>0.66322000000000003</v>
      </c>
      <c r="W361">
        <v>0.70091999999999999</v>
      </c>
      <c r="X361">
        <v>0.68613999999999997</v>
      </c>
      <c r="Y361">
        <v>0.36546000000000001</v>
      </c>
      <c r="Z361">
        <v>1.4999999999999999E-4</v>
      </c>
      <c r="AA361">
        <v>2.0400000000000001E-3</v>
      </c>
      <c r="AB361">
        <v>3.5E-4</v>
      </c>
      <c r="AC361">
        <v>1.2620400000000001</v>
      </c>
      <c r="AD361">
        <v>0.24567</v>
      </c>
      <c r="AE361">
        <v>8.6330000000000004E-2</v>
      </c>
      <c r="AF361">
        <v>1.81212</v>
      </c>
      <c r="AG361">
        <v>7.4609999999999996E-2</v>
      </c>
      <c r="AH361">
        <v>0.16508</v>
      </c>
      <c r="AI361">
        <v>2.4629999999999999E-2</v>
      </c>
      <c r="AJ361">
        <v>1.2999999999999999E-4</v>
      </c>
      <c r="AK361">
        <v>7.6000000000000004E-4</v>
      </c>
      <c r="AL361">
        <v>0.10156</v>
      </c>
      <c r="AM361">
        <v>2.2699999999999999E-3</v>
      </c>
      <c r="AN361">
        <v>5.7400000000000003E-3</v>
      </c>
      <c r="AO361">
        <v>0.11835</v>
      </c>
      <c r="AP361">
        <v>0.87851000000000001</v>
      </c>
      <c r="AQ361">
        <v>1.1858599999999999</v>
      </c>
      <c r="AR361">
        <v>4.6019999999999998E-2</v>
      </c>
      <c r="AS361">
        <v>0.1242</v>
      </c>
      <c r="AT361" s="86">
        <v>5.0000000000000002E-5</v>
      </c>
      <c r="AU361">
        <v>5.0499999999999998E-3</v>
      </c>
      <c r="AV361">
        <v>4.0239999999999998E-2</v>
      </c>
      <c r="AW361">
        <v>0.21278</v>
      </c>
      <c r="AX361">
        <v>1.8648800000000001</v>
      </c>
      <c r="AY361">
        <v>6.3130000000000006E-2</v>
      </c>
      <c r="AZ361" s="86">
        <v>5.0000000000000002E-5</v>
      </c>
      <c r="BA361">
        <v>4.7600000000000003E-3</v>
      </c>
      <c r="BB361">
        <v>7.4910000000000004E-2</v>
      </c>
      <c r="BC361">
        <v>0.10738</v>
      </c>
      <c r="BD361">
        <v>2.06718</v>
      </c>
      <c r="BE361">
        <v>0.14177999999999999</v>
      </c>
      <c r="BF361">
        <v>5.9699999999999996E-3</v>
      </c>
      <c r="BG361">
        <v>0.39972999999999997</v>
      </c>
      <c r="BH361">
        <v>0.15243000000000001</v>
      </c>
      <c r="BI361">
        <v>0.59560000000000002</v>
      </c>
      <c r="BJ361">
        <v>21.86195</v>
      </c>
      <c r="BK361">
        <v>10.773899999999999</v>
      </c>
      <c r="BL361" s="11">
        <f t="shared" si="10"/>
        <v>33.783609999999996</v>
      </c>
      <c r="BM361" s="11">
        <f t="shared" si="11"/>
        <v>30.717099999999995</v>
      </c>
    </row>
    <row r="362" spans="1:65">
      <c r="A362">
        <v>260990009</v>
      </c>
      <c r="B362" t="s">
        <v>143</v>
      </c>
      <c r="C362" t="s">
        <v>397</v>
      </c>
      <c r="D362">
        <v>71.7</v>
      </c>
      <c r="E362">
        <v>72</v>
      </c>
      <c r="F362">
        <v>61.7</v>
      </c>
      <c r="G362">
        <v>62</v>
      </c>
      <c r="I362">
        <v>6.3640000000000002E-2</v>
      </c>
      <c r="J362">
        <v>2.9100000000000001E-2</v>
      </c>
      <c r="K362">
        <v>0.28584999999999999</v>
      </c>
      <c r="L362">
        <v>5.1279999999999999E-2</v>
      </c>
      <c r="M362">
        <v>6.1449999999999998E-2</v>
      </c>
      <c r="N362">
        <v>2.2259999999999999E-2</v>
      </c>
      <c r="O362">
        <v>6.7600000000000004E-3</v>
      </c>
      <c r="P362">
        <v>1.9300000000000001E-3</v>
      </c>
      <c r="Q362">
        <v>2.5590000000000002E-2</v>
      </c>
      <c r="R362">
        <v>1.2070000000000001E-2</v>
      </c>
      <c r="S362">
        <v>2.5749999999999999E-2</v>
      </c>
      <c r="T362">
        <v>1.90055</v>
      </c>
      <c r="U362">
        <v>2.66987</v>
      </c>
      <c r="V362">
        <v>0.14965000000000001</v>
      </c>
      <c r="W362">
        <v>0.13153000000000001</v>
      </c>
      <c r="X362">
        <v>1.6424799999999999</v>
      </c>
      <c r="Y362">
        <v>0.37070999999999998</v>
      </c>
      <c r="Z362">
        <v>2.2799999999999999E-3</v>
      </c>
      <c r="AA362">
        <v>3.2410000000000001E-2</v>
      </c>
      <c r="AB362">
        <v>3.6630000000000003E-2</v>
      </c>
      <c r="AC362">
        <v>12.46297</v>
      </c>
      <c r="AD362">
        <v>0.25756000000000001</v>
      </c>
      <c r="AE362">
        <v>0.11559</v>
      </c>
      <c r="AF362">
        <v>0.64564999999999995</v>
      </c>
      <c r="AG362">
        <v>3.866E-2</v>
      </c>
      <c r="AH362">
        <v>5.4210000000000001E-2</v>
      </c>
      <c r="AI362">
        <v>1.2019999999999999E-2</v>
      </c>
      <c r="AJ362">
        <v>1.013E-2</v>
      </c>
      <c r="AK362">
        <v>5.9409999999999998E-2</v>
      </c>
      <c r="AL362">
        <v>7.0379999999999998E-2</v>
      </c>
      <c r="AM362">
        <v>0.18798000000000001</v>
      </c>
      <c r="AN362">
        <v>2.1139999999999999E-2</v>
      </c>
      <c r="AO362">
        <v>7.8420000000000004E-2</v>
      </c>
      <c r="AP362">
        <v>3.6332300000000002</v>
      </c>
      <c r="AQ362">
        <v>0.29292000000000001</v>
      </c>
      <c r="AR362">
        <v>2.5530000000000001E-2</v>
      </c>
      <c r="AS362">
        <v>0.3831</v>
      </c>
      <c r="AT362">
        <v>3.8800000000000002E-3</v>
      </c>
      <c r="AU362">
        <v>7.0499999999999998E-3</v>
      </c>
      <c r="AV362">
        <v>2.2419999999999999E-2</v>
      </c>
      <c r="AW362">
        <v>0.1925</v>
      </c>
      <c r="AX362">
        <v>1.00814</v>
      </c>
      <c r="AY362">
        <v>2.3470000000000001E-2</v>
      </c>
      <c r="AZ362">
        <v>9.7599999999999996E-3</v>
      </c>
      <c r="BA362">
        <v>7.5420000000000001E-2</v>
      </c>
      <c r="BB362">
        <v>4.0570000000000002E-2</v>
      </c>
      <c r="BC362">
        <v>0.35481000000000001</v>
      </c>
      <c r="BD362">
        <v>0.58935999999999999</v>
      </c>
      <c r="BE362">
        <v>4.972E-2</v>
      </c>
      <c r="BF362">
        <v>3.1900000000000001E-3</v>
      </c>
      <c r="BG362">
        <v>1.7031700000000001</v>
      </c>
      <c r="BH362">
        <v>0.23155999999999999</v>
      </c>
      <c r="BI362">
        <v>0.28249000000000002</v>
      </c>
      <c r="BJ362">
        <v>22.831099999999999</v>
      </c>
      <c r="BK362">
        <v>8.4005700000000001</v>
      </c>
      <c r="BL362" s="11">
        <f t="shared" si="10"/>
        <v>33.448889999999999</v>
      </c>
      <c r="BM362" s="11">
        <f t="shared" si="11"/>
        <v>28.250980000000002</v>
      </c>
    </row>
    <row r="363" spans="1:65">
      <c r="A363">
        <v>260991003</v>
      </c>
      <c r="B363" t="s">
        <v>143</v>
      </c>
      <c r="C363" t="s">
        <v>397</v>
      </c>
      <c r="D363">
        <v>67.3</v>
      </c>
      <c r="E363">
        <v>69</v>
      </c>
      <c r="F363">
        <v>57.6</v>
      </c>
      <c r="G363">
        <v>59</v>
      </c>
      <c r="I363">
        <v>2.2759999999999999E-2</v>
      </c>
      <c r="J363">
        <v>2.3959999999999999E-2</v>
      </c>
      <c r="K363">
        <v>0.14025000000000001</v>
      </c>
      <c r="L363">
        <v>3.4029999999999998E-2</v>
      </c>
      <c r="M363">
        <v>5.1229999999999998E-2</v>
      </c>
      <c r="N363">
        <v>3.0370000000000001E-2</v>
      </c>
      <c r="O363">
        <v>1.389E-2</v>
      </c>
      <c r="P363">
        <v>3.8800000000000002E-3</v>
      </c>
      <c r="Q363">
        <v>1.5730000000000001E-2</v>
      </c>
      <c r="R363">
        <v>1.056E-2</v>
      </c>
      <c r="S363">
        <v>2.7130000000000001E-2</v>
      </c>
      <c r="T363">
        <v>1.33083</v>
      </c>
      <c r="U363">
        <v>1.41029</v>
      </c>
      <c r="V363">
        <v>0.26228000000000001</v>
      </c>
      <c r="W363">
        <v>0.13064000000000001</v>
      </c>
      <c r="X363">
        <v>1.44851</v>
      </c>
      <c r="Y363">
        <v>0.12561</v>
      </c>
      <c r="Z363">
        <v>1.4489999999999999E-2</v>
      </c>
      <c r="AA363">
        <v>7.9490000000000005E-2</v>
      </c>
      <c r="AB363">
        <v>6.2560000000000004E-2</v>
      </c>
      <c r="AC363">
        <v>11.97118</v>
      </c>
      <c r="AD363">
        <v>0.39530999999999999</v>
      </c>
      <c r="AE363">
        <v>4.2000000000000003E-2</v>
      </c>
      <c r="AF363">
        <v>0.33840999999999999</v>
      </c>
      <c r="AG363">
        <v>6.1400000000000003E-2</v>
      </c>
      <c r="AH363">
        <v>8.5699999999999998E-2</v>
      </c>
      <c r="AI363">
        <v>6.8700000000000002E-3</v>
      </c>
      <c r="AJ363">
        <v>2.102E-2</v>
      </c>
      <c r="AK363">
        <v>8.165E-2</v>
      </c>
      <c r="AL363">
        <v>5.0560000000000001E-2</v>
      </c>
      <c r="AM363">
        <v>0.30214000000000002</v>
      </c>
      <c r="AN363">
        <v>3.5479999999999998E-2</v>
      </c>
      <c r="AO363">
        <v>0.14080000000000001</v>
      </c>
      <c r="AP363">
        <v>3.3302999999999998</v>
      </c>
      <c r="AQ363">
        <v>0.19586000000000001</v>
      </c>
      <c r="AR363">
        <v>3.9010000000000003E-2</v>
      </c>
      <c r="AS363">
        <v>0.86617</v>
      </c>
      <c r="AT363">
        <v>6.8599999999999998E-3</v>
      </c>
      <c r="AU363">
        <v>9.0600000000000003E-3</v>
      </c>
      <c r="AV363">
        <v>3.6670000000000001E-2</v>
      </c>
      <c r="AW363">
        <v>0.11776</v>
      </c>
      <c r="AX363">
        <v>0.58852000000000004</v>
      </c>
      <c r="AY363">
        <v>1.3299999999999999E-2</v>
      </c>
      <c r="AZ363">
        <v>1.78E-2</v>
      </c>
      <c r="BA363">
        <v>0.20058000000000001</v>
      </c>
      <c r="BB363">
        <v>7.9310000000000005E-2</v>
      </c>
      <c r="BC363">
        <v>0.57686000000000004</v>
      </c>
      <c r="BD363">
        <v>0.89397000000000004</v>
      </c>
      <c r="BE363">
        <v>3.5680000000000003E-2</v>
      </c>
      <c r="BF363">
        <v>3.14E-3</v>
      </c>
      <c r="BG363">
        <v>1.8018799999999999</v>
      </c>
      <c r="BH363">
        <v>0.11173</v>
      </c>
      <c r="BI363">
        <v>0.19014</v>
      </c>
      <c r="BJ363">
        <v>23.024329999999999</v>
      </c>
      <c r="BK363">
        <v>6.6900199999999996</v>
      </c>
      <c r="BL363" s="11">
        <f t="shared" si="10"/>
        <v>31.818099999999998</v>
      </c>
      <c r="BM363" s="11">
        <f t="shared" si="11"/>
        <v>25.781860000000002</v>
      </c>
    </row>
    <row r="364" spans="1:65">
      <c r="A364">
        <v>261210039</v>
      </c>
      <c r="B364" t="s">
        <v>143</v>
      </c>
      <c r="C364" t="s">
        <v>398</v>
      </c>
      <c r="D364">
        <v>75</v>
      </c>
      <c r="E364">
        <v>76</v>
      </c>
      <c r="F364">
        <v>66.400000000000006</v>
      </c>
      <c r="G364">
        <v>67.2</v>
      </c>
      <c r="I364">
        <v>4.684E-2</v>
      </c>
      <c r="J364">
        <v>3.8550000000000001E-2</v>
      </c>
      <c r="K364">
        <v>1.02901</v>
      </c>
      <c r="L364">
        <v>6.6570000000000004E-2</v>
      </c>
      <c r="M364">
        <v>0.17088</v>
      </c>
      <c r="N364">
        <v>2.4000000000000001E-4</v>
      </c>
      <c r="O364">
        <v>2.7E-4</v>
      </c>
      <c r="P364" s="86">
        <v>2.0000000000000001E-4</v>
      </c>
      <c r="Q364">
        <v>4.2220000000000001E-2</v>
      </c>
      <c r="R364">
        <v>9.7939999999999999E-2</v>
      </c>
      <c r="S364">
        <v>4.1369999999999997E-2</v>
      </c>
      <c r="T364">
        <v>13.231059999999999</v>
      </c>
      <c r="U364">
        <v>7.05694</v>
      </c>
      <c r="V364">
        <v>0.26212999999999997</v>
      </c>
      <c r="W364">
        <v>0.54291999999999996</v>
      </c>
      <c r="X364">
        <v>0.65081999999999995</v>
      </c>
      <c r="Y364">
        <v>0.62014999999999998</v>
      </c>
      <c r="Z364">
        <v>1.7000000000000001E-4</v>
      </c>
      <c r="AA364">
        <v>4.6100000000000004E-3</v>
      </c>
      <c r="AB364" s="86">
        <v>4.0000000000000002E-4</v>
      </c>
      <c r="AC364">
        <v>1.91029</v>
      </c>
      <c r="AD364">
        <v>0.18046999999999999</v>
      </c>
      <c r="AE364">
        <v>0.16352</v>
      </c>
      <c r="AF364">
        <v>2.7462800000000001</v>
      </c>
      <c r="AG364">
        <v>7.1440000000000003E-2</v>
      </c>
      <c r="AH364">
        <v>0.15442</v>
      </c>
      <c r="AI364">
        <v>1.6199999999999999E-2</v>
      </c>
      <c r="AJ364">
        <v>1.3999999999999999E-4</v>
      </c>
      <c r="AK364">
        <v>8.1999999999999998E-4</v>
      </c>
      <c r="AL364">
        <v>0.10416</v>
      </c>
      <c r="AM364">
        <v>6.0699999999999999E-3</v>
      </c>
      <c r="AN364">
        <v>1.669E-2</v>
      </c>
      <c r="AO364">
        <v>0.11158</v>
      </c>
      <c r="AP364">
        <v>1.19659</v>
      </c>
      <c r="AQ364">
        <v>1.1681900000000001</v>
      </c>
      <c r="AR364">
        <v>2.8070000000000001E-2</v>
      </c>
      <c r="AS364">
        <v>0.14155999999999999</v>
      </c>
      <c r="AT364" s="86">
        <v>6.0000000000000002E-5</v>
      </c>
      <c r="AU364">
        <v>1.545E-2</v>
      </c>
      <c r="AV364">
        <v>2.716E-2</v>
      </c>
      <c r="AW364">
        <v>0.27065</v>
      </c>
      <c r="AX364">
        <v>1.46715</v>
      </c>
      <c r="AY364">
        <v>5.2179999999999997E-2</v>
      </c>
      <c r="AZ364" s="86">
        <v>4.0000000000000003E-5</v>
      </c>
      <c r="BA364">
        <v>3.381E-2</v>
      </c>
      <c r="BB364">
        <v>4.9840000000000002E-2</v>
      </c>
      <c r="BC364">
        <v>0.1671</v>
      </c>
      <c r="BD364">
        <v>2.1109200000000001</v>
      </c>
      <c r="BE364">
        <v>0.13272</v>
      </c>
      <c r="BF364">
        <v>5.4299999999999999E-3</v>
      </c>
      <c r="BG364">
        <v>0.42197000000000001</v>
      </c>
      <c r="BH364">
        <v>0.21204000000000001</v>
      </c>
      <c r="BI364">
        <v>0.48958000000000002</v>
      </c>
      <c r="BJ364">
        <v>17.789750000000002</v>
      </c>
      <c r="BK364">
        <v>11.234920000000001</v>
      </c>
      <c r="BL364" s="11">
        <f t="shared" si="10"/>
        <v>30.148260000000001</v>
      </c>
      <c r="BM364" s="11">
        <f t="shared" si="11"/>
        <v>36.252289999999988</v>
      </c>
    </row>
    <row r="365" spans="1:65">
      <c r="A365">
        <v>261250001</v>
      </c>
      <c r="B365" t="s">
        <v>143</v>
      </c>
      <c r="C365" t="s">
        <v>399</v>
      </c>
      <c r="D365">
        <v>70.7</v>
      </c>
      <c r="E365">
        <v>73</v>
      </c>
      <c r="F365">
        <v>61.8</v>
      </c>
      <c r="G365">
        <v>63.8</v>
      </c>
      <c r="I365">
        <v>2.5510000000000001E-2</v>
      </c>
      <c r="J365">
        <v>2.325E-2</v>
      </c>
      <c r="K365">
        <v>0.10299</v>
      </c>
      <c r="L365">
        <v>4.0980000000000003E-2</v>
      </c>
      <c r="M365">
        <v>6.9120000000000001E-2</v>
      </c>
      <c r="N365">
        <v>3.4259999999999999E-2</v>
      </c>
      <c r="O365">
        <v>1.455E-2</v>
      </c>
      <c r="P365">
        <v>3.9300000000000003E-3</v>
      </c>
      <c r="Q365">
        <v>1.583E-2</v>
      </c>
      <c r="R365">
        <v>1.12E-2</v>
      </c>
      <c r="S365">
        <v>2.9049999999999999E-2</v>
      </c>
      <c r="T365">
        <v>1.4395199999999999</v>
      </c>
      <c r="U365">
        <v>1.9859199999999999</v>
      </c>
      <c r="V365">
        <v>0.11187</v>
      </c>
      <c r="W365">
        <v>8.3640000000000006E-2</v>
      </c>
      <c r="X365">
        <v>1.20932</v>
      </c>
      <c r="Y365">
        <v>0.13677</v>
      </c>
      <c r="Z365">
        <v>1.6240000000000001E-2</v>
      </c>
      <c r="AA365">
        <v>7.9399999999999998E-2</v>
      </c>
      <c r="AB365">
        <v>7.2489999999999999E-2</v>
      </c>
      <c r="AC365">
        <v>11.89005</v>
      </c>
      <c r="AD365">
        <v>0.24726999999999999</v>
      </c>
      <c r="AE365">
        <v>5.0110000000000002E-2</v>
      </c>
      <c r="AF365">
        <v>0.30735000000000001</v>
      </c>
      <c r="AG365">
        <v>7.7350000000000002E-2</v>
      </c>
      <c r="AH365">
        <v>7.8909999999999994E-2</v>
      </c>
      <c r="AI365">
        <v>8.9099999999999995E-3</v>
      </c>
      <c r="AJ365">
        <v>2.452E-2</v>
      </c>
      <c r="AK365">
        <v>9.3189999999999995E-2</v>
      </c>
      <c r="AL365">
        <v>4.4139999999999999E-2</v>
      </c>
      <c r="AM365">
        <v>0.49647000000000002</v>
      </c>
      <c r="AN365">
        <v>3.6859999999999997E-2</v>
      </c>
      <c r="AO365">
        <v>0.12792999999999999</v>
      </c>
      <c r="AP365">
        <v>3.7151999999999998</v>
      </c>
      <c r="AQ365">
        <v>0.14324999999999999</v>
      </c>
      <c r="AR365">
        <v>3.7429999999999998E-2</v>
      </c>
      <c r="AS365">
        <v>1.06593</v>
      </c>
      <c r="AT365">
        <v>7.9900000000000006E-3</v>
      </c>
      <c r="AU365">
        <v>9.5099999999999994E-3</v>
      </c>
      <c r="AV365">
        <v>2.4629999999999999E-2</v>
      </c>
      <c r="AW365">
        <v>0.14219000000000001</v>
      </c>
      <c r="AX365">
        <v>0.39851999999999999</v>
      </c>
      <c r="AY365">
        <v>2.8039999999999999E-2</v>
      </c>
      <c r="AZ365">
        <v>2.061E-2</v>
      </c>
      <c r="BA365">
        <v>0.20465</v>
      </c>
      <c r="BB365">
        <v>6.6960000000000006E-2</v>
      </c>
      <c r="BC365">
        <v>0.60458999999999996</v>
      </c>
      <c r="BD365">
        <v>0.53649000000000002</v>
      </c>
      <c r="BE365">
        <v>6.5939999999999999E-2</v>
      </c>
      <c r="BF365">
        <v>2.4099999999999998E-3</v>
      </c>
      <c r="BG365">
        <v>3.04861</v>
      </c>
      <c r="BH365">
        <v>0.10653</v>
      </c>
      <c r="BI365">
        <v>0.24035000000000001</v>
      </c>
      <c r="BJ365">
        <v>25.969259999999998</v>
      </c>
      <c r="BK365">
        <v>6.37277</v>
      </c>
      <c r="BL365" s="11">
        <f t="shared" si="10"/>
        <v>35.737519999999996</v>
      </c>
      <c r="BM365" s="11">
        <f t="shared" si="11"/>
        <v>26.06324</v>
      </c>
    </row>
    <row r="366" spans="1:65">
      <c r="A366">
        <v>261390005</v>
      </c>
      <c r="B366" t="s">
        <v>143</v>
      </c>
      <c r="C366" t="s">
        <v>400</v>
      </c>
      <c r="D366">
        <v>69.3</v>
      </c>
      <c r="E366">
        <v>70</v>
      </c>
      <c r="F366">
        <v>60.3</v>
      </c>
      <c r="G366">
        <v>60.9</v>
      </c>
      <c r="I366">
        <v>1.093E-2</v>
      </c>
      <c r="J366">
        <v>2.76E-2</v>
      </c>
      <c r="K366">
        <v>0.21831999999999999</v>
      </c>
      <c r="L366">
        <v>0.1173</v>
      </c>
      <c r="M366">
        <v>0.25971</v>
      </c>
      <c r="N366">
        <v>1.66E-3</v>
      </c>
      <c r="O366">
        <v>4.6000000000000001E-4</v>
      </c>
      <c r="P366">
        <v>1.2E-4</v>
      </c>
      <c r="Q366">
        <v>1.141E-2</v>
      </c>
      <c r="R366">
        <v>9.1999999999999998E-3</v>
      </c>
      <c r="S366">
        <v>8.8590000000000002E-2</v>
      </c>
      <c r="T366">
        <v>4.97241</v>
      </c>
      <c r="U366">
        <v>3.0895999999999999</v>
      </c>
      <c r="V366">
        <v>0.44696000000000002</v>
      </c>
      <c r="W366">
        <v>0.74995999999999996</v>
      </c>
      <c r="X366">
        <v>0.49725999999999998</v>
      </c>
      <c r="Y366">
        <v>4.3659999999999997E-2</v>
      </c>
      <c r="Z366">
        <v>7.7999999999999999E-4</v>
      </c>
      <c r="AA366">
        <v>2.9499999999999999E-3</v>
      </c>
      <c r="AB366">
        <v>2.4399999999999999E-3</v>
      </c>
      <c r="AC366">
        <v>7.1650400000000003</v>
      </c>
      <c r="AD366">
        <v>0.35439999999999999</v>
      </c>
      <c r="AE366">
        <v>2.2370000000000001E-2</v>
      </c>
      <c r="AF366">
        <v>1.4049499999999999</v>
      </c>
      <c r="AG366">
        <v>0.11181000000000001</v>
      </c>
      <c r="AH366">
        <v>0.21077000000000001</v>
      </c>
      <c r="AI366">
        <v>2.9819999999999999E-2</v>
      </c>
      <c r="AJ366">
        <v>1.1000000000000001E-3</v>
      </c>
      <c r="AK366">
        <v>3.48E-3</v>
      </c>
      <c r="AL366">
        <v>7.6079999999999995E-2</v>
      </c>
      <c r="AM366">
        <v>0.11677</v>
      </c>
      <c r="AN366">
        <v>6.8399999999999997E-3</v>
      </c>
      <c r="AO366">
        <v>0.17151</v>
      </c>
      <c r="AP366">
        <v>1.3807799999999999</v>
      </c>
      <c r="AQ366">
        <v>0.81015000000000004</v>
      </c>
      <c r="AR366">
        <v>7.8829999999999997E-2</v>
      </c>
      <c r="AS366">
        <v>0.18382999999999999</v>
      </c>
      <c r="AT366">
        <v>2.7E-4</v>
      </c>
      <c r="AU366">
        <v>6.4400000000000004E-3</v>
      </c>
      <c r="AV366">
        <v>4.351E-2</v>
      </c>
      <c r="AW366">
        <v>7.8990000000000005E-2</v>
      </c>
      <c r="AX366">
        <v>1.2034100000000001</v>
      </c>
      <c r="AY366">
        <v>7.8939999999999996E-2</v>
      </c>
      <c r="AZ366">
        <v>5.7999999999999996E-3</v>
      </c>
      <c r="BA366">
        <v>6.1599999999999997E-3</v>
      </c>
      <c r="BB366">
        <v>0.12177</v>
      </c>
      <c r="BC366">
        <v>0.11527</v>
      </c>
      <c r="BD366">
        <v>2.5396200000000002</v>
      </c>
      <c r="BE366">
        <v>0.2112</v>
      </c>
      <c r="BF366">
        <v>5.3400000000000001E-3</v>
      </c>
      <c r="BG366">
        <v>1.06433</v>
      </c>
      <c r="BH366">
        <v>4.7629999999999999E-2</v>
      </c>
      <c r="BI366">
        <v>0.32179999999999997</v>
      </c>
      <c r="BJ366">
        <v>21.755710000000001</v>
      </c>
      <c r="BK366">
        <v>10.01408</v>
      </c>
      <c r="BL366" s="11">
        <f t="shared" si="10"/>
        <v>33.20355</v>
      </c>
      <c r="BM366" s="11">
        <f t="shared" si="11"/>
        <v>27.09657000000001</v>
      </c>
    </row>
    <row r="367" spans="1:65">
      <c r="A367">
        <v>261470005</v>
      </c>
      <c r="B367" t="s">
        <v>143</v>
      </c>
      <c r="C367" t="s">
        <v>401</v>
      </c>
      <c r="D367">
        <v>72</v>
      </c>
      <c r="E367">
        <v>73</v>
      </c>
      <c r="F367">
        <v>63.5</v>
      </c>
      <c r="G367">
        <v>64.400000000000006</v>
      </c>
      <c r="I367">
        <v>1.9349999999999999E-2</v>
      </c>
      <c r="J367">
        <v>2.077E-2</v>
      </c>
      <c r="K367">
        <v>0.18265000000000001</v>
      </c>
      <c r="L367">
        <v>4.5449999999999997E-2</v>
      </c>
      <c r="M367">
        <v>5.4690000000000003E-2</v>
      </c>
      <c r="N367">
        <v>2.7869999999999999E-2</v>
      </c>
      <c r="O367">
        <v>1.213E-2</v>
      </c>
      <c r="P367">
        <v>3.5699999999999998E-3</v>
      </c>
      <c r="Q367">
        <v>1.1860000000000001E-2</v>
      </c>
      <c r="R367">
        <v>6.3299999999999997E-3</v>
      </c>
      <c r="S367">
        <v>2.545E-2</v>
      </c>
      <c r="T367">
        <v>1.4008</v>
      </c>
      <c r="U367">
        <v>2.2327699999999999</v>
      </c>
      <c r="V367">
        <v>0.15176000000000001</v>
      </c>
      <c r="W367">
        <v>0.13100999999999999</v>
      </c>
      <c r="X367">
        <v>1.50705</v>
      </c>
      <c r="Y367">
        <v>0.14591999999999999</v>
      </c>
      <c r="Z367">
        <v>3.9789999999999999E-2</v>
      </c>
      <c r="AA367">
        <v>7.9890000000000003E-2</v>
      </c>
      <c r="AB367">
        <v>5.706E-2</v>
      </c>
      <c r="AC367">
        <v>8.8376400000000004</v>
      </c>
      <c r="AD367">
        <v>0.19488</v>
      </c>
      <c r="AE367">
        <v>4.0160000000000001E-2</v>
      </c>
      <c r="AF367">
        <v>0.44697999999999999</v>
      </c>
      <c r="AG367">
        <v>4.342E-2</v>
      </c>
      <c r="AH367">
        <v>5.7770000000000002E-2</v>
      </c>
      <c r="AI367">
        <v>1.1050000000000001E-2</v>
      </c>
      <c r="AJ367">
        <v>2.7150000000000001E-2</v>
      </c>
      <c r="AK367">
        <v>6.0990000000000003E-2</v>
      </c>
      <c r="AL367">
        <v>4.3360000000000003E-2</v>
      </c>
      <c r="AM367">
        <v>0.68657000000000001</v>
      </c>
      <c r="AN367">
        <v>1.958E-2</v>
      </c>
      <c r="AO367">
        <v>7.0470000000000005E-2</v>
      </c>
      <c r="AP367">
        <v>3.75414</v>
      </c>
      <c r="AQ367">
        <v>0.27287</v>
      </c>
      <c r="AR367">
        <v>2.5489999999999999E-2</v>
      </c>
      <c r="AS367">
        <v>1.0585</v>
      </c>
      <c r="AT367">
        <v>6.43E-3</v>
      </c>
      <c r="AU367">
        <v>4.9800000000000001E-3</v>
      </c>
      <c r="AV367">
        <v>2.1340000000000001E-2</v>
      </c>
      <c r="AW367">
        <v>8.1119999999999998E-2</v>
      </c>
      <c r="AX367">
        <v>0.72140000000000004</v>
      </c>
      <c r="AY367">
        <v>2.077E-2</v>
      </c>
      <c r="AZ367">
        <v>2.7480000000000001E-2</v>
      </c>
      <c r="BA367">
        <v>0.14018</v>
      </c>
      <c r="BB367">
        <v>4.3470000000000002E-2</v>
      </c>
      <c r="BC367">
        <v>0.46239000000000002</v>
      </c>
      <c r="BD367">
        <v>0.25613999999999998</v>
      </c>
      <c r="BE367">
        <v>4.734E-2</v>
      </c>
      <c r="BF367">
        <v>2.5100000000000001E-3</v>
      </c>
      <c r="BG367">
        <v>7.3644400000000001</v>
      </c>
      <c r="BH367">
        <v>0.11981</v>
      </c>
      <c r="BI367">
        <v>0.24373</v>
      </c>
      <c r="BJ367">
        <v>24.207360000000001</v>
      </c>
      <c r="BK367">
        <v>7.9208400000000001</v>
      </c>
      <c r="BL367" s="11">
        <f t="shared" si="10"/>
        <v>39.856180000000002</v>
      </c>
      <c r="BM367" s="11">
        <f t="shared" si="11"/>
        <v>23.642739999999996</v>
      </c>
    </row>
    <row r="368" spans="1:65">
      <c r="A368">
        <v>261610008</v>
      </c>
      <c r="B368" t="s">
        <v>143</v>
      </c>
      <c r="C368" t="s">
        <v>402</v>
      </c>
      <c r="D368">
        <v>67.7</v>
      </c>
      <c r="E368">
        <v>69</v>
      </c>
      <c r="F368">
        <v>60.4</v>
      </c>
      <c r="G368">
        <v>61.5</v>
      </c>
      <c r="I368">
        <v>5.4400000000000004E-3</v>
      </c>
      <c r="J368">
        <v>1.8E-3</v>
      </c>
      <c r="K368">
        <v>1.1089999999999999E-2</v>
      </c>
      <c r="L368">
        <v>5.0200000000000002E-3</v>
      </c>
      <c r="M368">
        <v>8.4200000000000004E-3</v>
      </c>
      <c r="N368">
        <v>1.0359999999999999E-2</v>
      </c>
      <c r="O368">
        <v>8.6099999999999996E-3</v>
      </c>
      <c r="P368">
        <v>2.8300000000000001E-3</v>
      </c>
      <c r="Q368">
        <v>3.7799999999999999E-3</v>
      </c>
      <c r="R368">
        <v>7.26E-3</v>
      </c>
      <c r="S368">
        <v>4.3400000000000001E-3</v>
      </c>
      <c r="T368">
        <v>1.44615</v>
      </c>
      <c r="U368">
        <v>1.2633399999999999</v>
      </c>
      <c r="V368">
        <v>9.3340000000000006E-2</v>
      </c>
      <c r="W368">
        <v>2.7349999999999999E-2</v>
      </c>
      <c r="X368">
        <v>0.38168000000000002</v>
      </c>
      <c r="Y368">
        <v>5.5300000000000002E-3</v>
      </c>
      <c r="Z368">
        <v>1.9890000000000001E-2</v>
      </c>
      <c r="AA368">
        <v>7.2099999999999997E-2</v>
      </c>
      <c r="AB368">
        <v>2.7140000000000001E-2</v>
      </c>
      <c r="AC368">
        <v>11.728</v>
      </c>
      <c r="AD368">
        <v>0.24842</v>
      </c>
      <c r="AE368">
        <v>3.4099999999999998E-3</v>
      </c>
      <c r="AF368">
        <v>0.13477</v>
      </c>
      <c r="AG368">
        <v>1.6369999999999999E-2</v>
      </c>
      <c r="AH368">
        <v>3.2570000000000002E-2</v>
      </c>
      <c r="AI368">
        <v>1.7600000000000001E-3</v>
      </c>
      <c r="AJ368">
        <v>1.315E-2</v>
      </c>
      <c r="AK368">
        <v>1.8589999999999999E-2</v>
      </c>
      <c r="AL368">
        <v>8.5699999999999995E-3</v>
      </c>
      <c r="AM368">
        <v>0.54576999999999998</v>
      </c>
      <c r="AN368">
        <v>2.545E-2</v>
      </c>
      <c r="AO368">
        <v>4.8320000000000002E-2</v>
      </c>
      <c r="AP368">
        <v>3.81379</v>
      </c>
      <c r="AQ368">
        <v>2.8379999999999999E-2</v>
      </c>
      <c r="AR368">
        <v>4.0699999999999998E-3</v>
      </c>
      <c r="AS368">
        <v>1.2651399999999999</v>
      </c>
      <c r="AT368">
        <v>3.3300000000000001E-3</v>
      </c>
      <c r="AU368">
        <v>8.1700000000000002E-3</v>
      </c>
      <c r="AV368">
        <v>1.8280000000000001E-2</v>
      </c>
      <c r="AW368">
        <v>1.6920000000000001E-2</v>
      </c>
      <c r="AX368">
        <v>7.6060000000000003E-2</v>
      </c>
      <c r="AY368">
        <v>3.1199999999999999E-3</v>
      </c>
      <c r="AZ368">
        <v>1.226E-2</v>
      </c>
      <c r="BA368">
        <v>0.17793</v>
      </c>
      <c r="BB368">
        <v>9.3399999999999993E-3</v>
      </c>
      <c r="BC368">
        <v>0.38144</v>
      </c>
      <c r="BD368">
        <v>0.47865999999999997</v>
      </c>
      <c r="BE368">
        <v>9.0399999999999994E-3</v>
      </c>
      <c r="BF368">
        <v>2.5000000000000001E-4</v>
      </c>
      <c r="BG368">
        <v>6.4093099999999996</v>
      </c>
      <c r="BH368">
        <v>1.9980000000000001E-2</v>
      </c>
      <c r="BI368">
        <v>0.18606</v>
      </c>
      <c r="BJ368">
        <v>26.07122</v>
      </c>
      <c r="BK368">
        <v>5.1764200000000002</v>
      </c>
      <c r="BL368" s="11">
        <f t="shared" si="10"/>
        <v>37.862990000000003</v>
      </c>
      <c r="BM368" s="11">
        <f t="shared" si="11"/>
        <v>22.536799999999996</v>
      </c>
    </row>
    <row r="369" spans="1:65">
      <c r="A369">
        <v>261630001</v>
      </c>
      <c r="B369" t="s">
        <v>143</v>
      </c>
      <c r="C369" t="s">
        <v>403</v>
      </c>
      <c r="D369">
        <v>66.3</v>
      </c>
      <c r="E369">
        <v>68</v>
      </c>
      <c r="F369">
        <v>57.8</v>
      </c>
      <c r="G369">
        <v>59.3</v>
      </c>
      <c r="I369">
        <v>2.614E-2</v>
      </c>
      <c r="J369">
        <v>5.45E-3</v>
      </c>
      <c r="K369">
        <v>2.0820000000000002E-2</v>
      </c>
      <c r="L369">
        <v>2.9569999999999999E-2</v>
      </c>
      <c r="M369">
        <v>1.7270000000000001E-2</v>
      </c>
      <c r="N369">
        <v>4.7870000000000003E-2</v>
      </c>
      <c r="O369">
        <v>2.1749999999999999E-2</v>
      </c>
      <c r="P369">
        <v>5.5700000000000003E-3</v>
      </c>
      <c r="Q369">
        <v>1.6279999999999999E-2</v>
      </c>
      <c r="R369">
        <v>1.41E-2</v>
      </c>
      <c r="S369">
        <v>1.8919999999999999E-2</v>
      </c>
      <c r="T369">
        <v>1.0009699999999999</v>
      </c>
      <c r="U369">
        <v>1.26616</v>
      </c>
      <c r="V369">
        <v>9.017E-2</v>
      </c>
      <c r="W369">
        <v>3.7960000000000001E-2</v>
      </c>
      <c r="X369">
        <v>1.4094</v>
      </c>
      <c r="Y369">
        <v>2.673E-2</v>
      </c>
      <c r="Z369">
        <v>1.9460000000000002E-2</v>
      </c>
      <c r="AA369">
        <v>0.11625000000000001</v>
      </c>
      <c r="AB369">
        <v>0.10403999999999999</v>
      </c>
      <c r="AC369">
        <v>10.992330000000001</v>
      </c>
      <c r="AD369">
        <v>0.27740999999999999</v>
      </c>
      <c r="AE369">
        <v>1.4370000000000001E-2</v>
      </c>
      <c r="AF369">
        <v>0.13383</v>
      </c>
      <c r="AG369">
        <v>5.176E-2</v>
      </c>
      <c r="AH369">
        <v>4.4060000000000002E-2</v>
      </c>
      <c r="AI369">
        <v>6.1599999999999997E-3</v>
      </c>
      <c r="AJ369">
        <v>3.5180000000000003E-2</v>
      </c>
      <c r="AK369">
        <v>0.13902</v>
      </c>
      <c r="AL369">
        <v>1.278E-2</v>
      </c>
      <c r="AM369">
        <v>0.75090000000000001</v>
      </c>
      <c r="AN369">
        <v>7.3819999999999997E-2</v>
      </c>
      <c r="AO369">
        <v>0.10548</v>
      </c>
      <c r="AP369">
        <v>4.7326100000000002</v>
      </c>
      <c r="AQ369">
        <v>3.8809999999999997E-2</v>
      </c>
      <c r="AR369">
        <v>3.3329999999999999E-2</v>
      </c>
      <c r="AS369">
        <v>1.2972600000000001</v>
      </c>
      <c r="AT369">
        <v>1.1440000000000001E-2</v>
      </c>
      <c r="AU369">
        <v>1.6400000000000001E-2</v>
      </c>
      <c r="AV369">
        <v>2.1299999999999999E-2</v>
      </c>
      <c r="AW369">
        <v>0.13775000000000001</v>
      </c>
      <c r="AX369">
        <v>0.12758</v>
      </c>
      <c r="AY369">
        <v>1.069E-2</v>
      </c>
      <c r="AZ369">
        <v>4.7919999999999997E-2</v>
      </c>
      <c r="BA369">
        <v>0.35189999999999999</v>
      </c>
      <c r="BB369">
        <v>6.6320000000000004E-2</v>
      </c>
      <c r="BC369">
        <v>0.90422999999999998</v>
      </c>
      <c r="BD369">
        <v>0.47616000000000003</v>
      </c>
      <c r="BE369">
        <v>2.1839999999999998E-2</v>
      </c>
      <c r="BF369">
        <v>8.4000000000000003E-4</v>
      </c>
      <c r="BG369">
        <v>3.5707800000000001</v>
      </c>
      <c r="BH369">
        <v>5.3220000000000003E-2</v>
      </c>
      <c r="BI369">
        <v>0.16778999999999999</v>
      </c>
      <c r="BJ369">
        <v>22.649170000000002</v>
      </c>
      <c r="BK369">
        <v>6.1317500000000003</v>
      </c>
      <c r="BL369" s="11">
        <f t="shared" si="10"/>
        <v>32.572710000000001</v>
      </c>
      <c r="BM369" s="11">
        <f t="shared" si="11"/>
        <v>25.228360000000009</v>
      </c>
    </row>
    <row r="370" spans="1:65">
      <c r="A370">
        <v>261630019</v>
      </c>
      <c r="B370" t="s">
        <v>143</v>
      </c>
      <c r="C370" t="s">
        <v>403</v>
      </c>
      <c r="D370">
        <v>73</v>
      </c>
      <c r="E370">
        <v>74</v>
      </c>
      <c r="F370">
        <v>62.8</v>
      </c>
      <c r="G370">
        <v>63.6</v>
      </c>
      <c r="I370">
        <v>2.75E-2</v>
      </c>
      <c r="J370">
        <v>1.9310000000000001E-2</v>
      </c>
      <c r="K370">
        <v>0.16069</v>
      </c>
      <c r="L370">
        <v>7.3700000000000002E-2</v>
      </c>
      <c r="M370">
        <v>7.6509999999999995E-2</v>
      </c>
      <c r="N370">
        <v>3.4689999999999999E-2</v>
      </c>
      <c r="O370">
        <v>1.6080000000000001E-2</v>
      </c>
      <c r="P370">
        <v>4.45E-3</v>
      </c>
      <c r="Q370">
        <v>1.7950000000000001E-2</v>
      </c>
      <c r="R370">
        <v>1.2E-2</v>
      </c>
      <c r="S370">
        <v>4.0349999999999997E-2</v>
      </c>
      <c r="T370">
        <v>1.5546199999999999</v>
      </c>
      <c r="U370">
        <v>1.57047</v>
      </c>
      <c r="V370">
        <v>0.33027000000000001</v>
      </c>
      <c r="W370">
        <v>0.16969000000000001</v>
      </c>
      <c r="X370">
        <v>1.6491199999999999</v>
      </c>
      <c r="Y370">
        <v>0.152</v>
      </c>
      <c r="Z370">
        <v>1.5259999999999999E-2</v>
      </c>
      <c r="AA370">
        <v>9.0859999999999996E-2</v>
      </c>
      <c r="AB370">
        <v>7.3450000000000001E-2</v>
      </c>
      <c r="AC370">
        <v>12.93022</v>
      </c>
      <c r="AD370">
        <v>0.38661000000000001</v>
      </c>
      <c r="AE370">
        <v>5.2740000000000002E-2</v>
      </c>
      <c r="AF370">
        <v>0.43452000000000002</v>
      </c>
      <c r="AG370">
        <v>8.0149999999999999E-2</v>
      </c>
      <c r="AH370">
        <v>0.10292</v>
      </c>
      <c r="AI370">
        <v>1.6070000000000001E-2</v>
      </c>
      <c r="AJ370">
        <v>2.419E-2</v>
      </c>
      <c r="AK370">
        <v>9.5439999999999997E-2</v>
      </c>
      <c r="AL370">
        <v>3.678E-2</v>
      </c>
      <c r="AM370">
        <v>0.33001999999999998</v>
      </c>
      <c r="AN370">
        <v>4.5859999999999998E-2</v>
      </c>
      <c r="AO370">
        <v>0.14917</v>
      </c>
      <c r="AP370">
        <v>3.9704899999999999</v>
      </c>
      <c r="AQ370">
        <v>0.20566999999999999</v>
      </c>
      <c r="AR370">
        <v>5.6259999999999998E-2</v>
      </c>
      <c r="AS370">
        <v>0.98462000000000005</v>
      </c>
      <c r="AT370">
        <v>8.1200000000000005E-3</v>
      </c>
      <c r="AU370">
        <v>1.0999999999999999E-2</v>
      </c>
      <c r="AV370">
        <v>3.6859999999999997E-2</v>
      </c>
      <c r="AW370">
        <v>0.14809</v>
      </c>
      <c r="AX370">
        <v>0.57994999999999997</v>
      </c>
      <c r="AY370">
        <v>2.7660000000000001E-2</v>
      </c>
      <c r="AZ370">
        <v>0.02</v>
      </c>
      <c r="BA370">
        <v>0.24812999999999999</v>
      </c>
      <c r="BB370">
        <v>9.1270000000000004E-2</v>
      </c>
      <c r="BC370">
        <v>0.70369000000000004</v>
      </c>
      <c r="BD370">
        <v>0.80210000000000004</v>
      </c>
      <c r="BE370">
        <v>6.633E-2</v>
      </c>
      <c r="BF370">
        <v>2.2200000000000002E-3</v>
      </c>
      <c r="BG370">
        <v>1.913</v>
      </c>
      <c r="BH370">
        <v>0.12645000000000001</v>
      </c>
      <c r="BI370">
        <v>0.24767</v>
      </c>
      <c r="BJ370">
        <v>23.991820000000001</v>
      </c>
      <c r="BK370">
        <v>7.7852600000000001</v>
      </c>
      <c r="BL370" s="11">
        <f t="shared" si="10"/>
        <v>34.0642</v>
      </c>
      <c r="BM370" s="11">
        <f t="shared" si="11"/>
        <v>28.736120000000014</v>
      </c>
    </row>
    <row r="371" spans="1:65">
      <c r="A371">
        <v>270031002</v>
      </c>
      <c r="B371" t="s">
        <v>145</v>
      </c>
      <c r="C371" t="s">
        <v>404</v>
      </c>
      <c r="D371">
        <v>62.7</v>
      </c>
      <c r="E371">
        <v>63</v>
      </c>
      <c r="F371">
        <v>57.3</v>
      </c>
      <c r="G371">
        <v>57.5</v>
      </c>
      <c r="I371">
        <v>4.1099999999999999E-3</v>
      </c>
      <c r="J371">
        <v>4.1349999999999998E-2</v>
      </c>
      <c r="K371">
        <v>2.5770000000000001E-2</v>
      </c>
      <c r="L371">
        <v>0.12606000000000001</v>
      </c>
      <c r="M371">
        <v>0.10894</v>
      </c>
      <c r="N371">
        <v>7.5000000000000002E-4</v>
      </c>
      <c r="O371">
        <v>1.31E-3</v>
      </c>
      <c r="P371">
        <v>1.1299999999999999E-3</v>
      </c>
      <c r="Q371">
        <v>3.9300000000000003E-3</v>
      </c>
      <c r="R371">
        <v>6.0999999999999997E-4</v>
      </c>
      <c r="S371">
        <v>4.2160000000000003E-2</v>
      </c>
      <c r="T371">
        <v>1.4333</v>
      </c>
      <c r="U371">
        <v>0.62629000000000001</v>
      </c>
      <c r="V371">
        <v>0.97929999999999995</v>
      </c>
      <c r="W371">
        <v>0.67893000000000003</v>
      </c>
      <c r="X371">
        <v>4.7019999999999999E-2</v>
      </c>
      <c r="Y371">
        <v>3.8879999999999998E-2</v>
      </c>
      <c r="Z371" s="86">
        <v>4.0000000000000002E-4</v>
      </c>
      <c r="AA371">
        <v>2.239E-2</v>
      </c>
      <c r="AB371">
        <v>1.09E-3</v>
      </c>
      <c r="AC371">
        <v>0.50997000000000003</v>
      </c>
      <c r="AD371">
        <v>13.302670000000001</v>
      </c>
      <c r="AE371">
        <v>5.2300000000000003E-3</v>
      </c>
      <c r="AF371">
        <v>0.93278000000000005</v>
      </c>
      <c r="AG371">
        <v>5.6959999999999997E-2</v>
      </c>
      <c r="AH371">
        <v>0.31708999999999998</v>
      </c>
      <c r="AI371">
        <v>2.76E-2</v>
      </c>
      <c r="AJ371" s="86">
        <v>4.0000000000000002E-4</v>
      </c>
      <c r="AK371">
        <v>4.2100000000000002E-3</v>
      </c>
      <c r="AL371">
        <v>0.10804</v>
      </c>
      <c r="AM371">
        <v>0.19897000000000001</v>
      </c>
      <c r="AN371">
        <v>5.3699999999999998E-3</v>
      </c>
      <c r="AO371">
        <v>0.15537000000000001</v>
      </c>
      <c r="AP371">
        <v>0.24543000000000001</v>
      </c>
      <c r="AQ371">
        <v>0.50636000000000003</v>
      </c>
      <c r="AR371">
        <v>6.191E-2</v>
      </c>
      <c r="AS371">
        <v>0.28554000000000002</v>
      </c>
      <c r="AT371" s="86">
        <v>1E-4</v>
      </c>
      <c r="AU371">
        <v>5.4000000000000001E-4</v>
      </c>
      <c r="AV371">
        <v>4.3279999999999999E-2</v>
      </c>
      <c r="AW371">
        <v>8.6899999999999998E-3</v>
      </c>
      <c r="AX371">
        <v>1.0541199999999999</v>
      </c>
      <c r="AY371">
        <v>6.3210000000000002E-2</v>
      </c>
      <c r="AZ371">
        <v>5.1000000000000004E-4</v>
      </c>
      <c r="BA371">
        <v>3.5549999999999998E-2</v>
      </c>
      <c r="BB371">
        <v>0.12102</v>
      </c>
      <c r="BC371">
        <v>5.2010000000000001E-2</v>
      </c>
      <c r="BD371">
        <v>0.82254000000000005</v>
      </c>
      <c r="BE371">
        <v>7.8609999999999999E-2</v>
      </c>
      <c r="BF371">
        <v>5.7600000000000004E-3</v>
      </c>
      <c r="BG371">
        <v>1.0950500000000001</v>
      </c>
      <c r="BH371">
        <v>7.7369999999999994E-2</v>
      </c>
      <c r="BI371">
        <v>0.23955000000000001</v>
      </c>
      <c r="BJ371">
        <v>24.592040000000001</v>
      </c>
      <c r="BK371">
        <v>8.1020000000000003</v>
      </c>
      <c r="BL371" s="11">
        <f t="shared" si="10"/>
        <v>34.106009999999998</v>
      </c>
      <c r="BM371" s="11">
        <f t="shared" si="11"/>
        <v>23.193560000000005</v>
      </c>
    </row>
    <row r="372" spans="1:65">
      <c r="A372">
        <v>271390505</v>
      </c>
      <c r="B372" t="s">
        <v>145</v>
      </c>
      <c r="C372" t="s">
        <v>405</v>
      </c>
      <c r="D372">
        <v>61.3</v>
      </c>
      <c r="E372">
        <v>63</v>
      </c>
      <c r="F372">
        <v>56</v>
      </c>
      <c r="G372">
        <v>57.6</v>
      </c>
      <c r="I372">
        <v>2.1199999999999999E-3</v>
      </c>
      <c r="J372">
        <v>2.0330000000000001E-2</v>
      </c>
      <c r="K372">
        <v>0.10186000000000001</v>
      </c>
      <c r="L372">
        <v>0.10729</v>
      </c>
      <c r="M372">
        <v>7.3550000000000004E-2</v>
      </c>
      <c r="N372">
        <v>6.4000000000000005E-4</v>
      </c>
      <c r="O372">
        <v>1.2E-4</v>
      </c>
      <c r="P372" s="86">
        <v>3.0000000000000001E-5</v>
      </c>
      <c r="Q372">
        <v>5.2300000000000003E-3</v>
      </c>
      <c r="R372">
        <v>1.3999999999999999E-4</v>
      </c>
      <c r="S372">
        <v>5.713E-2</v>
      </c>
      <c r="T372">
        <v>0.94604999999999995</v>
      </c>
      <c r="U372">
        <v>0.50104000000000004</v>
      </c>
      <c r="V372">
        <v>0.60716999999999999</v>
      </c>
      <c r="W372">
        <v>0.62622</v>
      </c>
      <c r="X372">
        <v>1.5779999999999999E-2</v>
      </c>
      <c r="Y372">
        <v>0.13952999999999999</v>
      </c>
      <c r="Z372">
        <v>4.4999999999999999E-4</v>
      </c>
      <c r="AA372">
        <v>5.5999999999999995E-4</v>
      </c>
      <c r="AB372">
        <v>1.1199999999999999E-3</v>
      </c>
      <c r="AC372">
        <v>0.45268000000000003</v>
      </c>
      <c r="AD372">
        <v>16.458200000000001</v>
      </c>
      <c r="AE372">
        <v>8.6899999999999998E-3</v>
      </c>
      <c r="AF372">
        <v>0.47965000000000002</v>
      </c>
      <c r="AG372">
        <v>0.10213</v>
      </c>
      <c r="AH372">
        <v>0.31912000000000001</v>
      </c>
      <c r="AI372">
        <v>2.155E-2</v>
      </c>
      <c r="AJ372">
        <v>4.2000000000000002E-4</v>
      </c>
      <c r="AK372">
        <v>1.15E-3</v>
      </c>
      <c r="AL372">
        <v>0.12572</v>
      </c>
      <c r="AM372">
        <v>6.4900000000000001E-3</v>
      </c>
      <c r="AN372">
        <v>1.6000000000000001E-4</v>
      </c>
      <c r="AO372">
        <v>0.37046000000000001</v>
      </c>
      <c r="AP372">
        <v>0.10495</v>
      </c>
      <c r="AQ372">
        <v>0.92712000000000006</v>
      </c>
      <c r="AR372">
        <v>0.10921</v>
      </c>
      <c r="AS372">
        <v>1.155E-2</v>
      </c>
      <c r="AT372" s="86">
        <v>1E-4</v>
      </c>
      <c r="AU372" s="86">
        <v>6.0000000000000002E-5</v>
      </c>
      <c r="AV372">
        <v>5.4710000000000002E-2</v>
      </c>
      <c r="AW372">
        <v>1.1100000000000001E-3</v>
      </c>
      <c r="AX372">
        <v>2.1412399999999998</v>
      </c>
      <c r="AY372">
        <v>2.9309999999999999E-2</v>
      </c>
      <c r="AZ372">
        <v>1.2E-4</v>
      </c>
      <c r="BA372">
        <v>6.4000000000000005E-4</v>
      </c>
      <c r="BB372">
        <v>0.20658000000000001</v>
      </c>
      <c r="BC372">
        <v>4.5199999999999997E-3</v>
      </c>
      <c r="BD372">
        <v>0.51520999999999995</v>
      </c>
      <c r="BE372">
        <v>5.169E-2</v>
      </c>
      <c r="BF372">
        <v>3.47E-3</v>
      </c>
      <c r="BG372">
        <v>0.88704000000000005</v>
      </c>
      <c r="BH372">
        <v>0.12963</v>
      </c>
      <c r="BI372">
        <v>0.27639000000000002</v>
      </c>
      <c r="BJ372">
        <v>20.214960000000001</v>
      </c>
      <c r="BK372">
        <v>8.7767800000000005</v>
      </c>
      <c r="BL372" s="11">
        <f t="shared" si="10"/>
        <v>30.284800000000004</v>
      </c>
      <c r="BM372" s="11">
        <f t="shared" si="11"/>
        <v>25.714370000000002</v>
      </c>
    </row>
    <row r="373" spans="1:65">
      <c r="A373">
        <v>280330002</v>
      </c>
      <c r="B373" t="s">
        <v>147</v>
      </c>
      <c r="C373" t="s">
        <v>406</v>
      </c>
      <c r="D373">
        <v>63.7</v>
      </c>
      <c r="E373">
        <v>65</v>
      </c>
      <c r="F373">
        <v>54.7</v>
      </c>
      <c r="G373">
        <v>55.8</v>
      </c>
      <c r="I373">
        <v>0.12230000000000001</v>
      </c>
      <c r="J373">
        <v>1.762E-2</v>
      </c>
      <c r="K373">
        <v>1.6868700000000001</v>
      </c>
      <c r="L373">
        <v>4.9410000000000003E-2</v>
      </c>
      <c r="M373">
        <v>8.3549999999999999E-2</v>
      </c>
      <c r="N373">
        <v>7.7999999999999999E-4</v>
      </c>
      <c r="O373">
        <v>7.2000000000000005E-4</v>
      </c>
      <c r="P373">
        <v>3.8999999999999999E-4</v>
      </c>
      <c r="Q373">
        <v>3.4160000000000003E-2</v>
      </c>
      <c r="R373">
        <v>4.734E-2</v>
      </c>
      <c r="S373">
        <v>2.1420000000000002E-2</v>
      </c>
      <c r="T373">
        <v>1.5248900000000001</v>
      </c>
      <c r="U373">
        <v>0.79556000000000004</v>
      </c>
      <c r="V373">
        <v>9.8769999999999997E-2</v>
      </c>
      <c r="W373">
        <v>0.10020999999999999</v>
      </c>
      <c r="X373">
        <v>1.12706</v>
      </c>
      <c r="Y373">
        <v>0.52539000000000002</v>
      </c>
      <c r="Z373" s="86">
        <v>5.0000000000000001E-4</v>
      </c>
      <c r="AA373">
        <v>5.9800000000000001E-3</v>
      </c>
      <c r="AB373">
        <v>1.3500000000000001E-3</v>
      </c>
      <c r="AC373">
        <v>0.99406000000000005</v>
      </c>
      <c r="AD373">
        <v>0.19978000000000001</v>
      </c>
      <c r="AE373">
        <v>3.8396400000000002</v>
      </c>
      <c r="AF373">
        <v>0.92462999999999995</v>
      </c>
      <c r="AG373">
        <v>3.6080000000000001E-2</v>
      </c>
      <c r="AH373">
        <v>6.59E-2</v>
      </c>
      <c r="AI373">
        <v>1.9210000000000001E-2</v>
      </c>
      <c r="AJ373">
        <v>4.8000000000000001E-4</v>
      </c>
      <c r="AK373">
        <v>2.47E-3</v>
      </c>
      <c r="AL373">
        <v>6.3420000000000004E-2</v>
      </c>
      <c r="AM373">
        <v>1.4540000000000001E-2</v>
      </c>
      <c r="AN373">
        <v>1.736E-2</v>
      </c>
      <c r="AO373">
        <v>7.109E-2</v>
      </c>
      <c r="AP373">
        <v>0.74421999999999999</v>
      </c>
      <c r="AQ373">
        <v>9.536E-2</v>
      </c>
      <c r="AR373">
        <v>1.8360000000000001E-2</v>
      </c>
      <c r="AS373">
        <v>0.15483</v>
      </c>
      <c r="AT373">
        <v>1.3999999999999999E-4</v>
      </c>
      <c r="AU373">
        <v>1.06E-2</v>
      </c>
      <c r="AV373">
        <v>2.743E-2</v>
      </c>
      <c r="AW373">
        <v>10.54026</v>
      </c>
      <c r="AX373">
        <v>0.38218000000000002</v>
      </c>
      <c r="AY373">
        <v>4.0649999999999999E-2</v>
      </c>
      <c r="AZ373">
        <v>1.3999999999999999E-4</v>
      </c>
      <c r="BA373">
        <v>3.4049999999999997E-2</v>
      </c>
      <c r="BB373">
        <v>2.6200000000000001E-2</v>
      </c>
      <c r="BC373">
        <v>0.38740000000000002</v>
      </c>
      <c r="BD373">
        <v>0.55274999999999996</v>
      </c>
      <c r="BE373">
        <v>5.357E-2</v>
      </c>
      <c r="BF373">
        <v>3.2599999999999999E-3</v>
      </c>
      <c r="BG373">
        <v>0.43711</v>
      </c>
      <c r="BH373">
        <v>0.19808999999999999</v>
      </c>
      <c r="BI373">
        <v>0.14835000000000001</v>
      </c>
      <c r="BJ373">
        <v>19.653079999999999</v>
      </c>
      <c r="BK373">
        <v>8.6989199999999993</v>
      </c>
      <c r="BL373" s="11">
        <f t="shared" si="10"/>
        <v>29.135550000000002</v>
      </c>
      <c r="BM373" s="11">
        <f t="shared" si="11"/>
        <v>25.564330000000002</v>
      </c>
    </row>
    <row r="374" spans="1:65">
      <c r="A374">
        <v>280450003</v>
      </c>
      <c r="B374" t="s">
        <v>147</v>
      </c>
      <c r="C374" t="s">
        <v>359</v>
      </c>
      <c r="D374">
        <v>61.7</v>
      </c>
      <c r="E374">
        <v>63</v>
      </c>
      <c r="F374">
        <v>50.7</v>
      </c>
      <c r="G374">
        <v>51.7</v>
      </c>
      <c r="I374">
        <v>9.1611899999999995</v>
      </c>
      <c r="J374">
        <v>3.3250000000000002E-2</v>
      </c>
      <c r="K374">
        <v>0.31089</v>
      </c>
      <c r="L374">
        <v>2.98E-2</v>
      </c>
      <c r="M374">
        <v>6.6890000000000005E-2</v>
      </c>
      <c r="N374">
        <v>1.3500000000000001E-3</v>
      </c>
      <c r="O374">
        <v>4.1000000000000003E-3</v>
      </c>
      <c r="P374">
        <v>1.8E-3</v>
      </c>
      <c r="Q374">
        <v>0.56030000000000002</v>
      </c>
      <c r="R374">
        <v>0.42115999999999998</v>
      </c>
      <c r="S374">
        <v>9.7199999999999995E-3</v>
      </c>
      <c r="T374">
        <v>0.35996</v>
      </c>
      <c r="U374">
        <v>0.37463000000000002</v>
      </c>
      <c r="V374">
        <v>9.5519999999999994E-2</v>
      </c>
      <c r="W374">
        <v>0.17483000000000001</v>
      </c>
      <c r="X374">
        <v>0.51451000000000002</v>
      </c>
      <c r="Y374">
        <v>3.94679</v>
      </c>
      <c r="Z374">
        <v>4.8999999999999998E-4</v>
      </c>
      <c r="AA374">
        <v>3.2800000000000003E-2</v>
      </c>
      <c r="AB374">
        <v>1.4E-3</v>
      </c>
      <c r="AC374">
        <v>0.13161</v>
      </c>
      <c r="AD374">
        <v>0.14613999999999999</v>
      </c>
      <c r="AE374">
        <v>6.7595299999999998</v>
      </c>
      <c r="AF374">
        <v>0.48548000000000002</v>
      </c>
      <c r="AG374">
        <v>3.2059999999999998E-2</v>
      </c>
      <c r="AH374">
        <v>9.1609999999999997E-2</v>
      </c>
      <c r="AI374">
        <v>6.3400000000000001E-3</v>
      </c>
      <c r="AJ374">
        <v>4.2000000000000002E-4</v>
      </c>
      <c r="AK374">
        <v>1.0500000000000001E-2</v>
      </c>
      <c r="AL374">
        <v>8.0549999999999997E-2</v>
      </c>
      <c r="AM374">
        <v>5.5820000000000002E-2</v>
      </c>
      <c r="AN374">
        <v>9.2189999999999994E-2</v>
      </c>
      <c r="AO374">
        <v>8.1909999999999997E-2</v>
      </c>
      <c r="AP374">
        <v>0.21235999999999999</v>
      </c>
      <c r="AQ374">
        <v>0.1203</v>
      </c>
      <c r="AR374">
        <v>5.1500000000000001E-3</v>
      </c>
      <c r="AS374">
        <v>0.36956</v>
      </c>
      <c r="AT374">
        <v>2.1000000000000001E-4</v>
      </c>
      <c r="AU374">
        <v>0.10763</v>
      </c>
      <c r="AV374">
        <v>3.5869999999999999E-2</v>
      </c>
      <c r="AW374">
        <v>1.0624800000000001</v>
      </c>
      <c r="AX374">
        <v>0.29475000000000001</v>
      </c>
      <c r="AY374">
        <v>2.308E-2</v>
      </c>
      <c r="AZ374">
        <v>2.3000000000000001E-4</v>
      </c>
      <c r="BA374">
        <v>9.5210000000000003E-2</v>
      </c>
      <c r="BB374">
        <v>8.7600000000000004E-3</v>
      </c>
      <c r="BC374">
        <v>0.12146999999999999</v>
      </c>
      <c r="BD374">
        <v>4.1410000000000002E-2</v>
      </c>
      <c r="BE374">
        <v>3.9559999999999998E-2</v>
      </c>
      <c r="BF374">
        <v>3.7599999999999999E-3</v>
      </c>
      <c r="BG374">
        <v>0.45524999999999999</v>
      </c>
      <c r="BH374">
        <v>1.2248000000000001</v>
      </c>
      <c r="BI374">
        <v>0.42891000000000001</v>
      </c>
      <c r="BJ374">
        <v>15.68877</v>
      </c>
      <c r="BK374">
        <v>6.2852800000000002</v>
      </c>
      <c r="BL374" s="11">
        <f t="shared" si="10"/>
        <v>24.083010000000002</v>
      </c>
      <c r="BM374" s="11">
        <f t="shared" si="11"/>
        <v>26.617329999999999</v>
      </c>
    </row>
    <row r="375" spans="1:65">
      <c r="A375">
        <v>280470008</v>
      </c>
      <c r="B375" t="s">
        <v>147</v>
      </c>
      <c r="C375" t="s">
        <v>407</v>
      </c>
      <c r="D375">
        <v>65.3</v>
      </c>
      <c r="E375">
        <v>67</v>
      </c>
      <c r="F375">
        <v>54.1</v>
      </c>
      <c r="G375">
        <v>55.6</v>
      </c>
      <c r="I375">
        <v>9.8973800000000001</v>
      </c>
      <c r="J375">
        <v>3.3590000000000002E-2</v>
      </c>
      <c r="K375">
        <v>0.34081</v>
      </c>
      <c r="L375">
        <v>2.9530000000000001E-2</v>
      </c>
      <c r="M375">
        <v>6.6030000000000005E-2</v>
      </c>
      <c r="N375">
        <v>1.3500000000000001E-3</v>
      </c>
      <c r="O375">
        <v>4.1099999999999999E-3</v>
      </c>
      <c r="P375">
        <v>1.82E-3</v>
      </c>
      <c r="Q375">
        <v>0.77324999999999999</v>
      </c>
      <c r="R375">
        <v>0.57915000000000005</v>
      </c>
      <c r="S375">
        <v>9.4900000000000002E-3</v>
      </c>
      <c r="T375">
        <v>0.36948999999999999</v>
      </c>
      <c r="U375">
        <v>0.38568999999999998</v>
      </c>
      <c r="V375">
        <v>9.8409999999999997E-2</v>
      </c>
      <c r="W375">
        <v>0.18262</v>
      </c>
      <c r="X375">
        <v>0.50671999999999995</v>
      </c>
      <c r="Y375">
        <v>3.6307200000000002</v>
      </c>
      <c r="Z375">
        <v>4.8999999999999998E-4</v>
      </c>
      <c r="AA375">
        <v>3.3169999999999998E-2</v>
      </c>
      <c r="AB375">
        <v>1.41E-3</v>
      </c>
      <c r="AC375">
        <v>0.14565</v>
      </c>
      <c r="AD375">
        <v>0.14956</v>
      </c>
      <c r="AE375">
        <v>8.5938700000000008</v>
      </c>
      <c r="AF375">
        <v>0.48563000000000001</v>
      </c>
      <c r="AG375">
        <v>3.1789999999999999E-2</v>
      </c>
      <c r="AH375">
        <v>9.2880000000000004E-2</v>
      </c>
      <c r="AI375">
        <v>6.3099999999999996E-3</v>
      </c>
      <c r="AJ375">
        <v>4.0999999999999999E-4</v>
      </c>
      <c r="AK375">
        <v>1.06E-2</v>
      </c>
      <c r="AL375">
        <v>8.0860000000000001E-2</v>
      </c>
      <c r="AM375">
        <v>5.7840000000000003E-2</v>
      </c>
      <c r="AN375">
        <v>0.10373</v>
      </c>
      <c r="AO375">
        <v>8.294E-2</v>
      </c>
      <c r="AP375">
        <v>0.20630000000000001</v>
      </c>
      <c r="AQ375">
        <v>0.13111</v>
      </c>
      <c r="AR375">
        <v>5.0800000000000003E-3</v>
      </c>
      <c r="AS375">
        <v>0.37842999999999999</v>
      </c>
      <c r="AT375">
        <v>2.4000000000000001E-4</v>
      </c>
      <c r="AU375">
        <v>0.12811</v>
      </c>
      <c r="AV375">
        <v>3.6839999999999998E-2</v>
      </c>
      <c r="AW375">
        <v>1.0733900000000001</v>
      </c>
      <c r="AX375">
        <v>0.29115999999999997</v>
      </c>
      <c r="AY375">
        <v>2.283E-2</v>
      </c>
      <c r="AZ375">
        <v>2.4000000000000001E-4</v>
      </c>
      <c r="BA375">
        <v>9.6740000000000007E-2</v>
      </c>
      <c r="BB375">
        <v>8.6E-3</v>
      </c>
      <c r="BC375">
        <v>0.11716</v>
      </c>
      <c r="BD375">
        <v>4.3189999999999999E-2</v>
      </c>
      <c r="BE375">
        <v>3.8539999999999998E-2</v>
      </c>
      <c r="BF375">
        <v>3.7799999999999999E-3</v>
      </c>
      <c r="BG375">
        <v>0.47516999999999998</v>
      </c>
      <c r="BH375">
        <v>1.3334999999999999</v>
      </c>
      <c r="BI375">
        <v>0.44374000000000002</v>
      </c>
      <c r="BJ375">
        <v>16.035550000000001</v>
      </c>
      <c r="BK375">
        <v>6.4434899999999997</v>
      </c>
      <c r="BL375" s="11">
        <f t="shared" si="10"/>
        <v>24.731450000000002</v>
      </c>
      <c r="BM375" s="11">
        <f t="shared" si="11"/>
        <v>29.369040000000005</v>
      </c>
    </row>
    <row r="376" spans="1:65">
      <c r="A376">
        <v>280490020</v>
      </c>
      <c r="B376" t="s">
        <v>147</v>
      </c>
      <c r="C376" t="s">
        <v>408</v>
      </c>
      <c r="D376">
        <v>60.3</v>
      </c>
      <c r="E376">
        <v>61</v>
      </c>
      <c r="F376">
        <v>47.9</v>
      </c>
      <c r="G376">
        <v>48.4</v>
      </c>
      <c r="I376">
        <v>1.68536</v>
      </c>
      <c r="J376">
        <v>0.11894</v>
      </c>
      <c r="K376">
        <v>0.45538000000000001</v>
      </c>
      <c r="L376">
        <v>0.12218999999999999</v>
      </c>
      <c r="M376">
        <v>4.5220000000000003E-2</v>
      </c>
      <c r="N376">
        <v>9.9399999999999992E-3</v>
      </c>
      <c r="O376">
        <v>3.1099999999999999E-3</v>
      </c>
      <c r="P376">
        <v>1.2199999999999999E-3</v>
      </c>
      <c r="Q376">
        <v>0.10688</v>
      </c>
      <c r="R376">
        <v>6.7970000000000003E-2</v>
      </c>
      <c r="S376">
        <v>8.3499999999999998E-3</v>
      </c>
      <c r="T376">
        <v>0.91349000000000002</v>
      </c>
      <c r="U376">
        <v>0.44130999999999998</v>
      </c>
      <c r="V376">
        <v>0.12772</v>
      </c>
      <c r="W376">
        <v>6.9610000000000005E-2</v>
      </c>
      <c r="X376">
        <v>0.16839999999999999</v>
      </c>
      <c r="Y376">
        <v>0.29994999999999999</v>
      </c>
      <c r="Z376">
        <v>4.2199999999999998E-3</v>
      </c>
      <c r="AA376">
        <v>2.102E-2</v>
      </c>
      <c r="AB376">
        <v>2.3619999999999999E-2</v>
      </c>
      <c r="AC376">
        <v>0.43371999999999999</v>
      </c>
      <c r="AD376">
        <v>0.21479999999999999</v>
      </c>
      <c r="AE376">
        <v>8.6030999999999995</v>
      </c>
      <c r="AF376">
        <v>0.52366999999999997</v>
      </c>
      <c r="AG376">
        <v>1.915E-2</v>
      </c>
      <c r="AH376">
        <v>5.731E-2</v>
      </c>
      <c r="AI376">
        <v>2.1090000000000001E-2</v>
      </c>
      <c r="AJ376">
        <v>8.3599999999999994E-3</v>
      </c>
      <c r="AK376">
        <v>1.9640000000000001E-2</v>
      </c>
      <c r="AL376">
        <v>0.28154000000000001</v>
      </c>
      <c r="AM376">
        <v>0.12388</v>
      </c>
      <c r="AN376">
        <v>2.1760000000000002E-2</v>
      </c>
      <c r="AO376">
        <v>6.3109999999999999E-2</v>
      </c>
      <c r="AP376">
        <v>0.37257000000000001</v>
      </c>
      <c r="AQ376">
        <v>0.13850999999999999</v>
      </c>
      <c r="AR376">
        <v>7.79E-3</v>
      </c>
      <c r="AS376">
        <v>0.38458999999999999</v>
      </c>
      <c r="AT376">
        <v>3.7000000000000002E-3</v>
      </c>
      <c r="AU376">
        <v>1.6709999999999999E-2</v>
      </c>
      <c r="AV376">
        <v>2.879E-2</v>
      </c>
      <c r="AW376">
        <v>0.45329999999999998</v>
      </c>
      <c r="AX376">
        <v>0.58450000000000002</v>
      </c>
      <c r="AY376">
        <v>5.4780000000000002E-2</v>
      </c>
      <c r="AZ376">
        <v>6.0200000000000002E-3</v>
      </c>
      <c r="BA376">
        <v>5.3089999999999998E-2</v>
      </c>
      <c r="BB376">
        <v>6.6E-3</v>
      </c>
      <c r="BC376">
        <v>0.10799</v>
      </c>
      <c r="BD376">
        <v>0.16145999999999999</v>
      </c>
      <c r="BE376">
        <v>3.0839999999999999E-2</v>
      </c>
      <c r="BF376">
        <v>7.7600000000000004E-3</v>
      </c>
      <c r="BG376">
        <v>0.78976999999999997</v>
      </c>
      <c r="BH376">
        <v>0.13564999999999999</v>
      </c>
      <c r="BI376">
        <v>0.39656000000000002</v>
      </c>
      <c r="BJ376">
        <v>23.852409999999999</v>
      </c>
      <c r="BK376">
        <v>5.2212500000000004</v>
      </c>
      <c r="BL376" s="11">
        <f t="shared" si="10"/>
        <v>30.39564</v>
      </c>
      <c r="BM376" s="11">
        <f t="shared" si="11"/>
        <v>17.50403</v>
      </c>
    </row>
    <row r="377" spans="1:65">
      <c r="A377">
        <v>280490021</v>
      </c>
      <c r="B377" t="s">
        <v>147</v>
      </c>
      <c r="C377" t="s">
        <v>408</v>
      </c>
      <c r="D377">
        <v>62</v>
      </c>
      <c r="E377">
        <v>63</v>
      </c>
      <c r="F377">
        <v>49.2</v>
      </c>
      <c r="G377">
        <v>50</v>
      </c>
      <c r="I377">
        <v>1.7311000000000001</v>
      </c>
      <c r="J377">
        <v>0.12217</v>
      </c>
      <c r="K377">
        <v>0.46773999999999999</v>
      </c>
      <c r="L377">
        <v>0.12551000000000001</v>
      </c>
      <c r="M377">
        <v>4.6449999999999998E-2</v>
      </c>
      <c r="N377">
        <v>1.022E-2</v>
      </c>
      <c r="O377">
        <v>3.1900000000000001E-3</v>
      </c>
      <c r="P377">
        <v>1.2600000000000001E-3</v>
      </c>
      <c r="Q377">
        <v>0.10978</v>
      </c>
      <c r="R377">
        <v>6.9809999999999997E-2</v>
      </c>
      <c r="S377">
        <v>8.5699999999999995E-3</v>
      </c>
      <c r="T377">
        <v>0.93828</v>
      </c>
      <c r="U377">
        <v>0.45329000000000003</v>
      </c>
      <c r="V377">
        <v>0.13119</v>
      </c>
      <c r="W377">
        <v>7.1499999999999994E-2</v>
      </c>
      <c r="X377">
        <v>0.17297000000000001</v>
      </c>
      <c r="Y377">
        <v>0.30808999999999997</v>
      </c>
      <c r="Z377">
        <v>4.3299999999999996E-3</v>
      </c>
      <c r="AA377">
        <v>2.1590000000000002E-2</v>
      </c>
      <c r="AB377">
        <v>2.426E-2</v>
      </c>
      <c r="AC377">
        <v>0.44549</v>
      </c>
      <c r="AD377">
        <v>0.22062999999999999</v>
      </c>
      <c r="AE377">
        <v>8.8365799999999997</v>
      </c>
      <c r="AF377">
        <v>0.53788999999999998</v>
      </c>
      <c r="AG377">
        <v>1.968E-2</v>
      </c>
      <c r="AH377">
        <v>5.8860000000000003E-2</v>
      </c>
      <c r="AI377">
        <v>2.1659999999999999E-2</v>
      </c>
      <c r="AJ377">
        <v>8.5900000000000004E-3</v>
      </c>
      <c r="AK377">
        <v>2.017E-2</v>
      </c>
      <c r="AL377">
        <v>0.28917999999999999</v>
      </c>
      <c r="AM377">
        <v>0.12723999999999999</v>
      </c>
      <c r="AN377">
        <v>2.2349999999999998E-2</v>
      </c>
      <c r="AO377">
        <v>6.4820000000000003E-2</v>
      </c>
      <c r="AP377">
        <v>0.38268000000000002</v>
      </c>
      <c r="AQ377">
        <v>0.14227000000000001</v>
      </c>
      <c r="AR377">
        <v>8.0099999999999998E-3</v>
      </c>
      <c r="AS377">
        <v>0.39502999999999999</v>
      </c>
      <c r="AT377">
        <v>3.8E-3</v>
      </c>
      <c r="AU377">
        <v>1.7160000000000002E-2</v>
      </c>
      <c r="AV377">
        <v>2.9579999999999999E-2</v>
      </c>
      <c r="AW377">
        <v>0.46560000000000001</v>
      </c>
      <c r="AX377">
        <v>0.60036</v>
      </c>
      <c r="AY377">
        <v>5.6259999999999998E-2</v>
      </c>
      <c r="AZ377">
        <v>6.1799999999999997E-3</v>
      </c>
      <c r="BA377">
        <v>5.4530000000000002E-2</v>
      </c>
      <c r="BB377">
        <v>6.7799999999999996E-3</v>
      </c>
      <c r="BC377">
        <v>0.11093</v>
      </c>
      <c r="BD377">
        <v>0.16585</v>
      </c>
      <c r="BE377">
        <v>3.1669999999999997E-2</v>
      </c>
      <c r="BF377">
        <v>7.9699999999999997E-3</v>
      </c>
      <c r="BG377">
        <v>0.81120999999999999</v>
      </c>
      <c r="BH377">
        <v>0.13933999999999999</v>
      </c>
      <c r="BI377">
        <v>0.40732000000000002</v>
      </c>
      <c r="BJ377">
        <v>24.499759999999998</v>
      </c>
      <c r="BK377">
        <v>5.3629600000000002</v>
      </c>
      <c r="BL377" s="11">
        <f t="shared" si="10"/>
        <v>31.220590000000001</v>
      </c>
      <c r="BM377" s="11">
        <f t="shared" si="11"/>
        <v>17.979099999999992</v>
      </c>
    </row>
    <row r="378" spans="1:65">
      <c r="A378">
        <v>290470003</v>
      </c>
      <c r="B378" t="s">
        <v>149</v>
      </c>
      <c r="C378" t="s">
        <v>410</v>
      </c>
      <c r="D378">
        <v>66.7</v>
      </c>
      <c r="E378">
        <v>69</v>
      </c>
      <c r="F378">
        <v>57.5</v>
      </c>
      <c r="G378">
        <v>59.4</v>
      </c>
      <c r="I378">
        <v>6.2719999999999998E-2</v>
      </c>
      <c r="J378">
        <v>5.7209999999999997E-2</v>
      </c>
      <c r="K378">
        <v>0.71748999999999996</v>
      </c>
      <c r="L378">
        <v>7.6259999999999994E-2</v>
      </c>
      <c r="M378">
        <v>0.17943000000000001</v>
      </c>
      <c r="N378">
        <v>5.1000000000000004E-4</v>
      </c>
      <c r="O378">
        <v>8.2100000000000003E-3</v>
      </c>
      <c r="P378">
        <v>2.2200000000000002E-3</v>
      </c>
      <c r="Q378">
        <v>6.28E-3</v>
      </c>
      <c r="R378">
        <v>1.915E-2</v>
      </c>
      <c r="S378">
        <v>6.0350000000000001E-2</v>
      </c>
      <c r="T378">
        <v>0.25236999999999998</v>
      </c>
      <c r="U378">
        <v>0.30348000000000003</v>
      </c>
      <c r="V378">
        <v>8.7349999999999997E-2</v>
      </c>
      <c r="W378">
        <v>5.7852100000000002</v>
      </c>
      <c r="X378">
        <v>0.44048999999999999</v>
      </c>
      <c r="Y378">
        <v>0.64983999999999997</v>
      </c>
      <c r="Z378" s="86">
        <v>1.0000000000000001E-5</v>
      </c>
      <c r="AA378">
        <v>4.4760000000000001E-2</v>
      </c>
      <c r="AB378">
        <v>1.9000000000000001E-4</v>
      </c>
      <c r="AC378">
        <v>0.10165</v>
      </c>
      <c r="AD378">
        <v>6.4589999999999995E-2</v>
      </c>
      <c r="AE378">
        <v>0.19527</v>
      </c>
      <c r="AF378">
        <v>8.4497900000000001</v>
      </c>
      <c r="AG378">
        <v>7.4060000000000001E-2</v>
      </c>
      <c r="AH378">
        <v>0.15359999999999999</v>
      </c>
      <c r="AI378">
        <v>2.1399999999999999E-2</v>
      </c>
      <c r="AJ378" s="86">
        <v>2.0000000000000002E-5</v>
      </c>
      <c r="AK378">
        <v>1.455E-2</v>
      </c>
      <c r="AL378">
        <v>0.14069999999999999</v>
      </c>
      <c r="AM378">
        <v>4.3700000000000003E-2</v>
      </c>
      <c r="AN378">
        <v>4.2430000000000002E-2</v>
      </c>
      <c r="AO378">
        <v>6.2979999999999994E-2</v>
      </c>
      <c r="AP378">
        <v>0.41710999999999998</v>
      </c>
      <c r="AQ378">
        <v>2.8901500000000002</v>
      </c>
      <c r="AR378">
        <v>2.9340000000000001E-2</v>
      </c>
      <c r="AS378">
        <v>0.27584999999999998</v>
      </c>
      <c r="AT378" s="86">
        <v>3.0000000000000001E-5</v>
      </c>
      <c r="AU378">
        <v>1.506E-2</v>
      </c>
      <c r="AV378">
        <v>3.9359999999999999E-2</v>
      </c>
      <c r="AW378">
        <v>0.36921999999999999</v>
      </c>
      <c r="AX378">
        <v>4.6968399999999999</v>
      </c>
      <c r="AY378">
        <v>7.0440000000000003E-2</v>
      </c>
      <c r="AZ378">
        <v>1.6000000000000001E-4</v>
      </c>
      <c r="BA378">
        <v>7.5160000000000005E-2</v>
      </c>
      <c r="BB378">
        <v>4.3999999999999997E-2</v>
      </c>
      <c r="BC378">
        <v>0.21572</v>
      </c>
      <c r="BD378">
        <v>4.0039999999999999E-2</v>
      </c>
      <c r="BE378">
        <v>0.16653000000000001</v>
      </c>
      <c r="BF378">
        <v>7.5599999999999999E-3</v>
      </c>
      <c r="BG378">
        <v>0.70157000000000003</v>
      </c>
      <c r="BH378">
        <v>6.3729999999999995E-2</v>
      </c>
      <c r="BI378">
        <v>0.92457</v>
      </c>
      <c r="BJ378">
        <v>19.025960000000001</v>
      </c>
      <c r="BK378">
        <v>9.3133800000000004</v>
      </c>
      <c r="BL378" s="11">
        <f t="shared" si="10"/>
        <v>30.029209999999999</v>
      </c>
      <c r="BM378" s="11">
        <f t="shared" si="11"/>
        <v>27.470840000000003</v>
      </c>
    </row>
    <row r="379" spans="1:65">
      <c r="A379">
        <v>290470005</v>
      </c>
      <c r="B379" t="s">
        <v>149</v>
      </c>
      <c r="C379" t="s">
        <v>410</v>
      </c>
      <c r="D379">
        <v>66</v>
      </c>
      <c r="E379">
        <v>69</v>
      </c>
      <c r="F379">
        <v>58.3</v>
      </c>
      <c r="G379">
        <v>61</v>
      </c>
      <c r="I379">
        <v>5.1229999999999998E-2</v>
      </c>
      <c r="J379">
        <v>6.4380000000000007E-2</v>
      </c>
      <c r="K379">
        <v>0.74000999999999995</v>
      </c>
      <c r="L379">
        <v>8.5370000000000001E-2</v>
      </c>
      <c r="M379">
        <v>0.11061</v>
      </c>
      <c r="N379">
        <v>3.8000000000000002E-4</v>
      </c>
      <c r="O379">
        <v>5.9100000000000003E-3</v>
      </c>
      <c r="P379">
        <v>1.6199999999999999E-3</v>
      </c>
      <c r="Q379">
        <v>1.409E-2</v>
      </c>
      <c r="R379">
        <v>1.431E-2</v>
      </c>
      <c r="S379">
        <v>3.8269999999999998E-2</v>
      </c>
      <c r="T379">
        <v>0.35260000000000002</v>
      </c>
      <c r="U379">
        <v>0.22581999999999999</v>
      </c>
      <c r="V379">
        <v>0.22413</v>
      </c>
      <c r="W379">
        <v>5.5238300000000002</v>
      </c>
      <c r="X379">
        <v>0.31417</v>
      </c>
      <c r="Y379">
        <v>0.62946000000000002</v>
      </c>
      <c r="Z379" s="86">
        <v>5.0000000000000002E-5</v>
      </c>
      <c r="AA379">
        <v>3.2730000000000002E-2</v>
      </c>
      <c r="AB379">
        <v>1.9000000000000001E-4</v>
      </c>
      <c r="AC379">
        <v>7.2330000000000005E-2</v>
      </c>
      <c r="AD379">
        <v>0.11428000000000001</v>
      </c>
      <c r="AE379">
        <v>0.15598000000000001</v>
      </c>
      <c r="AF379">
        <v>10.8523</v>
      </c>
      <c r="AG379">
        <v>6.9580000000000003E-2</v>
      </c>
      <c r="AH379">
        <v>0.28436</v>
      </c>
      <c r="AI379">
        <v>1.967E-2</v>
      </c>
      <c r="AJ379" s="86">
        <v>5.0000000000000002E-5</v>
      </c>
      <c r="AK379">
        <v>1.059E-2</v>
      </c>
      <c r="AL379">
        <v>0.15437000000000001</v>
      </c>
      <c r="AM379">
        <v>3.4189999999999998E-2</v>
      </c>
      <c r="AN379">
        <v>2.6329999999999999E-2</v>
      </c>
      <c r="AO379">
        <v>7.2739999999999999E-2</v>
      </c>
      <c r="AP379">
        <v>0.30686999999999998</v>
      </c>
      <c r="AQ379">
        <v>2.3531</v>
      </c>
      <c r="AR379">
        <v>2.5260000000000001E-2</v>
      </c>
      <c r="AS379">
        <v>0.20544000000000001</v>
      </c>
      <c r="AT379">
        <v>0</v>
      </c>
      <c r="AU379">
        <v>9.9600000000000001E-3</v>
      </c>
      <c r="AV379">
        <v>5.4780000000000002E-2</v>
      </c>
      <c r="AW379">
        <v>0.25539000000000001</v>
      </c>
      <c r="AX379">
        <v>4.3470899999999997</v>
      </c>
      <c r="AY379">
        <v>5.8009999999999999E-2</v>
      </c>
      <c r="AZ379">
        <v>1.2E-4</v>
      </c>
      <c r="BA379">
        <v>5.1249999999999997E-2</v>
      </c>
      <c r="BB379">
        <v>3.8719999999999997E-2</v>
      </c>
      <c r="BC379">
        <v>0.15151000000000001</v>
      </c>
      <c r="BD379">
        <v>5.4899999999999997E-2</v>
      </c>
      <c r="BE379">
        <v>0.10387</v>
      </c>
      <c r="BF379">
        <v>6.43E-3</v>
      </c>
      <c r="BG379">
        <v>0.64358000000000004</v>
      </c>
      <c r="BH379">
        <v>0.12393</v>
      </c>
      <c r="BI379">
        <v>0.67332000000000003</v>
      </c>
      <c r="BJ379">
        <v>19.638539999999999</v>
      </c>
      <c r="BK379">
        <v>8.9023199999999996</v>
      </c>
      <c r="BL379" s="11">
        <f t="shared" si="10"/>
        <v>29.981689999999997</v>
      </c>
      <c r="BM379" s="11">
        <f t="shared" si="11"/>
        <v>28.318629999999999</v>
      </c>
    </row>
    <row r="380" spans="1:65">
      <c r="A380">
        <v>290470006</v>
      </c>
      <c r="B380" t="s">
        <v>149</v>
      </c>
      <c r="C380" t="s">
        <v>410</v>
      </c>
      <c r="D380">
        <v>68.7</v>
      </c>
      <c r="E380">
        <v>70</v>
      </c>
      <c r="F380">
        <v>60.6</v>
      </c>
      <c r="G380">
        <v>61.7</v>
      </c>
      <c r="I380">
        <v>5.6009999999999997E-2</v>
      </c>
      <c r="J380">
        <v>9.1200000000000003E-2</v>
      </c>
      <c r="K380">
        <v>0.70598000000000005</v>
      </c>
      <c r="L380">
        <v>0.11371000000000001</v>
      </c>
      <c r="M380">
        <v>0.10467</v>
      </c>
      <c r="N380">
        <v>3.4000000000000002E-4</v>
      </c>
      <c r="O380">
        <v>5.4299999999999999E-3</v>
      </c>
      <c r="P380">
        <v>1.5100000000000001E-3</v>
      </c>
      <c r="Q380">
        <v>1.9650000000000001E-2</v>
      </c>
      <c r="R380">
        <v>1.685E-2</v>
      </c>
      <c r="S380">
        <v>3.202E-2</v>
      </c>
      <c r="T380">
        <v>0.37713999999999998</v>
      </c>
      <c r="U380">
        <v>0.25229000000000001</v>
      </c>
      <c r="V380">
        <v>0.14157</v>
      </c>
      <c r="W380">
        <v>7.5156099999999997</v>
      </c>
      <c r="X380">
        <v>0.30591000000000002</v>
      </c>
      <c r="Y380">
        <v>0.50792999999999999</v>
      </c>
      <c r="Z380" s="86">
        <v>3.0000000000000001E-5</v>
      </c>
      <c r="AA380">
        <v>3.1060000000000001E-2</v>
      </c>
      <c r="AB380">
        <v>1.7000000000000001E-4</v>
      </c>
      <c r="AC380">
        <v>7.9909999999999995E-2</v>
      </c>
      <c r="AD380">
        <v>0.11136</v>
      </c>
      <c r="AE380">
        <v>0.10803</v>
      </c>
      <c r="AF380">
        <v>10.9521</v>
      </c>
      <c r="AG380">
        <v>3.006E-2</v>
      </c>
      <c r="AH380">
        <v>8.1220000000000001E-2</v>
      </c>
      <c r="AI380">
        <v>2.359E-2</v>
      </c>
      <c r="AJ380" s="86">
        <v>3.0000000000000001E-5</v>
      </c>
      <c r="AK380">
        <v>9.4500000000000001E-3</v>
      </c>
      <c r="AL380">
        <v>0.20349</v>
      </c>
      <c r="AM380">
        <v>3.662E-2</v>
      </c>
      <c r="AN380">
        <v>2.3519999999999999E-2</v>
      </c>
      <c r="AO380">
        <v>4.7800000000000002E-2</v>
      </c>
      <c r="AP380">
        <v>0.29762</v>
      </c>
      <c r="AQ380">
        <v>2.5817100000000002</v>
      </c>
      <c r="AR380">
        <v>1.8380000000000001E-2</v>
      </c>
      <c r="AS380">
        <v>0.20285</v>
      </c>
      <c r="AT380">
        <v>0</v>
      </c>
      <c r="AU380">
        <v>1.0200000000000001E-2</v>
      </c>
      <c r="AV380">
        <v>1.026E-2</v>
      </c>
      <c r="AW380">
        <v>0.20357</v>
      </c>
      <c r="AX380">
        <v>5.4561299999999999</v>
      </c>
      <c r="AY380">
        <v>6.5409999999999996E-2</v>
      </c>
      <c r="AZ380">
        <v>1.2E-4</v>
      </c>
      <c r="BA380">
        <v>4.743E-2</v>
      </c>
      <c r="BB380">
        <v>2.24E-2</v>
      </c>
      <c r="BC380">
        <v>0.13822999999999999</v>
      </c>
      <c r="BD380">
        <v>7.2749999999999995E-2</v>
      </c>
      <c r="BE380">
        <v>7.9439999999999997E-2</v>
      </c>
      <c r="BF380">
        <v>7.8499999999999993E-3</v>
      </c>
      <c r="BG380">
        <v>0.66066999999999998</v>
      </c>
      <c r="BH380">
        <v>0.31896999999999998</v>
      </c>
      <c r="BI380">
        <v>0.59767999999999999</v>
      </c>
      <c r="BJ380">
        <v>19.056450000000002</v>
      </c>
      <c r="BK380">
        <v>8.7656899999999993</v>
      </c>
      <c r="BL380" s="11">
        <f t="shared" si="10"/>
        <v>29.399460000000001</v>
      </c>
      <c r="BM380" s="11">
        <f t="shared" si="11"/>
        <v>31.200609999999998</v>
      </c>
    </row>
    <row r="381" spans="1:65">
      <c r="A381">
        <v>290490001</v>
      </c>
      <c r="B381" t="s">
        <v>149</v>
      </c>
      <c r="C381" t="s">
        <v>411</v>
      </c>
      <c r="D381">
        <v>67.3</v>
      </c>
      <c r="E381">
        <v>68</v>
      </c>
      <c r="F381">
        <v>58.3</v>
      </c>
      <c r="G381">
        <v>58.9</v>
      </c>
      <c r="I381">
        <v>4.9930000000000002E-2</v>
      </c>
      <c r="J381">
        <v>0.13159999999999999</v>
      </c>
      <c r="K381">
        <v>0.58394999999999997</v>
      </c>
      <c r="L381">
        <v>0.13628000000000001</v>
      </c>
      <c r="M381">
        <v>0.23849000000000001</v>
      </c>
      <c r="N381">
        <v>3.3E-4</v>
      </c>
      <c r="O381">
        <v>5.2900000000000004E-3</v>
      </c>
      <c r="P381">
        <v>1.5E-3</v>
      </c>
      <c r="Q381">
        <v>6.182E-2</v>
      </c>
      <c r="R381">
        <v>1.5869999999999999E-2</v>
      </c>
      <c r="S381">
        <v>3.1809999999999998E-2</v>
      </c>
      <c r="T381">
        <v>0.13238</v>
      </c>
      <c r="U381">
        <v>0.21103</v>
      </c>
      <c r="V381">
        <v>6.6570000000000004E-2</v>
      </c>
      <c r="W381">
        <v>7.53186</v>
      </c>
      <c r="X381">
        <v>0.28349999999999997</v>
      </c>
      <c r="Y381">
        <v>0.45057000000000003</v>
      </c>
      <c r="Z381" s="86">
        <v>5.0000000000000002E-5</v>
      </c>
      <c r="AA381">
        <v>3.0460000000000001E-2</v>
      </c>
      <c r="AB381">
        <v>1.9000000000000001E-4</v>
      </c>
      <c r="AC381">
        <v>7.1739999999999998E-2</v>
      </c>
      <c r="AD381">
        <v>2.7369999999999998E-2</v>
      </c>
      <c r="AE381">
        <v>9.5460000000000003E-2</v>
      </c>
      <c r="AF381">
        <v>8.5076999999999998</v>
      </c>
      <c r="AG381">
        <v>2.222E-2</v>
      </c>
      <c r="AH381">
        <v>9.3270000000000006E-2</v>
      </c>
      <c r="AI381">
        <v>2.8250000000000001E-2</v>
      </c>
      <c r="AJ381" s="86">
        <v>4.0000000000000003E-5</v>
      </c>
      <c r="AK381">
        <v>9.2300000000000004E-3</v>
      </c>
      <c r="AL381">
        <v>0.2198</v>
      </c>
      <c r="AM381">
        <v>3.662E-2</v>
      </c>
      <c r="AN381">
        <v>2.1139999999999999E-2</v>
      </c>
      <c r="AO381">
        <v>1.438E-2</v>
      </c>
      <c r="AP381">
        <v>0.28491</v>
      </c>
      <c r="AQ381">
        <v>2.5634899999999998</v>
      </c>
      <c r="AR381">
        <v>1.6199999999999999E-2</v>
      </c>
      <c r="AS381">
        <v>0.19916</v>
      </c>
      <c r="AT381" s="86">
        <v>2.0000000000000002E-5</v>
      </c>
      <c r="AU381">
        <v>9.2700000000000005E-3</v>
      </c>
      <c r="AV381">
        <v>8.4200000000000004E-3</v>
      </c>
      <c r="AW381">
        <v>0.18593999999999999</v>
      </c>
      <c r="AX381">
        <v>5.4833800000000004</v>
      </c>
      <c r="AY381">
        <v>0.10295</v>
      </c>
      <c r="AZ381">
        <v>1.3999999999999999E-4</v>
      </c>
      <c r="BA381">
        <v>4.4949999999999997E-2</v>
      </c>
      <c r="BB381">
        <v>1.46E-2</v>
      </c>
      <c r="BC381">
        <v>0.13174</v>
      </c>
      <c r="BD381">
        <v>2.2259999999999999E-2</v>
      </c>
      <c r="BE381">
        <v>9.9589999999999998E-2</v>
      </c>
      <c r="BF381">
        <v>1.223E-2</v>
      </c>
      <c r="BG381">
        <v>0.63234999999999997</v>
      </c>
      <c r="BH381">
        <v>0.36849999999999999</v>
      </c>
      <c r="BI381">
        <v>0.57199</v>
      </c>
      <c r="BJ381">
        <v>19.480640000000001</v>
      </c>
      <c r="BK381">
        <v>8.9573599999999995</v>
      </c>
      <c r="BL381" s="11">
        <f t="shared" si="10"/>
        <v>30.010840000000002</v>
      </c>
      <c r="BM381" s="11">
        <f t="shared" si="11"/>
        <v>28.28994999999999</v>
      </c>
    </row>
    <row r="382" spans="1:65">
      <c r="A382">
        <v>290990019</v>
      </c>
      <c r="B382" t="s">
        <v>149</v>
      </c>
      <c r="C382" t="s">
        <v>215</v>
      </c>
      <c r="D382">
        <v>69</v>
      </c>
      <c r="E382">
        <v>70</v>
      </c>
      <c r="F382">
        <v>58.7</v>
      </c>
      <c r="G382">
        <v>59.5</v>
      </c>
      <c r="I382">
        <v>5.9639999999999999E-2</v>
      </c>
      <c r="J382">
        <v>3.977E-2</v>
      </c>
      <c r="K382">
        <v>0.22</v>
      </c>
      <c r="L382">
        <v>5.3190000000000001E-2</v>
      </c>
      <c r="M382">
        <v>0.10514</v>
      </c>
      <c r="N382">
        <v>4.2999999999999999E-4</v>
      </c>
      <c r="O382">
        <v>2.4000000000000001E-4</v>
      </c>
      <c r="P382">
        <v>1.2E-4</v>
      </c>
      <c r="Q382">
        <v>9.3460000000000001E-2</v>
      </c>
      <c r="R382">
        <v>6.447E-2</v>
      </c>
      <c r="S382">
        <v>3.456E-2</v>
      </c>
      <c r="T382">
        <v>4.29603</v>
      </c>
      <c r="U382">
        <v>1.01833</v>
      </c>
      <c r="V382">
        <v>0.74292999999999998</v>
      </c>
      <c r="W382">
        <v>0.43228</v>
      </c>
      <c r="X382">
        <v>0.61985000000000001</v>
      </c>
      <c r="Y382">
        <v>0.14951</v>
      </c>
      <c r="Z382">
        <v>2.5000000000000001E-4</v>
      </c>
      <c r="AA382">
        <v>1.75E-3</v>
      </c>
      <c r="AB382">
        <v>7.6000000000000004E-4</v>
      </c>
      <c r="AC382">
        <v>0.33772000000000002</v>
      </c>
      <c r="AD382">
        <v>0.56910000000000005</v>
      </c>
      <c r="AE382">
        <v>3.2300000000000002E-2</v>
      </c>
      <c r="AF382">
        <v>15.564260000000001</v>
      </c>
      <c r="AG382">
        <v>0.10641</v>
      </c>
      <c r="AH382">
        <v>0.11122</v>
      </c>
      <c r="AI382">
        <v>1.323E-2</v>
      </c>
      <c r="AJ382">
        <v>2.5999999999999998E-4</v>
      </c>
      <c r="AK382">
        <v>9.2000000000000003E-4</v>
      </c>
      <c r="AL382">
        <v>8.5510000000000003E-2</v>
      </c>
      <c r="AM382">
        <v>2.98E-3</v>
      </c>
      <c r="AN382">
        <v>8.4500000000000006E-2</v>
      </c>
      <c r="AO382">
        <v>0.26730999999999999</v>
      </c>
      <c r="AP382">
        <v>0.54913000000000001</v>
      </c>
      <c r="AQ382">
        <v>1.0283899999999999</v>
      </c>
      <c r="AR382">
        <v>2.801E-2</v>
      </c>
      <c r="AS382">
        <v>8.7100000000000007E-3</v>
      </c>
      <c r="AT382" s="86">
        <v>9.0000000000000006E-5</v>
      </c>
      <c r="AU382">
        <v>4.3819999999999998E-2</v>
      </c>
      <c r="AV382">
        <v>6.2939999999999996E-2</v>
      </c>
      <c r="AW382">
        <v>0.10111000000000001</v>
      </c>
      <c r="AX382">
        <v>1.44234</v>
      </c>
      <c r="AY382">
        <v>4.3619999999999999E-2</v>
      </c>
      <c r="AZ382" s="86">
        <v>6.0000000000000002E-5</v>
      </c>
      <c r="BA382">
        <v>3.1899999999999998E-2</v>
      </c>
      <c r="BB382">
        <v>8.516E-2</v>
      </c>
      <c r="BC382">
        <v>5.2010000000000001E-2</v>
      </c>
      <c r="BD382">
        <v>0.67357</v>
      </c>
      <c r="BE382">
        <v>8.949E-2</v>
      </c>
      <c r="BF382">
        <v>4.3600000000000002E-3</v>
      </c>
      <c r="BG382">
        <v>0.51100999999999996</v>
      </c>
      <c r="BH382">
        <v>0.19072</v>
      </c>
      <c r="BI382">
        <v>0.27154</v>
      </c>
      <c r="BJ382">
        <v>20.319800000000001</v>
      </c>
      <c r="BK382">
        <v>8.0543300000000002</v>
      </c>
      <c r="BL382" s="11">
        <f t="shared" si="10"/>
        <v>29.3474</v>
      </c>
      <c r="BM382" s="11">
        <f t="shared" si="11"/>
        <v>29.35314</v>
      </c>
    </row>
    <row r="383" spans="1:65">
      <c r="A383">
        <v>291130004</v>
      </c>
      <c r="B383" t="s">
        <v>149</v>
      </c>
      <c r="C383" t="s">
        <v>412</v>
      </c>
      <c r="D383">
        <v>65.3</v>
      </c>
      <c r="E383">
        <v>66</v>
      </c>
      <c r="F383">
        <v>55</v>
      </c>
      <c r="G383">
        <v>55.5</v>
      </c>
      <c r="I383">
        <v>9.7540000000000002E-2</v>
      </c>
      <c r="J383">
        <v>2.768E-2</v>
      </c>
      <c r="K383">
        <v>0.63678000000000001</v>
      </c>
      <c r="L383">
        <v>4.9180000000000001E-2</v>
      </c>
      <c r="M383">
        <v>0.13092999999999999</v>
      </c>
      <c r="N383" s="86">
        <v>5.0000000000000002E-5</v>
      </c>
      <c r="O383" s="86">
        <v>3.0000000000000001E-5</v>
      </c>
      <c r="P383" s="86">
        <v>2.0000000000000002E-5</v>
      </c>
      <c r="Q383">
        <v>6.4049999999999996E-2</v>
      </c>
      <c r="R383">
        <v>1.5559999999999999E-2</v>
      </c>
      <c r="S383">
        <v>2.9739999999999999E-2</v>
      </c>
      <c r="T383">
        <v>3.8553600000000001</v>
      </c>
      <c r="U383">
        <v>0.95640000000000003</v>
      </c>
      <c r="V383">
        <v>0.27823999999999999</v>
      </c>
      <c r="W383">
        <v>0.27060000000000001</v>
      </c>
      <c r="X383">
        <v>0.66578999999999999</v>
      </c>
      <c r="Y383">
        <v>0.60711999999999999</v>
      </c>
      <c r="Z383" s="86">
        <v>2.0000000000000002E-5</v>
      </c>
      <c r="AA383">
        <v>1.0399999999999999E-3</v>
      </c>
      <c r="AB383" s="86">
        <v>6.9999999999999994E-5</v>
      </c>
      <c r="AC383">
        <v>0.13147</v>
      </c>
      <c r="AD383">
        <v>0.16023999999999999</v>
      </c>
      <c r="AE383">
        <v>0.11815000000000001</v>
      </c>
      <c r="AF383">
        <v>16.69284</v>
      </c>
      <c r="AG383">
        <v>5.7200000000000001E-2</v>
      </c>
      <c r="AH383">
        <v>9.2579999999999996E-2</v>
      </c>
      <c r="AI383">
        <v>1.336E-2</v>
      </c>
      <c r="AJ383" s="86">
        <v>5.0000000000000002E-5</v>
      </c>
      <c r="AK383">
        <v>1.1E-4</v>
      </c>
      <c r="AL383">
        <v>0.11144999999999999</v>
      </c>
      <c r="AM383">
        <v>2.31E-3</v>
      </c>
      <c r="AN383">
        <v>4.8599999999999997E-3</v>
      </c>
      <c r="AO383">
        <v>0.10435</v>
      </c>
      <c r="AP383">
        <v>0.38962999999999998</v>
      </c>
      <c r="AQ383">
        <v>0.92481000000000002</v>
      </c>
      <c r="AR383">
        <v>1.457E-2</v>
      </c>
      <c r="AS383">
        <v>7.8079999999999997E-2</v>
      </c>
      <c r="AT383" s="86">
        <v>2.0000000000000002E-5</v>
      </c>
      <c r="AU383">
        <v>3.16E-3</v>
      </c>
      <c r="AV383">
        <v>4.7050000000000002E-2</v>
      </c>
      <c r="AW383">
        <v>3.3919999999999999E-2</v>
      </c>
      <c r="AX383">
        <v>2.2864900000000001</v>
      </c>
      <c r="AY383">
        <v>4.9660000000000003E-2</v>
      </c>
      <c r="AZ383" s="86">
        <v>3.0000000000000001E-5</v>
      </c>
      <c r="BA383">
        <v>1.4500000000000001E-2</v>
      </c>
      <c r="BB383">
        <v>3.4439999999999998E-2</v>
      </c>
      <c r="BC383">
        <v>0.1158</v>
      </c>
      <c r="BD383">
        <v>9.425E-2</v>
      </c>
      <c r="BE383">
        <v>9.9879999999999997E-2</v>
      </c>
      <c r="BF383">
        <v>4.6600000000000001E-3</v>
      </c>
      <c r="BG383">
        <v>0.34836</v>
      </c>
      <c r="BH383">
        <v>0.20755000000000001</v>
      </c>
      <c r="BI383">
        <v>0.52539999999999998</v>
      </c>
      <c r="BJ383">
        <v>16.047280000000001</v>
      </c>
      <c r="BK383">
        <v>8.5060300000000009</v>
      </c>
      <c r="BL383" s="11">
        <f t="shared" si="10"/>
        <v>25.634619999999998</v>
      </c>
      <c r="BM383" s="11">
        <f t="shared" si="11"/>
        <v>29.366120000000006</v>
      </c>
    </row>
    <row r="384" spans="1:65">
      <c r="A384">
        <v>291831002</v>
      </c>
      <c r="B384" t="s">
        <v>149</v>
      </c>
      <c r="C384" t="s">
        <v>413</v>
      </c>
      <c r="D384">
        <v>72.7</v>
      </c>
      <c r="E384">
        <v>74</v>
      </c>
      <c r="F384">
        <v>62</v>
      </c>
      <c r="G384">
        <v>63.1</v>
      </c>
      <c r="I384">
        <v>0.10402</v>
      </c>
      <c r="J384">
        <v>3.959E-2</v>
      </c>
      <c r="K384">
        <v>1.2246900000000001</v>
      </c>
      <c r="L384">
        <v>6.966E-2</v>
      </c>
      <c r="M384">
        <v>0.18643999999999999</v>
      </c>
      <c r="N384">
        <v>1.1E-4</v>
      </c>
      <c r="O384">
        <v>5.2999999999999998E-4</v>
      </c>
      <c r="P384">
        <v>2.5999999999999998E-4</v>
      </c>
      <c r="Q384">
        <v>5.6460000000000003E-2</v>
      </c>
      <c r="R384">
        <v>2.836E-2</v>
      </c>
      <c r="S384">
        <v>4.7550000000000002E-2</v>
      </c>
      <c r="T384">
        <v>6.3506299999999998</v>
      </c>
      <c r="U384">
        <v>0.60385999999999995</v>
      </c>
      <c r="V384">
        <v>0.16225999999999999</v>
      </c>
      <c r="W384">
        <v>0.71567000000000003</v>
      </c>
      <c r="X384">
        <v>0.83606999999999998</v>
      </c>
      <c r="Y384">
        <v>0.52466000000000002</v>
      </c>
      <c r="Z384">
        <v>1.1E-4</v>
      </c>
      <c r="AA384">
        <v>1.047E-2</v>
      </c>
      <c r="AB384">
        <v>1.7000000000000001E-4</v>
      </c>
      <c r="AC384">
        <v>6.7580000000000001E-2</v>
      </c>
      <c r="AD384">
        <v>0.14530000000000001</v>
      </c>
      <c r="AE384">
        <v>0.16991000000000001</v>
      </c>
      <c r="AF384">
        <v>18.53942</v>
      </c>
      <c r="AG384">
        <v>6.5659999999999996E-2</v>
      </c>
      <c r="AH384">
        <v>0.19325000000000001</v>
      </c>
      <c r="AI384">
        <v>1.9140000000000001E-2</v>
      </c>
      <c r="AJ384" s="86">
        <v>6.0000000000000002E-5</v>
      </c>
      <c r="AK384">
        <v>1.1000000000000001E-3</v>
      </c>
      <c r="AL384">
        <v>0.12401</v>
      </c>
      <c r="AM384">
        <v>3.5999999999999999E-3</v>
      </c>
      <c r="AN384">
        <v>2.5020000000000001E-2</v>
      </c>
      <c r="AO384">
        <v>7.2770000000000001E-2</v>
      </c>
      <c r="AP384">
        <v>0.46729999999999999</v>
      </c>
      <c r="AQ384">
        <v>0.99644999999999995</v>
      </c>
      <c r="AR384">
        <v>2.2700000000000001E-2</v>
      </c>
      <c r="AS384">
        <v>0.23582</v>
      </c>
      <c r="AT384" s="86">
        <v>2.0000000000000002E-5</v>
      </c>
      <c r="AU384">
        <v>1.6619999999999999E-2</v>
      </c>
      <c r="AV384">
        <v>3.5639999999999998E-2</v>
      </c>
      <c r="AW384">
        <v>0.43902999999999998</v>
      </c>
      <c r="AX384">
        <v>1.91327</v>
      </c>
      <c r="AY384">
        <v>6.1859999999999998E-2</v>
      </c>
      <c r="AZ384" s="86">
        <v>6.0000000000000002E-5</v>
      </c>
      <c r="BA384">
        <v>2.5329999999999998E-2</v>
      </c>
      <c r="BB384">
        <v>3.4070000000000003E-2</v>
      </c>
      <c r="BC384">
        <v>0.37297999999999998</v>
      </c>
      <c r="BD384">
        <v>7.6910000000000006E-2</v>
      </c>
      <c r="BE384">
        <v>0.14813999999999999</v>
      </c>
      <c r="BF384">
        <v>5.7099999999999998E-3</v>
      </c>
      <c r="BG384">
        <v>0.32695000000000002</v>
      </c>
      <c r="BH384">
        <v>0.21639</v>
      </c>
      <c r="BI384">
        <v>0.85694999999999999</v>
      </c>
      <c r="BJ384">
        <v>16.173410000000001</v>
      </c>
      <c r="BK384">
        <v>9.1868200000000009</v>
      </c>
      <c r="BL384" s="11">
        <f t="shared" si="10"/>
        <v>26.760520000000003</v>
      </c>
      <c r="BM384" s="11">
        <f t="shared" si="11"/>
        <v>35.240299999999991</v>
      </c>
    </row>
    <row r="385" spans="1:65">
      <c r="A385">
        <v>291831004</v>
      </c>
      <c r="B385" t="s">
        <v>149</v>
      </c>
      <c r="C385" t="s">
        <v>413</v>
      </c>
      <c r="D385">
        <v>71</v>
      </c>
      <c r="E385">
        <v>72</v>
      </c>
      <c r="F385">
        <v>60.6</v>
      </c>
      <c r="G385">
        <v>61.5</v>
      </c>
      <c r="I385">
        <v>7.9399999999999998E-2</v>
      </c>
      <c r="J385">
        <v>3.0669999999999999E-2</v>
      </c>
      <c r="K385">
        <v>0.97167999999999999</v>
      </c>
      <c r="L385">
        <v>4.6440000000000002E-2</v>
      </c>
      <c r="M385">
        <v>0.12197</v>
      </c>
      <c r="N385">
        <v>3.1E-4</v>
      </c>
      <c r="O385">
        <v>1.3999999999999999E-4</v>
      </c>
      <c r="P385" s="86">
        <v>8.0000000000000007E-5</v>
      </c>
      <c r="Q385">
        <v>6.1359999999999998E-2</v>
      </c>
      <c r="R385">
        <v>2.1340000000000001E-2</v>
      </c>
      <c r="S385">
        <v>2.4930000000000001E-2</v>
      </c>
      <c r="T385">
        <v>5.80647</v>
      </c>
      <c r="U385">
        <v>0.97835000000000005</v>
      </c>
      <c r="V385">
        <v>0.27811999999999998</v>
      </c>
      <c r="W385">
        <v>0.28594999999999998</v>
      </c>
      <c r="X385">
        <v>0.54627999999999999</v>
      </c>
      <c r="Y385">
        <v>0.52641000000000004</v>
      </c>
      <c r="Z385">
        <v>1.9000000000000001E-4</v>
      </c>
      <c r="AA385">
        <v>2.0899999999999998E-3</v>
      </c>
      <c r="AB385">
        <v>5.2999999999999998E-4</v>
      </c>
      <c r="AC385">
        <v>0.42237000000000002</v>
      </c>
      <c r="AD385">
        <v>0.10013</v>
      </c>
      <c r="AE385">
        <v>0.11061</v>
      </c>
      <c r="AF385">
        <v>20.993770000000001</v>
      </c>
      <c r="AG385">
        <v>3.5560000000000001E-2</v>
      </c>
      <c r="AH385">
        <v>9.3909999999999993E-2</v>
      </c>
      <c r="AI385">
        <v>1.3140000000000001E-2</v>
      </c>
      <c r="AJ385">
        <v>1.9000000000000001E-4</v>
      </c>
      <c r="AK385">
        <v>6.8000000000000005E-4</v>
      </c>
      <c r="AL385">
        <v>0.12094000000000001</v>
      </c>
      <c r="AM385">
        <v>5.2199999999999998E-3</v>
      </c>
      <c r="AN385">
        <v>7.8300000000000002E-3</v>
      </c>
      <c r="AO385">
        <v>4.129E-2</v>
      </c>
      <c r="AP385">
        <v>0.41397</v>
      </c>
      <c r="AQ385">
        <v>0.89251000000000003</v>
      </c>
      <c r="AR385">
        <v>1.103E-2</v>
      </c>
      <c r="AS385">
        <v>9.0920000000000001E-2</v>
      </c>
      <c r="AT385" s="86">
        <v>5.0000000000000002E-5</v>
      </c>
      <c r="AU385">
        <v>6.7299999999999999E-3</v>
      </c>
      <c r="AV385">
        <v>1.6559999999999998E-2</v>
      </c>
      <c r="AW385">
        <v>2.8539999999999999E-2</v>
      </c>
      <c r="AX385">
        <v>2.5129000000000001</v>
      </c>
      <c r="AY385">
        <v>4.8070000000000002E-2</v>
      </c>
      <c r="AZ385" s="86">
        <v>5.0000000000000002E-5</v>
      </c>
      <c r="BA385">
        <v>1.9529999999999999E-2</v>
      </c>
      <c r="BB385">
        <v>1.5970000000000002E-2</v>
      </c>
      <c r="BC385">
        <v>0.10539999999999999</v>
      </c>
      <c r="BD385">
        <v>0.32980999999999999</v>
      </c>
      <c r="BE385">
        <v>8.8719999999999993E-2</v>
      </c>
      <c r="BF385">
        <v>4.5500000000000002E-3</v>
      </c>
      <c r="BG385">
        <v>0.40259</v>
      </c>
      <c r="BH385">
        <v>0.23824000000000001</v>
      </c>
      <c r="BI385">
        <v>0.40971000000000002</v>
      </c>
      <c r="BJ385">
        <v>15.031980000000001</v>
      </c>
      <c r="BK385">
        <v>8.2035099999999996</v>
      </c>
      <c r="BL385" s="11">
        <f t="shared" si="10"/>
        <v>24.286030000000004</v>
      </c>
      <c r="BM385" s="11">
        <f t="shared" si="11"/>
        <v>36.31366000000002</v>
      </c>
    </row>
    <row r="386" spans="1:65">
      <c r="A386">
        <v>291860005</v>
      </c>
      <c r="B386" t="s">
        <v>149</v>
      </c>
      <c r="C386" t="s">
        <v>414</v>
      </c>
      <c r="D386">
        <v>65.3</v>
      </c>
      <c r="E386">
        <v>66</v>
      </c>
      <c r="F386">
        <v>56.3</v>
      </c>
      <c r="G386">
        <v>56.9</v>
      </c>
      <c r="I386">
        <v>9.078E-2</v>
      </c>
      <c r="J386">
        <v>3.8870000000000002E-2</v>
      </c>
      <c r="K386">
        <v>7.5060000000000002E-2</v>
      </c>
      <c r="L386">
        <v>5.8430000000000003E-2</v>
      </c>
      <c r="M386">
        <v>9.5699999999999993E-2</v>
      </c>
      <c r="N386">
        <v>3.5100000000000001E-3</v>
      </c>
      <c r="O386">
        <v>1.0200000000000001E-2</v>
      </c>
      <c r="P386">
        <v>3.2100000000000002E-3</v>
      </c>
      <c r="Q386">
        <v>1.01E-2</v>
      </c>
      <c r="R386">
        <v>8.5580000000000003E-2</v>
      </c>
      <c r="S386">
        <v>4.1419999999999998E-2</v>
      </c>
      <c r="T386">
        <v>4.0877499999999998</v>
      </c>
      <c r="U386">
        <v>1.98891</v>
      </c>
      <c r="V386">
        <v>0.70974999999999999</v>
      </c>
      <c r="W386">
        <v>0.10394</v>
      </c>
      <c r="X386">
        <v>1.4811399999999999</v>
      </c>
      <c r="Y386">
        <v>6.0069999999999998E-2</v>
      </c>
      <c r="Z386">
        <v>3.2000000000000003E-4</v>
      </c>
      <c r="AA386">
        <v>6.3789999999999999E-2</v>
      </c>
      <c r="AB386">
        <v>2.0999999999999999E-3</v>
      </c>
      <c r="AC386">
        <v>0.72311999999999999</v>
      </c>
      <c r="AD386">
        <v>0.36802000000000001</v>
      </c>
      <c r="AE386">
        <v>4.2930000000000003E-2</v>
      </c>
      <c r="AF386">
        <v>8.8981200000000005</v>
      </c>
      <c r="AG386">
        <v>0.11823</v>
      </c>
      <c r="AH386">
        <v>0.12787000000000001</v>
      </c>
      <c r="AI386">
        <v>1.507E-2</v>
      </c>
      <c r="AJ386">
        <v>4.6999999999999999E-4</v>
      </c>
      <c r="AK386">
        <v>3.603E-2</v>
      </c>
      <c r="AL386">
        <v>4.7640000000000002E-2</v>
      </c>
      <c r="AM386">
        <v>0.20885000000000001</v>
      </c>
      <c r="AN386">
        <v>8.3760000000000001E-2</v>
      </c>
      <c r="AO386">
        <v>0.23408999999999999</v>
      </c>
      <c r="AP386">
        <v>2.00528</v>
      </c>
      <c r="AQ386">
        <v>0.10881</v>
      </c>
      <c r="AR386">
        <v>1.6389999999999998E-2</v>
      </c>
      <c r="AS386">
        <v>0.60738000000000003</v>
      </c>
      <c r="AT386">
        <v>1.6000000000000001E-4</v>
      </c>
      <c r="AU386">
        <v>4.2750000000000003E-2</v>
      </c>
      <c r="AV386">
        <v>6.3759999999999997E-2</v>
      </c>
      <c r="AW386">
        <v>0.14074999999999999</v>
      </c>
      <c r="AX386">
        <v>0.22953000000000001</v>
      </c>
      <c r="AY386">
        <v>6.0269999999999997E-2</v>
      </c>
      <c r="AZ386">
        <v>1.2099999999999999E-3</v>
      </c>
      <c r="BA386">
        <v>0.11713999999999999</v>
      </c>
      <c r="BB386">
        <v>6.5089999999999995E-2</v>
      </c>
      <c r="BC386">
        <v>0.25167</v>
      </c>
      <c r="BD386">
        <v>0.72443999999999997</v>
      </c>
      <c r="BE386">
        <v>0.11031000000000001</v>
      </c>
      <c r="BF386">
        <v>3.9899999999999996E-3</v>
      </c>
      <c r="BG386">
        <v>0.88656999999999997</v>
      </c>
      <c r="BH386">
        <v>4.5319999999999999E-2</v>
      </c>
      <c r="BI386">
        <v>0.18981999999999999</v>
      </c>
      <c r="BJ386">
        <v>22.881129999999999</v>
      </c>
      <c r="BK386">
        <v>7.83331</v>
      </c>
      <c r="BL386" s="11">
        <f t="shared" si="10"/>
        <v>31.83615</v>
      </c>
      <c r="BM386" s="11">
        <f t="shared" si="11"/>
        <v>24.463760000000008</v>
      </c>
    </row>
    <row r="387" spans="1:65">
      <c r="A387">
        <v>291890005</v>
      </c>
      <c r="B387" t="s">
        <v>149</v>
      </c>
      <c r="C387" t="s">
        <v>415</v>
      </c>
      <c r="D387">
        <v>65</v>
      </c>
      <c r="E387">
        <v>66</v>
      </c>
      <c r="F387">
        <v>54.9</v>
      </c>
      <c r="G387">
        <v>55.7</v>
      </c>
      <c r="I387">
        <v>3.9699999999999999E-2</v>
      </c>
      <c r="J387">
        <v>5.1950000000000003E-2</v>
      </c>
      <c r="K387">
        <v>0.19639999999999999</v>
      </c>
      <c r="L387">
        <v>7.0709999999999995E-2</v>
      </c>
      <c r="M387">
        <v>0.13969000000000001</v>
      </c>
      <c r="N387">
        <v>2.1000000000000001E-4</v>
      </c>
      <c r="O387">
        <v>2.3000000000000001E-4</v>
      </c>
      <c r="P387">
        <v>2.4000000000000001E-4</v>
      </c>
      <c r="Q387">
        <v>2.4680000000000001E-2</v>
      </c>
      <c r="R387">
        <v>7.7200000000000003E-3</v>
      </c>
      <c r="S387">
        <v>4.4679999999999997E-2</v>
      </c>
      <c r="T387">
        <v>3.8963100000000002</v>
      </c>
      <c r="U387">
        <v>0.69769000000000003</v>
      </c>
      <c r="V387">
        <v>0.72380999999999995</v>
      </c>
      <c r="W387">
        <v>0.34565000000000001</v>
      </c>
      <c r="X387">
        <v>0.67566000000000004</v>
      </c>
      <c r="Y387">
        <v>0.10722</v>
      </c>
      <c r="Z387">
        <v>1.3999999999999999E-4</v>
      </c>
      <c r="AA387">
        <v>5.9100000000000003E-3</v>
      </c>
      <c r="AB387">
        <v>4.6999999999999999E-4</v>
      </c>
      <c r="AC387">
        <v>0.23885999999999999</v>
      </c>
      <c r="AD387">
        <v>0.50158999999999998</v>
      </c>
      <c r="AE387">
        <v>0.11187</v>
      </c>
      <c r="AF387">
        <v>13.988939999999999</v>
      </c>
      <c r="AG387">
        <v>0.14355000000000001</v>
      </c>
      <c r="AH387">
        <v>0.10919</v>
      </c>
      <c r="AI387">
        <v>1.8110000000000001E-2</v>
      </c>
      <c r="AJ387" s="86">
        <v>6.0000000000000002E-5</v>
      </c>
      <c r="AK387">
        <v>6.6E-4</v>
      </c>
      <c r="AL387">
        <v>9.7000000000000003E-2</v>
      </c>
      <c r="AM387">
        <v>7.0019999999999999E-2</v>
      </c>
      <c r="AN387">
        <v>8.4399999999999996E-3</v>
      </c>
      <c r="AO387">
        <v>0.28449999999999998</v>
      </c>
      <c r="AP387">
        <v>0.47665000000000002</v>
      </c>
      <c r="AQ387">
        <v>0.56233999999999995</v>
      </c>
      <c r="AR387">
        <v>3.7249999999999998E-2</v>
      </c>
      <c r="AS387">
        <v>0.17282</v>
      </c>
      <c r="AT387" s="86">
        <v>9.0000000000000006E-5</v>
      </c>
      <c r="AU387">
        <v>4.1000000000000003E-3</v>
      </c>
      <c r="AV387">
        <v>7.7340000000000006E-2</v>
      </c>
      <c r="AW387">
        <v>0.17091999999999999</v>
      </c>
      <c r="AX387">
        <v>0.83384000000000003</v>
      </c>
      <c r="AY387">
        <v>6.6019999999999995E-2</v>
      </c>
      <c r="AZ387" s="86">
        <v>3.0000000000000001E-5</v>
      </c>
      <c r="BA387">
        <v>2.4740000000000002E-2</v>
      </c>
      <c r="BB387">
        <v>0.10972</v>
      </c>
      <c r="BC387">
        <v>0.1163</v>
      </c>
      <c r="BD387">
        <v>0.35564000000000001</v>
      </c>
      <c r="BE387">
        <v>0.12288</v>
      </c>
      <c r="BF387">
        <v>6.1700000000000001E-3</v>
      </c>
      <c r="BG387">
        <v>0.74102999999999997</v>
      </c>
      <c r="BH387">
        <v>6.4320000000000002E-2</v>
      </c>
      <c r="BI387">
        <v>0.39300000000000002</v>
      </c>
      <c r="BJ387">
        <v>19.891449999999999</v>
      </c>
      <c r="BK387">
        <v>8.0719100000000008</v>
      </c>
      <c r="BL387" s="11">
        <f t="shared" ref="BL387:BL398" si="12">SUM(BG387:BK387)</f>
        <v>29.161709999999999</v>
      </c>
      <c r="BM387" s="11">
        <f t="shared" ref="BM387:BM398" si="13">SUM(I387:BF387)</f>
        <v>25.738710000000005</v>
      </c>
    </row>
    <row r="388" spans="1:65">
      <c r="A388">
        <v>291890014</v>
      </c>
      <c r="B388" t="s">
        <v>149</v>
      </c>
      <c r="C388" t="s">
        <v>415</v>
      </c>
      <c r="D388">
        <v>70</v>
      </c>
      <c r="E388">
        <v>71</v>
      </c>
      <c r="F388">
        <v>59.7</v>
      </c>
      <c r="G388">
        <v>60.6</v>
      </c>
      <c r="I388">
        <v>3.925E-2</v>
      </c>
      <c r="J388">
        <v>2.6970000000000001E-2</v>
      </c>
      <c r="K388">
        <v>0.48616999999999999</v>
      </c>
      <c r="L388">
        <v>4.931E-2</v>
      </c>
      <c r="M388">
        <v>0.1103</v>
      </c>
      <c r="N388">
        <v>3.3E-3</v>
      </c>
      <c r="O388">
        <v>5.4200000000000003E-3</v>
      </c>
      <c r="P388">
        <v>1.81E-3</v>
      </c>
      <c r="Q388">
        <v>3.9390000000000001E-2</v>
      </c>
      <c r="R388">
        <v>0.18027000000000001</v>
      </c>
      <c r="S388">
        <v>2.3689999999999999E-2</v>
      </c>
      <c r="T388">
        <v>4.5660699999999999</v>
      </c>
      <c r="U388">
        <v>1.2614099999999999</v>
      </c>
      <c r="V388">
        <v>0.30897999999999998</v>
      </c>
      <c r="W388">
        <v>0.16152</v>
      </c>
      <c r="X388">
        <v>1.03834</v>
      </c>
      <c r="Y388">
        <v>0.25929999999999997</v>
      </c>
      <c r="Z388" s="86">
        <v>3.0000000000000001E-5</v>
      </c>
      <c r="AA388">
        <v>3.4479999999999997E-2</v>
      </c>
      <c r="AB388">
        <v>1.6199999999999999E-3</v>
      </c>
      <c r="AC388">
        <v>9.622E-2</v>
      </c>
      <c r="AD388">
        <v>0.30815999999999999</v>
      </c>
      <c r="AE388">
        <v>3.9730000000000001E-2</v>
      </c>
      <c r="AF388">
        <v>19.65436</v>
      </c>
      <c r="AG388">
        <v>3.0620000000000001E-2</v>
      </c>
      <c r="AH388">
        <v>7.5410000000000005E-2</v>
      </c>
      <c r="AI388">
        <v>1.4160000000000001E-2</v>
      </c>
      <c r="AJ388">
        <v>2.5000000000000001E-4</v>
      </c>
      <c r="AK388">
        <v>2.7609999999999999E-2</v>
      </c>
      <c r="AL388">
        <v>9.2319999999999999E-2</v>
      </c>
      <c r="AM388">
        <v>0.13691999999999999</v>
      </c>
      <c r="AN388">
        <v>0.15876000000000001</v>
      </c>
      <c r="AO388">
        <v>6.4430000000000001E-2</v>
      </c>
      <c r="AP388">
        <v>0.95382999999999996</v>
      </c>
      <c r="AQ388">
        <v>0.62992000000000004</v>
      </c>
      <c r="AR388">
        <v>1.3480000000000001E-2</v>
      </c>
      <c r="AS388">
        <v>0.40934999999999999</v>
      </c>
      <c r="AT388">
        <v>1.2999999999999999E-4</v>
      </c>
      <c r="AU388">
        <v>0.13156999999999999</v>
      </c>
      <c r="AV388">
        <v>1.1089999999999999E-2</v>
      </c>
      <c r="AW388">
        <v>0.19066</v>
      </c>
      <c r="AX388">
        <v>2.0459399999999999</v>
      </c>
      <c r="AY388">
        <v>4.648E-2</v>
      </c>
      <c r="AZ388">
        <v>1.4300000000000001E-3</v>
      </c>
      <c r="BA388">
        <v>0.10249999999999999</v>
      </c>
      <c r="BB388">
        <v>1.949E-2</v>
      </c>
      <c r="BC388">
        <v>0.19142999999999999</v>
      </c>
      <c r="BD388">
        <v>0.10104</v>
      </c>
      <c r="BE388">
        <v>8.4500000000000006E-2</v>
      </c>
      <c r="BF388">
        <v>3.6700000000000001E-3</v>
      </c>
      <c r="BG388">
        <v>0.46582000000000001</v>
      </c>
      <c r="BH388">
        <v>0.19144</v>
      </c>
      <c r="BI388">
        <v>0.27168999999999999</v>
      </c>
      <c r="BJ388">
        <v>17.217559999999999</v>
      </c>
      <c r="BK388">
        <v>7.3203500000000004</v>
      </c>
      <c r="BL388" s="11">
        <f t="shared" si="12"/>
        <v>25.46686</v>
      </c>
      <c r="BM388" s="11">
        <f t="shared" si="13"/>
        <v>34.233089999999997</v>
      </c>
    </row>
    <row r="389" spans="1:65">
      <c r="A389">
        <v>295100085</v>
      </c>
      <c r="B389" t="s">
        <v>149</v>
      </c>
      <c r="C389" t="s">
        <v>416</v>
      </c>
      <c r="D389">
        <v>67.3</v>
      </c>
      <c r="E389">
        <v>71</v>
      </c>
      <c r="F389">
        <v>58.5</v>
      </c>
      <c r="G389">
        <v>61.8</v>
      </c>
      <c r="I389">
        <v>7.7229999999999993E-2</v>
      </c>
      <c r="J389">
        <v>4.4310000000000002E-2</v>
      </c>
      <c r="K389">
        <v>0.59562000000000004</v>
      </c>
      <c r="L389">
        <v>6.2990000000000004E-2</v>
      </c>
      <c r="M389">
        <v>0.13416</v>
      </c>
      <c r="N389">
        <v>1.8000000000000001E-4</v>
      </c>
      <c r="O389">
        <v>6.3000000000000003E-4</v>
      </c>
      <c r="P389">
        <v>3.1E-4</v>
      </c>
      <c r="Q389">
        <v>0.10266</v>
      </c>
      <c r="R389">
        <v>8.4570000000000006E-2</v>
      </c>
      <c r="S389">
        <v>3.6970000000000003E-2</v>
      </c>
      <c r="T389">
        <v>5.0985500000000004</v>
      </c>
      <c r="U389">
        <v>0.58409999999999995</v>
      </c>
      <c r="V389">
        <v>0.57959000000000005</v>
      </c>
      <c r="W389">
        <v>0.41850999999999999</v>
      </c>
      <c r="X389">
        <v>0.81915000000000004</v>
      </c>
      <c r="Y389">
        <v>0.18761</v>
      </c>
      <c r="Z389" s="86">
        <v>9.0000000000000006E-5</v>
      </c>
      <c r="AA389">
        <v>1.1140000000000001E-2</v>
      </c>
      <c r="AB389">
        <v>2.5000000000000001E-4</v>
      </c>
      <c r="AC389">
        <v>6.4549999999999996E-2</v>
      </c>
      <c r="AD389">
        <v>0.62519000000000002</v>
      </c>
      <c r="AE389">
        <v>6.08E-2</v>
      </c>
      <c r="AF389">
        <v>16.476500000000001</v>
      </c>
      <c r="AG389">
        <v>4.4630000000000003E-2</v>
      </c>
      <c r="AH389">
        <v>0.10549</v>
      </c>
      <c r="AI389">
        <v>1.686E-2</v>
      </c>
      <c r="AJ389" s="86">
        <v>4.0000000000000003E-5</v>
      </c>
      <c r="AK389">
        <v>1.32E-3</v>
      </c>
      <c r="AL389">
        <v>0.1032</v>
      </c>
      <c r="AM389">
        <v>3.2699999999999999E-3</v>
      </c>
      <c r="AN389">
        <v>9.5409999999999995E-2</v>
      </c>
      <c r="AO389">
        <v>0.12300999999999999</v>
      </c>
      <c r="AP389">
        <v>0.61504999999999999</v>
      </c>
      <c r="AQ389">
        <v>0.93291999999999997</v>
      </c>
      <c r="AR389">
        <v>2.6919999999999999E-2</v>
      </c>
      <c r="AS389">
        <v>0.2218</v>
      </c>
      <c r="AT389" s="86">
        <v>4.0000000000000003E-5</v>
      </c>
      <c r="AU389">
        <v>5.6759999999999998E-2</v>
      </c>
      <c r="AV389">
        <v>3.5729999999999998E-2</v>
      </c>
      <c r="AW389">
        <v>0.47455000000000003</v>
      </c>
      <c r="AX389">
        <v>1.5920099999999999</v>
      </c>
      <c r="AY389">
        <v>6.2729999999999994E-2</v>
      </c>
      <c r="AZ389" s="86">
        <v>6.0000000000000002E-5</v>
      </c>
      <c r="BA389">
        <v>4.965E-2</v>
      </c>
      <c r="BB389">
        <v>4.2220000000000001E-2</v>
      </c>
      <c r="BC389">
        <v>0.38251000000000002</v>
      </c>
      <c r="BD389">
        <v>0.28861999999999999</v>
      </c>
      <c r="BE389">
        <v>0.10475</v>
      </c>
      <c r="BF389">
        <v>5.3800000000000002E-3</v>
      </c>
      <c r="BG389">
        <v>0.31433</v>
      </c>
      <c r="BH389">
        <v>0.20826</v>
      </c>
      <c r="BI389">
        <v>0.62978000000000001</v>
      </c>
      <c r="BJ389">
        <v>17.793869999999998</v>
      </c>
      <c r="BK389">
        <v>8.1033600000000003</v>
      </c>
      <c r="BL389" s="11">
        <f t="shared" si="12"/>
        <v>27.049599999999998</v>
      </c>
      <c r="BM389" s="11">
        <f t="shared" si="13"/>
        <v>31.450590000000002</v>
      </c>
    </row>
    <row r="390" spans="1:65">
      <c r="A390">
        <v>320010002</v>
      </c>
      <c r="B390" t="s">
        <v>155</v>
      </c>
      <c r="C390" t="s">
        <v>417</v>
      </c>
      <c r="D390">
        <v>68.3</v>
      </c>
      <c r="E390">
        <v>70</v>
      </c>
      <c r="F390">
        <v>66.3</v>
      </c>
      <c r="G390">
        <v>67.900000000000006</v>
      </c>
      <c r="I390" s="86">
        <v>6.0000000000000002E-5</v>
      </c>
      <c r="J390">
        <v>1.06E-2</v>
      </c>
      <c r="K390" s="86">
        <v>5.0000000000000002E-5</v>
      </c>
      <c r="L390">
        <v>3.3259300000000001</v>
      </c>
      <c r="M390">
        <v>1.64E-3</v>
      </c>
      <c r="N390">
        <v>0</v>
      </c>
      <c r="O390">
        <v>0</v>
      </c>
      <c r="P390">
        <v>0</v>
      </c>
      <c r="Q390" s="86">
        <v>6.0000000000000002E-5</v>
      </c>
      <c r="R390" s="86">
        <v>2.0000000000000002E-5</v>
      </c>
      <c r="S390">
        <v>5.6800000000000002E-3</v>
      </c>
      <c r="T390" s="86">
        <v>2.0000000000000002E-5</v>
      </c>
      <c r="U390" s="86">
        <v>2.0000000000000002E-5</v>
      </c>
      <c r="V390" s="86">
        <v>2.0000000000000002E-5</v>
      </c>
      <c r="W390" s="86">
        <v>3.0000000000000001E-5</v>
      </c>
      <c r="X390">
        <v>0</v>
      </c>
      <c r="Y390">
        <v>1.8000000000000001E-4</v>
      </c>
      <c r="Z390">
        <v>0</v>
      </c>
      <c r="AA390">
        <v>0</v>
      </c>
      <c r="AB390">
        <v>0</v>
      </c>
      <c r="AC390">
        <v>0</v>
      </c>
      <c r="AD390">
        <v>0</v>
      </c>
      <c r="AE390" s="86">
        <v>8.0000000000000007E-5</v>
      </c>
      <c r="AF390" s="86">
        <v>2.0000000000000002E-5</v>
      </c>
      <c r="AG390" s="86">
        <v>5.0000000000000002E-5</v>
      </c>
      <c r="AH390" s="86">
        <v>3.0000000000000001E-5</v>
      </c>
      <c r="AI390">
        <v>2.6187900000000002</v>
      </c>
      <c r="AJ390">
        <v>0</v>
      </c>
      <c r="AK390">
        <v>0</v>
      </c>
      <c r="AL390">
        <v>4.7000000000000002E-3</v>
      </c>
      <c r="AM390">
        <v>0</v>
      </c>
      <c r="AN390">
        <v>0</v>
      </c>
      <c r="AO390" s="86">
        <v>2.0000000000000002E-5</v>
      </c>
      <c r="AP390">
        <v>0</v>
      </c>
      <c r="AQ390">
        <v>1.2E-4</v>
      </c>
      <c r="AR390">
        <v>0.35072999999999999</v>
      </c>
      <c r="AS390">
        <v>0</v>
      </c>
      <c r="AT390">
        <v>0</v>
      </c>
      <c r="AU390">
        <v>0</v>
      </c>
      <c r="AV390">
        <v>0</v>
      </c>
      <c r="AW390" s="86">
        <v>2.0000000000000002E-5</v>
      </c>
      <c r="AX390">
        <v>2.5300000000000001E-3</v>
      </c>
      <c r="AY390">
        <v>3.16E-3</v>
      </c>
      <c r="AZ390">
        <v>0</v>
      </c>
      <c r="BA390">
        <v>0</v>
      </c>
      <c r="BB390">
        <v>0.10483000000000001</v>
      </c>
      <c r="BC390">
        <v>0</v>
      </c>
      <c r="BD390">
        <v>0</v>
      </c>
      <c r="BE390">
        <v>2.5999999999999998E-4</v>
      </c>
      <c r="BF390">
        <v>7.2999999999999996E-4</v>
      </c>
      <c r="BG390">
        <v>0.12902</v>
      </c>
      <c r="BH390">
        <v>0.10854</v>
      </c>
      <c r="BI390">
        <v>0.66569</v>
      </c>
      <c r="BJ390">
        <v>56.499499999999998</v>
      </c>
      <c r="BK390">
        <v>2.4670100000000001</v>
      </c>
      <c r="BL390" s="11">
        <f t="shared" si="12"/>
        <v>59.869759999999999</v>
      </c>
      <c r="BM390" s="11">
        <f t="shared" si="13"/>
        <v>6.4303800000000013</v>
      </c>
    </row>
    <row r="391" spans="1:65">
      <c r="A391">
        <v>320030022</v>
      </c>
      <c r="B391" t="s">
        <v>155</v>
      </c>
      <c r="C391" t="s">
        <v>318</v>
      </c>
      <c r="D391">
        <v>70.3</v>
      </c>
      <c r="E391">
        <v>72</v>
      </c>
      <c r="F391">
        <v>64.900000000000006</v>
      </c>
      <c r="G391">
        <v>66.400000000000006</v>
      </c>
      <c r="I391">
        <v>3.1E-4</v>
      </c>
      <c r="J391">
        <v>0.28694999999999998</v>
      </c>
      <c r="K391">
        <v>1.8000000000000001E-4</v>
      </c>
      <c r="L391">
        <v>6.3880299999999997</v>
      </c>
      <c r="M391">
        <v>1.609E-2</v>
      </c>
      <c r="N391">
        <v>0</v>
      </c>
      <c r="O391">
        <v>0</v>
      </c>
      <c r="P391">
        <v>0</v>
      </c>
      <c r="Q391">
        <v>1.2E-4</v>
      </c>
      <c r="R391">
        <v>1.4999999999999999E-4</v>
      </c>
      <c r="S391">
        <v>2.6099999999999999E-3</v>
      </c>
      <c r="T391" s="86">
        <v>5.0000000000000002E-5</v>
      </c>
      <c r="U391" s="86">
        <v>2.0000000000000002E-5</v>
      </c>
      <c r="V391" s="86">
        <v>8.0000000000000007E-5</v>
      </c>
      <c r="W391">
        <v>2.32E-3</v>
      </c>
      <c r="X391" s="86">
        <v>5.0000000000000002E-5</v>
      </c>
      <c r="Y391">
        <v>6.7000000000000002E-4</v>
      </c>
      <c r="Z391">
        <v>0</v>
      </c>
      <c r="AA391" s="86">
        <v>2.0000000000000002E-5</v>
      </c>
      <c r="AB391">
        <v>0</v>
      </c>
      <c r="AC391" s="86">
        <v>1.0000000000000001E-5</v>
      </c>
      <c r="AD391" s="86">
        <v>5.0000000000000002E-5</v>
      </c>
      <c r="AE391">
        <v>3.4000000000000002E-4</v>
      </c>
      <c r="AF391" s="86">
        <v>8.0000000000000007E-5</v>
      </c>
      <c r="AG391">
        <v>4.6999999999999999E-4</v>
      </c>
      <c r="AH391">
        <v>1.7099999999999999E-3</v>
      </c>
      <c r="AI391">
        <v>5.8788299999999998</v>
      </c>
      <c r="AJ391">
        <v>0</v>
      </c>
      <c r="AK391" s="86">
        <v>2.0000000000000002E-5</v>
      </c>
      <c r="AL391">
        <v>8.9029999999999998E-2</v>
      </c>
      <c r="AM391" s="86">
        <v>2.0000000000000002E-5</v>
      </c>
      <c r="AN391">
        <v>1.1E-4</v>
      </c>
      <c r="AO391">
        <v>4.4000000000000002E-4</v>
      </c>
      <c r="AP391" s="86">
        <v>3.0000000000000001E-5</v>
      </c>
      <c r="AQ391">
        <v>3.3899999999999998E-3</v>
      </c>
      <c r="AR391">
        <v>6.3289999999999999E-2</v>
      </c>
      <c r="AS391" s="86">
        <v>3.0000000000000001E-5</v>
      </c>
      <c r="AT391">
        <v>0</v>
      </c>
      <c r="AU391" s="86">
        <v>6.9999999999999994E-5</v>
      </c>
      <c r="AV391">
        <v>4.8000000000000001E-4</v>
      </c>
      <c r="AW391">
        <v>1.1E-4</v>
      </c>
      <c r="AX391">
        <v>3.2230000000000002E-2</v>
      </c>
      <c r="AY391">
        <v>4.6780000000000002E-2</v>
      </c>
      <c r="AZ391">
        <v>0</v>
      </c>
      <c r="BA391" s="86">
        <v>5.0000000000000002E-5</v>
      </c>
      <c r="BB391">
        <v>1.7139999999999999E-2</v>
      </c>
      <c r="BC391" s="86">
        <v>5.0000000000000002E-5</v>
      </c>
      <c r="BD391" s="86">
        <v>1.0000000000000001E-5</v>
      </c>
      <c r="BE391">
        <v>1.9E-3</v>
      </c>
      <c r="BF391">
        <v>8.3400000000000002E-3</v>
      </c>
      <c r="BG391">
        <v>1.28413</v>
      </c>
      <c r="BH391">
        <v>0.31287999999999999</v>
      </c>
      <c r="BI391">
        <v>0.62871999999999995</v>
      </c>
      <c r="BJ391">
        <v>47.902639999999998</v>
      </c>
      <c r="BK391">
        <v>1.9288099999999999</v>
      </c>
      <c r="BL391" s="11">
        <f t="shared" si="12"/>
        <v>52.057179999999995</v>
      </c>
      <c r="BM391" s="11">
        <f t="shared" si="13"/>
        <v>12.842659999999993</v>
      </c>
    </row>
    <row r="392" spans="1:65">
      <c r="A392">
        <v>320030023</v>
      </c>
      <c r="B392" t="s">
        <v>155</v>
      </c>
      <c r="C392" t="s">
        <v>318</v>
      </c>
      <c r="D392">
        <v>61.3</v>
      </c>
      <c r="E392">
        <v>62</v>
      </c>
      <c r="F392">
        <v>57.6</v>
      </c>
      <c r="G392">
        <v>58.2</v>
      </c>
      <c r="I392">
        <v>1.6000000000000001E-4</v>
      </c>
      <c r="J392">
        <v>0.77910000000000001</v>
      </c>
      <c r="K392">
        <v>2.3000000000000001E-4</v>
      </c>
      <c r="L392">
        <v>4.2455299999999996</v>
      </c>
      <c r="M392">
        <v>9.8200000000000006E-3</v>
      </c>
      <c r="N392">
        <v>0</v>
      </c>
      <c r="O392">
        <v>0</v>
      </c>
      <c r="P392" s="86">
        <v>1.0000000000000001E-5</v>
      </c>
      <c r="Q392">
        <v>1.3999999999999999E-4</v>
      </c>
      <c r="R392" s="86">
        <v>6.0000000000000002E-5</v>
      </c>
      <c r="S392">
        <v>1.3310000000000001E-2</v>
      </c>
      <c r="T392" s="86">
        <v>6.0000000000000002E-5</v>
      </c>
      <c r="U392" s="86">
        <v>5.0000000000000002E-5</v>
      </c>
      <c r="V392" s="86">
        <v>5.0000000000000002E-5</v>
      </c>
      <c r="W392">
        <v>3.4000000000000002E-4</v>
      </c>
      <c r="X392" s="86">
        <v>3.0000000000000001E-5</v>
      </c>
      <c r="Y392">
        <v>6.4000000000000005E-4</v>
      </c>
      <c r="Z392">
        <v>0</v>
      </c>
      <c r="AA392" s="86">
        <v>1.0000000000000001E-5</v>
      </c>
      <c r="AB392">
        <v>0</v>
      </c>
      <c r="AC392" s="86">
        <v>2.0000000000000002E-5</v>
      </c>
      <c r="AD392" s="86">
        <v>1.0000000000000001E-5</v>
      </c>
      <c r="AE392">
        <v>2.3000000000000001E-4</v>
      </c>
      <c r="AF392">
        <v>1.2999999999999999E-4</v>
      </c>
      <c r="AG392">
        <v>4.2000000000000002E-4</v>
      </c>
      <c r="AH392" s="86">
        <v>1E-4</v>
      </c>
      <c r="AI392">
        <v>1.5509599999999999</v>
      </c>
      <c r="AJ392">
        <v>0</v>
      </c>
      <c r="AK392">
        <v>0</v>
      </c>
      <c r="AL392">
        <v>4.1090000000000002E-2</v>
      </c>
      <c r="AM392">
        <v>0</v>
      </c>
      <c r="AN392" s="86">
        <v>2.0000000000000002E-5</v>
      </c>
      <c r="AO392" s="86">
        <v>2.0000000000000002E-5</v>
      </c>
      <c r="AP392" s="86">
        <v>2.0000000000000002E-5</v>
      </c>
      <c r="AQ392" s="86">
        <v>6.9999999999999999E-4</v>
      </c>
      <c r="AR392">
        <v>5.3850000000000002E-2</v>
      </c>
      <c r="AS392">
        <v>0</v>
      </c>
      <c r="AT392">
        <v>0</v>
      </c>
      <c r="AU392" s="86">
        <v>2.0000000000000002E-5</v>
      </c>
      <c r="AV392" s="86">
        <v>2.0000000000000002E-5</v>
      </c>
      <c r="AW392" s="86">
        <v>5.0000000000000002E-5</v>
      </c>
      <c r="AX392">
        <v>1.704E-2</v>
      </c>
      <c r="AY392">
        <v>0.18284</v>
      </c>
      <c r="AZ392">
        <v>0</v>
      </c>
      <c r="BA392">
        <v>0</v>
      </c>
      <c r="BB392">
        <v>1.6539999999999999E-2</v>
      </c>
      <c r="BC392">
        <v>0</v>
      </c>
      <c r="BD392" s="86">
        <v>2.0000000000000002E-5</v>
      </c>
      <c r="BE392">
        <v>1.5E-3</v>
      </c>
      <c r="BF392">
        <v>8.1899999999999994E-3</v>
      </c>
      <c r="BG392">
        <v>1.66168</v>
      </c>
      <c r="BH392">
        <v>0.26445999999999997</v>
      </c>
      <c r="BI392">
        <v>0.80493999999999999</v>
      </c>
      <c r="BJ392">
        <v>46.131210000000003</v>
      </c>
      <c r="BK392">
        <v>1.8143</v>
      </c>
      <c r="BL392" s="11">
        <f t="shared" si="12"/>
        <v>50.676590000000004</v>
      </c>
      <c r="BM392" s="11">
        <f t="shared" si="13"/>
        <v>6.9233299999999982</v>
      </c>
    </row>
    <row r="393" spans="1:65">
      <c r="A393">
        <v>320030043</v>
      </c>
      <c r="B393" t="s">
        <v>155</v>
      </c>
      <c r="C393" t="s">
        <v>318</v>
      </c>
      <c r="D393">
        <v>72</v>
      </c>
      <c r="E393">
        <v>73</v>
      </c>
      <c r="F393">
        <v>67.400000000000006</v>
      </c>
      <c r="G393">
        <v>68.3</v>
      </c>
      <c r="I393">
        <v>1.2899999999999999E-3</v>
      </c>
      <c r="J393">
        <v>0.61587999999999998</v>
      </c>
      <c r="K393">
        <v>1.1199999999999999E-3</v>
      </c>
      <c r="L393">
        <v>5.80701</v>
      </c>
      <c r="M393">
        <v>4.172E-2</v>
      </c>
      <c r="N393">
        <v>0</v>
      </c>
      <c r="O393">
        <v>0</v>
      </c>
      <c r="P393" s="86">
        <v>2.0000000000000002E-5</v>
      </c>
      <c r="Q393">
        <v>3.8700000000000002E-3</v>
      </c>
      <c r="R393">
        <v>3.62E-3</v>
      </c>
      <c r="S393">
        <v>1.192E-2</v>
      </c>
      <c r="T393">
        <v>2.5000000000000001E-4</v>
      </c>
      <c r="U393">
        <v>1.2999999999999999E-4</v>
      </c>
      <c r="V393">
        <v>1.9300000000000001E-3</v>
      </c>
      <c r="W393">
        <v>9.7400000000000004E-3</v>
      </c>
      <c r="X393">
        <v>2.7999999999999998E-4</v>
      </c>
      <c r="Y393">
        <v>2.66E-3</v>
      </c>
      <c r="Z393">
        <v>0</v>
      </c>
      <c r="AA393" s="86">
        <v>2.0000000000000002E-5</v>
      </c>
      <c r="AB393">
        <v>0</v>
      </c>
      <c r="AC393" s="86">
        <v>2.0000000000000002E-5</v>
      </c>
      <c r="AD393">
        <v>1.3699999999999999E-3</v>
      </c>
      <c r="AE393">
        <v>1.24E-3</v>
      </c>
      <c r="AF393">
        <v>4.2300000000000003E-3</v>
      </c>
      <c r="AG393">
        <v>4.4799999999999996E-3</v>
      </c>
      <c r="AH393">
        <v>5.9800000000000001E-3</v>
      </c>
      <c r="AI393">
        <v>10.8</v>
      </c>
      <c r="AJ393">
        <v>0</v>
      </c>
      <c r="AK393">
        <v>0</v>
      </c>
      <c r="AL393">
        <v>0.12272</v>
      </c>
      <c r="AM393">
        <v>0</v>
      </c>
      <c r="AN393">
        <v>5.5000000000000003E-4</v>
      </c>
      <c r="AO393">
        <v>3.6900000000000001E-3</v>
      </c>
      <c r="AP393" s="86">
        <v>2.0000000000000002E-5</v>
      </c>
      <c r="AQ393">
        <v>2.3609999999999999E-2</v>
      </c>
      <c r="AR393">
        <v>6.6540000000000002E-2</v>
      </c>
      <c r="AS393">
        <v>0</v>
      </c>
      <c r="AT393">
        <v>0</v>
      </c>
      <c r="AU393">
        <v>7.6999999999999996E-4</v>
      </c>
      <c r="AV393">
        <v>2.0600000000000002E-3</v>
      </c>
      <c r="AW393">
        <v>9.5E-4</v>
      </c>
      <c r="AX393">
        <v>0.105</v>
      </c>
      <c r="AY393">
        <v>0.12478</v>
      </c>
      <c r="AZ393">
        <v>0</v>
      </c>
      <c r="BA393" s="86">
        <v>2.0000000000000002E-5</v>
      </c>
      <c r="BB393">
        <v>2.1319999999999999E-2</v>
      </c>
      <c r="BC393" s="86">
        <v>2.0000000000000002E-5</v>
      </c>
      <c r="BD393">
        <v>1.1E-4</v>
      </c>
      <c r="BE393">
        <v>1.3559999999999999E-2</v>
      </c>
      <c r="BF393">
        <v>1.163E-2</v>
      </c>
      <c r="BG393">
        <v>1.8520300000000001</v>
      </c>
      <c r="BH393">
        <v>0.31091000000000002</v>
      </c>
      <c r="BI393">
        <v>1.92421</v>
      </c>
      <c r="BJ393">
        <v>43.163629999999998</v>
      </c>
      <c r="BK393">
        <v>2.33297</v>
      </c>
      <c r="BL393" s="11">
        <f t="shared" si="12"/>
        <v>49.583750000000002</v>
      </c>
      <c r="BM393" s="11">
        <f t="shared" si="13"/>
        <v>17.816129999999998</v>
      </c>
    </row>
    <row r="394" spans="1:65">
      <c r="A394">
        <v>320030071</v>
      </c>
      <c r="B394" t="s">
        <v>155</v>
      </c>
      <c r="C394" t="s">
        <v>318</v>
      </c>
      <c r="D394">
        <v>72.3</v>
      </c>
      <c r="E394">
        <v>74</v>
      </c>
      <c r="F394">
        <v>66.3</v>
      </c>
      <c r="G394">
        <v>67.8</v>
      </c>
      <c r="I394">
        <v>1.2199999999999999E-3</v>
      </c>
      <c r="J394">
        <v>0.53327000000000002</v>
      </c>
      <c r="K394">
        <v>9.7999999999999997E-4</v>
      </c>
      <c r="L394">
        <v>5.6204000000000001</v>
      </c>
      <c r="M394">
        <v>3.773E-2</v>
      </c>
      <c r="N394">
        <v>0</v>
      </c>
      <c r="O394">
        <v>0</v>
      </c>
      <c r="P394" s="86">
        <v>2.0000000000000002E-5</v>
      </c>
      <c r="Q394">
        <v>3.5599999999999998E-3</v>
      </c>
      <c r="R394">
        <v>3.3500000000000001E-3</v>
      </c>
      <c r="S394">
        <v>1.166E-2</v>
      </c>
      <c r="T394">
        <v>2.4000000000000001E-4</v>
      </c>
      <c r="U394">
        <v>1.2E-4</v>
      </c>
      <c r="V394">
        <v>1.7899999999999999E-3</v>
      </c>
      <c r="W394">
        <v>8.9700000000000005E-3</v>
      </c>
      <c r="X394">
        <v>2.7E-4</v>
      </c>
      <c r="Y394">
        <v>2.3500000000000001E-3</v>
      </c>
      <c r="Z394">
        <v>0</v>
      </c>
      <c r="AA394">
        <v>0</v>
      </c>
      <c r="AB394">
        <v>0</v>
      </c>
      <c r="AC394" s="86">
        <v>4.0000000000000003E-5</v>
      </c>
      <c r="AD394">
        <v>1.2700000000000001E-3</v>
      </c>
      <c r="AE394">
        <v>1.1299999999999999E-3</v>
      </c>
      <c r="AF394">
        <v>3.8800000000000002E-3</v>
      </c>
      <c r="AG394">
        <v>4.1999999999999997E-3</v>
      </c>
      <c r="AH394">
        <v>5.5199999999999997E-3</v>
      </c>
      <c r="AI394">
        <v>11.16681</v>
      </c>
      <c r="AJ394">
        <v>0</v>
      </c>
      <c r="AK394">
        <v>0</v>
      </c>
      <c r="AL394">
        <v>0.10866000000000001</v>
      </c>
      <c r="AM394">
        <v>0</v>
      </c>
      <c r="AN394">
        <v>5.1000000000000004E-4</v>
      </c>
      <c r="AO394">
        <v>3.4299999999999999E-3</v>
      </c>
      <c r="AP394" s="86">
        <v>2.0000000000000002E-5</v>
      </c>
      <c r="AQ394">
        <v>2.1829999999999999E-2</v>
      </c>
      <c r="AR394">
        <v>4.8829999999999998E-2</v>
      </c>
      <c r="AS394">
        <v>0</v>
      </c>
      <c r="AT394">
        <v>0</v>
      </c>
      <c r="AU394">
        <v>7.1000000000000002E-4</v>
      </c>
      <c r="AV394">
        <v>1.91E-3</v>
      </c>
      <c r="AW394">
        <v>8.8999999999999995E-4</v>
      </c>
      <c r="AX394">
        <v>9.3450000000000005E-2</v>
      </c>
      <c r="AY394">
        <v>0.1226</v>
      </c>
      <c r="AZ394">
        <v>0</v>
      </c>
      <c r="BA394">
        <v>0</v>
      </c>
      <c r="BB394">
        <v>1.8759999999999999E-2</v>
      </c>
      <c r="BC394">
        <v>0</v>
      </c>
      <c r="BD394" s="86">
        <v>9.0000000000000006E-5</v>
      </c>
      <c r="BE394">
        <v>1.2500000000000001E-2</v>
      </c>
      <c r="BF394">
        <v>9.4199999999999996E-3</v>
      </c>
      <c r="BG394">
        <v>1.60181</v>
      </c>
      <c r="BH394">
        <v>0.28226000000000001</v>
      </c>
      <c r="BI394">
        <v>2.13422</v>
      </c>
      <c r="BJ394">
        <v>42.174799999999998</v>
      </c>
      <c r="BK394">
        <v>2.2547799999999998</v>
      </c>
      <c r="BL394" s="11">
        <f t="shared" si="12"/>
        <v>48.447869999999995</v>
      </c>
      <c r="BM394" s="11">
        <f t="shared" si="13"/>
        <v>17.852389999999996</v>
      </c>
    </row>
    <row r="395" spans="1:65">
      <c r="A395">
        <v>320030073</v>
      </c>
      <c r="B395" t="s">
        <v>155</v>
      </c>
      <c r="C395" t="s">
        <v>318</v>
      </c>
      <c r="D395">
        <v>72.3</v>
      </c>
      <c r="E395">
        <v>73</v>
      </c>
      <c r="F395">
        <v>66.3</v>
      </c>
      <c r="G395">
        <v>66.900000000000006</v>
      </c>
      <c r="I395">
        <v>1.2199999999999999E-3</v>
      </c>
      <c r="J395">
        <v>0.53327000000000002</v>
      </c>
      <c r="K395">
        <v>9.7999999999999997E-4</v>
      </c>
      <c r="L395">
        <v>5.6204000000000001</v>
      </c>
      <c r="M395">
        <v>3.773E-2</v>
      </c>
      <c r="N395">
        <v>0</v>
      </c>
      <c r="O395">
        <v>0</v>
      </c>
      <c r="P395" s="86">
        <v>2.0000000000000002E-5</v>
      </c>
      <c r="Q395">
        <v>3.5599999999999998E-3</v>
      </c>
      <c r="R395">
        <v>3.3500000000000001E-3</v>
      </c>
      <c r="S395">
        <v>1.166E-2</v>
      </c>
      <c r="T395">
        <v>2.4000000000000001E-4</v>
      </c>
      <c r="U395">
        <v>1.2E-4</v>
      </c>
      <c r="V395">
        <v>1.7899999999999999E-3</v>
      </c>
      <c r="W395">
        <v>8.9700000000000005E-3</v>
      </c>
      <c r="X395">
        <v>2.7E-4</v>
      </c>
      <c r="Y395">
        <v>2.3500000000000001E-3</v>
      </c>
      <c r="Z395">
        <v>0</v>
      </c>
      <c r="AA395">
        <v>0</v>
      </c>
      <c r="AB395">
        <v>0</v>
      </c>
      <c r="AC395" s="86">
        <v>4.0000000000000003E-5</v>
      </c>
      <c r="AD395">
        <v>1.2700000000000001E-3</v>
      </c>
      <c r="AE395">
        <v>1.1299999999999999E-3</v>
      </c>
      <c r="AF395">
        <v>3.8800000000000002E-3</v>
      </c>
      <c r="AG395">
        <v>4.1999999999999997E-3</v>
      </c>
      <c r="AH395">
        <v>5.5199999999999997E-3</v>
      </c>
      <c r="AI395">
        <v>11.16681</v>
      </c>
      <c r="AJ395">
        <v>0</v>
      </c>
      <c r="AK395">
        <v>0</v>
      </c>
      <c r="AL395">
        <v>0.10866000000000001</v>
      </c>
      <c r="AM395">
        <v>0</v>
      </c>
      <c r="AN395">
        <v>5.1000000000000004E-4</v>
      </c>
      <c r="AO395">
        <v>3.4299999999999999E-3</v>
      </c>
      <c r="AP395" s="86">
        <v>2.0000000000000002E-5</v>
      </c>
      <c r="AQ395">
        <v>2.1829999999999999E-2</v>
      </c>
      <c r="AR395">
        <v>4.8829999999999998E-2</v>
      </c>
      <c r="AS395">
        <v>0</v>
      </c>
      <c r="AT395">
        <v>0</v>
      </c>
      <c r="AU395">
        <v>7.1000000000000002E-4</v>
      </c>
      <c r="AV395">
        <v>1.91E-3</v>
      </c>
      <c r="AW395">
        <v>8.8999999999999995E-4</v>
      </c>
      <c r="AX395">
        <v>9.3450000000000005E-2</v>
      </c>
      <c r="AY395">
        <v>0.1226</v>
      </c>
      <c r="AZ395">
        <v>0</v>
      </c>
      <c r="BA395">
        <v>0</v>
      </c>
      <c r="BB395">
        <v>1.8759999999999999E-2</v>
      </c>
      <c r="BC395">
        <v>0</v>
      </c>
      <c r="BD395" s="86">
        <v>9.0000000000000006E-5</v>
      </c>
      <c r="BE395">
        <v>1.2500000000000001E-2</v>
      </c>
      <c r="BF395">
        <v>9.4199999999999996E-3</v>
      </c>
      <c r="BG395">
        <v>1.60181</v>
      </c>
      <c r="BH395">
        <v>0.28226000000000001</v>
      </c>
      <c r="BI395">
        <v>2.13422</v>
      </c>
      <c r="BJ395">
        <v>42.174799999999998</v>
      </c>
      <c r="BK395">
        <v>2.2547799999999998</v>
      </c>
      <c r="BL395" s="11">
        <f t="shared" si="12"/>
        <v>48.447869999999995</v>
      </c>
      <c r="BM395" s="11">
        <f t="shared" si="13"/>
        <v>17.852389999999996</v>
      </c>
    </row>
    <row r="396" spans="1:65">
      <c r="A396">
        <v>320030075</v>
      </c>
      <c r="B396" t="s">
        <v>155</v>
      </c>
      <c r="C396" t="s">
        <v>318</v>
      </c>
      <c r="D396">
        <v>75</v>
      </c>
      <c r="E396">
        <v>76</v>
      </c>
      <c r="F396">
        <v>68.5</v>
      </c>
      <c r="G396">
        <v>69.400000000000006</v>
      </c>
      <c r="I396">
        <v>8.1999999999999998E-4</v>
      </c>
      <c r="J396">
        <v>0.41020000000000001</v>
      </c>
      <c r="K396">
        <v>3.8999999999999999E-4</v>
      </c>
      <c r="L396">
        <v>7.3463599999999998</v>
      </c>
      <c r="M396">
        <v>1.0670000000000001E-2</v>
      </c>
      <c r="N396">
        <v>0</v>
      </c>
      <c r="O396">
        <v>0</v>
      </c>
      <c r="P396" s="86">
        <v>2.0000000000000002E-5</v>
      </c>
      <c r="Q396">
        <v>2.2000000000000001E-3</v>
      </c>
      <c r="R396">
        <v>2.0799999999999998E-3</v>
      </c>
      <c r="S396">
        <v>1.4749999999999999E-2</v>
      </c>
      <c r="T396">
        <v>1.1E-4</v>
      </c>
      <c r="U396" s="86">
        <v>9.0000000000000006E-5</v>
      </c>
      <c r="V396">
        <v>1.2999999999999999E-4</v>
      </c>
      <c r="W396">
        <v>1.9499999999999999E-3</v>
      </c>
      <c r="X396">
        <v>1.9000000000000001E-4</v>
      </c>
      <c r="Y396">
        <v>1.2999999999999999E-3</v>
      </c>
      <c r="Z396">
        <v>0</v>
      </c>
      <c r="AA396">
        <v>0</v>
      </c>
      <c r="AB396">
        <v>0</v>
      </c>
      <c r="AC396" s="86">
        <v>1.0000000000000001E-5</v>
      </c>
      <c r="AD396" s="86">
        <v>6.9999999999999994E-5</v>
      </c>
      <c r="AE396">
        <v>6.6E-4</v>
      </c>
      <c r="AF396">
        <v>2.5999999999999998E-4</v>
      </c>
      <c r="AG396">
        <v>5.4000000000000001E-4</v>
      </c>
      <c r="AH396">
        <v>1.49E-3</v>
      </c>
      <c r="AI396">
        <v>11.013730000000001</v>
      </c>
      <c r="AJ396">
        <v>0</v>
      </c>
      <c r="AK396">
        <v>0</v>
      </c>
      <c r="AL396">
        <v>4.9970000000000001E-2</v>
      </c>
      <c r="AM396" s="86">
        <v>1.0000000000000001E-5</v>
      </c>
      <c r="AN396">
        <v>3.6999999999999999E-4</v>
      </c>
      <c r="AO396">
        <v>3.4000000000000002E-4</v>
      </c>
      <c r="AP396" s="86">
        <v>2.0000000000000002E-5</v>
      </c>
      <c r="AQ396">
        <v>2.7299999999999998E-3</v>
      </c>
      <c r="AR396">
        <v>7.8179999999999999E-2</v>
      </c>
      <c r="AS396" s="86">
        <v>1.0000000000000001E-5</v>
      </c>
      <c r="AT396">
        <v>0</v>
      </c>
      <c r="AU396">
        <v>4.4999999999999999E-4</v>
      </c>
      <c r="AV396">
        <v>4.2000000000000002E-4</v>
      </c>
      <c r="AW396">
        <v>5.6999999999999998E-4</v>
      </c>
      <c r="AX396">
        <v>3.2259999999999997E-2</v>
      </c>
      <c r="AY396">
        <v>8.7440000000000004E-2</v>
      </c>
      <c r="AZ396">
        <v>0</v>
      </c>
      <c r="BA396" s="86">
        <v>3.0000000000000001E-5</v>
      </c>
      <c r="BB396">
        <v>2.3630000000000002E-2</v>
      </c>
      <c r="BC396" s="86">
        <v>2.0000000000000002E-5</v>
      </c>
      <c r="BD396" s="86">
        <v>1.0000000000000001E-5</v>
      </c>
      <c r="BE396">
        <v>2.0400000000000001E-3</v>
      </c>
      <c r="BF396">
        <v>7.3899999999999999E-3</v>
      </c>
      <c r="BG396">
        <v>1.3368500000000001</v>
      </c>
      <c r="BH396">
        <v>0.33115</v>
      </c>
      <c r="BI396">
        <v>1.1686000000000001</v>
      </c>
      <c r="BJ396">
        <v>44.079799999999999</v>
      </c>
      <c r="BK396">
        <v>2.4893999999999998</v>
      </c>
      <c r="BL396" s="11">
        <f t="shared" si="12"/>
        <v>49.405799999999999</v>
      </c>
      <c r="BM396" s="11">
        <f t="shared" si="13"/>
        <v>19.093910000000001</v>
      </c>
    </row>
    <row r="397" spans="1:65">
      <c r="A397">
        <v>320030298</v>
      </c>
      <c r="B397" t="s">
        <v>155</v>
      </c>
      <c r="C397" t="s">
        <v>318</v>
      </c>
      <c r="D397">
        <v>71</v>
      </c>
      <c r="E397">
        <v>71</v>
      </c>
      <c r="F397">
        <v>65.099999999999994</v>
      </c>
      <c r="G397">
        <v>65.099999999999994</v>
      </c>
      <c r="I397">
        <v>5.1999999999999995E-4</v>
      </c>
      <c r="J397">
        <v>0.54305000000000003</v>
      </c>
      <c r="K397">
        <v>7.3999999999999999E-4</v>
      </c>
      <c r="L397">
        <v>6.2509800000000002</v>
      </c>
      <c r="M397">
        <v>4.6010000000000002E-2</v>
      </c>
      <c r="N397">
        <v>0</v>
      </c>
      <c r="O397">
        <v>0</v>
      </c>
      <c r="P397" s="86">
        <v>2.0000000000000002E-5</v>
      </c>
      <c r="Q397">
        <v>1.06E-3</v>
      </c>
      <c r="R397">
        <v>7.2999999999999996E-4</v>
      </c>
      <c r="S397">
        <v>1.341E-2</v>
      </c>
      <c r="T397">
        <v>1.4999999999999999E-4</v>
      </c>
      <c r="U397" s="86">
        <v>5.0000000000000002E-5</v>
      </c>
      <c r="V397">
        <v>1.8500000000000001E-3</v>
      </c>
      <c r="W397">
        <v>9.7099999999999999E-3</v>
      </c>
      <c r="X397" s="86">
        <v>6.0000000000000002E-5</v>
      </c>
      <c r="Y397">
        <v>1.49E-3</v>
      </c>
      <c r="Z397">
        <v>0</v>
      </c>
      <c r="AA397">
        <v>0</v>
      </c>
      <c r="AB397">
        <v>0</v>
      </c>
      <c r="AC397" s="86">
        <v>2.0000000000000002E-5</v>
      </c>
      <c r="AD397">
        <v>1.3500000000000001E-3</v>
      </c>
      <c r="AE397">
        <v>6.6E-4</v>
      </c>
      <c r="AF397">
        <v>4.0699999999999998E-3</v>
      </c>
      <c r="AG397">
        <v>4.8500000000000001E-3</v>
      </c>
      <c r="AH397">
        <v>6.2300000000000003E-3</v>
      </c>
      <c r="AI397">
        <v>5.57843</v>
      </c>
      <c r="AJ397">
        <v>0</v>
      </c>
      <c r="AK397">
        <v>0</v>
      </c>
      <c r="AL397">
        <v>0.12341000000000001</v>
      </c>
      <c r="AM397">
        <v>0</v>
      </c>
      <c r="AN397">
        <v>1.2999999999999999E-4</v>
      </c>
      <c r="AO397">
        <v>3.7799999999999999E-3</v>
      </c>
      <c r="AP397" s="86">
        <v>1.0000000000000001E-5</v>
      </c>
      <c r="AQ397">
        <v>2.375E-2</v>
      </c>
      <c r="AR397">
        <v>6.9180000000000005E-2</v>
      </c>
      <c r="AS397">
        <v>0</v>
      </c>
      <c r="AT397">
        <v>0</v>
      </c>
      <c r="AU397">
        <v>1.4999999999999999E-4</v>
      </c>
      <c r="AV397">
        <v>2.14E-3</v>
      </c>
      <c r="AW397">
        <v>2.1000000000000001E-4</v>
      </c>
      <c r="AX397">
        <v>8.1559999999999994E-2</v>
      </c>
      <c r="AY397">
        <v>0.11758</v>
      </c>
      <c r="AZ397">
        <v>0</v>
      </c>
      <c r="BA397">
        <v>0</v>
      </c>
      <c r="BB397">
        <v>2.5700000000000001E-2</v>
      </c>
      <c r="BC397">
        <v>0</v>
      </c>
      <c r="BD397" s="86">
        <v>1E-4</v>
      </c>
      <c r="BE397">
        <v>1.3480000000000001E-2</v>
      </c>
      <c r="BF397">
        <v>1.575E-2</v>
      </c>
      <c r="BG397">
        <v>1.5264500000000001</v>
      </c>
      <c r="BH397">
        <v>0.30109000000000002</v>
      </c>
      <c r="BI397">
        <v>2.0910799999999998</v>
      </c>
      <c r="BJ397">
        <v>45.933880000000002</v>
      </c>
      <c r="BK397">
        <v>2.3048500000000001</v>
      </c>
      <c r="BL397" s="11">
        <f t="shared" si="12"/>
        <v>52.157350000000001</v>
      </c>
      <c r="BM397" s="11">
        <f t="shared" si="13"/>
        <v>12.94237</v>
      </c>
    </row>
    <row r="398" spans="1:65">
      <c r="A398">
        <v>320030540</v>
      </c>
      <c r="B398" t="s">
        <v>155</v>
      </c>
      <c r="C398" t="s">
        <v>318</v>
      </c>
      <c r="D398">
        <v>68.7</v>
      </c>
      <c r="E398">
        <v>70</v>
      </c>
      <c r="F398">
        <v>63.7</v>
      </c>
      <c r="G398">
        <v>64.900000000000006</v>
      </c>
      <c r="I398">
        <v>8.3000000000000001E-4</v>
      </c>
      <c r="J398">
        <v>0.52900999999999998</v>
      </c>
      <c r="K398">
        <v>7.6000000000000004E-4</v>
      </c>
      <c r="L398">
        <v>6.3354699999999999</v>
      </c>
      <c r="M398">
        <v>3.9699999999999999E-2</v>
      </c>
      <c r="N398">
        <v>0</v>
      </c>
      <c r="O398">
        <v>0</v>
      </c>
      <c r="P398" s="86">
        <v>2.0000000000000002E-5</v>
      </c>
      <c r="Q398">
        <v>2.0799999999999998E-3</v>
      </c>
      <c r="R398">
        <v>1.6900000000000001E-3</v>
      </c>
      <c r="S398">
        <v>9.5200000000000007E-3</v>
      </c>
      <c r="T398">
        <v>1.3999999999999999E-4</v>
      </c>
      <c r="U398" s="86">
        <v>6.0000000000000002E-5</v>
      </c>
      <c r="V398">
        <v>1.7099999999999999E-3</v>
      </c>
      <c r="W398">
        <v>8.9300000000000004E-3</v>
      </c>
      <c r="X398">
        <v>1.2999999999999999E-4</v>
      </c>
      <c r="Y398">
        <v>1.8E-3</v>
      </c>
      <c r="Z398">
        <v>0</v>
      </c>
      <c r="AA398">
        <v>0</v>
      </c>
      <c r="AB398">
        <v>0</v>
      </c>
      <c r="AC398" s="86">
        <v>2.0000000000000002E-5</v>
      </c>
      <c r="AD398">
        <v>1.25E-3</v>
      </c>
      <c r="AE398">
        <v>8.8999999999999995E-4</v>
      </c>
      <c r="AF398">
        <v>3.7200000000000002E-3</v>
      </c>
      <c r="AG398">
        <v>4.2199999999999998E-3</v>
      </c>
      <c r="AH398">
        <v>5.64E-3</v>
      </c>
      <c r="AI398">
        <v>9.0637399999999992</v>
      </c>
      <c r="AJ398">
        <v>0</v>
      </c>
      <c r="AK398">
        <v>0</v>
      </c>
      <c r="AL398">
        <v>0.1081</v>
      </c>
      <c r="AM398">
        <v>0</v>
      </c>
      <c r="AN398">
        <v>2.5000000000000001E-4</v>
      </c>
      <c r="AO398">
        <v>3.4399999999999999E-3</v>
      </c>
      <c r="AP398">
        <v>0</v>
      </c>
      <c r="AQ398">
        <v>2.1770000000000001E-2</v>
      </c>
      <c r="AR398">
        <v>6.1609999999999998E-2</v>
      </c>
      <c r="AS398">
        <v>0</v>
      </c>
      <c r="AT398">
        <v>0</v>
      </c>
      <c r="AU398">
        <v>3.5E-4</v>
      </c>
      <c r="AV398">
        <v>1.9499999999999999E-3</v>
      </c>
      <c r="AW398">
        <v>4.6999999999999999E-4</v>
      </c>
      <c r="AX398">
        <v>8.1500000000000003E-2</v>
      </c>
      <c r="AY398">
        <v>0.10155</v>
      </c>
      <c r="AZ398">
        <v>0</v>
      </c>
      <c r="BA398" s="86">
        <v>1.0000000000000001E-5</v>
      </c>
      <c r="BB398">
        <v>2.2190000000000001E-2</v>
      </c>
      <c r="BC398" s="86">
        <v>1.0000000000000001E-5</v>
      </c>
      <c r="BD398">
        <v>1.1E-4</v>
      </c>
      <c r="BE398">
        <v>1.192E-2</v>
      </c>
      <c r="BF398">
        <v>1.15E-2</v>
      </c>
      <c r="BG398">
        <v>1.30053</v>
      </c>
      <c r="BH398">
        <v>0.30737999999999999</v>
      </c>
      <c r="BI398">
        <v>1.20655</v>
      </c>
      <c r="BJ398">
        <v>42.19153</v>
      </c>
      <c r="BK398">
        <v>2.2557499999999999</v>
      </c>
      <c r="BL398" s="11">
        <f t="shared" si="12"/>
        <v>47.261739999999996</v>
      </c>
      <c r="BM398" s="11">
        <f t="shared" si="13"/>
        <v>16.438060000000004</v>
      </c>
    </row>
    <row r="399" spans="1:65">
      <c r="A399">
        <v>320030601</v>
      </c>
      <c r="B399" t="s">
        <v>155</v>
      </c>
      <c r="C399" t="s">
        <v>318</v>
      </c>
      <c r="D399">
        <v>66</v>
      </c>
      <c r="E399">
        <v>67</v>
      </c>
      <c r="F399">
        <v>60.6</v>
      </c>
      <c r="G399">
        <v>61.5</v>
      </c>
      <c r="I399">
        <v>4.4999999999999999E-4</v>
      </c>
      <c r="J399">
        <v>0.61692000000000002</v>
      </c>
      <c r="K399">
        <v>2.4000000000000001E-4</v>
      </c>
      <c r="L399">
        <v>6.1906499999999998</v>
      </c>
      <c r="M399">
        <v>2.427E-2</v>
      </c>
      <c r="N399">
        <v>0</v>
      </c>
      <c r="O399">
        <v>0</v>
      </c>
      <c r="P399" s="86">
        <v>1.0000000000000001E-5</v>
      </c>
      <c r="Q399">
        <v>1.08E-3</v>
      </c>
      <c r="R399">
        <v>6.8999999999999997E-4</v>
      </c>
      <c r="S399">
        <v>7.0899999999999999E-3</v>
      </c>
      <c r="T399" s="86">
        <v>6.0000000000000002E-5</v>
      </c>
      <c r="U399" s="86">
        <v>4.0000000000000003E-5</v>
      </c>
      <c r="V399">
        <v>1.4999999999999999E-4</v>
      </c>
      <c r="W399">
        <v>2.6700000000000001E-3</v>
      </c>
      <c r="X399" s="86">
        <v>6.0000000000000002E-5</v>
      </c>
      <c r="Y399">
        <v>9.3999999999999997E-4</v>
      </c>
      <c r="Z399">
        <v>0</v>
      </c>
      <c r="AA399" s="86">
        <v>1.0000000000000001E-5</v>
      </c>
      <c r="AB399">
        <v>0</v>
      </c>
      <c r="AC399">
        <v>0</v>
      </c>
      <c r="AD399" s="86">
        <v>6.0000000000000002E-5</v>
      </c>
      <c r="AE399">
        <v>4.4999999999999999E-4</v>
      </c>
      <c r="AF399">
        <v>1.6000000000000001E-4</v>
      </c>
      <c r="AG399">
        <v>1.01E-3</v>
      </c>
      <c r="AH399">
        <v>2.31E-3</v>
      </c>
      <c r="AI399">
        <v>2.5329199999999998</v>
      </c>
      <c r="AJ399">
        <v>0</v>
      </c>
      <c r="AK399">
        <v>0</v>
      </c>
      <c r="AL399">
        <v>8.8609999999999994E-2</v>
      </c>
      <c r="AM399">
        <v>0</v>
      </c>
      <c r="AN399">
        <v>1.1E-4</v>
      </c>
      <c r="AO399" s="86">
        <v>5.9999999999999995E-4</v>
      </c>
      <c r="AP399">
        <v>0</v>
      </c>
      <c r="AQ399">
        <v>3.9100000000000003E-3</v>
      </c>
      <c r="AR399">
        <v>5.9069999999999998E-2</v>
      </c>
      <c r="AS399">
        <v>0</v>
      </c>
      <c r="AT399">
        <v>0</v>
      </c>
      <c r="AU399">
        <v>1.3999999999999999E-4</v>
      </c>
      <c r="AV399">
        <v>6.7000000000000002E-4</v>
      </c>
      <c r="AW399">
        <v>1.9000000000000001E-4</v>
      </c>
      <c r="AX399">
        <v>3.6269999999999997E-2</v>
      </c>
      <c r="AY399">
        <v>9.3659999999999993E-2</v>
      </c>
      <c r="AZ399">
        <v>0</v>
      </c>
      <c r="BA399">
        <v>0</v>
      </c>
      <c r="BB399">
        <v>1.702E-2</v>
      </c>
      <c r="BC399">
        <v>0</v>
      </c>
      <c r="BD399">
        <v>0</v>
      </c>
      <c r="BE399">
        <v>3.3E-3</v>
      </c>
      <c r="BF399">
        <v>1.49E-2</v>
      </c>
      <c r="BG399">
        <v>1.5907899999999999</v>
      </c>
      <c r="BH399">
        <v>0.31939000000000001</v>
      </c>
      <c r="BI399">
        <v>1.56395</v>
      </c>
      <c r="BJ399">
        <v>45.343710000000002</v>
      </c>
      <c r="BK399">
        <v>2.0811199999999999</v>
      </c>
      <c r="BL399" s="11">
        <f t="shared" ref="BL399:BL462" si="14">SUM(BG399:BK399)</f>
        <v>50.898960000000002</v>
      </c>
      <c r="BM399" s="11">
        <f t="shared" ref="BM399:BM462" si="15">SUM(I399:BF399)</f>
        <v>9.700689999999998</v>
      </c>
    </row>
    <row r="400" spans="1:65">
      <c r="A400">
        <v>320031019</v>
      </c>
      <c r="B400" t="s">
        <v>155</v>
      </c>
      <c r="C400" t="s">
        <v>318</v>
      </c>
      <c r="D400">
        <v>68.3</v>
      </c>
      <c r="E400">
        <v>70</v>
      </c>
      <c r="F400">
        <v>63.9</v>
      </c>
      <c r="G400">
        <v>65.5</v>
      </c>
      <c r="I400">
        <v>1.8000000000000001E-4</v>
      </c>
      <c r="J400">
        <v>0.20774000000000001</v>
      </c>
      <c r="K400">
        <v>1.8000000000000001E-4</v>
      </c>
      <c r="L400">
        <v>5.4266399999999999</v>
      </c>
      <c r="M400">
        <v>1.2760000000000001E-2</v>
      </c>
      <c r="N400">
        <v>0</v>
      </c>
      <c r="O400">
        <v>0</v>
      </c>
      <c r="P400">
        <v>0</v>
      </c>
      <c r="Q400">
        <v>1.6000000000000001E-4</v>
      </c>
      <c r="R400" s="86">
        <v>8.0000000000000007E-5</v>
      </c>
      <c r="S400">
        <v>3.0500000000000002E-3</v>
      </c>
      <c r="T400" s="86">
        <v>6.0000000000000002E-5</v>
      </c>
      <c r="U400" s="86">
        <v>5.0000000000000002E-5</v>
      </c>
      <c r="V400">
        <v>1.2999999999999999E-4</v>
      </c>
      <c r="W400">
        <v>2.3600000000000001E-3</v>
      </c>
      <c r="X400" s="86">
        <v>3.0000000000000001E-5</v>
      </c>
      <c r="Y400">
        <v>6.7000000000000002E-4</v>
      </c>
      <c r="Z400">
        <v>0</v>
      </c>
      <c r="AA400" s="86">
        <v>2.0000000000000002E-5</v>
      </c>
      <c r="AB400">
        <v>0</v>
      </c>
      <c r="AC400" s="86">
        <v>3.0000000000000001E-5</v>
      </c>
      <c r="AD400" s="86">
        <v>8.0000000000000007E-5</v>
      </c>
      <c r="AE400">
        <v>2.5999999999999998E-4</v>
      </c>
      <c r="AF400">
        <v>1.1E-4</v>
      </c>
      <c r="AG400">
        <v>6.4000000000000005E-4</v>
      </c>
      <c r="AH400">
        <v>2.1199999999999999E-3</v>
      </c>
      <c r="AI400">
        <v>1.2724599999999999</v>
      </c>
      <c r="AJ400">
        <v>0</v>
      </c>
      <c r="AK400" s="86">
        <v>2.0000000000000002E-5</v>
      </c>
      <c r="AL400">
        <v>5.0380000000000001E-2</v>
      </c>
      <c r="AM400">
        <v>0</v>
      </c>
      <c r="AN400" s="86">
        <v>3.0000000000000001E-5</v>
      </c>
      <c r="AO400">
        <v>5.5000000000000003E-4</v>
      </c>
      <c r="AP400" s="86">
        <v>3.0000000000000001E-5</v>
      </c>
      <c r="AQ400">
        <v>3.4299999999999999E-3</v>
      </c>
      <c r="AR400">
        <v>6.5360000000000001E-2</v>
      </c>
      <c r="AS400" s="86">
        <v>3.0000000000000001E-5</v>
      </c>
      <c r="AT400">
        <v>0</v>
      </c>
      <c r="AU400" s="86">
        <v>2.0000000000000002E-5</v>
      </c>
      <c r="AV400">
        <v>6.4000000000000005E-4</v>
      </c>
      <c r="AW400" s="86">
        <v>5.0000000000000002E-5</v>
      </c>
      <c r="AX400">
        <v>2.9899999999999999E-2</v>
      </c>
      <c r="AY400">
        <v>3.9649999999999998E-2</v>
      </c>
      <c r="AZ400">
        <v>0</v>
      </c>
      <c r="BA400" s="86">
        <v>1.0000000000000001E-5</v>
      </c>
      <c r="BB400">
        <v>1.4489999999999999E-2</v>
      </c>
      <c r="BC400" s="86">
        <v>2.0000000000000002E-5</v>
      </c>
      <c r="BD400" s="86">
        <v>3.0000000000000001E-5</v>
      </c>
      <c r="BE400">
        <v>2.2499999999999998E-3</v>
      </c>
      <c r="BF400">
        <v>6.0099999999999997E-3</v>
      </c>
      <c r="BG400">
        <v>1.6460600000000001</v>
      </c>
      <c r="BH400">
        <v>0.32141999999999998</v>
      </c>
      <c r="BI400">
        <v>1.6275299999999999</v>
      </c>
      <c r="BJ400">
        <v>51.533639999999998</v>
      </c>
      <c r="BK400">
        <v>1.62904</v>
      </c>
      <c r="BL400" s="11">
        <f t="shared" si="14"/>
        <v>56.757690000000004</v>
      </c>
      <c r="BM400" s="11">
        <f t="shared" si="15"/>
        <v>7.1427099999999975</v>
      </c>
    </row>
    <row r="401" spans="1:65">
      <c r="A401">
        <v>320032002</v>
      </c>
      <c r="B401" t="s">
        <v>155</v>
      </c>
      <c r="C401" t="s">
        <v>318</v>
      </c>
      <c r="D401">
        <v>72.5</v>
      </c>
      <c r="E401">
        <v>73</v>
      </c>
      <c r="F401">
        <v>66.400000000000006</v>
      </c>
      <c r="G401">
        <v>66.900000000000006</v>
      </c>
      <c r="I401" s="86">
        <v>6.9999999999999999E-4</v>
      </c>
      <c r="J401">
        <v>0.42658000000000001</v>
      </c>
      <c r="K401">
        <v>3.6000000000000002E-4</v>
      </c>
      <c r="L401">
        <v>6.8344699999999996</v>
      </c>
      <c r="M401">
        <v>6.2199999999999998E-3</v>
      </c>
      <c r="N401">
        <v>0</v>
      </c>
      <c r="O401">
        <v>0</v>
      </c>
      <c r="P401" s="86">
        <v>2.0000000000000002E-5</v>
      </c>
      <c r="Q401">
        <v>2.1800000000000001E-3</v>
      </c>
      <c r="R401">
        <v>1.9499999999999999E-3</v>
      </c>
      <c r="S401">
        <v>1.174E-2</v>
      </c>
      <c r="T401" s="86">
        <v>9.0000000000000006E-5</v>
      </c>
      <c r="U401" s="86">
        <v>6.0000000000000002E-5</v>
      </c>
      <c r="V401" s="86">
        <v>1E-4</v>
      </c>
      <c r="W401">
        <v>5.1000000000000004E-4</v>
      </c>
      <c r="X401">
        <v>1.6000000000000001E-4</v>
      </c>
      <c r="Y401">
        <v>1.1800000000000001E-3</v>
      </c>
      <c r="Z401">
        <v>0</v>
      </c>
      <c r="AA401">
        <v>0</v>
      </c>
      <c r="AB401">
        <v>0</v>
      </c>
      <c r="AC401" s="86">
        <v>1.0000000000000001E-5</v>
      </c>
      <c r="AD401" s="86">
        <v>3.0000000000000001E-5</v>
      </c>
      <c r="AE401" s="86">
        <v>5.9999999999999995E-4</v>
      </c>
      <c r="AF401">
        <v>2.5000000000000001E-4</v>
      </c>
      <c r="AG401">
        <v>1.3999999999999999E-4</v>
      </c>
      <c r="AH401">
        <v>1.4999999999999999E-4</v>
      </c>
      <c r="AI401">
        <v>11.649100000000001</v>
      </c>
      <c r="AJ401">
        <v>0</v>
      </c>
      <c r="AK401">
        <v>0</v>
      </c>
      <c r="AL401">
        <v>3.4229999999999997E-2</v>
      </c>
      <c r="AM401">
        <v>0</v>
      </c>
      <c r="AN401" s="86">
        <v>2.9999999999999997E-4</v>
      </c>
      <c r="AO401" s="86">
        <v>3.0000000000000001E-5</v>
      </c>
      <c r="AP401" s="86">
        <v>1.0000000000000001E-5</v>
      </c>
      <c r="AQ401">
        <v>8.8999999999999995E-4</v>
      </c>
      <c r="AR401">
        <v>6.7180000000000004E-2</v>
      </c>
      <c r="AS401">
        <v>0</v>
      </c>
      <c r="AT401">
        <v>0</v>
      </c>
      <c r="AU401">
        <v>4.0999999999999999E-4</v>
      </c>
      <c r="AV401" s="86">
        <v>2.0000000000000002E-5</v>
      </c>
      <c r="AW401" s="86">
        <v>5.0000000000000001E-4</v>
      </c>
      <c r="AX401">
        <v>2.4160000000000001E-2</v>
      </c>
      <c r="AY401">
        <v>7.3719999999999994E-2</v>
      </c>
      <c r="AZ401">
        <v>0</v>
      </c>
      <c r="BA401">
        <v>0</v>
      </c>
      <c r="BB401">
        <v>1.487E-2</v>
      </c>
      <c r="BC401">
        <v>0</v>
      </c>
      <c r="BD401" s="86">
        <v>1.0000000000000001E-5</v>
      </c>
      <c r="BE401">
        <v>9.2000000000000003E-4</v>
      </c>
      <c r="BF401">
        <v>4.9899999999999996E-3</v>
      </c>
      <c r="BG401">
        <v>1.1828700000000001</v>
      </c>
      <c r="BH401">
        <v>0.30665999999999999</v>
      </c>
      <c r="BI401">
        <v>1.37043</v>
      </c>
      <c r="BJ401">
        <v>41.980159999999998</v>
      </c>
      <c r="BK401">
        <v>2.40089</v>
      </c>
      <c r="BL401" s="11">
        <f t="shared" si="14"/>
        <v>47.241009999999996</v>
      </c>
      <c r="BM401" s="11">
        <f t="shared" si="15"/>
        <v>19.158839999999991</v>
      </c>
    </row>
    <row r="402" spans="1:65">
      <c r="A402">
        <v>320037772</v>
      </c>
      <c r="B402" t="s">
        <v>155</v>
      </c>
      <c r="C402" t="s">
        <v>318</v>
      </c>
      <c r="D402">
        <v>68.5</v>
      </c>
      <c r="E402">
        <v>69</v>
      </c>
      <c r="F402">
        <v>64.3</v>
      </c>
      <c r="G402">
        <v>64.8</v>
      </c>
      <c r="I402" s="86">
        <v>6.9999999999999994E-5</v>
      </c>
      <c r="J402">
        <v>0.16402</v>
      </c>
      <c r="K402">
        <v>1.3999999999999999E-4</v>
      </c>
      <c r="L402">
        <v>5.63096</v>
      </c>
      <c r="M402">
        <v>4.1209999999999997E-2</v>
      </c>
      <c r="N402">
        <v>0</v>
      </c>
      <c r="O402">
        <v>0</v>
      </c>
      <c r="P402">
        <v>0</v>
      </c>
      <c r="Q402" s="86">
        <v>5.0000000000000002E-5</v>
      </c>
      <c r="R402" s="86">
        <v>9.0000000000000006E-5</v>
      </c>
      <c r="S402">
        <v>1.1270000000000001E-2</v>
      </c>
      <c r="T402">
        <v>1.8000000000000001E-4</v>
      </c>
      <c r="U402" s="86">
        <v>1E-4</v>
      </c>
      <c r="V402">
        <v>9.2000000000000003E-4</v>
      </c>
      <c r="W402">
        <v>7.0000000000000001E-3</v>
      </c>
      <c r="X402" s="86">
        <v>2.0000000000000002E-5</v>
      </c>
      <c r="Y402" s="86">
        <v>2.9999999999999997E-4</v>
      </c>
      <c r="Z402">
        <v>0</v>
      </c>
      <c r="AA402" s="86">
        <v>2.0000000000000002E-5</v>
      </c>
      <c r="AB402" s="86">
        <v>2.0000000000000002E-5</v>
      </c>
      <c r="AC402">
        <v>2.1000000000000001E-4</v>
      </c>
      <c r="AD402">
        <v>8.1999999999999998E-4</v>
      </c>
      <c r="AE402">
        <v>1.2999999999999999E-4</v>
      </c>
      <c r="AF402">
        <v>9.7999999999999997E-4</v>
      </c>
      <c r="AG402">
        <v>6.7400000000000003E-3</v>
      </c>
      <c r="AH402">
        <v>5.1900000000000002E-3</v>
      </c>
      <c r="AI402">
        <v>1.6836599999999999</v>
      </c>
      <c r="AJ402">
        <v>0</v>
      </c>
      <c r="AK402">
        <v>0</v>
      </c>
      <c r="AL402">
        <v>7.5029999999999999E-2</v>
      </c>
      <c r="AM402" s="86">
        <v>1.0000000000000001E-5</v>
      </c>
      <c r="AN402" s="86">
        <v>3.0000000000000001E-5</v>
      </c>
      <c r="AO402">
        <v>5.4799999999999996E-3</v>
      </c>
      <c r="AP402" s="86">
        <v>4.0000000000000003E-5</v>
      </c>
      <c r="AQ402">
        <v>1.354E-2</v>
      </c>
      <c r="AR402">
        <v>5.5039999999999999E-2</v>
      </c>
      <c r="AS402" s="86">
        <v>1.0000000000000001E-5</v>
      </c>
      <c r="AT402">
        <v>0</v>
      </c>
      <c r="AU402" s="86">
        <v>2.0000000000000002E-5</v>
      </c>
      <c r="AV402">
        <v>2.2699999999999999E-3</v>
      </c>
      <c r="AW402" s="86">
        <v>5.0000000000000002E-5</v>
      </c>
      <c r="AX402">
        <v>4.0919999999999998E-2</v>
      </c>
      <c r="AY402">
        <v>5.8569999999999997E-2</v>
      </c>
      <c r="AZ402">
        <v>0</v>
      </c>
      <c r="BA402">
        <v>0</v>
      </c>
      <c r="BB402">
        <v>2.5669999999999998E-2</v>
      </c>
      <c r="BC402">
        <v>0</v>
      </c>
      <c r="BD402">
        <v>1.7000000000000001E-4</v>
      </c>
      <c r="BE402">
        <v>1.6619999999999999E-2</v>
      </c>
      <c r="BF402">
        <v>4.6100000000000004E-3</v>
      </c>
      <c r="BG402">
        <v>0.86107999999999996</v>
      </c>
      <c r="BH402">
        <v>0.23663000000000001</v>
      </c>
      <c r="BI402">
        <v>1.8532</v>
      </c>
      <c r="BJ402">
        <v>51.827970000000001</v>
      </c>
      <c r="BK402">
        <v>1.6688799999999999</v>
      </c>
      <c r="BL402" s="11">
        <f t="shared" si="14"/>
        <v>56.447760000000002</v>
      </c>
      <c r="BM402" s="11">
        <f t="shared" si="15"/>
        <v>7.8521799999999979</v>
      </c>
    </row>
    <row r="403" spans="1:65">
      <c r="A403">
        <v>320190006</v>
      </c>
      <c r="B403" t="s">
        <v>155</v>
      </c>
      <c r="C403" t="s">
        <v>418</v>
      </c>
      <c r="D403">
        <v>69.3</v>
      </c>
      <c r="E403">
        <v>70</v>
      </c>
      <c r="F403">
        <v>67</v>
      </c>
      <c r="G403">
        <v>67.7</v>
      </c>
      <c r="I403">
        <v>7.9000000000000001E-4</v>
      </c>
      <c r="J403">
        <v>7.0269999999999999E-2</v>
      </c>
      <c r="K403">
        <v>3.2000000000000003E-4</v>
      </c>
      <c r="L403">
        <v>3.60114</v>
      </c>
      <c r="M403">
        <v>5.5799999999999999E-3</v>
      </c>
      <c r="N403">
        <v>0</v>
      </c>
      <c r="O403">
        <v>0</v>
      </c>
      <c r="P403" s="86">
        <v>4.0000000000000003E-5</v>
      </c>
      <c r="Q403">
        <v>2.3700000000000001E-3</v>
      </c>
      <c r="R403">
        <v>1.6800000000000001E-3</v>
      </c>
      <c r="S403">
        <v>2.5239999999999999E-2</v>
      </c>
      <c r="T403">
        <v>1.6000000000000001E-4</v>
      </c>
      <c r="U403">
        <v>1.3999999999999999E-4</v>
      </c>
      <c r="V403" s="86">
        <v>5.0000000000000002E-5</v>
      </c>
      <c r="W403">
        <v>4.2999999999999999E-4</v>
      </c>
      <c r="X403">
        <v>1.8000000000000001E-4</v>
      </c>
      <c r="Y403">
        <v>1.06E-3</v>
      </c>
      <c r="Z403">
        <v>0</v>
      </c>
      <c r="AA403">
        <v>0</v>
      </c>
      <c r="AB403">
        <v>0</v>
      </c>
      <c r="AC403">
        <v>0</v>
      </c>
      <c r="AD403" s="86">
        <v>2.0000000000000002E-5</v>
      </c>
      <c r="AE403">
        <v>4.4999999999999999E-4</v>
      </c>
      <c r="AF403">
        <v>4.2999999999999999E-4</v>
      </c>
      <c r="AG403">
        <v>3.6000000000000002E-4</v>
      </c>
      <c r="AH403">
        <v>1.2E-4</v>
      </c>
      <c r="AI403">
        <v>4.03437</v>
      </c>
      <c r="AJ403">
        <v>0</v>
      </c>
      <c r="AK403">
        <v>0</v>
      </c>
      <c r="AL403">
        <v>2.1930000000000002E-2</v>
      </c>
      <c r="AM403">
        <v>0</v>
      </c>
      <c r="AN403">
        <v>2.5999999999999998E-4</v>
      </c>
      <c r="AO403" s="86">
        <v>2.0000000000000002E-5</v>
      </c>
      <c r="AP403">
        <v>0</v>
      </c>
      <c r="AQ403">
        <v>6.0999999999999997E-4</v>
      </c>
      <c r="AR403">
        <v>0.37551000000000001</v>
      </c>
      <c r="AS403">
        <v>0</v>
      </c>
      <c r="AT403">
        <v>0</v>
      </c>
      <c r="AU403">
        <v>3.6000000000000002E-4</v>
      </c>
      <c r="AV403" s="86">
        <v>2.0000000000000002E-5</v>
      </c>
      <c r="AW403">
        <v>4.2999999999999999E-4</v>
      </c>
      <c r="AX403">
        <v>1.554E-2</v>
      </c>
      <c r="AY403">
        <v>7.5700000000000003E-3</v>
      </c>
      <c r="AZ403">
        <v>0</v>
      </c>
      <c r="BA403" s="86">
        <v>2.0000000000000002E-5</v>
      </c>
      <c r="BB403">
        <v>0.15986</v>
      </c>
      <c r="BC403" s="86">
        <v>2.0000000000000002E-5</v>
      </c>
      <c r="BD403" s="86">
        <v>2.0000000000000002E-5</v>
      </c>
      <c r="BE403">
        <v>6.8999999999999997E-4</v>
      </c>
      <c r="BF403">
        <v>2.8800000000000002E-3</v>
      </c>
      <c r="BG403">
        <v>0.30742999999999998</v>
      </c>
      <c r="BH403">
        <v>0.1196</v>
      </c>
      <c r="BI403">
        <v>1.4306300000000001</v>
      </c>
      <c r="BJ403">
        <v>54.26614</v>
      </c>
      <c r="BK403">
        <v>2.5453600000000001</v>
      </c>
      <c r="BL403" s="11">
        <f t="shared" si="14"/>
        <v>58.669160000000005</v>
      </c>
      <c r="BM403" s="11">
        <f t="shared" si="15"/>
        <v>8.3309399999999965</v>
      </c>
    </row>
    <row r="404" spans="1:65">
      <c r="A404">
        <v>320310016</v>
      </c>
      <c r="B404" t="s">
        <v>155</v>
      </c>
      <c r="C404" t="s">
        <v>419</v>
      </c>
      <c r="D404">
        <v>70</v>
      </c>
      <c r="E404">
        <v>71</v>
      </c>
      <c r="F404">
        <v>66.8</v>
      </c>
      <c r="G404">
        <v>67.7</v>
      </c>
      <c r="I404">
        <v>1.2700000000000001E-3</v>
      </c>
      <c r="J404">
        <v>0.14072000000000001</v>
      </c>
      <c r="K404">
        <v>5.4000000000000001E-4</v>
      </c>
      <c r="L404">
        <v>4.9058999999999999</v>
      </c>
      <c r="M404">
        <v>1.375E-2</v>
      </c>
      <c r="N404">
        <v>0</v>
      </c>
      <c r="O404">
        <v>0</v>
      </c>
      <c r="P404" s="86">
        <v>3.0000000000000001E-5</v>
      </c>
      <c r="Q404">
        <v>3.8800000000000002E-3</v>
      </c>
      <c r="R404">
        <v>3.15E-3</v>
      </c>
      <c r="S404">
        <v>5.0180000000000002E-2</v>
      </c>
      <c r="T404">
        <v>3.6999999999999999E-4</v>
      </c>
      <c r="U404">
        <v>3.2000000000000003E-4</v>
      </c>
      <c r="V404">
        <v>1.8000000000000001E-4</v>
      </c>
      <c r="W404">
        <v>1.0499999999999999E-3</v>
      </c>
      <c r="X404">
        <v>3.3E-4</v>
      </c>
      <c r="Y404">
        <v>1.6199999999999999E-3</v>
      </c>
      <c r="Z404">
        <v>0</v>
      </c>
      <c r="AA404" s="86">
        <v>2.0000000000000002E-5</v>
      </c>
      <c r="AB404">
        <v>0</v>
      </c>
      <c r="AC404">
        <v>1.4999999999999999E-4</v>
      </c>
      <c r="AD404">
        <v>2.2000000000000001E-4</v>
      </c>
      <c r="AE404">
        <v>7.2000000000000005E-4</v>
      </c>
      <c r="AF404" s="86">
        <v>8.0000000000000004E-4</v>
      </c>
      <c r="AG404">
        <v>3.0699999999999998E-3</v>
      </c>
      <c r="AH404">
        <v>7.6000000000000004E-4</v>
      </c>
      <c r="AI404">
        <v>5.3070599999999999</v>
      </c>
      <c r="AJ404" s="86">
        <v>2.0000000000000002E-5</v>
      </c>
      <c r="AK404">
        <v>0</v>
      </c>
      <c r="AL404">
        <v>3.9910000000000001E-2</v>
      </c>
      <c r="AM404">
        <v>0</v>
      </c>
      <c r="AN404">
        <v>4.8000000000000001E-4</v>
      </c>
      <c r="AO404">
        <v>1.98E-3</v>
      </c>
      <c r="AP404" s="86">
        <v>3.0000000000000001E-5</v>
      </c>
      <c r="AQ404">
        <v>1.4499999999999999E-3</v>
      </c>
      <c r="AR404">
        <v>0.36747000000000002</v>
      </c>
      <c r="AS404">
        <v>0</v>
      </c>
      <c r="AT404">
        <v>0</v>
      </c>
      <c r="AU404">
        <v>6.7000000000000002E-4</v>
      </c>
      <c r="AV404">
        <v>3.8999999999999999E-4</v>
      </c>
      <c r="AW404">
        <v>8.1999999999999998E-4</v>
      </c>
      <c r="AX404">
        <v>2.751E-2</v>
      </c>
      <c r="AY404">
        <v>2.0060000000000001E-2</v>
      </c>
      <c r="AZ404">
        <v>0</v>
      </c>
      <c r="BA404" s="86">
        <v>3.0000000000000001E-5</v>
      </c>
      <c r="BB404">
        <v>0.13525000000000001</v>
      </c>
      <c r="BC404" s="86">
        <v>2.0000000000000002E-5</v>
      </c>
      <c r="BD404">
        <v>1.2E-4</v>
      </c>
      <c r="BE404">
        <v>5.5799999999999999E-3</v>
      </c>
      <c r="BF404">
        <v>4.4900000000000001E-3</v>
      </c>
      <c r="BG404">
        <v>0.64829000000000003</v>
      </c>
      <c r="BH404">
        <v>0.17183000000000001</v>
      </c>
      <c r="BI404">
        <v>1.2620100000000001</v>
      </c>
      <c r="BJ404">
        <v>50.781350000000003</v>
      </c>
      <c r="BK404">
        <v>2.8942700000000001</v>
      </c>
      <c r="BL404" s="11">
        <f t="shared" si="14"/>
        <v>55.757750000000001</v>
      </c>
      <c r="BM404" s="11">
        <f t="shared" si="15"/>
        <v>11.04237</v>
      </c>
    </row>
    <row r="405" spans="1:65">
      <c r="A405">
        <v>320310020</v>
      </c>
      <c r="B405" t="s">
        <v>155</v>
      </c>
      <c r="C405" t="s">
        <v>419</v>
      </c>
      <c r="D405">
        <v>68.3</v>
      </c>
      <c r="E405">
        <v>69</v>
      </c>
      <c r="F405">
        <v>65.099999999999994</v>
      </c>
      <c r="G405">
        <v>65.8</v>
      </c>
      <c r="I405">
        <v>1.24E-3</v>
      </c>
      <c r="J405">
        <v>0.13714999999999999</v>
      </c>
      <c r="K405">
        <v>5.2999999999999998E-4</v>
      </c>
      <c r="L405">
        <v>4.78104</v>
      </c>
      <c r="M405">
        <v>1.34E-2</v>
      </c>
      <c r="N405">
        <v>0</v>
      </c>
      <c r="O405">
        <v>0</v>
      </c>
      <c r="P405" s="86">
        <v>3.0000000000000001E-5</v>
      </c>
      <c r="Q405">
        <v>3.7799999999999999E-3</v>
      </c>
      <c r="R405">
        <v>3.0699999999999998E-3</v>
      </c>
      <c r="S405">
        <v>4.8899999999999999E-2</v>
      </c>
      <c r="T405">
        <v>3.6999999999999999E-4</v>
      </c>
      <c r="U405">
        <v>3.1E-4</v>
      </c>
      <c r="V405">
        <v>1.7000000000000001E-4</v>
      </c>
      <c r="W405">
        <v>1.0300000000000001E-3</v>
      </c>
      <c r="X405">
        <v>3.2000000000000003E-4</v>
      </c>
      <c r="Y405">
        <v>1.57E-3</v>
      </c>
      <c r="Z405">
        <v>0</v>
      </c>
      <c r="AA405" s="86">
        <v>2.0000000000000002E-5</v>
      </c>
      <c r="AB405">
        <v>0</v>
      </c>
      <c r="AC405">
        <v>1.3999999999999999E-4</v>
      </c>
      <c r="AD405">
        <v>2.1000000000000001E-4</v>
      </c>
      <c r="AE405">
        <v>7.1000000000000002E-4</v>
      </c>
      <c r="AF405">
        <v>7.7999999999999999E-4</v>
      </c>
      <c r="AG405">
        <v>2.99E-3</v>
      </c>
      <c r="AH405">
        <v>7.3999999999999999E-4</v>
      </c>
      <c r="AI405">
        <v>5.1719999999999997</v>
      </c>
      <c r="AJ405" s="86">
        <v>2.0000000000000002E-5</v>
      </c>
      <c r="AK405">
        <v>0</v>
      </c>
      <c r="AL405">
        <v>3.8890000000000001E-2</v>
      </c>
      <c r="AM405">
        <v>0</v>
      </c>
      <c r="AN405">
        <v>4.6999999999999999E-4</v>
      </c>
      <c r="AO405">
        <v>1.9300000000000001E-3</v>
      </c>
      <c r="AP405" s="86">
        <v>3.0000000000000001E-5</v>
      </c>
      <c r="AQ405">
        <v>1.41E-3</v>
      </c>
      <c r="AR405">
        <v>0.35811999999999999</v>
      </c>
      <c r="AS405">
        <v>0</v>
      </c>
      <c r="AT405">
        <v>0</v>
      </c>
      <c r="AU405">
        <v>6.6E-4</v>
      </c>
      <c r="AV405">
        <v>3.6999999999999999E-4</v>
      </c>
      <c r="AW405" s="86">
        <v>8.0000000000000004E-4</v>
      </c>
      <c r="AX405">
        <v>2.681E-2</v>
      </c>
      <c r="AY405">
        <v>1.9550000000000001E-2</v>
      </c>
      <c r="AZ405">
        <v>0</v>
      </c>
      <c r="BA405" s="86">
        <v>3.0000000000000001E-5</v>
      </c>
      <c r="BB405">
        <v>0.13181000000000001</v>
      </c>
      <c r="BC405" s="86">
        <v>2.0000000000000002E-5</v>
      </c>
      <c r="BD405">
        <v>1.1E-4</v>
      </c>
      <c r="BE405">
        <v>5.45E-3</v>
      </c>
      <c r="BF405">
        <v>4.3699999999999998E-3</v>
      </c>
      <c r="BG405">
        <v>0.63178999999999996</v>
      </c>
      <c r="BH405">
        <v>0.16744999999999999</v>
      </c>
      <c r="BI405">
        <v>1.2298899999999999</v>
      </c>
      <c r="BJ405">
        <v>49.48901</v>
      </c>
      <c r="BK405">
        <v>2.8206099999999998</v>
      </c>
      <c r="BL405" s="11">
        <f t="shared" si="14"/>
        <v>54.338750000000005</v>
      </c>
      <c r="BM405" s="11">
        <f t="shared" si="15"/>
        <v>10.761349999999997</v>
      </c>
    </row>
    <row r="406" spans="1:65">
      <c r="A406">
        <v>320310025</v>
      </c>
      <c r="B406" t="s">
        <v>155</v>
      </c>
      <c r="C406" t="s">
        <v>419</v>
      </c>
      <c r="D406">
        <v>67.3</v>
      </c>
      <c r="E406">
        <v>68</v>
      </c>
      <c r="F406">
        <v>64.599999999999994</v>
      </c>
      <c r="G406">
        <v>65.3</v>
      </c>
      <c r="I406" s="86">
        <v>5.0000000000000002E-5</v>
      </c>
      <c r="J406">
        <v>2.6440000000000002E-2</v>
      </c>
      <c r="K406" s="86">
        <v>8.0000000000000007E-5</v>
      </c>
      <c r="L406">
        <v>4.3481300000000003</v>
      </c>
      <c r="M406">
        <v>7.3899999999999999E-3</v>
      </c>
      <c r="N406">
        <v>0</v>
      </c>
      <c r="O406">
        <v>0</v>
      </c>
      <c r="P406">
        <v>0</v>
      </c>
      <c r="Q406" s="86">
        <v>5.0000000000000002E-5</v>
      </c>
      <c r="R406" s="86">
        <v>6.0000000000000002E-5</v>
      </c>
      <c r="S406">
        <v>5.1970000000000002E-2</v>
      </c>
      <c r="T406">
        <v>1.3999999999999999E-4</v>
      </c>
      <c r="U406" s="86">
        <v>8.0000000000000007E-5</v>
      </c>
      <c r="V406" s="86">
        <v>8.0000000000000007E-5</v>
      </c>
      <c r="W406" s="86">
        <v>4.0000000000000002E-4</v>
      </c>
      <c r="X406" s="86">
        <v>2.0000000000000002E-5</v>
      </c>
      <c r="Y406">
        <v>1.2999999999999999E-4</v>
      </c>
      <c r="Z406">
        <v>0</v>
      </c>
      <c r="AA406">
        <v>0</v>
      </c>
      <c r="AB406" s="86">
        <v>2.0000000000000002E-5</v>
      </c>
      <c r="AC406">
        <v>1.7000000000000001E-4</v>
      </c>
      <c r="AD406">
        <v>2.3000000000000001E-4</v>
      </c>
      <c r="AE406" s="86">
        <v>5.0000000000000002E-5</v>
      </c>
      <c r="AF406" s="86">
        <v>9.0000000000000006E-5</v>
      </c>
      <c r="AG406">
        <v>3.3300000000000001E-3</v>
      </c>
      <c r="AH406">
        <v>6.6E-4</v>
      </c>
      <c r="AI406">
        <v>2.47193</v>
      </c>
      <c r="AJ406">
        <v>0</v>
      </c>
      <c r="AK406">
        <v>0</v>
      </c>
      <c r="AL406">
        <v>8.4499999999999992E-3</v>
      </c>
      <c r="AM406" s="86">
        <v>2.0000000000000002E-5</v>
      </c>
      <c r="AN406" s="86">
        <v>2.0000000000000002E-5</v>
      </c>
      <c r="AO406">
        <v>2.3E-3</v>
      </c>
      <c r="AP406" s="86">
        <v>3.0000000000000001E-5</v>
      </c>
      <c r="AQ406">
        <v>5.6999999999999998E-4</v>
      </c>
      <c r="AR406">
        <v>0.22746</v>
      </c>
      <c r="AS406" s="86">
        <v>2.0000000000000002E-5</v>
      </c>
      <c r="AT406">
        <v>0</v>
      </c>
      <c r="AU406" s="86">
        <v>1.0000000000000001E-5</v>
      </c>
      <c r="AV406">
        <v>4.2999999999999999E-4</v>
      </c>
      <c r="AW406" s="86">
        <v>2.0000000000000002E-5</v>
      </c>
      <c r="AX406">
        <v>4.1799999999999997E-3</v>
      </c>
      <c r="AY406">
        <v>1.495E-2</v>
      </c>
      <c r="AZ406">
        <v>0</v>
      </c>
      <c r="BA406" s="86">
        <v>1.0000000000000001E-5</v>
      </c>
      <c r="BB406">
        <v>9.6189999999999998E-2</v>
      </c>
      <c r="BC406">
        <v>0</v>
      </c>
      <c r="BD406">
        <v>1.3999999999999999E-4</v>
      </c>
      <c r="BE406">
        <v>5.47E-3</v>
      </c>
      <c r="BF406">
        <v>7.5000000000000002E-4</v>
      </c>
      <c r="BG406">
        <v>0.32938000000000001</v>
      </c>
      <c r="BH406">
        <v>0.13261999999999999</v>
      </c>
      <c r="BI406">
        <v>0.50892999999999999</v>
      </c>
      <c r="BJ406">
        <v>54.140770000000003</v>
      </c>
      <c r="BK406">
        <v>2.2160299999999999</v>
      </c>
      <c r="BL406" s="11">
        <f t="shared" si="14"/>
        <v>57.327730000000003</v>
      </c>
      <c r="BM406" s="11">
        <f t="shared" si="15"/>
        <v>7.2725199999999983</v>
      </c>
    </row>
    <row r="407" spans="1:65">
      <c r="A407">
        <v>320311005</v>
      </c>
      <c r="B407" t="s">
        <v>155</v>
      </c>
      <c r="C407" t="s">
        <v>419</v>
      </c>
      <c r="D407">
        <v>69.7</v>
      </c>
      <c r="E407">
        <v>71</v>
      </c>
      <c r="F407">
        <v>66.8</v>
      </c>
      <c r="G407">
        <v>68</v>
      </c>
      <c r="I407">
        <v>1.33E-3</v>
      </c>
      <c r="J407">
        <v>0.12392</v>
      </c>
      <c r="K407">
        <v>5.2999999999999998E-4</v>
      </c>
      <c r="L407">
        <v>3.9968699999999999</v>
      </c>
      <c r="M407">
        <v>8.0000000000000002E-3</v>
      </c>
      <c r="N407">
        <v>0</v>
      </c>
      <c r="O407">
        <v>0</v>
      </c>
      <c r="P407" s="86">
        <v>4.0000000000000003E-5</v>
      </c>
      <c r="Q407">
        <v>4.0099999999999997E-3</v>
      </c>
      <c r="R407">
        <v>3.2000000000000002E-3</v>
      </c>
      <c r="S407">
        <v>5.0729999999999997E-2</v>
      </c>
      <c r="T407" s="86">
        <v>2.9999999999999997E-4</v>
      </c>
      <c r="U407">
        <v>2.5999999999999998E-4</v>
      </c>
      <c r="V407" s="86">
        <v>8.0000000000000007E-5</v>
      </c>
      <c r="W407">
        <v>7.9000000000000001E-4</v>
      </c>
      <c r="X407">
        <v>3.1E-4</v>
      </c>
      <c r="Y407">
        <v>1.6100000000000001E-3</v>
      </c>
      <c r="Z407">
        <v>0</v>
      </c>
      <c r="AA407" s="86">
        <v>2.0000000000000002E-5</v>
      </c>
      <c r="AB407">
        <v>0</v>
      </c>
      <c r="AC407" s="86">
        <v>2.0000000000000002E-5</v>
      </c>
      <c r="AD407" s="86">
        <v>3.0000000000000001E-5</v>
      </c>
      <c r="AE407">
        <v>7.3999999999999999E-4</v>
      </c>
      <c r="AF407">
        <v>7.5000000000000002E-4</v>
      </c>
      <c r="AG407">
        <v>2.9E-4</v>
      </c>
      <c r="AH407">
        <v>2.2000000000000001E-4</v>
      </c>
      <c r="AI407">
        <v>5.3867000000000003</v>
      </c>
      <c r="AJ407">
        <v>0</v>
      </c>
      <c r="AK407" s="86">
        <v>2.0000000000000002E-5</v>
      </c>
      <c r="AL407">
        <v>3.4360000000000002E-2</v>
      </c>
      <c r="AM407">
        <v>0</v>
      </c>
      <c r="AN407">
        <v>4.8999999999999998E-4</v>
      </c>
      <c r="AO407" s="86">
        <v>4.0000000000000003E-5</v>
      </c>
      <c r="AP407" s="86">
        <v>2.0000000000000002E-5</v>
      </c>
      <c r="AQ407">
        <v>1.0499999999999999E-3</v>
      </c>
      <c r="AR407">
        <v>0.39377000000000001</v>
      </c>
      <c r="AS407">
        <v>0</v>
      </c>
      <c r="AT407" s="86">
        <v>2.0000000000000002E-5</v>
      </c>
      <c r="AU407">
        <v>6.7000000000000002E-4</v>
      </c>
      <c r="AV407" s="86">
        <v>4.0000000000000003E-5</v>
      </c>
      <c r="AW407">
        <v>8.0999999999999996E-4</v>
      </c>
      <c r="AX407">
        <v>2.5049999999999999E-2</v>
      </c>
      <c r="AY407">
        <v>1.333E-2</v>
      </c>
      <c r="AZ407">
        <v>0</v>
      </c>
      <c r="BA407" s="86">
        <v>2.0000000000000002E-5</v>
      </c>
      <c r="BB407">
        <v>0.14046</v>
      </c>
      <c r="BC407" s="86">
        <v>2.0000000000000002E-5</v>
      </c>
      <c r="BD407" s="86">
        <v>2.0000000000000002E-5</v>
      </c>
      <c r="BE407">
        <v>1.06E-3</v>
      </c>
      <c r="BF407">
        <v>4.1700000000000001E-3</v>
      </c>
      <c r="BG407">
        <v>0.47034999999999999</v>
      </c>
      <c r="BH407">
        <v>0.13316</v>
      </c>
      <c r="BI407">
        <v>1.6894100000000001</v>
      </c>
      <c r="BJ407">
        <v>51.426250000000003</v>
      </c>
      <c r="BK407">
        <v>2.8852799999999998</v>
      </c>
      <c r="BL407" s="11">
        <f t="shared" si="14"/>
        <v>56.604450000000007</v>
      </c>
      <c r="BM407" s="11">
        <f t="shared" si="15"/>
        <v>10.196169999999993</v>
      </c>
    </row>
    <row r="408" spans="1:65">
      <c r="A408">
        <v>320312002</v>
      </c>
      <c r="B408" t="s">
        <v>155</v>
      </c>
      <c r="C408" t="s">
        <v>419</v>
      </c>
      <c r="D408">
        <v>63.3</v>
      </c>
      <c r="E408">
        <v>65</v>
      </c>
      <c r="F408">
        <v>60.6</v>
      </c>
      <c r="G408">
        <v>62.2</v>
      </c>
      <c r="I408" s="86">
        <v>2.0000000000000002E-5</v>
      </c>
      <c r="J408">
        <v>1.2E-2</v>
      </c>
      <c r="K408" s="86">
        <v>2.0000000000000002E-5</v>
      </c>
      <c r="L408">
        <v>6.4998899999999997</v>
      </c>
      <c r="M408">
        <v>1.47E-3</v>
      </c>
      <c r="N408">
        <v>0</v>
      </c>
      <c r="O408">
        <v>0</v>
      </c>
      <c r="P408">
        <v>0</v>
      </c>
      <c r="Q408" s="86">
        <v>1.0000000000000001E-5</v>
      </c>
      <c r="R408">
        <v>0</v>
      </c>
      <c r="S408">
        <v>5.5449999999999999E-2</v>
      </c>
      <c r="T408" s="86">
        <v>2.0000000000000002E-5</v>
      </c>
      <c r="U408" s="86">
        <v>2.0000000000000002E-5</v>
      </c>
      <c r="V408" s="86">
        <v>2.0000000000000002E-5</v>
      </c>
      <c r="W408" s="86">
        <v>3.0000000000000001E-5</v>
      </c>
      <c r="X408">
        <v>0</v>
      </c>
      <c r="Y408" s="86">
        <v>6.9999999999999994E-5</v>
      </c>
      <c r="Z408">
        <v>0</v>
      </c>
      <c r="AA408">
        <v>0</v>
      </c>
      <c r="AB408">
        <v>0</v>
      </c>
      <c r="AC408">
        <v>0</v>
      </c>
      <c r="AD408">
        <v>0</v>
      </c>
      <c r="AE408" s="86">
        <v>5.0000000000000002E-5</v>
      </c>
      <c r="AF408" s="86">
        <v>2.0000000000000002E-5</v>
      </c>
      <c r="AG408">
        <v>3.2299999999999998E-3</v>
      </c>
      <c r="AH408" s="86">
        <v>2.0000000000000002E-5</v>
      </c>
      <c r="AI408">
        <v>1.95468</v>
      </c>
      <c r="AJ408">
        <v>0</v>
      </c>
      <c r="AK408">
        <v>0</v>
      </c>
      <c r="AL408">
        <v>5.47E-3</v>
      </c>
      <c r="AM408">
        <v>0</v>
      </c>
      <c r="AN408">
        <v>0</v>
      </c>
      <c r="AO408">
        <v>0</v>
      </c>
      <c r="AP408">
        <v>0</v>
      </c>
      <c r="AQ408" s="86">
        <v>5.0000000000000002E-5</v>
      </c>
      <c r="AR408">
        <v>0.36465999999999998</v>
      </c>
      <c r="AS408">
        <v>0</v>
      </c>
      <c r="AT408">
        <v>0</v>
      </c>
      <c r="AU408">
        <v>0</v>
      </c>
      <c r="AV408">
        <v>0</v>
      </c>
      <c r="AW408" s="86">
        <v>2.0000000000000002E-5</v>
      </c>
      <c r="AX408">
        <v>1.06E-3</v>
      </c>
      <c r="AY408">
        <v>7.1300000000000001E-3</v>
      </c>
      <c r="AZ408">
        <v>0</v>
      </c>
      <c r="BA408">
        <v>0</v>
      </c>
      <c r="BB408">
        <v>0.23019000000000001</v>
      </c>
      <c r="BC408">
        <v>0</v>
      </c>
      <c r="BD408">
        <v>0</v>
      </c>
      <c r="BE408">
        <v>1.4999999999999999E-4</v>
      </c>
      <c r="BF408">
        <v>1.2099999999999999E-3</v>
      </c>
      <c r="BG408">
        <v>0.13528999999999999</v>
      </c>
      <c r="BH408">
        <v>9.1219999999999996E-2</v>
      </c>
      <c r="BI408">
        <v>1.5816699999999999</v>
      </c>
      <c r="BJ408">
        <v>47.128979999999999</v>
      </c>
      <c r="BK408">
        <v>2.5260500000000001</v>
      </c>
      <c r="BL408" s="11">
        <f t="shared" si="14"/>
        <v>51.463209999999997</v>
      </c>
      <c r="BM408" s="11">
        <f t="shared" si="15"/>
        <v>9.136960000000002</v>
      </c>
    </row>
    <row r="409" spans="1:65">
      <c r="A409">
        <v>320312009</v>
      </c>
      <c r="B409" t="s">
        <v>155</v>
      </c>
      <c r="C409" t="s">
        <v>419</v>
      </c>
      <c r="D409">
        <v>70</v>
      </c>
      <c r="E409">
        <v>71</v>
      </c>
      <c r="F409">
        <v>66.3</v>
      </c>
      <c r="G409">
        <v>67.3</v>
      </c>
      <c r="I409">
        <v>1.25E-3</v>
      </c>
      <c r="J409">
        <v>0.13270999999999999</v>
      </c>
      <c r="K409">
        <v>5.2999999999999998E-4</v>
      </c>
      <c r="L409">
        <v>4.7261499999999996</v>
      </c>
      <c r="M409">
        <v>1.2959999999999999E-2</v>
      </c>
      <c r="N409">
        <v>0</v>
      </c>
      <c r="O409">
        <v>0</v>
      </c>
      <c r="P409" s="86">
        <v>5.0000000000000002E-5</v>
      </c>
      <c r="Q409">
        <v>3.8E-3</v>
      </c>
      <c r="R409">
        <v>3.0400000000000002E-3</v>
      </c>
      <c r="S409">
        <v>7.1779999999999997E-2</v>
      </c>
      <c r="T409">
        <v>3.8000000000000002E-4</v>
      </c>
      <c r="U409">
        <v>3.1E-4</v>
      </c>
      <c r="V409">
        <v>1.3999999999999999E-4</v>
      </c>
      <c r="W409">
        <v>1.01E-3</v>
      </c>
      <c r="X409">
        <v>3.1E-4</v>
      </c>
      <c r="Y409">
        <v>1.56E-3</v>
      </c>
      <c r="Z409">
        <v>0</v>
      </c>
      <c r="AA409" s="86">
        <v>2.0000000000000002E-5</v>
      </c>
      <c r="AB409">
        <v>0</v>
      </c>
      <c r="AC409">
        <v>1.4999999999999999E-4</v>
      </c>
      <c r="AD409">
        <v>2.1000000000000001E-4</v>
      </c>
      <c r="AE409">
        <v>7.2000000000000005E-4</v>
      </c>
      <c r="AF409">
        <v>7.6000000000000004E-4</v>
      </c>
      <c r="AG409">
        <v>3.0599999999999998E-3</v>
      </c>
      <c r="AH409">
        <v>7.2999999999999996E-4</v>
      </c>
      <c r="AI409">
        <v>4.76912</v>
      </c>
      <c r="AJ409">
        <v>0</v>
      </c>
      <c r="AK409">
        <v>0</v>
      </c>
      <c r="AL409">
        <v>3.6929999999999998E-2</v>
      </c>
      <c r="AM409" s="86">
        <v>2.0000000000000002E-5</v>
      </c>
      <c r="AN409">
        <v>4.6000000000000001E-4</v>
      </c>
      <c r="AO409">
        <v>1.9599999999999999E-3</v>
      </c>
      <c r="AP409" s="86">
        <v>3.0000000000000001E-5</v>
      </c>
      <c r="AQ409">
        <v>1.41E-3</v>
      </c>
      <c r="AR409">
        <v>0.40699999999999997</v>
      </c>
      <c r="AS409" s="86">
        <v>2.0000000000000002E-5</v>
      </c>
      <c r="AT409">
        <v>0</v>
      </c>
      <c r="AU409">
        <v>6.4000000000000005E-4</v>
      </c>
      <c r="AV409">
        <v>3.8000000000000002E-4</v>
      </c>
      <c r="AW409">
        <v>7.6999999999999996E-4</v>
      </c>
      <c r="AX409">
        <v>2.6409999999999999E-2</v>
      </c>
      <c r="AY409">
        <v>1.8839999999999999E-2</v>
      </c>
      <c r="AZ409">
        <v>0</v>
      </c>
      <c r="BA409" s="86">
        <v>2.0000000000000002E-5</v>
      </c>
      <c r="BB409">
        <v>0.19991</v>
      </c>
      <c r="BC409" s="86">
        <v>2.0000000000000002E-5</v>
      </c>
      <c r="BD409">
        <v>1.1E-4</v>
      </c>
      <c r="BE409">
        <v>5.4900000000000001E-3</v>
      </c>
      <c r="BF409">
        <v>4.0000000000000001E-3</v>
      </c>
      <c r="BG409">
        <v>0.65336000000000005</v>
      </c>
      <c r="BH409">
        <v>0.15273</v>
      </c>
      <c r="BI409">
        <v>1.38425</v>
      </c>
      <c r="BJ409">
        <v>50.406889999999997</v>
      </c>
      <c r="BK409">
        <v>3.2676500000000002</v>
      </c>
      <c r="BL409" s="11">
        <f t="shared" si="14"/>
        <v>55.864879999999999</v>
      </c>
      <c r="BM409" s="11">
        <f t="shared" si="15"/>
        <v>10.435169999999996</v>
      </c>
    </row>
    <row r="410" spans="1:65">
      <c r="A410">
        <v>320330101</v>
      </c>
      <c r="B410" t="s">
        <v>155</v>
      </c>
      <c r="C410" t="s">
        <v>420</v>
      </c>
      <c r="D410">
        <v>64.7</v>
      </c>
      <c r="E410">
        <v>66</v>
      </c>
      <c r="F410">
        <v>62.6</v>
      </c>
      <c r="G410">
        <v>63.9</v>
      </c>
      <c r="I410" s="86">
        <v>8.0000000000000007E-5</v>
      </c>
      <c r="J410">
        <v>0.23297000000000001</v>
      </c>
      <c r="K410">
        <v>1.9000000000000001E-4</v>
      </c>
      <c r="L410">
        <v>3.3965900000000002</v>
      </c>
      <c r="M410">
        <v>4.7620000000000003E-2</v>
      </c>
      <c r="N410">
        <v>0</v>
      </c>
      <c r="O410">
        <v>0</v>
      </c>
      <c r="P410">
        <v>0</v>
      </c>
      <c r="Q410">
        <v>1.2E-4</v>
      </c>
      <c r="R410">
        <v>1.2999999999999999E-4</v>
      </c>
      <c r="S410">
        <v>1.5949999999999999E-2</v>
      </c>
      <c r="T410">
        <v>1.2999999999999999E-4</v>
      </c>
      <c r="U410" s="86">
        <v>9.0000000000000006E-5</v>
      </c>
      <c r="V410">
        <v>1.2899999999999999E-3</v>
      </c>
      <c r="W410">
        <v>9.4800000000000006E-3</v>
      </c>
      <c r="X410" s="86">
        <v>3.0000000000000001E-5</v>
      </c>
      <c r="Y410">
        <v>4.2000000000000002E-4</v>
      </c>
      <c r="Z410" s="86">
        <v>1.0000000000000001E-5</v>
      </c>
      <c r="AA410" s="86">
        <v>3.0000000000000001E-5</v>
      </c>
      <c r="AB410" s="86">
        <v>3.0000000000000001E-5</v>
      </c>
      <c r="AC410">
        <v>1.2999999999999999E-4</v>
      </c>
      <c r="AD410">
        <v>1E-3</v>
      </c>
      <c r="AE410">
        <v>1.3999999999999999E-4</v>
      </c>
      <c r="AF410">
        <v>1.1100000000000001E-3</v>
      </c>
      <c r="AG410">
        <v>7.6699999999999997E-3</v>
      </c>
      <c r="AH410">
        <v>6.6699999999999997E-3</v>
      </c>
      <c r="AI410">
        <v>0.47809000000000001</v>
      </c>
      <c r="AJ410" s="86">
        <v>1.0000000000000001E-5</v>
      </c>
      <c r="AK410">
        <v>0</v>
      </c>
      <c r="AL410">
        <v>9.6000000000000002E-2</v>
      </c>
      <c r="AM410" s="86">
        <v>3.0000000000000001E-5</v>
      </c>
      <c r="AN410">
        <v>0</v>
      </c>
      <c r="AO410">
        <v>4.96E-3</v>
      </c>
      <c r="AP410" s="86">
        <v>3.0000000000000001E-5</v>
      </c>
      <c r="AQ410">
        <v>1.9220000000000001E-2</v>
      </c>
      <c r="AR410">
        <v>7.7299999999999994E-2</v>
      </c>
      <c r="AS410" s="86">
        <v>3.0000000000000001E-5</v>
      </c>
      <c r="AT410">
        <v>0</v>
      </c>
      <c r="AU410" s="86">
        <v>2.0000000000000002E-5</v>
      </c>
      <c r="AV410">
        <v>2.7599999999999999E-3</v>
      </c>
      <c r="AW410" s="86">
        <v>6.0000000000000002E-5</v>
      </c>
      <c r="AX410">
        <v>5.7020000000000001E-2</v>
      </c>
      <c r="AY410">
        <v>8.0729999999999996E-2</v>
      </c>
      <c r="AZ410">
        <v>0</v>
      </c>
      <c r="BA410">
        <v>0</v>
      </c>
      <c r="BB410">
        <v>3.6639999999999999E-2</v>
      </c>
      <c r="BC410" s="86">
        <v>1.0000000000000001E-5</v>
      </c>
      <c r="BD410">
        <v>1.2E-4</v>
      </c>
      <c r="BE410">
        <v>1.6320000000000001E-2</v>
      </c>
      <c r="BF410">
        <v>6.3400000000000001E-3</v>
      </c>
      <c r="BG410">
        <v>0.96057000000000003</v>
      </c>
      <c r="BH410">
        <v>0.19769999999999999</v>
      </c>
      <c r="BI410">
        <v>2.0304000000000002</v>
      </c>
      <c r="BJ410">
        <v>53.382449999999999</v>
      </c>
      <c r="BK410">
        <v>1.4317</v>
      </c>
      <c r="BL410" s="11">
        <f t="shared" si="14"/>
        <v>58.00282</v>
      </c>
      <c r="BM410" s="11">
        <f t="shared" si="15"/>
        <v>4.5975700000000002</v>
      </c>
    </row>
    <row r="411" spans="1:65">
      <c r="A411">
        <v>325100020</v>
      </c>
      <c r="B411" t="s">
        <v>155</v>
      </c>
      <c r="C411" t="s">
        <v>421</v>
      </c>
      <c r="D411">
        <v>66.7</v>
      </c>
      <c r="E411">
        <v>67</v>
      </c>
      <c r="F411">
        <v>64.3</v>
      </c>
      <c r="G411">
        <v>64.599999999999994</v>
      </c>
      <c r="I411" s="86">
        <v>4.0000000000000003E-5</v>
      </c>
      <c r="J411">
        <v>3.5220000000000001E-2</v>
      </c>
      <c r="K411" s="86">
        <v>6.9999999999999994E-5</v>
      </c>
      <c r="L411">
        <v>5.1232100000000003</v>
      </c>
      <c r="M411">
        <v>8.4799999999999997E-3</v>
      </c>
      <c r="N411">
        <v>0</v>
      </c>
      <c r="O411">
        <v>0</v>
      </c>
      <c r="P411">
        <v>0</v>
      </c>
      <c r="Q411" s="86">
        <v>4.0000000000000003E-5</v>
      </c>
      <c r="R411" s="86">
        <v>4.0000000000000003E-5</v>
      </c>
      <c r="S411">
        <v>5.2409999999999998E-2</v>
      </c>
      <c r="T411">
        <v>1.2E-4</v>
      </c>
      <c r="U411" s="86">
        <v>6.9999999999999994E-5</v>
      </c>
      <c r="V411" s="86">
        <v>5.0000000000000002E-5</v>
      </c>
      <c r="W411">
        <v>3.6000000000000002E-4</v>
      </c>
      <c r="X411" s="86">
        <v>2.0000000000000002E-5</v>
      </c>
      <c r="Y411">
        <v>1.2999999999999999E-4</v>
      </c>
      <c r="Z411">
        <v>0</v>
      </c>
      <c r="AA411">
        <v>0</v>
      </c>
      <c r="AB411" s="86">
        <v>2.0000000000000002E-5</v>
      </c>
      <c r="AC411">
        <v>1.6000000000000001E-4</v>
      </c>
      <c r="AD411">
        <v>2.1000000000000001E-4</v>
      </c>
      <c r="AE411" s="86">
        <v>6.9999999999999994E-5</v>
      </c>
      <c r="AF411" s="86">
        <v>8.0000000000000007E-5</v>
      </c>
      <c r="AG411">
        <v>3.0400000000000002E-3</v>
      </c>
      <c r="AH411" s="86">
        <v>5.9999999999999995E-4</v>
      </c>
      <c r="AI411">
        <v>1.80321</v>
      </c>
      <c r="AJ411">
        <v>0</v>
      </c>
      <c r="AK411">
        <v>0</v>
      </c>
      <c r="AL411">
        <v>1.392E-2</v>
      </c>
      <c r="AM411" s="86">
        <v>2.0000000000000002E-5</v>
      </c>
      <c r="AN411" s="86">
        <v>1.0000000000000001E-5</v>
      </c>
      <c r="AO411">
        <v>2.1299999999999999E-3</v>
      </c>
      <c r="AP411" s="86">
        <v>4.0000000000000003E-5</v>
      </c>
      <c r="AQ411">
        <v>5.5000000000000003E-4</v>
      </c>
      <c r="AR411">
        <v>0.26407000000000003</v>
      </c>
      <c r="AS411" s="86">
        <v>2.0000000000000002E-5</v>
      </c>
      <c r="AT411">
        <v>0</v>
      </c>
      <c r="AU411">
        <v>0</v>
      </c>
      <c r="AV411">
        <v>3.8999999999999999E-4</v>
      </c>
      <c r="AW411" s="86">
        <v>2.0000000000000002E-5</v>
      </c>
      <c r="AX411">
        <v>4.79E-3</v>
      </c>
      <c r="AY411">
        <v>1.5509999999999999E-2</v>
      </c>
      <c r="AZ411">
        <v>0</v>
      </c>
      <c r="BA411">
        <v>0</v>
      </c>
      <c r="BB411">
        <v>0.12446</v>
      </c>
      <c r="BC411">
        <v>0</v>
      </c>
      <c r="BD411">
        <v>1.1E-4</v>
      </c>
      <c r="BE411">
        <v>5.1700000000000001E-3</v>
      </c>
      <c r="BF411">
        <v>1.7899999999999999E-3</v>
      </c>
      <c r="BG411">
        <v>0.33751999999999999</v>
      </c>
      <c r="BH411">
        <v>0.14423</v>
      </c>
      <c r="BI411">
        <v>1.5338000000000001</v>
      </c>
      <c r="BJ411">
        <v>52.159520000000001</v>
      </c>
      <c r="BK411">
        <v>2.66412</v>
      </c>
      <c r="BL411" s="11">
        <f t="shared" si="14"/>
        <v>56.839189999999995</v>
      </c>
      <c r="BM411" s="11">
        <f t="shared" si="15"/>
        <v>7.4606500000000011</v>
      </c>
    </row>
    <row r="412" spans="1:65">
      <c r="A412">
        <v>330150014</v>
      </c>
      <c r="B412" t="s">
        <v>158</v>
      </c>
      <c r="C412" t="s">
        <v>422</v>
      </c>
      <c r="D412">
        <v>63.3</v>
      </c>
      <c r="E412">
        <v>65</v>
      </c>
      <c r="F412">
        <v>53.5</v>
      </c>
      <c r="G412">
        <v>54.9</v>
      </c>
      <c r="I412">
        <v>9.0450000000000003E-2</v>
      </c>
      <c r="J412">
        <v>8.4499999999999992E-3</v>
      </c>
      <c r="K412">
        <v>6.3990000000000005E-2</v>
      </c>
      <c r="L412">
        <v>1.0829999999999999E-2</v>
      </c>
      <c r="M412">
        <v>1.426E-2</v>
      </c>
      <c r="N412">
        <v>0.94899</v>
      </c>
      <c r="O412">
        <v>0.37554999999999999</v>
      </c>
      <c r="P412">
        <v>6.9330000000000003E-2</v>
      </c>
      <c r="Q412">
        <v>3.458E-2</v>
      </c>
      <c r="R412">
        <v>8.7660000000000002E-2</v>
      </c>
      <c r="S412">
        <v>6.8500000000000002E-3</v>
      </c>
      <c r="T412">
        <v>8.1250000000000003E-2</v>
      </c>
      <c r="U412">
        <v>0.20916000000000001</v>
      </c>
      <c r="V412">
        <v>1.3259999999999999E-2</v>
      </c>
      <c r="W412">
        <v>1.907E-2</v>
      </c>
      <c r="X412">
        <v>0.20668</v>
      </c>
      <c r="Y412">
        <v>0.15751000000000001</v>
      </c>
      <c r="Z412">
        <v>0.25768999999999997</v>
      </c>
      <c r="AA412">
        <v>1.4385699999999999</v>
      </c>
      <c r="AB412">
        <v>9.5024999999999995</v>
      </c>
      <c r="AC412">
        <v>0.52386999999999995</v>
      </c>
      <c r="AD412">
        <v>4.3819999999999998E-2</v>
      </c>
      <c r="AE412">
        <v>6.6129999999999994E-2</v>
      </c>
      <c r="AF412">
        <v>4.4540000000000003E-2</v>
      </c>
      <c r="AG412">
        <v>1.6820000000000002E-2</v>
      </c>
      <c r="AH412">
        <v>1.073E-2</v>
      </c>
      <c r="AI412">
        <v>2.7299999999999998E-3</v>
      </c>
      <c r="AJ412">
        <v>2.7603499999999999</v>
      </c>
      <c r="AK412">
        <v>1.4027700000000001</v>
      </c>
      <c r="AL412">
        <v>2.5090000000000001E-2</v>
      </c>
      <c r="AM412">
        <v>2.43872</v>
      </c>
      <c r="AN412">
        <v>0.20057</v>
      </c>
      <c r="AO412">
        <v>2.0070000000000001E-2</v>
      </c>
      <c r="AP412">
        <v>0.61204999999999998</v>
      </c>
      <c r="AQ412">
        <v>4.8439999999999997E-2</v>
      </c>
      <c r="AR412">
        <v>6.2300000000000003E-3</v>
      </c>
      <c r="AS412">
        <v>3.30247</v>
      </c>
      <c r="AT412">
        <v>0.88878999999999997</v>
      </c>
      <c r="AU412">
        <v>8.7569999999999995E-2</v>
      </c>
      <c r="AV412">
        <v>5.7800000000000004E-3</v>
      </c>
      <c r="AW412">
        <v>0.12814999999999999</v>
      </c>
      <c r="AX412">
        <v>0.24684</v>
      </c>
      <c r="AY412">
        <v>5.3299999999999997E-3</v>
      </c>
      <c r="AZ412">
        <v>9.3340000000000006E-2</v>
      </c>
      <c r="BA412">
        <v>1.18512</v>
      </c>
      <c r="BB412">
        <v>1.542E-2</v>
      </c>
      <c r="BC412">
        <v>0.33343</v>
      </c>
      <c r="BD412">
        <v>8.0269999999999994E-2</v>
      </c>
      <c r="BE412">
        <v>1.166E-2</v>
      </c>
      <c r="BF412">
        <v>8.0999999999999996E-4</v>
      </c>
      <c r="BG412">
        <v>2.43838</v>
      </c>
      <c r="BH412">
        <v>0.94703000000000004</v>
      </c>
      <c r="BI412">
        <v>0.12803</v>
      </c>
      <c r="BJ412">
        <v>18.3261</v>
      </c>
      <c r="BK412">
        <v>3.4567000000000001</v>
      </c>
      <c r="BL412" s="11">
        <f t="shared" si="14"/>
        <v>25.296240000000001</v>
      </c>
      <c r="BM412" s="11">
        <f t="shared" si="15"/>
        <v>28.204539999999998</v>
      </c>
    </row>
    <row r="413" spans="1:65">
      <c r="A413">
        <v>330150016</v>
      </c>
      <c r="B413" t="s">
        <v>158</v>
      </c>
      <c r="C413" t="s">
        <v>422</v>
      </c>
      <c r="D413">
        <v>66.7</v>
      </c>
      <c r="E413">
        <v>67</v>
      </c>
      <c r="F413">
        <v>56.4</v>
      </c>
      <c r="G413">
        <v>56.6</v>
      </c>
      <c r="I413">
        <v>9.5350000000000004E-2</v>
      </c>
      <c r="J413">
        <v>8.9099999999999995E-3</v>
      </c>
      <c r="K413">
        <v>6.7460000000000006E-2</v>
      </c>
      <c r="L413">
        <v>1.142E-2</v>
      </c>
      <c r="M413">
        <v>1.503E-2</v>
      </c>
      <c r="N413">
        <v>1.0004299999999999</v>
      </c>
      <c r="O413">
        <v>0.39589999999999997</v>
      </c>
      <c r="P413">
        <v>7.3090000000000002E-2</v>
      </c>
      <c r="Q413">
        <v>3.6459999999999999E-2</v>
      </c>
      <c r="R413">
        <v>9.2410000000000006E-2</v>
      </c>
      <c r="S413">
        <v>7.2300000000000003E-3</v>
      </c>
      <c r="T413">
        <v>8.5650000000000004E-2</v>
      </c>
      <c r="U413">
        <v>0.2205</v>
      </c>
      <c r="V413">
        <v>1.3979999999999999E-2</v>
      </c>
      <c r="W413">
        <v>2.01E-2</v>
      </c>
      <c r="X413">
        <v>0.21787999999999999</v>
      </c>
      <c r="Y413">
        <v>0.16605</v>
      </c>
      <c r="Z413">
        <v>0.27166000000000001</v>
      </c>
      <c r="AA413">
        <v>1.5165500000000001</v>
      </c>
      <c r="AB413">
        <v>10.01759</v>
      </c>
      <c r="AC413">
        <v>0.55227000000000004</v>
      </c>
      <c r="AD413">
        <v>4.6190000000000002E-2</v>
      </c>
      <c r="AE413">
        <v>6.9709999999999994E-2</v>
      </c>
      <c r="AF413">
        <v>4.6960000000000002E-2</v>
      </c>
      <c r="AG413">
        <v>1.7729999999999999E-2</v>
      </c>
      <c r="AH413">
        <v>1.1310000000000001E-2</v>
      </c>
      <c r="AI413">
        <v>2.8800000000000002E-3</v>
      </c>
      <c r="AJ413">
        <v>2.9099699999999999</v>
      </c>
      <c r="AK413">
        <v>1.47881</v>
      </c>
      <c r="AL413">
        <v>2.6450000000000001E-2</v>
      </c>
      <c r="AM413">
        <v>2.57091</v>
      </c>
      <c r="AN413">
        <v>0.21143999999999999</v>
      </c>
      <c r="AO413">
        <v>2.1149999999999999E-2</v>
      </c>
      <c r="AP413">
        <v>0.64522999999999997</v>
      </c>
      <c r="AQ413">
        <v>5.1060000000000001E-2</v>
      </c>
      <c r="AR413">
        <v>6.5700000000000003E-3</v>
      </c>
      <c r="AS413">
        <v>3.4814799999999999</v>
      </c>
      <c r="AT413">
        <v>0.93696000000000002</v>
      </c>
      <c r="AU413">
        <v>9.2319999999999999E-2</v>
      </c>
      <c r="AV413">
        <v>6.0899999999999999E-3</v>
      </c>
      <c r="AW413">
        <v>0.13508999999999999</v>
      </c>
      <c r="AX413">
        <v>0.26022000000000001</v>
      </c>
      <c r="AY413">
        <v>5.62E-3</v>
      </c>
      <c r="AZ413">
        <v>9.8400000000000001E-2</v>
      </c>
      <c r="BA413">
        <v>1.24936</v>
      </c>
      <c r="BB413">
        <v>1.626E-2</v>
      </c>
      <c r="BC413">
        <v>0.35149999999999998</v>
      </c>
      <c r="BD413">
        <v>8.4629999999999997E-2</v>
      </c>
      <c r="BE413">
        <v>1.2290000000000001E-2</v>
      </c>
      <c r="BF413">
        <v>8.5999999999999998E-4</v>
      </c>
      <c r="BG413">
        <v>2.5705499999999999</v>
      </c>
      <c r="BH413">
        <v>0.99836000000000003</v>
      </c>
      <c r="BI413">
        <v>0.13497000000000001</v>
      </c>
      <c r="BJ413">
        <v>19.319479999999999</v>
      </c>
      <c r="BK413">
        <v>3.6440700000000001</v>
      </c>
      <c r="BL413" s="11">
        <f t="shared" si="14"/>
        <v>26.667429999999996</v>
      </c>
      <c r="BM413" s="11">
        <f t="shared" si="15"/>
        <v>29.733370000000008</v>
      </c>
    </row>
    <row r="414" spans="1:65">
      <c r="A414">
        <v>340010006</v>
      </c>
      <c r="B414" t="s">
        <v>160</v>
      </c>
      <c r="C414" t="s">
        <v>423</v>
      </c>
      <c r="D414">
        <v>63.7</v>
      </c>
      <c r="E414">
        <v>64</v>
      </c>
      <c r="F414">
        <v>54</v>
      </c>
      <c r="G414">
        <v>54.3</v>
      </c>
      <c r="I414">
        <v>0.14876</v>
      </c>
      <c r="J414">
        <v>1.601E-2</v>
      </c>
      <c r="K414">
        <v>0.14591999999999999</v>
      </c>
      <c r="L414">
        <v>3.6519999999999997E-2</v>
      </c>
      <c r="M414">
        <v>4.53E-2</v>
      </c>
      <c r="N414">
        <v>0.11985999999999999</v>
      </c>
      <c r="O414">
        <v>1.4372400000000001</v>
      </c>
      <c r="P414">
        <v>2.0660000000000001E-2</v>
      </c>
      <c r="Q414">
        <v>3.3300000000000003E-2</v>
      </c>
      <c r="R414">
        <v>0.15648000000000001</v>
      </c>
      <c r="S414">
        <v>1.898E-2</v>
      </c>
      <c r="T414">
        <v>0.55022000000000004</v>
      </c>
      <c r="U414">
        <v>0.64622000000000002</v>
      </c>
      <c r="V414">
        <v>0.151</v>
      </c>
      <c r="W414">
        <v>0.13164999999999999</v>
      </c>
      <c r="X414">
        <v>0.49273</v>
      </c>
      <c r="Y414">
        <v>0.19408</v>
      </c>
      <c r="Z414">
        <v>1.295E-2</v>
      </c>
      <c r="AA414">
        <v>1.05507</v>
      </c>
      <c r="AB414">
        <v>4.6460000000000001E-2</v>
      </c>
      <c r="AC414">
        <v>1.3208599999999999</v>
      </c>
      <c r="AD414">
        <v>0.18856000000000001</v>
      </c>
      <c r="AE414">
        <v>8.3199999999999996E-2</v>
      </c>
      <c r="AF414">
        <v>0.30460999999999999</v>
      </c>
      <c r="AG414">
        <v>3.32E-2</v>
      </c>
      <c r="AH414">
        <v>5.8979999999999998E-2</v>
      </c>
      <c r="AI414">
        <v>8.8299999999999993E-3</v>
      </c>
      <c r="AJ414">
        <v>1.43E-2</v>
      </c>
      <c r="AK414">
        <v>5.46286</v>
      </c>
      <c r="AL414">
        <v>5.0439999999999999E-2</v>
      </c>
      <c r="AM414">
        <v>1.4643699999999999</v>
      </c>
      <c r="AN414">
        <v>0.32645999999999997</v>
      </c>
      <c r="AO414">
        <v>4.7100000000000003E-2</v>
      </c>
      <c r="AP414">
        <v>1.78115</v>
      </c>
      <c r="AQ414">
        <v>0.21839</v>
      </c>
      <c r="AR414">
        <v>2.3019999999999999E-2</v>
      </c>
      <c r="AS414">
        <v>8.46157</v>
      </c>
      <c r="AT414">
        <v>1.034E-2</v>
      </c>
      <c r="AU414">
        <v>0.16295000000000001</v>
      </c>
      <c r="AV414">
        <v>1.6490000000000001E-2</v>
      </c>
      <c r="AW414">
        <v>0.32485000000000003</v>
      </c>
      <c r="AX414">
        <v>0.62860000000000005</v>
      </c>
      <c r="AY414">
        <v>1.9019999999999999E-2</v>
      </c>
      <c r="AZ414">
        <v>1.3509999999999999E-2</v>
      </c>
      <c r="BA414">
        <v>0.94399</v>
      </c>
      <c r="BB414">
        <v>3.7819999999999999E-2</v>
      </c>
      <c r="BC414">
        <v>0.64307999999999998</v>
      </c>
      <c r="BD414">
        <v>0.25507000000000002</v>
      </c>
      <c r="BE414">
        <v>3.7580000000000002E-2</v>
      </c>
      <c r="BF414">
        <v>1.8500000000000001E-3</v>
      </c>
      <c r="BG414">
        <v>1.2829999999999999</v>
      </c>
      <c r="BH414">
        <v>0.53156999999999999</v>
      </c>
      <c r="BI414">
        <v>0.23050000000000001</v>
      </c>
      <c r="BJ414">
        <v>16.911529999999999</v>
      </c>
      <c r="BK414">
        <v>6.6411199999999999</v>
      </c>
      <c r="BL414" s="11">
        <f t="shared" si="14"/>
        <v>25.597719999999999</v>
      </c>
      <c r="BM414" s="11">
        <f t="shared" si="15"/>
        <v>28.402460000000001</v>
      </c>
    </row>
    <row r="415" spans="1:65">
      <c r="A415">
        <v>340030006</v>
      </c>
      <c r="B415" t="s">
        <v>160</v>
      </c>
      <c r="C415" t="s">
        <v>424</v>
      </c>
      <c r="D415">
        <v>74.3</v>
      </c>
      <c r="E415">
        <v>75</v>
      </c>
      <c r="F415">
        <v>66.3</v>
      </c>
      <c r="G415">
        <v>67</v>
      </c>
      <c r="I415">
        <v>4.8430000000000001E-2</v>
      </c>
      <c r="J415">
        <v>3.3800000000000002E-3</v>
      </c>
      <c r="K415">
        <v>4.2939999999999999E-2</v>
      </c>
      <c r="L415">
        <v>5.5999999999999999E-3</v>
      </c>
      <c r="M415">
        <v>7.8399999999999997E-3</v>
      </c>
      <c r="N415">
        <v>0.28738000000000002</v>
      </c>
      <c r="O415">
        <v>0.29455999999999999</v>
      </c>
      <c r="P415">
        <v>3.3140000000000003E-2</v>
      </c>
      <c r="Q415">
        <v>2.8410000000000001E-2</v>
      </c>
      <c r="R415">
        <v>8.9940000000000006E-2</v>
      </c>
      <c r="S415">
        <v>5.8500000000000002E-3</v>
      </c>
      <c r="T415">
        <v>0.35735</v>
      </c>
      <c r="U415">
        <v>0.48787999999999998</v>
      </c>
      <c r="V415">
        <v>9.0810000000000002E-2</v>
      </c>
      <c r="W415">
        <v>1.9630000000000002E-2</v>
      </c>
      <c r="X415">
        <v>0.37568000000000001</v>
      </c>
      <c r="Y415">
        <v>0.1144</v>
      </c>
      <c r="Z415">
        <v>3.8890000000000001E-2</v>
      </c>
      <c r="AA415">
        <v>0.87575000000000003</v>
      </c>
      <c r="AB415">
        <v>0.27104</v>
      </c>
      <c r="AC415">
        <v>1.12632</v>
      </c>
      <c r="AD415">
        <v>0.12203</v>
      </c>
      <c r="AE415">
        <v>4.9419999999999999E-2</v>
      </c>
      <c r="AF415">
        <v>6.6360000000000002E-2</v>
      </c>
      <c r="AG415">
        <v>1.839E-2</v>
      </c>
      <c r="AH415">
        <v>1.67E-2</v>
      </c>
      <c r="AI415">
        <v>1.89E-3</v>
      </c>
      <c r="AJ415">
        <v>7.1900000000000006E-2</v>
      </c>
      <c r="AK415">
        <v>12.48129</v>
      </c>
      <c r="AL415">
        <v>1.225E-2</v>
      </c>
      <c r="AM415">
        <v>8.3370899999999999</v>
      </c>
      <c r="AN415">
        <v>0.21231</v>
      </c>
      <c r="AO415">
        <v>5.339E-2</v>
      </c>
      <c r="AP415">
        <v>1.1827799999999999</v>
      </c>
      <c r="AQ415">
        <v>2.6499999999999999E-2</v>
      </c>
      <c r="AR415">
        <v>6.0699999999999999E-3</v>
      </c>
      <c r="AS415">
        <v>5.3772000000000002</v>
      </c>
      <c r="AT415">
        <v>4.5229999999999999E-2</v>
      </c>
      <c r="AU415">
        <v>9.0219999999999995E-2</v>
      </c>
      <c r="AV415">
        <v>2.1839999999999998E-2</v>
      </c>
      <c r="AW415">
        <v>0.12686</v>
      </c>
      <c r="AX415">
        <v>0.15359999999999999</v>
      </c>
      <c r="AY415">
        <v>3.3899999999999998E-3</v>
      </c>
      <c r="AZ415">
        <v>3.0689999999999999E-2</v>
      </c>
      <c r="BA415">
        <v>0.81340000000000001</v>
      </c>
      <c r="BB415">
        <v>1.12E-2</v>
      </c>
      <c r="BC415">
        <v>0.59943000000000002</v>
      </c>
      <c r="BD415">
        <v>0.16341</v>
      </c>
      <c r="BE415">
        <v>9.8499999999999994E-3</v>
      </c>
      <c r="BF415">
        <v>4.0999999999999999E-4</v>
      </c>
      <c r="BG415">
        <v>2.3017099999999999</v>
      </c>
      <c r="BH415">
        <v>0.43076999999999999</v>
      </c>
      <c r="BI415">
        <v>0.25030000000000002</v>
      </c>
      <c r="BJ415">
        <v>24.728680000000001</v>
      </c>
      <c r="BK415">
        <v>3.8771599999999999</v>
      </c>
      <c r="BL415" s="11">
        <f t="shared" si="14"/>
        <v>31.588620000000002</v>
      </c>
      <c r="BM415" s="11">
        <f t="shared" si="15"/>
        <v>34.710320000000003</v>
      </c>
    </row>
    <row r="416" spans="1:65">
      <c r="A416">
        <v>340070002</v>
      </c>
      <c r="B416" t="s">
        <v>160</v>
      </c>
      <c r="C416" t="s">
        <v>425</v>
      </c>
      <c r="D416">
        <v>75.3</v>
      </c>
      <c r="E416">
        <v>77</v>
      </c>
      <c r="F416">
        <v>64.5</v>
      </c>
      <c r="G416">
        <v>66</v>
      </c>
      <c r="I416">
        <v>4.1399999999999999E-2</v>
      </c>
      <c r="J416">
        <v>1.1639999999999999E-2</v>
      </c>
      <c r="K416">
        <v>0.12654000000000001</v>
      </c>
      <c r="L416">
        <v>4.3589999999999997E-2</v>
      </c>
      <c r="M416">
        <v>6.5930000000000002E-2</v>
      </c>
      <c r="N416">
        <v>0.15798000000000001</v>
      </c>
      <c r="O416">
        <v>1.92174</v>
      </c>
      <c r="P416">
        <v>9.1420000000000001E-2</v>
      </c>
      <c r="Q416">
        <v>1.8169999999999999E-2</v>
      </c>
      <c r="R416">
        <v>4.0550000000000003E-2</v>
      </c>
      <c r="S416">
        <v>3.1300000000000001E-2</v>
      </c>
      <c r="T416">
        <v>0.47164</v>
      </c>
      <c r="U416">
        <v>0.80001</v>
      </c>
      <c r="V416">
        <v>8.6430000000000007E-2</v>
      </c>
      <c r="W416">
        <v>0.12709999999999999</v>
      </c>
      <c r="X416">
        <v>0.78649999999999998</v>
      </c>
      <c r="Y416">
        <v>0.18173</v>
      </c>
      <c r="Z416">
        <v>1.5350000000000001E-2</v>
      </c>
      <c r="AA416">
        <v>2.7809300000000001</v>
      </c>
      <c r="AB416">
        <v>0.25896000000000002</v>
      </c>
      <c r="AC416">
        <v>0.89690999999999999</v>
      </c>
      <c r="AD416">
        <v>0.11365</v>
      </c>
      <c r="AE416">
        <v>5.6689999999999997E-2</v>
      </c>
      <c r="AF416">
        <v>0.29192000000000001</v>
      </c>
      <c r="AG416">
        <v>6.9019999999999998E-2</v>
      </c>
      <c r="AH416">
        <v>5.7200000000000001E-2</v>
      </c>
      <c r="AI416">
        <v>1.238E-2</v>
      </c>
      <c r="AJ416">
        <v>5.2859999999999997E-2</v>
      </c>
      <c r="AK416">
        <v>4.2812999999999999</v>
      </c>
      <c r="AL416">
        <v>4.1980000000000003E-2</v>
      </c>
      <c r="AM416">
        <v>1.1514500000000001</v>
      </c>
      <c r="AN416">
        <v>0.26221</v>
      </c>
      <c r="AO416">
        <v>6.658E-2</v>
      </c>
      <c r="AP416">
        <v>2.6795</v>
      </c>
      <c r="AQ416">
        <v>0.18582000000000001</v>
      </c>
      <c r="AR416">
        <v>3.0360000000000002E-2</v>
      </c>
      <c r="AS416">
        <v>14.157349999999999</v>
      </c>
      <c r="AT416">
        <v>3.9879999999999999E-2</v>
      </c>
      <c r="AU416">
        <v>4.2729999999999997E-2</v>
      </c>
      <c r="AV416">
        <v>2.9569999999999999E-2</v>
      </c>
      <c r="AW416">
        <v>0.15351000000000001</v>
      </c>
      <c r="AX416">
        <v>0.49117</v>
      </c>
      <c r="AY416">
        <v>2.9479999999999999E-2</v>
      </c>
      <c r="AZ416">
        <v>2.0729999999999998E-2</v>
      </c>
      <c r="BA416">
        <v>1.4245300000000001</v>
      </c>
      <c r="BB416">
        <v>4.8930000000000001E-2</v>
      </c>
      <c r="BC416">
        <v>1.5203100000000001</v>
      </c>
      <c r="BD416">
        <v>0.11321000000000001</v>
      </c>
      <c r="BE416">
        <v>6.9809999999999997E-2</v>
      </c>
      <c r="BF416">
        <v>2.16E-3</v>
      </c>
      <c r="BG416">
        <v>1.17923</v>
      </c>
      <c r="BH416">
        <v>0.20549999999999999</v>
      </c>
      <c r="BI416">
        <v>0.20971999999999999</v>
      </c>
      <c r="BJ416">
        <v>20.238530000000001</v>
      </c>
      <c r="BK416">
        <v>6.2148199999999996</v>
      </c>
      <c r="BL416" s="11">
        <f t="shared" si="14"/>
        <v>28.047799999999999</v>
      </c>
      <c r="BM416" s="11">
        <f t="shared" si="15"/>
        <v>36.45210999999999</v>
      </c>
    </row>
    <row r="417" spans="1:65">
      <c r="A417">
        <v>340071001</v>
      </c>
      <c r="B417" t="s">
        <v>160</v>
      </c>
      <c r="C417" t="s">
        <v>425</v>
      </c>
      <c r="D417">
        <v>67.3</v>
      </c>
      <c r="E417">
        <v>68</v>
      </c>
      <c r="F417">
        <v>56.5</v>
      </c>
      <c r="G417">
        <v>57</v>
      </c>
      <c r="I417">
        <v>8.8789999999999994E-2</v>
      </c>
      <c r="J417">
        <v>1.044E-2</v>
      </c>
      <c r="K417">
        <v>8.5139999999999993E-2</v>
      </c>
      <c r="L417">
        <v>3.2009999999999997E-2</v>
      </c>
      <c r="M417">
        <v>3.8019999999999998E-2</v>
      </c>
      <c r="N417">
        <v>0.14691000000000001</v>
      </c>
      <c r="O417">
        <v>1.4234100000000001</v>
      </c>
      <c r="P417">
        <v>2.2079999999999999E-2</v>
      </c>
      <c r="Q417">
        <v>3.5360000000000003E-2</v>
      </c>
      <c r="R417">
        <v>3.4770000000000002E-2</v>
      </c>
      <c r="S417">
        <v>1.504E-2</v>
      </c>
      <c r="T417">
        <v>0.40938999999999998</v>
      </c>
      <c r="U417">
        <v>0.42299999999999999</v>
      </c>
      <c r="V417">
        <v>0.11162999999999999</v>
      </c>
      <c r="W417">
        <v>8.1570000000000004E-2</v>
      </c>
      <c r="X417">
        <v>0.38924999999999998</v>
      </c>
      <c r="Y417">
        <v>0.15615999999999999</v>
      </c>
      <c r="Z417">
        <v>1.504E-2</v>
      </c>
      <c r="AA417">
        <v>0.89863999999999999</v>
      </c>
      <c r="AB417">
        <v>0.24051</v>
      </c>
      <c r="AC417">
        <v>1.3870100000000001</v>
      </c>
      <c r="AD417">
        <v>0.18198</v>
      </c>
      <c r="AE417">
        <v>6.2920000000000004E-2</v>
      </c>
      <c r="AF417">
        <v>0.17183000000000001</v>
      </c>
      <c r="AG417">
        <v>3.279E-2</v>
      </c>
      <c r="AH417">
        <v>4.8579999999999998E-2</v>
      </c>
      <c r="AI417">
        <v>8.0000000000000002E-3</v>
      </c>
      <c r="AJ417">
        <v>5.2310000000000002E-2</v>
      </c>
      <c r="AK417">
        <v>5.59314</v>
      </c>
      <c r="AL417">
        <v>3.73E-2</v>
      </c>
      <c r="AM417">
        <v>1.49577</v>
      </c>
      <c r="AN417">
        <v>0.10455</v>
      </c>
      <c r="AO417">
        <v>6.0220000000000003E-2</v>
      </c>
      <c r="AP417">
        <v>1.62801</v>
      </c>
      <c r="AQ417">
        <v>0.14359</v>
      </c>
      <c r="AR417">
        <v>2.1299999999999999E-2</v>
      </c>
      <c r="AS417">
        <v>12.64762</v>
      </c>
      <c r="AT417">
        <v>3.6130000000000002E-2</v>
      </c>
      <c r="AU417">
        <v>2.845E-2</v>
      </c>
      <c r="AV417">
        <v>1.536E-2</v>
      </c>
      <c r="AW417">
        <v>0.16563</v>
      </c>
      <c r="AX417">
        <v>0.42221999999999998</v>
      </c>
      <c r="AY417">
        <v>1.7430000000000001E-2</v>
      </c>
      <c r="AZ417">
        <v>1.738E-2</v>
      </c>
      <c r="BA417">
        <v>0.47072000000000003</v>
      </c>
      <c r="BB417">
        <v>3.5049999999999998E-2</v>
      </c>
      <c r="BC417">
        <v>0.59662999999999999</v>
      </c>
      <c r="BD417">
        <v>0.23916999999999999</v>
      </c>
      <c r="BE417">
        <v>3.1690000000000003E-2</v>
      </c>
      <c r="BF417">
        <v>1.6299999999999999E-3</v>
      </c>
      <c r="BG417">
        <v>1.6004</v>
      </c>
      <c r="BH417">
        <v>0.19333</v>
      </c>
      <c r="BI417">
        <v>0.13209000000000001</v>
      </c>
      <c r="BJ417">
        <v>18.54307</v>
      </c>
      <c r="BK417">
        <v>5.6201299999999996</v>
      </c>
      <c r="BL417" s="11">
        <f t="shared" si="14"/>
        <v>26.089020000000001</v>
      </c>
      <c r="BM417" s="11">
        <f t="shared" si="15"/>
        <v>30.411570000000001</v>
      </c>
    </row>
    <row r="418" spans="1:65">
      <c r="A418">
        <v>340110007</v>
      </c>
      <c r="B418" t="s">
        <v>160</v>
      </c>
      <c r="C418" t="s">
        <v>426</v>
      </c>
      <c r="D418">
        <v>65.7</v>
      </c>
      <c r="E418">
        <v>67</v>
      </c>
      <c r="F418">
        <v>55.4</v>
      </c>
      <c r="G418">
        <v>56.5</v>
      </c>
      <c r="I418">
        <v>0.13350000000000001</v>
      </c>
      <c r="J418">
        <v>1.49E-2</v>
      </c>
      <c r="K418">
        <v>8.2040000000000002E-2</v>
      </c>
      <c r="L418">
        <v>5.8459999999999998E-2</v>
      </c>
      <c r="M418">
        <v>6.0999999999999999E-2</v>
      </c>
      <c r="N418">
        <v>3.9190000000000003E-2</v>
      </c>
      <c r="O418">
        <v>2.37276</v>
      </c>
      <c r="P418">
        <v>5.9920000000000001E-2</v>
      </c>
      <c r="Q418">
        <v>3.508E-2</v>
      </c>
      <c r="R418">
        <v>0.12049</v>
      </c>
      <c r="S418">
        <v>3.0259999999999999E-2</v>
      </c>
      <c r="T418">
        <v>0.59472000000000003</v>
      </c>
      <c r="U418">
        <v>0.61553999999999998</v>
      </c>
      <c r="V418">
        <v>0.1668</v>
      </c>
      <c r="W418">
        <v>0.12867999999999999</v>
      </c>
      <c r="X418">
        <v>0.49691999999999997</v>
      </c>
      <c r="Y418">
        <v>0.1028</v>
      </c>
      <c r="Z418">
        <v>1.102E-2</v>
      </c>
      <c r="AA418">
        <v>2.3018700000000001</v>
      </c>
      <c r="AB418">
        <v>3.7819999999999999E-2</v>
      </c>
      <c r="AC418">
        <v>1.4393499999999999</v>
      </c>
      <c r="AD418">
        <v>0.2447</v>
      </c>
      <c r="AE418">
        <v>4.7699999999999999E-2</v>
      </c>
      <c r="AF418">
        <v>0.2878</v>
      </c>
      <c r="AG418">
        <v>5.815E-2</v>
      </c>
      <c r="AH418">
        <v>7.0309999999999997E-2</v>
      </c>
      <c r="AI418">
        <v>1.4279999999999999E-2</v>
      </c>
      <c r="AJ418">
        <v>1.32E-2</v>
      </c>
      <c r="AK418">
        <v>4.1382000000000003</v>
      </c>
      <c r="AL418">
        <v>4.24E-2</v>
      </c>
      <c r="AM418">
        <v>1.0712999999999999</v>
      </c>
      <c r="AN418">
        <v>0.31240000000000001</v>
      </c>
      <c r="AO418">
        <v>8.0920000000000006E-2</v>
      </c>
      <c r="AP418">
        <v>1.6487400000000001</v>
      </c>
      <c r="AQ418">
        <v>0.19397</v>
      </c>
      <c r="AR418">
        <v>3.619E-2</v>
      </c>
      <c r="AS418">
        <v>7.6471900000000002</v>
      </c>
      <c r="AT418">
        <v>4.4099999999999999E-3</v>
      </c>
      <c r="AU418">
        <v>9.9970000000000003E-2</v>
      </c>
      <c r="AV418">
        <v>3.1669999999999997E-2</v>
      </c>
      <c r="AW418">
        <v>0.26966000000000001</v>
      </c>
      <c r="AX418">
        <v>0.45469999999999999</v>
      </c>
      <c r="AY418">
        <v>2.9760000000000002E-2</v>
      </c>
      <c r="AZ418">
        <v>1.0880000000000001E-2</v>
      </c>
      <c r="BA418">
        <v>1.0932900000000001</v>
      </c>
      <c r="BB418">
        <v>5.8520000000000003E-2</v>
      </c>
      <c r="BC418">
        <v>0.72084999999999999</v>
      </c>
      <c r="BD418">
        <v>0.30258000000000002</v>
      </c>
      <c r="BE418">
        <v>5.7290000000000001E-2</v>
      </c>
      <c r="BF418">
        <v>2.0300000000000001E-3</v>
      </c>
      <c r="BG418">
        <v>1.50149</v>
      </c>
      <c r="BH418">
        <v>0.17643</v>
      </c>
      <c r="BI418">
        <v>0.17752000000000001</v>
      </c>
      <c r="BJ418">
        <v>18.552689999999998</v>
      </c>
      <c r="BK418">
        <v>7.0453900000000003</v>
      </c>
      <c r="BL418" s="11">
        <f t="shared" si="14"/>
        <v>27.453520000000001</v>
      </c>
      <c r="BM418" s="11">
        <f t="shared" si="15"/>
        <v>27.946180000000002</v>
      </c>
    </row>
    <row r="419" spans="1:65">
      <c r="A419">
        <v>340130003</v>
      </c>
      <c r="B419" t="s">
        <v>160</v>
      </c>
      <c r="C419" t="s">
        <v>390</v>
      </c>
      <c r="D419">
        <v>68.3</v>
      </c>
      <c r="E419">
        <v>70</v>
      </c>
      <c r="F419">
        <v>59.7</v>
      </c>
      <c r="G419">
        <v>61.1</v>
      </c>
      <c r="I419">
        <v>2.9839999999999998E-2</v>
      </c>
      <c r="J419">
        <v>4.6299999999999996E-3</v>
      </c>
      <c r="K419">
        <v>8.3650000000000002E-2</v>
      </c>
      <c r="L419">
        <v>1.538E-2</v>
      </c>
      <c r="M419">
        <v>2.2210000000000001E-2</v>
      </c>
      <c r="N419">
        <v>0.21978</v>
      </c>
      <c r="O419">
        <v>0.19108</v>
      </c>
      <c r="P419">
        <v>2.4549999999999999E-2</v>
      </c>
      <c r="Q419">
        <v>4.7600000000000003E-3</v>
      </c>
      <c r="R419">
        <v>1.086E-2</v>
      </c>
      <c r="S419">
        <v>1.6459999999999999E-2</v>
      </c>
      <c r="T419">
        <v>0.53493000000000002</v>
      </c>
      <c r="U419">
        <v>0.78271999999999997</v>
      </c>
      <c r="V419">
        <v>0.12895999999999999</v>
      </c>
      <c r="W419">
        <v>6.0130000000000003E-2</v>
      </c>
      <c r="X419">
        <v>0.61221999999999999</v>
      </c>
      <c r="Y419">
        <v>0.14623</v>
      </c>
      <c r="Z419">
        <v>2.5850000000000001E-2</v>
      </c>
      <c r="AA419">
        <v>0.68164999999999998</v>
      </c>
      <c r="AB419">
        <v>0.12271</v>
      </c>
      <c r="AC419">
        <v>1.17387</v>
      </c>
      <c r="AD419">
        <v>0.14146</v>
      </c>
      <c r="AE419">
        <v>5.1720000000000002E-2</v>
      </c>
      <c r="AF419">
        <v>0.17191999999999999</v>
      </c>
      <c r="AG419">
        <v>4.7370000000000002E-2</v>
      </c>
      <c r="AH419">
        <v>2.9159999999999998E-2</v>
      </c>
      <c r="AI419">
        <v>4.9500000000000004E-3</v>
      </c>
      <c r="AJ419">
        <v>2.5600000000000001E-2</v>
      </c>
      <c r="AK419">
        <v>10.59929</v>
      </c>
      <c r="AL419">
        <v>1.5509999999999999E-2</v>
      </c>
      <c r="AM419">
        <v>4.7497199999999999</v>
      </c>
      <c r="AN419">
        <v>4.1860000000000001E-2</v>
      </c>
      <c r="AO419">
        <v>7.1889999999999996E-2</v>
      </c>
      <c r="AP419">
        <v>1.8960600000000001</v>
      </c>
      <c r="AQ419">
        <v>9.0209999999999999E-2</v>
      </c>
      <c r="AR419">
        <v>1.8089999999999998E-2</v>
      </c>
      <c r="AS419">
        <v>6.62704</v>
      </c>
      <c r="AT419">
        <v>2.9749999999999999E-2</v>
      </c>
      <c r="AU419">
        <v>1.009E-2</v>
      </c>
      <c r="AV419">
        <v>3.8800000000000001E-2</v>
      </c>
      <c r="AW419">
        <v>0.12842999999999999</v>
      </c>
      <c r="AX419">
        <v>0.28888000000000003</v>
      </c>
      <c r="AY419">
        <v>9.2200000000000008E-3</v>
      </c>
      <c r="AZ419">
        <v>2.9739999999999999E-2</v>
      </c>
      <c r="BA419">
        <v>0.62578999999999996</v>
      </c>
      <c r="BB419">
        <v>3.7629999999999997E-2</v>
      </c>
      <c r="BC419">
        <v>1.05511</v>
      </c>
      <c r="BD419">
        <v>0.17449000000000001</v>
      </c>
      <c r="BE419">
        <v>2.9010000000000001E-2</v>
      </c>
      <c r="BF419">
        <v>8.8999999999999995E-4</v>
      </c>
      <c r="BG419">
        <v>2.3683900000000002</v>
      </c>
      <c r="BH419">
        <v>0.27073999999999998</v>
      </c>
      <c r="BI419">
        <v>0.23888000000000001</v>
      </c>
      <c r="BJ419">
        <v>19.999300000000002</v>
      </c>
      <c r="BK419">
        <v>4.8915100000000002</v>
      </c>
      <c r="BL419" s="11">
        <f t="shared" si="14"/>
        <v>27.768820000000002</v>
      </c>
      <c r="BM419" s="11">
        <f t="shared" si="15"/>
        <v>31.932149999999996</v>
      </c>
    </row>
    <row r="420" spans="1:65">
      <c r="A420">
        <v>340150002</v>
      </c>
      <c r="B420" t="s">
        <v>160</v>
      </c>
      <c r="C420" t="s">
        <v>427</v>
      </c>
      <c r="D420">
        <v>73.7</v>
      </c>
      <c r="E420">
        <v>74</v>
      </c>
      <c r="F420">
        <v>62.5</v>
      </c>
      <c r="G420">
        <v>62.7</v>
      </c>
      <c r="I420">
        <v>4.2189999999999998E-2</v>
      </c>
      <c r="J420">
        <v>1.133E-2</v>
      </c>
      <c r="K420">
        <v>0.12331</v>
      </c>
      <c r="L420">
        <v>4.7980000000000002E-2</v>
      </c>
      <c r="M420">
        <v>6.4799999999999996E-2</v>
      </c>
      <c r="N420">
        <v>0.16195000000000001</v>
      </c>
      <c r="O420">
        <v>2.6829100000000001</v>
      </c>
      <c r="P420">
        <v>0.10841000000000001</v>
      </c>
      <c r="Q420">
        <v>1.9369999999999998E-2</v>
      </c>
      <c r="R420">
        <v>3.9489999999999997E-2</v>
      </c>
      <c r="S420">
        <v>2.8049999999999999E-2</v>
      </c>
      <c r="T420">
        <v>0.41324</v>
      </c>
      <c r="U420">
        <v>0.68481999999999998</v>
      </c>
      <c r="V420">
        <v>6.5769999999999995E-2</v>
      </c>
      <c r="W420">
        <v>0.12231</v>
      </c>
      <c r="X420">
        <v>0.72767999999999999</v>
      </c>
      <c r="Y420">
        <v>0.17530999999999999</v>
      </c>
      <c r="Z420">
        <v>1.5140000000000001E-2</v>
      </c>
      <c r="AA420">
        <v>3.3086099999999998</v>
      </c>
      <c r="AB420">
        <v>0.25235999999999997</v>
      </c>
      <c r="AC420">
        <v>0.88561999999999996</v>
      </c>
      <c r="AD420">
        <v>0.10894</v>
      </c>
      <c r="AE420">
        <v>5.8160000000000003E-2</v>
      </c>
      <c r="AF420">
        <v>0.26729000000000003</v>
      </c>
      <c r="AG420">
        <v>4.8399999999999999E-2</v>
      </c>
      <c r="AH420">
        <v>5.3859999999999998E-2</v>
      </c>
      <c r="AI420">
        <v>1.2789999999999999E-2</v>
      </c>
      <c r="AJ420">
        <v>4.8890000000000003E-2</v>
      </c>
      <c r="AK420">
        <v>3.32978</v>
      </c>
      <c r="AL420">
        <v>4.079E-2</v>
      </c>
      <c r="AM420">
        <v>1.3853500000000001</v>
      </c>
      <c r="AN420">
        <v>0.25280000000000002</v>
      </c>
      <c r="AO420">
        <v>5.0770000000000003E-2</v>
      </c>
      <c r="AP420">
        <v>2.6760600000000001</v>
      </c>
      <c r="AQ420">
        <v>0.18001</v>
      </c>
      <c r="AR420">
        <v>2.5860000000000001E-2</v>
      </c>
      <c r="AS420">
        <v>12.511520000000001</v>
      </c>
      <c r="AT420">
        <v>3.9539999999999999E-2</v>
      </c>
      <c r="AU420">
        <v>4.156E-2</v>
      </c>
      <c r="AV420">
        <v>1.7979999999999999E-2</v>
      </c>
      <c r="AW420">
        <v>0.15617</v>
      </c>
      <c r="AX420">
        <v>0.46727999999999997</v>
      </c>
      <c r="AY420">
        <v>2.9850000000000002E-2</v>
      </c>
      <c r="AZ420">
        <v>1.915E-2</v>
      </c>
      <c r="BA420">
        <v>1.3532900000000001</v>
      </c>
      <c r="BB420">
        <v>3.483E-2</v>
      </c>
      <c r="BC420">
        <v>1.3167199999999999</v>
      </c>
      <c r="BD420">
        <v>0.11504</v>
      </c>
      <c r="BE420">
        <v>6.1600000000000002E-2</v>
      </c>
      <c r="BF420">
        <v>2.0999999999999999E-3</v>
      </c>
      <c r="BG420">
        <v>1.2601800000000001</v>
      </c>
      <c r="BH420">
        <v>0.20805000000000001</v>
      </c>
      <c r="BI420">
        <v>0.21198</v>
      </c>
      <c r="BJ420">
        <v>19.848379999999999</v>
      </c>
      <c r="BK420">
        <v>6.2842200000000004</v>
      </c>
      <c r="BL420" s="11">
        <f t="shared" si="14"/>
        <v>27.812809999999999</v>
      </c>
      <c r="BM420" s="11">
        <f t="shared" si="15"/>
        <v>34.687029999999993</v>
      </c>
    </row>
    <row r="421" spans="1:65">
      <c r="A421">
        <v>340170006</v>
      </c>
      <c r="B421" t="s">
        <v>160</v>
      </c>
      <c r="C421" t="s">
        <v>428</v>
      </c>
      <c r="D421">
        <v>71</v>
      </c>
      <c r="E421">
        <v>72</v>
      </c>
      <c r="F421">
        <v>62.2</v>
      </c>
      <c r="G421">
        <v>63</v>
      </c>
      <c r="I421">
        <v>9.1329999999999995E-2</v>
      </c>
      <c r="J421">
        <v>4.5500000000000002E-3</v>
      </c>
      <c r="K421">
        <v>4.6989999999999997E-2</v>
      </c>
      <c r="L421">
        <v>7.7200000000000003E-3</v>
      </c>
      <c r="M421">
        <v>1.125E-2</v>
      </c>
      <c r="N421">
        <v>9.7500000000000003E-2</v>
      </c>
      <c r="O421">
        <v>0.31526999999999999</v>
      </c>
      <c r="P421">
        <v>4.0529999999999997E-2</v>
      </c>
      <c r="Q421">
        <v>5.5480000000000002E-2</v>
      </c>
      <c r="R421">
        <v>0.11214</v>
      </c>
      <c r="S421">
        <v>1.047E-2</v>
      </c>
      <c r="T421">
        <v>0.37824000000000002</v>
      </c>
      <c r="U421">
        <v>0.53954000000000002</v>
      </c>
      <c r="V421">
        <v>0.12429</v>
      </c>
      <c r="W421">
        <v>2.443E-2</v>
      </c>
      <c r="X421">
        <v>0.4516</v>
      </c>
      <c r="Y421">
        <v>0.16522000000000001</v>
      </c>
      <c r="Z421">
        <v>3.4029999999999998E-2</v>
      </c>
      <c r="AA421">
        <v>1.1185799999999999</v>
      </c>
      <c r="AB421">
        <v>9.7019999999999995E-2</v>
      </c>
      <c r="AC421">
        <v>1.04061</v>
      </c>
      <c r="AD421">
        <v>0.13134999999999999</v>
      </c>
      <c r="AE421">
        <v>5.9499999999999997E-2</v>
      </c>
      <c r="AF421">
        <v>8.0729999999999996E-2</v>
      </c>
      <c r="AG421">
        <v>3.5360000000000003E-2</v>
      </c>
      <c r="AH421">
        <v>2.1989999999999999E-2</v>
      </c>
      <c r="AI421">
        <v>2.65E-3</v>
      </c>
      <c r="AJ421">
        <v>2.9159999999999998E-2</v>
      </c>
      <c r="AK421">
        <v>11.01821</v>
      </c>
      <c r="AL421">
        <v>1.907E-2</v>
      </c>
      <c r="AM421">
        <v>5.6957500000000003</v>
      </c>
      <c r="AN421">
        <v>0.24007999999999999</v>
      </c>
      <c r="AO421">
        <v>7.034E-2</v>
      </c>
      <c r="AP421">
        <v>1.27898</v>
      </c>
      <c r="AQ421">
        <v>3.2590000000000001E-2</v>
      </c>
      <c r="AR421">
        <v>1.2E-2</v>
      </c>
      <c r="AS421">
        <v>6.8237800000000002</v>
      </c>
      <c r="AT421">
        <v>1.1509999999999999E-2</v>
      </c>
      <c r="AU421">
        <v>0.1074</v>
      </c>
      <c r="AV421">
        <v>3.7069999999999999E-2</v>
      </c>
      <c r="AW421">
        <v>0.18951000000000001</v>
      </c>
      <c r="AX421">
        <v>0.19428000000000001</v>
      </c>
      <c r="AY421">
        <v>5.0000000000000001E-3</v>
      </c>
      <c r="AZ421">
        <v>1.617E-2</v>
      </c>
      <c r="BA421">
        <v>0.89470000000000005</v>
      </c>
      <c r="BB421">
        <v>2.3429999999999999E-2</v>
      </c>
      <c r="BC421">
        <v>0.83725000000000005</v>
      </c>
      <c r="BD421">
        <v>0.15484999999999999</v>
      </c>
      <c r="BE421">
        <v>1.814E-2</v>
      </c>
      <c r="BF421">
        <v>6.0999999999999997E-4</v>
      </c>
      <c r="BG421">
        <v>2.1909700000000001</v>
      </c>
      <c r="BH421">
        <v>0.46478000000000003</v>
      </c>
      <c r="BI421">
        <v>0.28116999999999998</v>
      </c>
      <c r="BJ421">
        <v>22.030280000000001</v>
      </c>
      <c r="BK421">
        <v>4.4246400000000001</v>
      </c>
      <c r="BL421" s="11">
        <f t="shared" si="14"/>
        <v>29.391840000000002</v>
      </c>
      <c r="BM421" s="11">
        <f t="shared" si="15"/>
        <v>32.808250000000001</v>
      </c>
    </row>
    <row r="422" spans="1:65">
      <c r="A422">
        <v>340190001</v>
      </c>
      <c r="B422" t="s">
        <v>160</v>
      </c>
      <c r="C422" t="s">
        <v>429</v>
      </c>
      <c r="D422">
        <v>71.3</v>
      </c>
      <c r="E422">
        <v>72</v>
      </c>
      <c r="F422">
        <v>60.7</v>
      </c>
      <c r="G422">
        <v>61.3</v>
      </c>
      <c r="I422">
        <v>7.2400000000000006E-2</v>
      </c>
      <c r="J422">
        <v>4.9899999999999996E-3</v>
      </c>
      <c r="K422">
        <v>1.393E-2</v>
      </c>
      <c r="L422">
        <v>8.9899999999999997E-3</v>
      </c>
      <c r="M422">
        <v>1.6E-2</v>
      </c>
      <c r="N422">
        <v>0.59284000000000003</v>
      </c>
      <c r="O422">
        <v>0.46722000000000002</v>
      </c>
      <c r="P422">
        <v>3.3230000000000003E-2</v>
      </c>
      <c r="Q422">
        <v>0.12330000000000001</v>
      </c>
      <c r="R422">
        <v>0.11239</v>
      </c>
      <c r="S422">
        <v>1.1350000000000001E-2</v>
      </c>
      <c r="T422">
        <v>0.34021000000000001</v>
      </c>
      <c r="U422">
        <v>0.48709999999999998</v>
      </c>
      <c r="V422">
        <v>8.3669999999999994E-2</v>
      </c>
      <c r="W422">
        <v>2.887E-2</v>
      </c>
      <c r="X422">
        <v>0.40692</v>
      </c>
      <c r="Y422">
        <v>4.6649999999999997E-2</v>
      </c>
      <c r="Z422">
        <v>7.4469999999999995E-2</v>
      </c>
      <c r="AA422">
        <v>1.0644800000000001</v>
      </c>
      <c r="AB422">
        <v>1.2990200000000001</v>
      </c>
      <c r="AC422">
        <v>0.72602</v>
      </c>
      <c r="AD422">
        <v>0.13234000000000001</v>
      </c>
      <c r="AE422">
        <v>2.9669999999999998E-2</v>
      </c>
      <c r="AF422">
        <v>6.7729999999999999E-2</v>
      </c>
      <c r="AG422">
        <v>3.8399999999999997E-2</v>
      </c>
      <c r="AH422">
        <v>2.9489999999999999E-2</v>
      </c>
      <c r="AI422">
        <v>2.66E-3</v>
      </c>
      <c r="AJ422">
        <v>0.28777999999999998</v>
      </c>
      <c r="AK422">
        <v>5.9138400000000004</v>
      </c>
      <c r="AL422">
        <v>1.295E-2</v>
      </c>
      <c r="AM422">
        <v>4.2832800000000004</v>
      </c>
      <c r="AN422">
        <v>0.23648</v>
      </c>
      <c r="AO422">
        <v>8.6569999999999994E-2</v>
      </c>
      <c r="AP422">
        <v>0.92627999999999999</v>
      </c>
      <c r="AQ422">
        <v>2.5139999999999999E-2</v>
      </c>
      <c r="AR422">
        <v>1.3350000000000001E-2</v>
      </c>
      <c r="AS422">
        <v>10.054869999999999</v>
      </c>
      <c r="AT422">
        <v>0.18851000000000001</v>
      </c>
      <c r="AU422">
        <v>8.9469999999999994E-2</v>
      </c>
      <c r="AV422">
        <v>2.4080000000000001E-2</v>
      </c>
      <c r="AW422">
        <v>0.17501</v>
      </c>
      <c r="AX422">
        <v>6.166E-2</v>
      </c>
      <c r="AY422">
        <v>8.1600000000000006E-3</v>
      </c>
      <c r="AZ422">
        <v>0.10168000000000001</v>
      </c>
      <c r="BA422">
        <v>0.84348000000000001</v>
      </c>
      <c r="BB422">
        <v>2.299E-2</v>
      </c>
      <c r="BC422">
        <v>0.79600000000000004</v>
      </c>
      <c r="BD422">
        <v>0.12828000000000001</v>
      </c>
      <c r="BE422">
        <v>2.3310000000000001E-2</v>
      </c>
      <c r="BF422">
        <v>6.8000000000000005E-4</v>
      </c>
      <c r="BG422">
        <v>1.73977</v>
      </c>
      <c r="BH422">
        <v>0.31738</v>
      </c>
      <c r="BI422">
        <v>0.248</v>
      </c>
      <c r="BJ422">
        <v>23.51915</v>
      </c>
      <c r="BK422">
        <v>4.2576700000000001</v>
      </c>
      <c r="BL422" s="11">
        <f t="shared" si="14"/>
        <v>30.081970000000002</v>
      </c>
      <c r="BM422" s="11">
        <f t="shared" si="15"/>
        <v>30.618189999999998</v>
      </c>
    </row>
    <row r="423" spans="1:65">
      <c r="A423">
        <v>340210005</v>
      </c>
      <c r="B423" t="s">
        <v>160</v>
      </c>
      <c r="C423" t="s">
        <v>430</v>
      </c>
      <c r="D423">
        <v>71.3</v>
      </c>
      <c r="E423">
        <v>72</v>
      </c>
      <c r="F423">
        <v>61</v>
      </c>
      <c r="G423">
        <v>61.6</v>
      </c>
      <c r="I423">
        <v>8.6499999999999994E-2</v>
      </c>
      <c r="J423">
        <v>9.2999999999999992E-3</v>
      </c>
      <c r="K423">
        <v>4.0989999999999999E-2</v>
      </c>
      <c r="L423">
        <v>1.8890000000000001E-2</v>
      </c>
      <c r="M423">
        <v>2.6100000000000002E-2</v>
      </c>
      <c r="N423">
        <v>0.24093999999999999</v>
      </c>
      <c r="O423">
        <v>0.90758000000000005</v>
      </c>
      <c r="P423">
        <v>5.1490000000000001E-2</v>
      </c>
      <c r="Q423">
        <v>6.6180000000000003E-2</v>
      </c>
      <c r="R423">
        <v>0.16972000000000001</v>
      </c>
      <c r="S423">
        <v>1.332E-2</v>
      </c>
      <c r="T423">
        <v>0.38796000000000003</v>
      </c>
      <c r="U423">
        <v>0.55271999999999999</v>
      </c>
      <c r="V423">
        <v>0.12137000000000001</v>
      </c>
      <c r="W423">
        <v>5.2600000000000001E-2</v>
      </c>
      <c r="X423">
        <v>0.48812</v>
      </c>
      <c r="Y423">
        <v>9.7860000000000003E-2</v>
      </c>
      <c r="Z423">
        <v>1.8769999999999998E-2</v>
      </c>
      <c r="AA423">
        <v>1.5851900000000001</v>
      </c>
      <c r="AB423">
        <v>0.32850000000000001</v>
      </c>
      <c r="AC423">
        <v>0.66527000000000003</v>
      </c>
      <c r="AD423">
        <v>0.11694</v>
      </c>
      <c r="AE423">
        <v>3.1890000000000002E-2</v>
      </c>
      <c r="AF423">
        <v>0.11398</v>
      </c>
      <c r="AG423">
        <v>3.8150000000000003E-2</v>
      </c>
      <c r="AH423">
        <v>3.5889999999999998E-2</v>
      </c>
      <c r="AI423">
        <v>5.1399999999999996E-3</v>
      </c>
      <c r="AJ423">
        <v>6.9620000000000001E-2</v>
      </c>
      <c r="AK423">
        <v>5.1653099999999998</v>
      </c>
      <c r="AL423">
        <v>3.5490000000000001E-2</v>
      </c>
      <c r="AM423">
        <v>2.2445599999999999</v>
      </c>
      <c r="AN423">
        <v>0.44696000000000002</v>
      </c>
      <c r="AO423">
        <v>6.4219999999999999E-2</v>
      </c>
      <c r="AP423">
        <v>1.23821</v>
      </c>
      <c r="AQ423">
        <v>6.7479999999999998E-2</v>
      </c>
      <c r="AR423">
        <v>1.2970000000000001E-2</v>
      </c>
      <c r="AS423">
        <v>14.37829</v>
      </c>
      <c r="AT423">
        <v>4.9680000000000002E-2</v>
      </c>
      <c r="AU423">
        <v>0.16447000000000001</v>
      </c>
      <c r="AV423">
        <v>2.8819999999999998E-2</v>
      </c>
      <c r="AW423">
        <v>0.18740000000000001</v>
      </c>
      <c r="AX423">
        <v>0.22264</v>
      </c>
      <c r="AY423">
        <v>1.5970000000000002E-2</v>
      </c>
      <c r="AZ423">
        <v>3.8870000000000002E-2</v>
      </c>
      <c r="BA423">
        <v>1.10093</v>
      </c>
      <c r="BB423">
        <v>1.9429999999999999E-2</v>
      </c>
      <c r="BC423">
        <v>0.77973999999999999</v>
      </c>
      <c r="BD423">
        <v>0.12321</v>
      </c>
      <c r="BE423">
        <v>3.3059999999999999E-2</v>
      </c>
      <c r="BF423">
        <v>1.17E-3</v>
      </c>
      <c r="BG423">
        <v>1.2720800000000001</v>
      </c>
      <c r="BH423">
        <v>0.28310000000000002</v>
      </c>
      <c r="BI423">
        <v>0.23563000000000001</v>
      </c>
      <c r="BJ423">
        <v>21.577660000000002</v>
      </c>
      <c r="BK423">
        <v>4.8722200000000004</v>
      </c>
      <c r="BL423" s="11">
        <f t="shared" si="14"/>
        <v>28.240690000000001</v>
      </c>
      <c r="BM423" s="11">
        <f t="shared" si="15"/>
        <v>32.759859999999996</v>
      </c>
    </row>
    <row r="424" spans="1:65">
      <c r="A424">
        <v>340219991</v>
      </c>
      <c r="B424" t="s">
        <v>160</v>
      </c>
      <c r="C424" t="s">
        <v>430</v>
      </c>
      <c r="D424">
        <v>73.3</v>
      </c>
      <c r="E424">
        <v>74</v>
      </c>
      <c r="F424">
        <v>62.6</v>
      </c>
      <c r="G424">
        <v>63.2</v>
      </c>
      <c r="I424">
        <v>0.10551000000000001</v>
      </c>
      <c r="J424">
        <v>7.26E-3</v>
      </c>
      <c r="K424">
        <v>1.8540000000000001E-2</v>
      </c>
      <c r="L424">
        <v>1.056E-2</v>
      </c>
      <c r="M424">
        <v>2.2030000000000001E-2</v>
      </c>
      <c r="N424">
        <v>0.41924</v>
      </c>
      <c r="O424">
        <v>0.85672000000000004</v>
      </c>
      <c r="P424">
        <v>5.271E-2</v>
      </c>
      <c r="Q424">
        <v>6.6239999999999993E-2</v>
      </c>
      <c r="R424">
        <v>0.18095</v>
      </c>
      <c r="S424">
        <v>1.453E-2</v>
      </c>
      <c r="T424">
        <v>0.3372</v>
      </c>
      <c r="U424">
        <v>0.42859000000000003</v>
      </c>
      <c r="V424">
        <v>0.11579</v>
      </c>
      <c r="W424">
        <v>3.0429999999999999E-2</v>
      </c>
      <c r="X424">
        <v>0.36013000000000001</v>
      </c>
      <c r="Y424">
        <v>8.6690000000000003E-2</v>
      </c>
      <c r="Z424">
        <v>2.5309999999999999E-2</v>
      </c>
      <c r="AA424">
        <v>1.5841499999999999</v>
      </c>
      <c r="AB424">
        <v>0.91234999999999999</v>
      </c>
      <c r="AC424">
        <v>0.71548</v>
      </c>
      <c r="AD424">
        <v>0.1384</v>
      </c>
      <c r="AE424">
        <v>3.5589999999999997E-2</v>
      </c>
      <c r="AF424">
        <v>6.1289999999999997E-2</v>
      </c>
      <c r="AG424">
        <v>4.6199999999999998E-2</v>
      </c>
      <c r="AH424">
        <v>3.814E-2</v>
      </c>
      <c r="AI424">
        <v>3.2699999999999999E-3</v>
      </c>
      <c r="AJ424">
        <v>0.2011</v>
      </c>
      <c r="AK424">
        <v>4.2519999999999998</v>
      </c>
      <c r="AL424">
        <v>2.4119999999999999E-2</v>
      </c>
      <c r="AM424">
        <v>2.9803500000000001</v>
      </c>
      <c r="AN424">
        <v>0.45430999999999999</v>
      </c>
      <c r="AO424">
        <v>9.2560000000000003E-2</v>
      </c>
      <c r="AP424">
        <v>0.96575999999999995</v>
      </c>
      <c r="AQ424">
        <v>2.664E-2</v>
      </c>
      <c r="AR424">
        <v>1.4330000000000001E-2</v>
      </c>
      <c r="AS424">
        <v>13.721920000000001</v>
      </c>
      <c r="AT424">
        <v>0.11703</v>
      </c>
      <c r="AU424">
        <v>0.16818</v>
      </c>
      <c r="AV424">
        <v>3.0880000000000001E-2</v>
      </c>
      <c r="AW424">
        <v>0.20069000000000001</v>
      </c>
      <c r="AX424">
        <v>9.9909999999999999E-2</v>
      </c>
      <c r="AY424">
        <v>1.217E-2</v>
      </c>
      <c r="AZ424">
        <v>6.3200000000000006E-2</v>
      </c>
      <c r="BA424">
        <v>1.0629999999999999</v>
      </c>
      <c r="BB424">
        <v>2.128E-2</v>
      </c>
      <c r="BC424">
        <v>0.74314000000000002</v>
      </c>
      <c r="BD424">
        <v>0.14163999999999999</v>
      </c>
      <c r="BE424">
        <v>3.2770000000000001E-2</v>
      </c>
      <c r="BF424">
        <v>8.1999999999999998E-4</v>
      </c>
      <c r="BG424">
        <v>1.41825</v>
      </c>
      <c r="BH424">
        <v>0.25749</v>
      </c>
      <c r="BI424">
        <v>0.23308999999999999</v>
      </c>
      <c r="BJ424">
        <v>24.038489999999999</v>
      </c>
      <c r="BK424">
        <v>4.5508300000000004</v>
      </c>
      <c r="BL424" s="11">
        <f t="shared" si="14"/>
        <v>30.498149999999999</v>
      </c>
      <c r="BM424" s="11">
        <f t="shared" si="15"/>
        <v>32.101100000000002</v>
      </c>
    </row>
    <row r="425" spans="1:65">
      <c r="A425">
        <v>340230011</v>
      </c>
      <c r="B425" t="s">
        <v>160</v>
      </c>
      <c r="C425" t="s">
        <v>296</v>
      </c>
      <c r="D425">
        <v>74.7</v>
      </c>
      <c r="E425">
        <v>75</v>
      </c>
      <c r="F425">
        <v>63.4</v>
      </c>
      <c r="G425">
        <v>63.7</v>
      </c>
      <c r="I425">
        <v>9.4390000000000002E-2</v>
      </c>
      <c r="J425">
        <v>1.196E-2</v>
      </c>
      <c r="K425">
        <v>7.2349999999999998E-2</v>
      </c>
      <c r="L425">
        <v>3.1399999999999997E-2</v>
      </c>
      <c r="M425">
        <v>5.0720000000000001E-2</v>
      </c>
      <c r="N425">
        <v>0.28725000000000001</v>
      </c>
      <c r="O425">
        <v>0.65720000000000001</v>
      </c>
      <c r="P425">
        <v>4.8160000000000001E-2</v>
      </c>
      <c r="Q425">
        <v>6.9269999999999998E-2</v>
      </c>
      <c r="R425">
        <v>0.16386000000000001</v>
      </c>
      <c r="S425">
        <v>2.0160000000000001E-2</v>
      </c>
      <c r="T425">
        <v>0.44747999999999999</v>
      </c>
      <c r="U425">
        <v>0.68433999999999995</v>
      </c>
      <c r="V425">
        <v>7.6980000000000007E-2</v>
      </c>
      <c r="W425">
        <v>9.8180000000000003E-2</v>
      </c>
      <c r="X425">
        <v>0.73395999999999995</v>
      </c>
      <c r="Y425">
        <v>0.12418999999999999</v>
      </c>
      <c r="Z425">
        <v>1.7639999999999999E-2</v>
      </c>
      <c r="AA425">
        <v>1.3109900000000001</v>
      </c>
      <c r="AB425">
        <v>0.28523999999999999</v>
      </c>
      <c r="AC425">
        <v>0.81569999999999998</v>
      </c>
      <c r="AD425">
        <v>9.8299999999999998E-2</v>
      </c>
      <c r="AE425">
        <v>4.4150000000000002E-2</v>
      </c>
      <c r="AF425">
        <v>0.22572999999999999</v>
      </c>
      <c r="AG425">
        <v>4.8180000000000001E-2</v>
      </c>
      <c r="AH425">
        <v>4.7579999999999997E-2</v>
      </c>
      <c r="AI425">
        <v>9.8799999999999999E-3</v>
      </c>
      <c r="AJ425">
        <v>6.5640000000000004E-2</v>
      </c>
      <c r="AK425">
        <v>8.9599100000000007</v>
      </c>
      <c r="AL425">
        <v>4.6829999999999997E-2</v>
      </c>
      <c r="AM425">
        <v>2.92218</v>
      </c>
      <c r="AN425">
        <v>0.43363000000000002</v>
      </c>
      <c r="AO425">
        <v>4.8250000000000001E-2</v>
      </c>
      <c r="AP425">
        <v>1.3494900000000001</v>
      </c>
      <c r="AQ425">
        <v>0.12461</v>
      </c>
      <c r="AR425">
        <v>2.181E-2</v>
      </c>
      <c r="AS425">
        <v>11.00967</v>
      </c>
      <c r="AT425">
        <v>4.6949999999999999E-2</v>
      </c>
      <c r="AU425">
        <v>0.16131999999999999</v>
      </c>
      <c r="AV425">
        <v>1.898E-2</v>
      </c>
      <c r="AW425">
        <v>0.24757000000000001</v>
      </c>
      <c r="AX425">
        <v>0.36945</v>
      </c>
      <c r="AY425">
        <v>2.3709999999999998E-2</v>
      </c>
      <c r="AZ425">
        <v>3.193E-2</v>
      </c>
      <c r="BA425">
        <v>1.2281500000000001</v>
      </c>
      <c r="BB425">
        <v>3.78E-2</v>
      </c>
      <c r="BC425">
        <v>1.0038899999999999</v>
      </c>
      <c r="BD425">
        <v>0.10463</v>
      </c>
      <c r="BE425">
        <v>5.0930000000000003E-2</v>
      </c>
      <c r="BF425">
        <v>1.8600000000000001E-3</v>
      </c>
      <c r="BG425">
        <v>1.5919399999999999</v>
      </c>
      <c r="BH425">
        <v>0.28090999999999999</v>
      </c>
      <c r="BI425">
        <v>0.23713999999999999</v>
      </c>
      <c r="BJ425">
        <v>20.82612</v>
      </c>
      <c r="BK425">
        <v>5.5796999999999999</v>
      </c>
      <c r="BL425" s="11">
        <f t="shared" si="14"/>
        <v>28.515809999999998</v>
      </c>
      <c r="BM425" s="11">
        <f t="shared" si="15"/>
        <v>34.884430000000002</v>
      </c>
    </row>
    <row r="426" spans="1:65">
      <c r="A426">
        <v>340250005</v>
      </c>
      <c r="B426" t="s">
        <v>160</v>
      </c>
      <c r="C426" t="s">
        <v>431</v>
      </c>
      <c r="D426">
        <v>67.3</v>
      </c>
      <c r="E426">
        <v>69</v>
      </c>
      <c r="F426">
        <v>56.8</v>
      </c>
      <c r="G426">
        <v>58.2</v>
      </c>
      <c r="I426">
        <v>7.213E-2</v>
      </c>
      <c r="J426">
        <v>1.455E-2</v>
      </c>
      <c r="K426">
        <v>9.9449999999999997E-2</v>
      </c>
      <c r="L426">
        <v>4.283E-2</v>
      </c>
      <c r="M426">
        <v>4.299E-2</v>
      </c>
      <c r="N426">
        <v>0.35548999999999997</v>
      </c>
      <c r="O426">
        <v>0.51158000000000003</v>
      </c>
      <c r="P426">
        <v>4.7579999999999997E-2</v>
      </c>
      <c r="Q426">
        <v>2.7279999999999999E-2</v>
      </c>
      <c r="R426">
        <v>7.0499999999999993E-2</v>
      </c>
      <c r="S426">
        <v>1.7139999999999999E-2</v>
      </c>
      <c r="T426">
        <v>0.50971999999999995</v>
      </c>
      <c r="U426">
        <v>0.62812000000000001</v>
      </c>
      <c r="V426">
        <v>0.14080000000000001</v>
      </c>
      <c r="W426">
        <v>8.8099999999999998E-2</v>
      </c>
      <c r="X426">
        <v>0.65220999999999996</v>
      </c>
      <c r="Y426">
        <v>0.14565</v>
      </c>
      <c r="Z426">
        <v>1.8500000000000001E-3</v>
      </c>
      <c r="AA426">
        <v>1.0815699999999999</v>
      </c>
      <c r="AB426">
        <v>1.8710000000000001E-2</v>
      </c>
      <c r="AC426">
        <v>0.99534</v>
      </c>
      <c r="AD426">
        <v>0.19051000000000001</v>
      </c>
      <c r="AE426">
        <v>4.9299999999999997E-2</v>
      </c>
      <c r="AF426">
        <v>0.19819999999999999</v>
      </c>
      <c r="AG426">
        <v>3.7999999999999999E-2</v>
      </c>
      <c r="AH426">
        <v>3.823E-2</v>
      </c>
      <c r="AI426">
        <v>1.064E-2</v>
      </c>
      <c r="AJ426">
        <v>4.4000000000000003E-3</v>
      </c>
      <c r="AK426">
        <v>7.7491099999999999</v>
      </c>
      <c r="AL426">
        <v>4.6589999999999999E-2</v>
      </c>
      <c r="AM426">
        <v>6.11104</v>
      </c>
      <c r="AN426">
        <v>0.30908999999999998</v>
      </c>
      <c r="AO426">
        <v>8.7739999999999999E-2</v>
      </c>
      <c r="AP426">
        <v>1.8669800000000001</v>
      </c>
      <c r="AQ426">
        <v>0.14241999999999999</v>
      </c>
      <c r="AR426">
        <v>1.7510000000000001E-2</v>
      </c>
      <c r="AS426">
        <v>6.4828000000000001</v>
      </c>
      <c r="AT426">
        <v>1.7899999999999999E-3</v>
      </c>
      <c r="AU426">
        <v>7.3590000000000003E-2</v>
      </c>
      <c r="AV426">
        <v>2.9780000000000001E-2</v>
      </c>
      <c r="AW426">
        <v>0.20652999999999999</v>
      </c>
      <c r="AX426">
        <v>0.43997999999999998</v>
      </c>
      <c r="AY426">
        <v>2.496E-2</v>
      </c>
      <c r="AZ426">
        <v>4.28E-3</v>
      </c>
      <c r="BA426">
        <v>1.15398</v>
      </c>
      <c r="BB426">
        <v>2.9659999999999999E-2</v>
      </c>
      <c r="BC426">
        <v>0.95440000000000003</v>
      </c>
      <c r="BD426">
        <v>0.22123999999999999</v>
      </c>
      <c r="BE426">
        <v>3.7909999999999999E-2</v>
      </c>
      <c r="BF426">
        <v>1.9300000000000001E-3</v>
      </c>
      <c r="BG426">
        <v>1.8990499999999999</v>
      </c>
      <c r="BH426">
        <v>0.46089999999999998</v>
      </c>
      <c r="BI426">
        <v>0.25058000000000002</v>
      </c>
      <c r="BJ426">
        <v>16.70457</v>
      </c>
      <c r="BK426">
        <v>5.39771</v>
      </c>
      <c r="BL426" s="11">
        <f t="shared" si="14"/>
        <v>24.712810000000001</v>
      </c>
      <c r="BM426" s="11">
        <f t="shared" si="15"/>
        <v>32.086180000000006</v>
      </c>
    </row>
    <row r="427" spans="1:65">
      <c r="A427">
        <v>340273001</v>
      </c>
      <c r="B427" t="s">
        <v>160</v>
      </c>
      <c r="C427" t="s">
        <v>432</v>
      </c>
      <c r="D427">
        <v>69</v>
      </c>
      <c r="E427">
        <v>70</v>
      </c>
      <c r="F427">
        <v>59.6</v>
      </c>
      <c r="G427">
        <v>60.5</v>
      </c>
      <c r="I427">
        <v>5.0869999999999999E-2</v>
      </c>
      <c r="J427">
        <v>4.3899999999999998E-3</v>
      </c>
      <c r="K427">
        <v>1.1339999999999999E-2</v>
      </c>
      <c r="L427">
        <v>7.26E-3</v>
      </c>
      <c r="M427">
        <v>1.7250000000000001E-2</v>
      </c>
      <c r="N427">
        <v>1.21675</v>
      </c>
      <c r="O427">
        <v>0.14011000000000001</v>
      </c>
      <c r="P427">
        <v>1.444E-2</v>
      </c>
      <c r="Q427">
        <v>6.6339999999999996E-2</v>
      </c>
      <c r="R427">
        <v>6.2399999999999997E-2</v>
      </c>
      <c r="S427">
        <v>8.9099999999999995E-3</v>
      </c>
      <c r="T427">
        <v>0.29182000000000002</v>
      </c>
      <c r="U427">
        <v>0.39054</v>
      </c>
      <c r="V427">
        <v>5.2940000000000001E-2</v>
      </c>
      <c r="W427">
        <v>2.4760000000000001E-2</v>
      </c>
      <c r="X427">
        <v>0.34259000000000001</v>
      </c>
      <c r="Y427">
        <v>4.2759999999999999E-2</v>
      </c>
      <c r="Z427">
        <v>4.6679999999999999E-2</v>
      </c>
      <c r="AA427">
        <v>0.32272000000000001</v>
      </c>
      <c r="AB427">
        <v>0.98046</v>
      </c>
      <c r="AC427">
        <v>0.87910999999999995</v>
      </c>
      <c r="AD427">
        <v>0.17166999999999999</v>
      </c>
      <c r="AE427">
        <v>2.81E-2</v>
      </c>
      <c r="AF427">
        <v>4.9369999999999997E-2</v>
      </c>
      <c r="AG427">
        <v>2.6769999999999999E-2</v>
      </c>
      <c r="AH427">
        <v>2.4420000000000001E-2</v>
      </c>
      <c r="AI427">
        <v>2.2799999999999999E-3</v>
      </c>
      <c r="AJ427">
        <v>0.18709999999999999</v>
      </c>
      <c r="AK427">
        <v>7.6829000000000001</v>
      </c>
      <c r="AL427">
        <v>1.268E-2</v>
      </c>
      <c r="AM427">
        <v>8.1238600000000005</v>
      </c>
      <c r="AN427">
        <v>0.13541</v>
      </c>
      <c r="AO427">
        <v>0.15783</v>
      </c>
      <c r="AP427">
        <v>0.74724000000000002</v>
      </c>
      <c r="AQ427">
        <v>2.213E-2</v>
      </c>
      <c r="AR427">
        <v>7.4200000000000004E-3</v>
      </c>
      <c r="AS427">
        <v>5.68574</v>
      </c>
      <c r="AT427">
        <v>0.17329</v>
      </c>
      <c r="AU427">
        <v>4.3400000000000001E-2</v>
      </c>
      <c r="AV427">
        <v>1.04E-2</v>
      </c>
      <c r="AW427">
        <v>0.12942999999999999</v>
      </c>
      <c r="AX427">
        <v>5.5570000000000001E-2</v>
      </c>
      <c r="AY427">
        <v>8.1899999999999994E-3</v>
      </c>
      <c r="AZ427">
        <v>0.13732</v>
      </c>
      <c r="BA427">
        <v>0.54954999999999998</v>
      </c>
      <c r="BB427">
        <v>9.4599999999999997E-3</v>
      </c>
      <c r="BC427">
        <v>0.63817999999999997</v>
      </c>
      <c r="BD427">
        <v>0.17373</v>
      </c>
      <c r="BE427">
        <v>2.317E-2</v>
      </c>
      <c r="BF427" s="86">
        <v>5.9999999999999995E-4</v>
      </c>
      <c r="BG427">
        <v>2.0638800000000002</v>
      </c>
      <c r="BH427">
        <v>0.35580000000000001</v>
      </c>
      <c r="BI427">
        <v>0.35350999999999999</v>
      </c>
      <c r="BJ427">
        <v>23.429040000000001</v>
      </c>
      <c r="BK427">
        <v>3.4065500000000002</v>
      </c>
      <c r="BL427" s="11">
        <f t="shared" si="14"/>
        <v>29.608779999999999</v>
      </c>
      <c r="BM427" s="11">
        <f t="shared" si="15"/>
        <v>29.991649999999996</v>
      </c>
    </row>
    <row r="428" spans="1:65">
      <c r="A428">
        <v>340290006</v>
      </c>
      <c r="B428" t="s">
        <v>160</v>
      </c>
      <c r="C428" t="s">
        <v>433</v>
      </c>
      <c r="D428">
        <v>72.7</v>
      </c>
      <c r="E428">
        <v>73</v>
      </c>
      <c r="F428">
        <v>61.9</v>
      </c>
      <c r="G428">
        <v>62.1</v>
      </c>
      <c r="I428">
        <v>2.9690000000000001E-2</v>
      </c>
      <c r="J428">
        <v>1.3440000000000001E-2</v>
      </c>
      <c r="K428">
        <v>6.3979999999999995E-2</v>
      </c>
      <c r="L428">
        <v>4.1660000000000003E-2</v>
      </c>
      <c r="M428">
        <v>5.0049999999999997E-2</v>
      </c>
      <c r="N428">
        <v>0.26909</v>
      </c>
      <c r="O428">
        <v>0.99138999999999999</v>
      </c>
      <c r="P428">
        <v>6.2129999999999998E-2</v>
      </c>
      <c r="Q428">
        <v>2.351E-2</v>
      </c>
      <c r="R428">
        <v>5.246E-2</v>
      </c>
      <c r="S428">
        <v>2.5659999999999999E-2</v>
      </c>
      <c r="T428">
        <v>0.35259000000000001</v>
      </c>
      <c r="U428">
        <v>0.55950999999999995</v>
      </c>
      <c r="V428">
        <v>8.3760000000000001E-2</v>
      </c>
      <c r="W428">
        <v>7.8130000000000005E-2</v>
      </c>
      <c r="X428">
        <v>0.52639000000000002</v>
      </c>
      <c r="Y428">
        <v>6.6220000000000001E-2</v>
      </c>
      <c r="Z428">
        <v>1.9310000000000001E-2</v>
      </c>
      <c r="AA428">
        <v>1.7599100000000001</v>
      </c>
      <c r="AB428">
        <v>0.31663999999999998</v>
      </c>
      <c r="AC428">
        <v>0.76287000000000005</v>
      </c>
      <c r="AD428">
        <v>0.18343999999999999</v>
      </c>
      <c r="AE428">
        <v>1.8519999999999998E-2</v>
      </c>
      <c r="AF428">
        <v>0.15994</v>
      </c>
      <c r="AG428">
        <v>6.3439999999999996E-2</v>
      </c>
      <c r="AH428">
        <v>4.6170000000000003E-2</v>
      </c>
      <c r="AI428">
        <v>1.089E-2</v>
      </c>
      <c r="AJ428">
        <v>7.9140000000000002E-2</v>
      </c>
      <c r="AK428">
        <v>7.3074599999999998</v>
      </c>
      <c r="AL428">
        <v>3.9989999999999998E-2</v>
      </c>
      <c r="AM428">
        <v>2.9855499999999999</v>
      </c>
      <c r="AN428">
        <v>0.29965000000000003</v>
      </c>
      <c r="AO428">
        <v>0.10170999999999999</v>
      </c>
      <c r="AP428">
        <v>1.59981</v>
      </c>
      <c r="AQ428">
        <v>0.11668000000000001</v>
      </c>
      <c r="AR428">
        <v>2.5149999999999999E-2</v>
      </c>
      <c r="AS428">
        <v>11.91405</v>
      </c>
      <c r="AT428">
        <v>4.657E-2</v>
      </c>
      <c r="AU428">
        <v>5.5129999999999998E-2</v>
      </c>
      <c r="AV428">
        <v>2.9569999999999999E-2</v>
      </c>
      <c r="AW428">
        <v>9.1600000000000001E-2</v>
      </c>
      <c r="AX428">
        <v>0.29712</v>
      </c>
      <c r="AY428">
        <v>2.8879999999999999E-2</v>
      </c>
      <c r="AZ428">
        <v>2.4660000000000001E-2</v>
      </c>
      <c r="BA428">
        <v>1.3033300000000001</v>
      </c>
      <c r="BB428">
        <v>4.3490000000000001E-2</v>
      </c>
      <c r="BC428">
        <v>1.1550499999999999</v>
      </c>
      <c r="BD428">
        <v>0.13982</v>
      </c>
      <c r="BE428">
        <v>5.6610000000000001E-2</v>
      </c>
      <c r="BF428">
        <v>1.82E-3</v>
      </c>
      <c r="BG428">
        <v>1.54156</v>
      </c>
      <c r="BH428">
        <v>0.34838000000000002</v>
      </c>
      <c r="BI428">
        <v>0.18389</v>
      </c>
      <c r="BJ428">
        <v>19.946400000000001</v>
      </c>
      <c r="BK428">
        <v>5.5060900000000004</v>
      </c>
      <c r="BL428" s="11">
        <f t="shared" si="14"/>
        <v>27.526320000000002</v>
      </c>
      <c r="BM428" s="11">
        <f t="shared" si="15"/>
        <v>34.373629999999999</v>
      </c>
    </row>
    <row r="429" spans="1:65">
      <c r="A429">
        <v>340315001</v>
      </c>
      <c r="B429" t="s">
        <v>160</v>
      </c>
      <c r="C429" t="s">
        <v>434</v>
      </c>
      <c r="D429">
        <v>67.7</v>
      </c>
      <c r="E429">
        <v>68</v>
      </c>
      <c r="F429">
        <v>57.8</v>
      </c>
      <c r="G429">
        <v>58</v>
      </c>
      <c r="I429">
        <v>5.577E-2</v>
      </c>
      <c r="J429">
        <v>3.79E-3</v>
      </c>
      <c r="K429">
        <v>1.7250000000000001E-2</v>
      </c>
      <c r="L429">
        <v>6.0499999999999998E-3</v>
      </c>
      <c r="M429">
        <v>6.45E-3</v>
      </c>
      <c r="N429">
        <v>0.51314000000000004</v>
      </c>
      <c r="O429">
        <v>0.20881</v>
      </c>
      <c r="P429">
        <v>2.349E-2</v>
      </c>
      <c r="Q429">
        <v>3.5900000000000001E-2</v>
      </c>
      <c r="R429">
        <v>9.9080000000000001E-2</v>
      </c>
      <c r="S429">
        <v>6.1000000000000004E-3</v>
      </c>
      <c r="T429">
        <v>0.34498000000000001</v>
      </c>
      <c r="U429">
        <v>0.46457999999999999</v>
      </c>
      <c r="V429">
        <v>9.4310000000000005E-2</v>
      </c>
      <c r="W429">
        <v>1.528E-2</v>
      </c>
      <c r="X429">
        <v>0.35699999999999998</v>
      </c>
      <c r="Y429">
        <v>5.8200000000000002E-2</v>
      </c>
      <c r="Z429">
        <v>2.3939999999999999E-2</v>
      </c>
      <c r="AA429">
        <v>0.55454000000000003</v>
      </c>
      <c r="AB429">
        <v>0.36159000000000002</v>
      </c>
      <c r="AC429">
        <v>0.76602999999999999</v>
      </c>
      <c r="AD429">
        <v>0.14011999999999999</v>
      </c>
      <c r="AE429">
        <v>3.4479999999999997E-2</v>
      </c>
      <c r="AF429">
        <v>5.0450000000000002E-2</v>
      </c>
      <c r="AG429">
        <v>1.9720000000000001E-2</v>
      </c>
      <c r="AH429">
        <v>1.6459999999999999E-2</v>
      </c>
      <c r="AI429">
        <v>1.6000000000000001E-3</v>
      </c>
      <c r="AJ429">
        <v>5.5480000000000002E-2</v>
      </c>
      <c r="AK429">
        <v>9.0824099999999994</v>
      </c>
      <c r="AL429">
        <v>1.2760000000000001E-2</v>
      </c>
      <c r="AM429">
        <v>6.6570900000000002</v>
      </c>
      <c r="AN429">
        <v>0.22384000000000001</v>
      </c>
      <c r="AO429">
        <v>5.7320000000000003E-2</v>
      </c>
      <c r="AP429">
        <v>0.96120000000000005</v>
      </c>
      <c r="AQ429">
        <v>1.1950000000000001E-2</v>
      </c>
      <c r="AR429">
        <v>6.1000000000000004E-3</v>
      </c>
      <c r="AS429">
        <v>4.8539500000000002</v>
      </c>
      <c r="AT429">
        <v>8.1699999999999995E-2</v>
      </c>
      <c r="AU429">
        <v>9.5890000000000003E-2</v>
      </c>
      <c r="AV429">
        <v>2.2599999999999999E-2</v>
      </c>
      <c r="AW429">
        <v>0.11583</v>
      </c>
      <c r="AX429">
        <v>5.8779999999999999E-2</v>
      </c>
      <c r="AY429">
        <v>3.2299999999999998E-3</v>
      </c>
      <c r="AZ429">
        <v>4.1329999999999999E-2</v>
      </c>
      <c r="BA429">
        <v>0.63363000000000003</v>
      </c>
      <c r="BB429">
        <v>1.5689999999999999E-2</v>
      </c>
      <c r="BC429">
        <v>0.62375000000000003</v>
      </c>
      <c r="BD429">
        <v>0.16603000000000001</v>
      </c>
      <c r="BE429">
        <v>9.0399999999999994E-3</v>
      </c>
      <c r="BF429">
        <v>3.8999999999999999E-4</v>
      </c>
      <c r="BG429">
        <v>1.34571</v>
      </c>
      <c r="BH429">
        <v>0.43903999999999999</v>
      </c>
      <c r="BI429">
        <v>0.29548999999999997</v>
      </c>
      <c r="BJ429">
        <v>24.277470000000001</v>
      </c>
      <c r="BK429">
        <v>3.3727800000000001</v>
      </c>
      <c r="BL429" s="11">
        <f t="shared" si="14"/>
        <v>29.73049</v>
      </c>
      <c r="BM429" s="11">
        <f t="shared" si="15"/>
        <v>28.069099999999995</v>
      </c>
    </row>
    <row r="430" spans="1:65">
      <c r="A430">
        <v>340410007</v>
      </c>
      <c r="B430" t="s">
        <v>160</v>
      </c>
      <c r="C430" t="s">
        <v>435</v>
      </c>
      <c r="D430">
        <v>64.3</v>
      </c>
      <c r="E430">
        <v>65</v>
      </c>
      <c r="F430">
        <v>54.6</v>
      </c>
      <c r="G430">
        <v>55.2</v>
      </c>
      <c r="I430">
        <v>0.18076999999999999</v>
      </c>
      <c r="J430">
        <v>7.62E-3</v>
      </c>
      <c r="K430">
        <v>2.0150000000000001E-2</v>
      </c>
      <c r="L430">
        <v>9.9900000000000006E-3</v>
      </c>
      <c r="M430">
        <v>1.9210000000000001E-2</v>
      </c>
      <c r="N430">
        <v>0.52298</v>
      </c>
      <c r="O430">
        <v>0.22514999999999999</v>
      </c>
      <c r="P430">
        <v>2.988E-2</v>
      </c>
      <c r="Q430">
        <v>0.17113999999999999</v>
      </c>
      <c r="R430">
        <v>0.19244</v>
      </c>
      <c r="S430">
        <v>9.6900000000000007E-3</v>
      </c>
      <c r="T430">
        <v>0.34147</v>
      </c>
      <c r="U430">
        <v>0.45712000000000003</v>
      </c>
      <c r="V430">
        <v>6.3640000000000002E-2</v>
      </c>
      <c r="W430">
        <v>3.0370000000000001E-2</v>
      </c>
      <c r="X430">
        <v>0.43130000000000002</v>
      </c>
      <c r="Y430">
        <v>0.15076999999999999</v>
      </c>
      <c r="Z430">
        <v>2.69E-2</v>
      </c>
      <c r="AA430">
        <v>0.76665000000000005</v>
      </c>
      <c r="AB430">
        <v>0.85831999999999997</v>
      </c>
      <c r="AC430">
        <v>0.79357</v>
      </c>
      <c r="AD430">
        <v>0.14244000000000001</v>
      </c>
      <c r="AE430">
        <v>6.9430000000000006E-2</v>
      </c>
      <c r="AF430">
        <v>6.5310000000000007E-2</v>
      </c>
      <c r="AG430">
        <v>2.9610000000000001E-2</v>
      </c>
      <c r="AH430">
        <v>2.9659999999999999E-2</v>
      </c>
      <c r="AI430">
        <v>2.7200000000000002E-3</v>
      </c>
      <c r="AJ430">
        <v>0.19627</v>
      </c>
      <c r="AK430">
        <v>4.2956700000000003</v>
      </c>
      <c r="AL430">
        <v>2.87E-2</v>
      </c>
      <c r="AM430">
        <v>3.5444599999999999</v>
      </c>
      <c r="AN430">
        <v>0.32042999999999999</v>
      </c>
      <c r="AO430">
        <v>8.158E-2</v>
      </c>
      <c r="AP430">
        <v>0.87080999999999997</v>
      </c>
      <c r="AQ430">
        <v>2.6859999999999998E-2</v>
      </c>
      <c r="AR430">
        <v>1.064E-2</v>
      </c>
      <c r="AS430">
        <v>9.2765199999999997</v>
      </c>
      <c r="AT430">
        <v>0.12493</v>
      </c>
      <c r="AU430">
        <v>0.14394000000000001</v>
      </c>
      <c r="AV430">
        <v>1.208E-2</v>
      </c>
      <c r="AW430">
        <v>0.27867999999999998</v>
      </c>
      <c r="AX430">
        <v>0.11461</v>
      </c>
      <c r="AY430">
        <v>9.8700000000000003E-3</v>
      </c>
      <c r="AZ430">
        <v>8.6980000000000002E-2</v>
      </c>
      <c r="BA430">
        <v>0.84792000000000001</v>
      </c>
      <c r="BB430">
        <v>1.3259999999999999E-2</v>
      </c>
      <c r="BC430">
        <v>0.94603000000000004</v>
      </c>
      <c r="BD430">
        <v>0.16597000000000001</v>
      </c>
      <c r="BE430">
        <v>2.137E-2</v>
      </c>
      <c r="BF430">
        <v>9.3999999999999997E-4</v>
      </c>
      <c r="BG430">
        <v>1.39808</v>
      </c>
      <c r="BH430">
        <v>0.28045999999999999</v>
      </c>
      <c r="BI430">
        <v>0.26468999999999998</v>
      </c>
      <c r="BJ430">
        <v>21.530090000000001</v>
      </c>
      <c r="BK430">
        <v>4.0606099999999996</v>
      </c>
      <c r="BL430" s="11">
        <f t="shared" si="14"/>
        <v>27.533930000000002</v>
      </c>
      <c r="BM430" s="11">
        <f t="shared" si="15"/>
        <v>27.066820000000003</v>
      </c>
    </row>
    <row r="431" spans="1:65">
      <c r="A431">
        <v>350010023</v>
      </c>
      <c r="B431" t="s">
        <v>163</v>
      </c>
      <c r="C431" t="s">
        <v>436</v>
      </c>
      <c r="D431">
        <v>67.3</v>
      </c>
      <c r="E431">
        <v>70</v>
      </c>
      <c r="F431">
        <v>62.9</v>
      </c>
      <c r="G431">
        <v>65.400000000000006</v>
      </c>
      <c r="I431">
        <v>1.4499999999999999E-3</v>
      </c>
      <c r="J431">
        <v>1.07989</v>
      </c>
      <c r="K431">
        <v>2.97E-3</v>
      </c>
      <c r="L431">
        <v>0.40107999999999999</v>
      </c>
      <c r="M431">
        <v>0.39212000000000002</v>
      </c>
      <c r="N431">
        <v>0</v>
      </c>
      <c r="O431" s="86">
        <v>1.0000000000000001E-5</v>
      </c>
      <c r="P431" s="86">
        <v>5.0000000000000002E-5</v>
      </c>
      <c r="Q431">
        <v>4.9300000000000004E-3</v>
      </c>
      <c r="R431">
        <v>2.97E-3</v>
      </c>
      <c r="S431">
        <v>5.3099999999999996E-3</v>
      </c>
      <c r="T431">
        <v>1.6999999999999999E-3</v>
      </c>
      <c r="U431">
        <v>1.06E-3</v>
      </c>
      <c r="V431">
        <v>9.7000000000000005E-4</v>
      </c>
      <c r="W431">
        <v>1.651E-2</v>
      </c>
      <c r="X431">
        <v>8.4999999999999995E-4</v>
      </c>
      <c r="Y431">
        <v>4.0299999999999997E-3</v>
      </c>
      <c r="Z431" s="86">
        <v>2.0000000000000002E-5</v>
      </c>
      <c r="AA431" s="86">
        <v>6.0000000000000002E-5</v>
      </c>
      <c r="AB431" s="86">
        <v>2.0000000000000002E-5</v>
      </c>
      <c r="AC431">
        <v>7.1000000000000002E-4</v>
      </c>
      <c r="AD431" s="86">
        <v>5.0000000000000001E-4</v>
      </c>
      <c r="AE431">
        <v>1.15E-3</v>
      </c>
      <c r="AF431">
        <v>3.6099999999999999E-3</v>
      </c>
      <c r="AG431">
        <v>3.4399999999999999E-3</v>
      </c>
      <c r="AH431">
        <v>6.1799999999999997E-3</v>
      </c>
      <c r="AI431">
        <v>9.2799999999999994E-2</v>
      </c>
      <c r="AJ431">
        <v>0</v>
      </c>
      <c r="AK431" s="86">
        <v>1.0000000000000001E-5</v>
      </c>
      <c r="AL431">
        <v>8.2043900000000001</v>
      </c>
      <c r="AM431" s="86">
        <v>6.9999999999999994E-5</v>
      </c>
      <c r="AN431">
        <v>6.8999999999999997E-4</v>
      </c>
      <c r="AO431">
        <v>3.14E-3</v>
      </c>
      <c r="AP431">
        <v>5.9000000000000003E-4</v>
      </c>
      <c r="AQ431">
        <v>2.8400000000000002E-2</v>
      </c>
      <c r="AR431">
        <v>9.2800000000000001E-3</v>
      </c>
      <c r="AS431">
        <v>3.2000000000000003E-4</v>
      </c>
      <c r="AT431">
        <v>0</v>
      </c>
      <c r="AU431">
        <v>8.4999999999999995E-4</v>
      </c>
      <c r="AV431">
        <v>9.7000000000000005E-4</v>
      </c>
      <c r="AW431">
        <v>1.2600000000000001E-3</v>
      </c>
      <c r="AX431">
        <v>0.70855000000000001</v>
      </c>
      <c r="AY431">
        <v>0.11687</v>
      </c>
      <c r="AZ431">
        <v>0</v>
      </c>
      <c r="BA431" s="86">
        <v>5.0000000000000002E-5</v>
      </c>
      <c r="BB431">
        <v>6.6100000000000004E-3</v>
      </c>
      <c r="BC431">
        <v>1.7000000000000001E-4</v>
      </c>
      <c r="BD431">
        <v>4.6999999999999999E-4</v>
      </c>
      <c r="BE431">
        <v>1.3310000000000001E-2</v>
      </c>
      <c r="BF431">
        <v>0.14477999999999999</v>
      </c>
      <c r="BG431">
        <v>1.24712</v>
      </c>
      <c r="BH431">
        <v>7.5209999999999999E-2</v>
      </c>
      <c r="BI431">
        <v>1.2731399999999999</v>
      </c>
      <c r="BJ431">
        <v>46.876399999999997</v>
      </c>
      <c r="BK431">
        <v>2.1633800000000001</v>
      </c>
      <c r="BL431" s="11">
        <f t="shared" si="14"/>
        <v>51.635249999999999</v>
      </c>
      <c r="BM431" s="11">
        <f t="shared" si="15"/>
        <v>11.265170000000005</v>
      </c>
    </row>
    <row r="432" spans="1:65">
      <c r="A432">
        <v>350010029</v>
      </c>
      <c r="B432" t="s">
        <v>163</v>
      </c>
      <c r="C432" t="s">
        <v>436</v>
      </c>
      <c r="D432">
        <v>65.3</v>
      </c>
      <c r="E432">
        <v>66</v>
      </c>
      <c r="F432">
        <v>61.2</v>
      </c>
      <c r="G432">
        <v>61.8</v>
      </c>
      <c r="I432">
        <v>5.0299999999999997E-3</v>
      </c>
      <c r="J432">
        <v>0.90210000000000001</v>
      </c>
      <c r="K432">
        <v>5.2900000000000004E-3</v>
      </c>
      <c r="L432">
        <v>0.72567000000000004</v>
      </c>
      <c r="M432">
        <v>0.34429999999999999</v>
      </c>
      <c r="N432">
        <v>0</v>
      </c>
      <c r="O432">
        <v>0</v>
      </c>
      <c r="P432" s="86">
        <v>1.0000000000000001E-5</v>
      </c>
      <c r="Q432">
        <v>7.7600000000000004E-3</v>
      </c>
      <c r="R432">
        <v>4.2399999999999998E-3</v>
      </c>
      <c r="S432">
        <v>7.0499999999999998E-3</v>
      </c>
      <c r="T432">
        <v>1.5E-3</v>
      </c>
      <c r="U432">
        <v>8.8000000000000003E-4</v>
      </c>
      <c r="V432">
        <v>7.9000000000000001E-4</v>
      </c>
      <c r="W432">
        <v>1.336E-2</v>
      </c>
      <c r="X432">
        <v>5.4000000000000001E-4</v>
      </c>
      <c r="Y432">
        <v>1.0580000000000001E-2</v>
      </c>
      <c r="Z432" s="86">
        <v>1.0000000000000001E-5</v>
      </c>
      <c r="AA432" s="86">
        <v>5.0000000000000002E-5</v>
      </c>
      <c r="AB432" s="86">
        <v>1.0000000000000001E-5</v>
      </c>
      <c r="AC432">
        <v>6.0999999999999997E-4</v>
      </c>
      <c r="AD432">
        <v>3.8000000000000002E-4</v>
      </c>
      <c r="AE432">
        <v>2.8600000000000001E-3</v>
      </c>
      <c r="AF432">
        <v>3.3600000000000001E-3</v>
      </c>
      <c r="AG432">
        <v>2.96E-3</v>
      </c>
      <c r="AH432">
        <v>5.2100000000000002E-3</v>
      </c>
      <c r="AI432">
        <v>0.10645</v>
      </c>
      <c r="AJ432">
        <v>0</v>
      </c>
      <c r="AK432">
        <v>0</v>
      </c>
      <c r="AL432">
        <v>6.9175300000000002</v>
      </c>
      <c r="AM432" s="86">
        <v>5.0000000000000002E-5</v>
      </c>
      <c r="AN432">
        <v>3.1E-4</v>
      </c>
      <c r="AO432">
        <v>2.7399999999999998E-3</v>
      </c>
      <c r="AP432">
        <v>5.1000000000000004E-4</v>
      </c>
      <c r="AQ432">
        <v>2.2960000000000001E-2</v>
      </c>
      <c r="AR432">
        <v>1.0540000000000001E-2</v>
      </c>
      <c r="AS432">
        <v>2.5999999999999998E-4</v>
      </c>
      <c r="AT432">
        <v>0</v>
      </c>
      <c r="AU432">
        <v>4.4999999999999999E-4</v>
      </c>
      <c r="AV432">
        <v>8.7000000000000001E-4</v>
      </c>
      <c r="AW432">
        <v>1.1900000000000001E-3</v>
      </c>
      <c r="AX432">
        <v>0.88136000000000003</v>
      </c>
      <c r="AY432">
        <v>0.1232</v>
      </c>
      <c r="AZ432">
        <v>0</v>
      </c>
      <c r="BA432" s="86">
        <v>4.0000000000000003E-5</v>
      </c>
      <c r="BB432">
        <v>6.7099999999999998E-3</v>
      </c>
      <c r="BC432">
        <v>1.3999999999999999E-4</v>
      </c>
      <c r="BD432" s="86">
        <v>4.0000000000000002E-4</v>
      </c>
      <c r="BE432">
        <v>1.9029999999999998E-2</v>
      </c>
      <c r="BF432">
        <v>0.11859</v>
      </c>
      <c r="BG432">
        <v>1.14378</v>
      </c>
      <c r="BH432">
        <v>8.165E-2</v>
      </c>
      <c r="BI432">
        <v>1.4712000000000001</v>
      </c>
      <c r="BJ432">
        <v>46.011139999999997</v>
      </c>
      <c r="BK432">
        <v>2.2339600000000002</v>
      </c>
      <c r="BL432" s="11">
        <f t="shared" si="14"/>
        <v>50.94173</v>
      </c>
      <c r="BM432" s="11">
        <f t="shared" si="15"/>
        <v>10.257880000000004</v>
      </c>
    </row>
    <row r="433" spans="1:65">
      <c r="A433">
        <v>350011012</v>
      </c>
      <c r="B433" t="s">
        <v>163</v>
      </c>
      <c r="C433" t="s">
        <v>436</v>
      </c>
      <c r="D433">
        <v>66.7</v>
      </c>
      <c r="E433">
        <v>69</v>
      </c>
      <c r="F433">
        <v>62.7</v>
      </c>
      <c r="G433">
        <v>64.900000000000006</v>
      </c>
      <c r="I433">
        <v>2.1000000000000001E-4</v>
      </c>
      <c r="J433">
        <v>1.2041999999999999</v>
      </c>
      <c r="K433">
        <v>2.8500000000000001E-3</v>
      </c>
      <c r="L433">
        <v>0.50546999999999997</v>
      </c>
      <c r="M433">
        <v>0.31513999999999998</v>
      </c>
      <c r="N433">
        <v>0</v>
      </c>
      <c r="O433" s="86">
        <v>1.0000000000000001E-5</v>
      </c>
      <c r="P433" s="86">
        <v>1.0000000000000001E-5</v>
      </c>
      <c r="Q433" s="86">
        <v>9.0000000000000006E-5</v>
      </c>
      <c r="R433" s="86">
        <v>5.0000000000000002E-5</v>
      </c>
      <c r="S433">
        <v>7.3899999999999999E-3</v>
      </c>
      <c r="T433">
        <v>1.7899999999999999E-3</v>
      </c>
      <c r="U433">
        <v>1.06E-3</v>
      </c>
      <c r="V433">
        <v>8.1999999999999998E-4</v>
      </c>
      <c r="W433">
        <v>1.489E-2</v>
      </c>
      <c r="X433">
        <v>5.1999999999999995E-4</v>
      </c>
      <c r="Y433">
        <v>2.8E-3</v>
      </c>
      <c r="Z433" s="86">
        <v>2.0000000000000002E-5</v>
      </c>
      <c r="AA433" s="86">
        <v>6.9999999999999994E-5</v>
      </c>
      <c r="AB433">
        <v>0</v>
      </c>
      <c r="AC433">
        <v>7.6999999999999996E-4</v>
      </c>
      <c r="AD433">
        <v>4.8000000000000001E-4</v>
      </c>
      <c r="AE433">
        <v>3.4000000000000002E-4</v>
      </c>
      <c r="AF433">
        <v>3.4299999999999999E-3</v>
      </c>
      <c r="AG433">
        <v>3.6099999999999999E-3</v>
      </c>
      <c r="AH433">
        <v>7.1799999999999998E-3</v>
      </c>
      <c r="AI433">
        <v>8.0229999999999996E-2</v>
      </c>
      <c r="AJ433">
        <v>0</v>
      </c>
      <c r="AK433" s="86">
        <v>1.0000000000000001E-5</v>
      </c>
      <c r="AL433">
        <v>5.9882600000000004</v>
      </c>
      <c r="AM433" s="86">
        <v>5.0000000000000002E-5</v>
      </c>
      <c r="AN433" s="86">
        <v>1.0000000000000001E-5</v>
      </c>
      <c r="AO433">
        <v>3.1900000000000001E-3</v>
      </c>
      <c r="AP433">
        <v>6.4000000000000005E-4</v>
      </c>
      <c r="AQ433">
        <v>2.5749999999999999E-2</v>
      </c>
      <c r="AR433">
        <v>1.3690000000000001E-2</v>
      </c>
      <c r="AS433">
        <v>3.2000000000000003E-4</v>
      </c>
      <c r="AT433">
        <v>0</v>
      </c>
      <c r="AU433">
        <v>0</v>
      </c>
      <c r="AV433">
        <v>1.06E-3</v>
      </c>
      <c r="AW433">
        <v>2.7E-4</v>
      </c>
      <c r="AX433">
        <v>0.62680000000000002</v>
      </c>
      <c r="AY433">
        <v>7.3959999999999998E-2</v>
      </c>
      <c r="AZ433">
        <v>0</v>
      </c>
      <c r="BA433" s="86">
        <v>5.0000000000000002E-5</v>
      </c>
      <c r="BB433">
        <v>8.3700000000000007E-3</v>
      </c>
      <c r="BC433">
        <v>1.7000000000000001E-4</v>
      </c>
      <c r="BD433">
        <v>4.8000000000000001E-4</v>
      </c>
      <c r="BE433">
        <v>1.383E-2</v>
      </c>
      <c r="BF433">
        <v>0.11718000000000001</v>
      </c>
      <c r="BG433">
        <v>1.2019899999999999</v>
      </c>
      <c r="BH433">
        <v>7.9589999999999994E-2</v>
      </c>
      <c r="BI433">
        <v>1.41686</v>
      </c>
      <c r="BJ433">
        <v>48.91104</v>
      </c>
      <c r="BK433">
        <v>2.0629200000000001</v>
      </c>
      <c r="BL433" s="11">
        <f t="shared" si="14"/>
        <v>53.672399999999996</v>
      </c>
      <c r="BM433" s="11">
        <f t="shared" si="15"/>
        <v>9.0275200000000009</v>
      </c>
    </row>
    <row r="434" spans="1:65">
      <c r="A434">
        <v>350130008</v>
      </c>
      <c r="B434" t="s">
        <v>163</v>
      </c>
      <c r="C434" t="s">
        <v>218</v>
      </c>
      <c r="D434">
        <v>67.3</v>
      </c>
      <c r="E434">
        <v>68</v>
      </c>
      <c r="F434">
        <v>64.8</v>
      </c>
      <c r="G434">
        <v>65.5</v>
      </c>
      <c r="I434">
        <v>1.005E-2</v>
      </c>
      <c r="J434">
        <v>0.86761999999999995</v>
      </c>
      <c r="K434">
        <v>1.167E-2</v>
      </c>
      <c r="L434">
        <v>0.38818000000000003</v>
      </c>
      <c r="M434">
        <v>0.11687</v>
      </c>
      <c r="N434">
        <v>0</v>
      </c>
      <c r="O434">
        <v>0</v>
      </c>
      <c r="P434" s="86">
        <v>2.0000000000000002E-5</v>
      </c>
      <c r="Q434">
        <v>4.8489999999999998E-2</v>
      </c>
      <c r="R434">
        <v>1.4109999999999999E-2</v>
      </c>
      <c r="S434">
        <v>1.7489999999999999E-2</v>
      </c>
      <c r="T434">
        <v>1.4999999999999999E-4</v>
      </c>
      <c r="U434" s="86">
        <v>8.0000000000000007E-5</v>
      </c>
      <c r="V434">
        <v>3.8999999999999999E-4</v>
      </c>
      <c r="W434">
        <v>5.0970000000000001E-2</v>
      </c>
      <c r="X434">
        <v>2.4000000000000001E-4</v>
      </c>
      <c r="Y434">
        <v>2.7560000000000001E-2</v>
      </c>
      <c r="Z434" s="86">
        <v>2.0000000000000002E-5</v>
      </c>
      <c r="AA434" s="86">
        <v>2.0000000000000002E-5</v>
      </c>
      <c r="AB434" s="86">
        <v>5.0000000000000002E-5</v>
      </c>
      <c r="AC434" s="86">
        <v>8.0000000000000007E-5</v>
      </c>
      <c r="AD434">
        <v>1.7000000000000001E-4</v>
      </c>
      <c r="AE434">
        <v>1.064E-2</v>
      </c>
      <c r="AF434">
        <v>3.5699999999999998E-3</v>
      </c>
      <c r="AG434">
        <v>2.2630000000000001E-2</v>
      </c>
      <c r="AH434">
        <v>2.4039999999999999E-2</v>
      </c>
      <c r="AI434">
        <v>4.3430000000000003E-2</v>
      </c>
      <c r="AJ434">
        <v>0</v>
      </c>
      <c r="AK434" s="86">
        <v>2.0000000000000002E-5</v>
      </c>
      <c r="AL434">
        <v>1.54972</v>
      </c>
      <c r="AM434" s="86">
        <v>4.0000000000000003E-5</v>
      </c>
      <c r="AN434">
        <v>1.0499999999999999E-3</v>
      </c>
      <c r="AO434">
        <v>1.8500000000000001E-3</v>
      </c>
      <c r="AP434" s="86">
        <v>5.0000000000000002E-5</v>
      </c>
      <c r="AQ434">
        <v>0.12695000000000001</v>
      </c>
      <c r="AR434">
        <v>2.997E-2</v>
      </c>
      <c r="AS434" s="86">
        <v>5.0000000000000002E-5</v>
      </c>
      <c r="AT434">
        <v>0</v>
      </c>
      <c r="AU434">
        <v>1.7799999999999999E-3</v>
      </c>
      <c r="AV434">
        <v>5.4099999999999999E-3</v>
      </c>
      <c r="AW434">
        <v>2.0699999999999998E-3</v>
      </c>
      <c r="AX434">
        <v>4.7494100000000001</v>
      </c>
      <c r="AY434">
        <v>5.3960000000000001E-2</v>
      </c>
      <c r="AZ434">
        <v>0</v>
      </c>
      <c r="BA434" s="86">
        <v>6.9999999999999994E-5</v>
      </c>
      <c r="BB434">
        <v>2.0959999999999999E-2</v>
      </c>
      <c r="BC434" s="86">
        <v>4.0000000000000003E-5</v>
      </c>
      <c r="BD434" s="86">
        <v>8.0000000000000007E-5</v>
      </c>
      <c r="BE434">
        <v>4.5499999999999999E-2</v>
      </c>
      <c r="BF434">
        <v>2.6550000000000001E-2</v>
      </c>
      <c r="BG434">
        <v>12.77023</v>
      </c>
      <c r="BH434">
        <v>0.13655</v>
      </c>
      <c r="BI434">
        <v>0.74197999999999997</v>
      </c>
      <c r="BJ434">
        <v>40.213529999999999</v>
      </c>
      <c r="BK434">
        <v>2.6639300000000001</v>
      </c>
      <c r="BL434" s="11">
        <f t="shared" si="14"/>
        <v>56.526220000000002</v>
      </c>
      <c r="BM434" s="11">
        <f t="shared" si="15"/>
        <v>8.2740700000000018</v>
      </c>
    </row>
    <row r="435" spans="1:65">
      <c r="A435">
        <v>350130020</v>
      </c>
      <c r="B435" t="s">
        <v>163</v>
      </c>
      <c r="C435" t="s">
        <v>218</v>
      </c>
      <c r="D435">
        <v>68.3</v>
      </c>
      <c r="E435">
        <v>71</v>
      </c>
      <c r="F435">
        <v>65.8</v>
      </c>
      <c r="G435">
        <v>68.400000000000006</v>
      </c>
      <c r="I435">
        <v>4.2999999999999999E-4</v>
      </c>
      <c r="J435">
        <v>1.2167399999999999</v>
      </c>
      <c r="K435">
        <v>2.2699999999999999E-3</v>
      </c>
      <c r="L435">
        <v>0.54025000000000001</v>
      </c>
      <c r="M435">
        <v>5.7840000000000003E-2</v>
      </c>
      <c r="N435" s="86">
        <v>2.0000000000000002E-5</v>
      </c>
      <c r="O435" s="86">
        <v>2.0000000000000002E-5</v>
      </c>
      <c r="P435">
        <v>0</v>
      </c>
      <c r="Q435">
        <v>1.66E-3</v>
      </c>
      <c r="R435">
        <v>1.7000000000000001E-4</v>
      </c>
      <c r="S435">
        <v>1.234E-2</v>
      </c>
      <c r="T435">
        <v>1.82E-3</v>
      </c>
      <c r="U435" s="86">
        <v>8.0000000000000004E-4</v>
      </c>
      <c r="V435">
        <v>8.1999999999999998E-4</v>
      </c>
      <c r="W435">
        <v>8.9700000000000005E-3</v>
      </c>
      <c r="X435">
        <v>6.3000000000000003E-4</v>
      </c>
      <c r="Y435">
        <v>5.2700000000000004E-3</v>
      </c>
      <c r="Z435" s="86">
        <v>2.0000000000000002E-5</v>
      </c>
      <c r="AA435" s="86">
        <v>4.0000000000000003E-5</v>
      </c>
      <c r="AB435" s="86">
        <v>9.0000000000000006E-5</v>
      </c>
      <c r="AC435">
        <v>8.5999999999999998E-4</v>
      </c>
      <c r="AD435">
        <v>9.3000000000000005E-4</v>
      </c>
      <c r="AE435">
        <v>6.6E-4</v>
      </c>
      <c r="AF435">
        <v>3.2000000000000002E-3</v>
      </c>
      <c r="AG435">
        <v>9.0500000000000008E-3</v>
      </c>
      <c r="AH435">
        <v>5.4299999999999999E-3</v>
      </c>
      <c r="AI435">
        <v>5.0160000000000003E-2</v>
      </c>
      <c r="AJ435">
        <v>0</v>
      </c>
      <c r="AK435" s="86">
        <v>2.0000000000000002E-5</v>
      </c>
      <c r="AL435">
        <v>1.6962699999999999</v>
      </c>
      <c r="AM435" s="86">
        <v>5.0000000000000002E-5</v>
      </c>
      <c r="AN435" s="86">
        <v>1.0000000000000001E-5</v>
      </c>
      <c r="AO435">
        <v>8.0400000000000003E-3</v>
      </c>
      <c r="AP435" s="86">
        <v>4.0000000000000002E-4</v>
      </c>
      <c r="AQ435">
        <v>1.6199999999999999E-2</v>
      </c>
      <c r="AR435">
        <v>2.6939999999999999E-2</v>
      </c>
      <c r="AS435">
        <v>1.8000000000000001E-4</v>
      </c>
      <c r="AT435">
        <v>0</v>
      </c>
      <c r="AU435" s="86">
        <v>1.0000000000000001E-5</v>
      </c>
      <c r="AV435">
        <v>1.73E-3</v>
      </c>
      <c r="AW435">
        <v>7.2999999999999996E-4</v>
      </c>
      <c r="AX435">
        <v>2.66743</v>
      </c>
      <c r="AY435">
        <v>3.1940000000000003E-2</v>
      </c>
      <c r="AZ435">
        <v>0</v>
      </c>
      <c r="BA435" s="86">
        <v>5.0000000000000002E-5</v>
      </c>
      <c r="BB435">
        <v>1.34E-2</v>
      </c>
      <c r="BC435" s="86">
        <v>9.0000000000000006E-5</v>
      </c>
      <c r="BD435">
        <v>6.2E-4</v>
      </c>
      <c r="BE435">
        <v>2.4029999999999999E-2</v>
      </c>
      <c r="BF435">
        <v>2.419E-2</v>
      </c>
      <c r="BG435">
        <v>9.0147499999999994</v>
      </c>
      <c r="BH435">
        <v>0.14399999999999999</v>
      </c>
      <c r="BI435">
        <v>0.97519999999999996</v>
      </c>
      <c r="BJ435">
        <v>46.886310000000002</v>
      </c>
      <c r="BK435">
        <v>2.34666</v>
      </c>
      <c r="BL435" s="11">
        <f t="shared" si="14"/>
        <v>59.36692</v>
      </c>
      <c r="BM435" s="11">
        <f t="shared" si="15"/>
        <v>6.4328199999999987</v>
      </c>
    </row>
    <row r="436" spans="1:65">
      <c r="A436">
        <v>350130021</v>
      </c>
      <c r="B436" t="s">
        <v>163</v>
      </c>
      <c r="C436" t="s">
        <v>218</v>
      </c>
      <c r="D436">
        <v>72.7</v>
      </c>
      <c r="E436">
        <v>74</v>
      </c>
      <c r="F436">
        <v>70</v>
      </c>
      <c r="G436">
        <v>71.3</v>
      </c>
      <c r="I436">
        <v>1.3820000000000001E-2</v>
      </c>
      <c r="J436">
        <v>0.82557999999999998</v>
      </c>
      <c r="K436">
        <v>7.1599999999999997E-3</v>
      </c>
      <c r="L436">
        <v>0.27437</v>
      </c>
      <c r="M436">
        <v>0.14568</v>
      </c>
      <c r="N436">
        <v>0</v>
      </c>
      <c r="O436">
        <v>0</v>
      </c>
      <c r="P436" s="86">
        <v>2.0000000000000002E-5</v>
      </c>
      <c r="Q436">
        <v>4.947E-2</v>
      </c>
      <c r="R436">
        <v>1.457E-2</v>
      </c>
      <c r="S436">
        <v>2.2499999999999999E-2</v>
      </c>
      <c r="T436">
        <v>3.4000000000000002E-4</v>
      </c>
      <c r="U436">
        <v>1.7000000000000001E-4</v>
      </c>
      <c r="V436">
        <v>6.7000000000000002E-4</v>
      </c>
      <c r="W436">
        <v>6.2199999999999998E-2</v>
      </c>
      <c r="X436">
        <v>2.9E-4</v>
      </c>
      <c r="Y436">
        <v>2.546E-2</v>
      </c>
      <c r="Z436" s="86">
        <v>2.0000000000000002E-5</v>
      </c>
      <c r="AA436" s="86">
        <v>1.0000000000000001E-5</v>
      </c>
      <c r="AB436" s="86">
        <v>6.0000000000000002E-5</v>
      </c>
      <c r="AC436">
        <v>3.2000000000000003E-4</v>
      </c>
      <c r="AD436">
        <v>5.8E-4</v>
      </c>
      <c r="AE436">
        <v>1.7340000000000001E-2</v>
      </c>
      <c r="AF436">
        <v>1.39E-3</v>
      </c>
      <c r="AG436">
        <v>6.9499999999999996E-3</v>
      </c>
      <c r="AH436">
        <v>1.187E-2</v>
      </c>
      <c r="AI436">
        <v>4.0680000000000001E-2</v>
      </c>
      <c r="AJ436">
        <v>0</v>
      </c>
      <c r="AK436">
        <v>0</v>
      </c>
      <c r="AL436">
        <v>2.81697</v>
      </c>
      <c r="AM436" s="86">
        <v>4.0000000000000003E-5</v>
      </c>
      <c r="AN436">
        <v>1.1299999999999999E-3</v>
      </c>
      <c r="AO436">
        <v>6.2399999999999999E-3</v>
      </c>
      <c r="AP436" s="86">
        <v>9.0000000000000006E-5</v>
      </c>
      <c r="AQ436">
        <v>0.16370000000000001</v>
      </c>
      <c r="AR436">
        <v>1.8259999999999998E-2</v>
      </c>
      <c r="AS436" s="86">
        <v>4.0000000000000003E-5</v>
      </c>
      <c r="AT436">
        <v>0</v>
      </c>
      <c r="AU436">
        <v>1.8699999999999999E-3</v>
      </c>
      <c r="AV436">
        <v>1.74E-3</v>
      </c>
      <c r="AW436">
        <v>2.3700000000000001E-3</v>
      </c>
      <c r="AX436">
        <v>6.0681500000000002</v>
      </c>
      <c r="AY436">
        <v>0.11937</v>
      </c>
      <c r="AZ436">
        <v>0</v>
      </c>
      <c r="BA436" s="86">
        <v>4.0000000000000003E-5</v>
      </c>
      <c r="BB436">
        <v>1.077E-2</v>
      </c>
      <c r="BC436" s="86">
        <v>4.0000000000000003E-5</v>
      </c>
      <c r="BD436">
        <v>2.5999999999999998E-4</v>
      </c>
      <c r="BE436">
        <v>4.9029999999999997E-2</v>
      </c>
      <c r="BF436">
        <v>3.8989999999999997E-2</v>
      </c>
      <c r="BG436">
        <v>16.298850000000002</v>
      </c>
      <c r="BH436">
        <v>0.12241</v>
      </c>
      <c r="BI436">
        <v>0.76273000000000002</v>
      </c>
      <c r="BJ436">
        <v>39.045430000000003</v>
      </c>
      <c r="BK436">
        <v>2.95</v>
      </c>
      <c r="BL436" s="11">
        <f t="shared" si="14"/>
        <v>59.179420000000007</v>
      </c>
      <c r="BM436" s="11">
        <f t="shared" si="15"/>
        <v>10.820620000000003</v>
      </c>
    </row>
    <row r="437" spans="1:65">
      <c r="A437">
        <v>350130022</v>
      </c>
      <c r="B437" t="s">
        <v>163</v>
      </c>
      <c r="C437" t="s">
        <v>218</v>
      </c>
      <c r="D437">
        <v>71.3</v>
      </c>
      <c r="E437">
        <v>74</v>
      </c>
      <c r="F437">
        <v>68.5</v>
      </c>
      <c r="G437">
        <v>71.099999999999994</v>
      </c>
      <c r="I437">
        <v>1.0149999999999999E-2</v>
      </c>
      <c r="J437">
        <v>0.81986999999999999</v>
      </c>
      <c r="K437">
        <v>5.8999999999999999E-3</v>
      </c>
      <c r="L437">
        <v>0.28310000000000002</v>
      </c>
      <c r="M437">
        <v>0.17466000000000001</v>
      </c>
      <c r="N437">
        <v>0</v>
      </c>
      <c r="O437">
        <v>0</v>
      </c>
      <c r="P437" s="86">
        <v>3.0000000000000001E-5</v>
      </c>
      <c r="Q437">
        <v>4.761E-2</v>
      </c>
      <c r="R437">
        <v>1.389E-2</v>
      </c>
      <c r="S437">
        <v>2.0729999999999998E-2</v>
      </c>
      <c r="T437">
        <v>3.4000000000000002E-4</v>
      </c>
      <c r="U437">
        <v>1.9000000000000001E-4</v>
      </c>
      <c r="V437">
        <v>5.5999999999999995E-4</v>
      </c>
      <c r="W437">
        <v>5.5370000000000003E-2</v>
      </c>
      <c r="X437">
        <v>2.5000000000000001E-4</v>
      </c>
      <c r="Y437">
        <v>1.8870000000000001E-2</v>
      </c>
      <c r="Z437" s="86">
        <v>2.0000000000000002E-5</v>
      </c>
      <c r="AA437">
        <v>0</v>
      </c>
      <c r="AB437" s="86">
        <v>5.0000000000000002E-5</v>
      </c>
      <c r="AC437">
        <v>3.2000000000000003E-4</v>
      </c>
      <c r="AD437">
        <v>5.8E-4</v>
      </c>
      <c r="AE437">
        <v>1.1129999999999999E-2</v>
      </c>
      <c r="AF437">
        <v>1.1199999999999999E-3</v>
      </c>
      <c r="AG437">
        <v>6.6E-3</v>
      </c>
      <c r="AH437">
        <v>1.04E-2</v>
      </c>
      <c r="AI437">
        <v>3.9480000000000001E-2</v>
      </c>
      <c r="AJ437">
        <v>0</v>
      </c>
      <c r="AK437">
        <v>0</v>
      </c>
      <c r="AL437">
        <v>2.5668899999999999</v>
      </c>
      <c r="AM437" s="86">
        <v>3.0000000000000001E-5</v>
      </c>
      <c r="AN437">
        <v>1.0300000000000001E-3</v>
      </c>
      <c r="AO437">
        <v>6.3299999999999997E-3</v>
      </c>
      <c r="AP437" s="86">
        <v>6.9999999999999994E-5</v>
      </c>
      <c r="AQ437">
        <v>0.14756</v>
      </c>
      <c r="AR437">
        <v>1.7649999999999999E-2</v>
      </c>
      <c r="AS437" s="86">
        <v>5.0000000000000002E-5</v>
      </c>
      <c r="AT437">
        <v>0</v>
      </c>
      <c r="AU437">
        <v>1.75E-3</v>
      </c>
      <c r="AV437">
        <v>1.66E-3</v>
      </c>
      <c r="AW437">
        <v>2.0699999999999998E-3</v>
      </c>
      <c r="AX437">
        <v>4.0174799999999999</v>
      </c>
      <c r="AY437">
        <v>0.11694</v>
      </c>
      <c r="AZ437">
        <v>0</v>
      </c>
      <c r="BA437" s="86">
        <v>3.0000000000000001E-5</v>
      </c>
      <c r="BB437">
        <v>9.6200000000000001E-3</v>
      </c>
      <c r="BC437" s="86">
        <v>3.0000000000000001E-5</v>
      </c>
      <c r="BD437">
        <v>2.5999999999999998E-4</v>
      </c>
      <c r="BE437">
        <v>4.7199999999999999E-2</v>
      </c>
      <c r="BF437">
        <v>4.8390000000000002E-2</v>
      </c>
      <c r="BG437">
        <v>15.328430000000001</v>
      </c>
      <c r="BH437">
        <v>0.12129</v>
      </c>
      <c r="BI437">
        <v>0.76483999999999996</v>
      </c>
      <c r="BJ437">
        <v>40.82208</v>
      </c>
      <c r="BK437">
        <v>2.9570799999999999</v>
      </c>
      <c r="BL437" s="11">
        <f t="shared" si="14"/>
        <v>59.993720000000003</v>
      </c>
      <c r="BM437" s="11">
        <f t="shared" si="15"/>
        <v>8.506260000000001</v>
      </c>
    </row>
    <row r="438" spans="1:65">
      <c r="A438">
        <v>350390026</v>
      </c>
      <c r="B438" t="s">
        <v>163</v>
      </c>
      <c r="C438" t="s">
        <v>437</v>
      </c>
      <c r="D438">
        <v>65.3</v>
      </c>
      <c r="E438">
        <v>67</v>
      </c>
      <c r="F438">
        <v>61.7</v>
      </c>
      <c r="G438">
        <v>63.3</v>
      </c>
      <c r="I438">
        <v>6.6E-4</v>
      </c>
      <c r="J438">
        <v>0.61873999999999996</v>
      </c>
      <c r="K438">
        <v>9.2000000000000003E-4</v>
      </c>
      <c r="L438">
        <v>1.06467</v>
      </c>
      <c r="M438">
        <v>0.52315</v>
      </c>
      <c r="N438">
        <v>0</v>
      </c>
      <c r="O438">
        <v>0</v>
      </c>
      <c r="P438" s="86">
        <v>1.0000000000000001E-5</v>
      </c>
      <c r="Q438">
        <v>1.31E-3</v>
      </c>
      <c r="R438">
        <v>7.6999999999999996E-4</v>
      </c>
      <c r="S438">
        <v>0.12973000000000001</v>
      </c>
      <c r="T438" s="86">
        <v>1E-4</v>
      </c>
      <c r="U438" s="86">
        <v>8.0000000000000007E-5</v>
      </c>
      <c r="V438" s="86">
        <v>9.0000000000000006E-5</v>
      </c>
      <c r="W438">
        <v>2.0300000000000001E-3</v>
      </c>
      <c r="X438" s="86">
        <v>6.0000000000000002E-5</v>
      </c>
      <c r="Y438">
        <v>2.7499999999999998E-3</v>
      </c>
      <c r="Z438">
        <v>0</v>
      </c>
      <c r="AA438" s="86">
        <v>3.0000000000000001E-5</v>
      </c>
      <c r="AB438">
        <v>0</v>
      </c>
      <c r="AC438">
        <v>0</v>
      </c>
      <c r="AD438" s="86">
        <v>4.0000000000000003E-5</v>
      </c>
      <c r="AE438">
        <v>6.4000000000000005E-4</v>
      </c>
      <c r="AF438">
        <v>3.2000000000000003E-4</v>
      </c>
      <c r="AG438">
        <v>2.8500000000000001E-3</v>
      </c>
      <c r="AH438">
        <v>7.6999999999999996E-4</v>
      </c>
      <c r="AI438">
        <v>0.24525</v>
      </c>
      <c r="AJ438">
        <v>0</v>
      </c>
      <c r="AK438">
        <v>0</v>
      </c>
      <c r="AL438">
        <v>3.1121099999999999</v>
      </c>
      <c r="AM438">
        <v>0</v>
      </c>
      <c r="AN438" s="86">
        <v>1E-4</v>
      </c>
      <c r="AO438">
        <v>1.8000000000000001E-4</v>
      </c>
      <c r="AP438">
        <v>0</v>
      </c>
      <c r="AQ438">
        <v>6.9100000000000003E-3</v>
      </c>
      <c r="AR438">
        <v>6.837E-2</v>
      </c>
      <c r="AS438">
        <v>0</v>
      </c>
      <c r="AT438">
        <v>0</v>
      </c>
      <c r="AU438">
        <v>1.3999999999999999E-4</v>
      </c>
      <c r="AV438">
        <v>1.6000000000000001E-4</v>
      </c>
      <c r="AW438">
        <v>2.7E-4</v>
      </c>
      <c r="AX438">
        <v>0.1862</v>
      </c>
      <c r="AY438">
        <v>0.58540000000000003</v>
      </c>
      <c r="AZ438">
        <v>0</v>
      </c>
      <c r="BA438" s="86">
        <v>1.0000000000000001E-5</v>
      </c>
      <c r="BB438">
        <v>6.2729999999999994E-2</v>
      </c>
      <c r="BC438" s="86">
        <v>1.0000000000000001E-5</v>
      </c>
      <c r="BD438">
        <v>0</v>
      </c>
      <c r="BE438">
        <v>4.6429999999999999E-2</v>
      </c>
      <c r="BF438">
        <v>0.29913000000000001</v>
      </c>
      <c r="BG438">
        <v>0.99073</v>
      </c>
      <c r="BH438">
        <v>8.831E-2</v>
      </c>
      <c r="BI438">
        <v>0.64212000000000002</v>
      </c>
      <c r="BJ438">
        <v>50.747689999999999</v>
      </c>
      <c r="BK438">
        <v>2.2678500000000001</v>
      </c>
      <c r="BL438" s="11">
        <f t="shared" si="14"/>
        <v>54.736699999999999</v>
      </c>
      <c r="BM438" s="11">
        <f t="shared" si="15"/>
        <v>6.9631200000000018</v>
      </c>
    </row>
    <row r="439" spans="1:65">
      <c r="A439">
        <v>350431001</v>
      </c>
      <c r="B439" t="s">
        <v>163</v>
      </c>
      <c r="C439" t="s">
        <v>438</v>
      </c>
      <c r="D439">
        <v>65.7</v>
      </c>
      <c r="E439">
        <v>68</v>
      </c>
      <c r="F439">
        <v>61.5</v>
      </c>
      <c r="G439">
        <v>63.6</v>
      </c>
      <c r="I439">
        <v>2.1000000000000001E-4</v>
      </c>
      <c r="J439">
        <v>1.0045999999999999</v>
      </c>
      <c r="K439">
        <v>2.8999999999999998E-3</v>
      </c>
      <c r="L439">
        <v>0.53669</v>
      </c>
      <c r="M439">
        <v>0.32130999999999998</v>
      </c>
      <c r="N439">
        <v>0</v>
      </c>
      <c r="O439" s="86">
        <v>1.0000000000000001E-5</v>
      </c>
      <c r="P439" s="86">
        <v>1.0000000000000001E-5</v>
      </c>
      <c r="Q439">
        <v>1.2E-4</v>
      </c>
      <c r="R439" s="86">
        <v>4.0000000000000003E-5</v>
      </c>
      <c r="S439">
        <v>7.3200000000000001E-3</v>
      </c>
      <c r="T439">
        <v>1.8E-3</v>
      </c>
      <c r="U439">
        <v>1.06E-3</v>
      </c>
      <c r="V439">
        <v>8.3000000000000001E-4</v>
      </c>
      <c r="W439">
        <v>1.6E-2</v>
      </c>
      <c r="X439">
        <v>5.1000000000000004E-4</v>
      </c>
      <c r="Y439">
        <v>2.8800000000000002E-3</v>
      </c>
      <c r="Z439" s="86">
        <v>1.0000000000000001E-5</v>
      </c>
      <c r="AA439" s="86">
        <v>6.0000000000000002E-5</v>
      </c>
      <c r="AB439">
        <v>0</v>
      </c>
      <c r="AC439">
        <v>7.6000000000000004E-4</v>
      </c>
      <c r="AD439">
        <v>4.6999999999999999E-4</v>
      </c>
      <c r="AE439">
        <v>3.2000000000000003E-4</v>
      </c>
      <c r="AF439">
        <v>3.49E-3</v>
      </c>
      <c r="AG439">
        <v>3.9699999999999996E-3</v>
      </c>
      <c r="AH439">
        <v>7.8700000000000003E-3</v>
      </c>
      <c r="AI439">
        <v>8.1600000000000006E-2</v>
      </c>
      <c r="AJ439">
        <v>0</v>
      </c>
      <c r="AK439" s="86">
        <v>1.0000000000000001E-5</v>
      </c>
      <c r="AL439">
        <v>4.9996099999999997</v>
      </c>
      <c r="AM439" s="86">
        <v>5.0000000000000002E-5</v>
      </c>
      <c r="AN439" s="86">
        <v>1.0000000000000001E-5</v>
      </c>
      <c r="AO439">
        <v>3.15E-3</v>
      </c>
      <c r="AP439">
        <v>6.3000000000000003E-4</v>
      </c>
      <c r="AQ439">
        <v>2.7730000000000001E-2</v>
      </c>
      <c r="AR439">
        <v>1.47E-2</v>
      </c>
      <c r="AS439">
        <v>3.2000000000000003E-4</v>
      </c>
      <c r="AT439">
        <v>0</v>
      </c>
      <c r="AU439">
        <v>0</v>
      </c>
      <c r="AV439">
        <v>1.1100000000000001E-3</v>
      </c>
      <c r="AW439">
        <v>2.4000000000000001E-4</v>
      </c>
      <c r="AX439">
        <v>0.60240000000000005</v>
      </c>
      <c r="AY439">
        <v>7.3929999999999996E-2</v>
      </c>
      <c r="AZ439">
        <v>0</v>
      </c>
      <c r="BA439" s="86">
        <v>5.0000000000000002E-5</v>
      </c>
      <c r="BB439">
        <v>8.94E-3</v>
      </c>
      <c r="BC439">
        <v>1.6000000000000001E-4</v>
      </c>
      <c r="BD439">
        <v>4.8999999999999998E-4</v>
      </c>
      <c r="BE439">
        <v>1.413E-2</v>
      </c>
      <c r="BF439">
        <v>0.11901</v>
      </c>
      <c r="BG439">
        <v>1.4042300000000001</v>
      </c>
      <c r="BH439">
        <v>8.5110000000000005E-2</v>
      </c>
      <c r="BI439">
        <v>1.37066</v>
      </c>
      <c r="BJ439">
        <v>48.664200000000001</v>
      </c>
      <c r="BK439">
        <v>2.1139199999999998</v>
      </c>
      <c r="BL439" s="11">
        <f t="shared" si="14"/>
        <v>53.638120000000001</v>
      </c>
      <c r="BM439" s="11">
        <f t="shared" si="15"/>
        <v>7.86151</v>
      </c>
    </row>
    <row r="440" spans="1:65">
      <c r="A440">
        <v>350450009</v>
      </c>
      <c r="B440" t="s">
        <v>163</v>
      </c>
      <c r="C440" t="s">
        <v>439</v>
      </c>
      <c r="D440">
        <v>65</v>
      </c>
      <c r="E440">
        <v>69</v>
      </c>
      <c r="F440">
        <v>59.7</v>
      </c>
      <c r="G440">
        <v>63.4</v>
      </c>
      <c r="I440">
        <v>5.9000000000000003E-4</v>
      </c>
      <c r="J440">
        <v>0.73480000000000001</v>
      </c>
      <c r="K440">
        <v>1.57E-3</v>
      </c>
      <c r="L440">
        <v>1.2863800000000001</v>
      </c>
      <c r="M440">
        <v>0.93955</v>
      </c>
      <c r="N440">
        <v>0</v>
      </c>
      <c r="O440" s="86">
        <v>2.0000000000000002E-5</v>
      </c>
      <c r="P440" s="86">
        <v>2.0000000000000002E-5</v>
      </c>
      <c r="Q440">
        <v>1.17E-3</v>
      </c>
      <c r="R440">
        <v>7.6000000000000004E-4</v>
      </c>
      <c r="S440">
        <v>4.6420000000000003E-2</v>
      </c>
      <c r="T440">
        <v>5.8E-4</v>
      </c>
      <c r="U440">
        <v>3.5E-4</v>
      </c>
      <c r="V440">
        <v>2.4000000000000001E-4</v>
      </c>
      <c r="W440">
        <v>4.6600000000000001E-3</v>
      </c>
      <c r="X440">
        <v>2.1000000000000001E-4</v>
      </c>
      <c r="Y440">
        <v>2.5699999999999998E-3</v>
      </c>
      <c r="Z440">
        <v>0</v>
      </c>
      <c r="AA440" s="86">
        <v>2.0000000000000002E-5</v>
      </c>
      <c r="AB440">
        <v>0</v>
      </c>
      <c r="AC440">
        <v>1.8000000000000001E-4</v>
      </c>
      <c r="AD440" s="86">
        <v>1E-4</v>
      </c>
      <c r="AE440">
        <v>5.2999999999999998E-4</v>
      </c>
      <c r="AF440">
        <v>1.15E-3</v>
      </c>
      <c r="AG440">
        <v>8.7000000000000001E-4</v>
      </c>
      <c r="AH440">
        <v>8.7000000000000001E-4</v>
      </c>
      <c r="AI440">
        <v>0.22076000000000001</v>
      </c>
      <c r="AJ440">
        <v>0</v>
      </c>
      <c r="AK440" s="86">
        <v>2.0000000000000002E-5</v>
      </c>
      <c r="AL440">
        <v>6.6201400000000001</v>
      </c>
      <c r="AM440" s="86">
        <v>3.0000000000000001E-5</v>
      </c>
      <c r="AN440">
        <v>1.2E-4</v>
      </c>
      <c r="AO440">
        <v>1.8000000000000001E-4</v>
      </c>
      <c r="AP440">
        <v>1.8000000000000001E-4</v>
      </c>
      <c r="AQ440">
        <v>1.2070000000000001E-2</v>
      </c>
      <c r="AR440">
        <v>4.1160000000000002E-2</v>
      </c>
      <c r="AS440" s="86">
        <v>8.0000000000000007E-5</v>
      </c>
      <c r="AT440">
        <v>0</v>
      </c>
      <c r="AU440">
        <v>1.4999999999999999E-4</v>
      </c>
      <c r="AV440">
        <v>1.3999999999999999E-4</v>
      </c>
      <c r="AW440">
        <v>3.2000000000000003E-4</v>
      </c>
      <c r="AX440">
        <v>0.45837</v>
      </c>
      <c r="AY440">
        <v>0.38325999999999999</v>
      </c>
      <c r="AZ440">
        <v>0</v>
      </c>
      <c r="BA440" s="86">
        <v>2.0000000000000002E-5</v>
      </c>
      <c r="BB440">
        <v>2.46E-2</v>
      </c>
      <c r="BC440" s="86">
        <v>3.0000000000000001E-5</v>
      </c>
      <c r="BD440">
        <v>1.2999999999999999E-4</v>
      </c>
      <c r="BE440">
        <v>6.8199999999999997E-3</v>
      </c>
      <c r="BF440">
        <v>0.73404000000000003</v>
      </c>
      <c r="BG440">
        <v>1.0508500000000001</v>
      </c>
      <c r="BH440">
        <v>7.961E-2</v>
      </c>
      <c r="BI440">
        <v>1.4098900000000001</v>
      </c>
      <c r="BJ440">
        <v>43.421199999999999</v>
      </c>
      <c r="BK440">
        <v>2.2128399999999999</v>
      </c>
      <c r="BL440" s="11">
        <f t="shared" si="14"/>
        <v>48.174390000000002</v>
      </c>
      <c r="BM440" s="11">
        <f t="shared" si="15"/>
        <v>11.526230000000002</v>
      </c>
    </row>
    <row r="441" spans="1:65">
      <c r="A441">
        <v>350450018</v>
      </c>
      <c r="B441" t="s">
        <v>163</v>
      </c>
      <c r="C441" t="s">
        <v>439</v>
      </c>
      <c r="D441">
        <v>68</v>
      </c>
      <c r="E441">
        <v>70</v>
      </c>
      <c r="F441">
        <v>64</v>
      </c>
      <c r="G441">
        <v>65.900000000000006</v>
      </c>
      <c r="I441">
        <v>6.8999999999999997E-4</v>
      </c>
      <c r="J441">
        <v>0.78713</v>
      </c>
      <c r="K441">
        <v>2E-3</v>
      </c>
      <c r="L441">
        <v>1.33351</v>
      </c>
      <c r="M441">
        <v>1.2326699999999999</v>
      </c>
      <c r="N441">
        <v>0</v>
      </c>
      <c r="O441">
        <v>0</v>
      </c>
      <c r="P441" s="86">
        <v>2.0000000000000002E-5</v>
      </c>
      <c r="Q441">
        <v>1.4E-3</v>
      </c>
      <c r="R441">
        <v>8.4999999999999995E-4</v>
      </c>
      <c r="S441">
        <v>4.9860000000000002E-2</v>
      </c>
      <c r="T441">
        <v>6.8999999999999997E-4</v>
      </c>
      <c r="U441" s="86">
        <v>4.0000000000000002E-4</v>
      </c>
      <c r="V441">
        <v>2.9E-4</v>
      </c>
      <c r="W441">
        <v>5.7200000000000003E-3</v>
      </c>
      <c r="X441">
        <v>2.5999999999999998E-4</v>
      </c>
      <c r="Y441">
        <v>3.48E-3</v>
      </c>
      <c r="Z441">
        <v>0</v>
      </c>
      <c r="AA441" s="86">
        <v>2.0000000000000002E-5</v>
      </c>
      <c r="AB441">
        <v>0</v>
      </c>
      <c r="AC441">
        <v>2.1000000000000001E-4</v>
      </c>
      <c r="AD441" s="86">
        <v>9.0000000000000006E-5</v>
      </c>
      <c r="AE441">
        <v>6.4000000000000005E-4</v>
      </c>
      <c r="AF441">
        <v>1.3799999999999999E-3</v>
      </c>
      <c r="AG441">
        <v>1.1999999999999999E-3</v>
      </c>
      <c r="AH441">
        <v>1.1100000000000001E-3</v>
      </c>
      <c r="AI441">
        <v>0.20352000000000001</v>
      </c>
      <c r="AJ441">
        <v>0</v>
      </c>
      <c r="AK441">
        <v>0</v>
      </c>
      <c r="AL441">
        <v>7.8365799999999997</v>
      </c>
      <c r="AM441" s="86">
        <v>2.0000000000000002E-5</v>
      </c>
      <c r="AN441">
        <v>1.1E-4</v>
      </c>
      <c r="AO441" s="86">
        <v>2.0000000000000001E-4</v>
      </c>
      <c r="AP441">
        <v>1.9000000000000001E-4</v>
      </c>
      <c r="AQ441">
        <v>1.5180000000000001E-2</v>
      </c>
      <c r="AR441">
        <v>4.4249999999999998E-2</v>
      </c>
      <c r="AS441" s="86">
        <v>6.9999999999999994E-5</v>
      </c>
      <c r="AT441">
        <v>0</v>
      </c>
      <c r="AU441">
        <v>1.6000000000000001E-4</v>
      </c>
      <c r="AV441">
        <v>1.4999999999999999E-4</v>
      </c>
      <c r="AW441">
        <v>3.8000000000000002E-4</v>
      </c>
      <c r="AX441">
        <v>0.55286999999999997</v>
      </c>
      <c r="AY441">
        <v>0.35693999999999998</v>
      </c>
      <c r="AZ441">
        <v>0</v>
      </c>
      <c r="BA441" s="86">
        <v>2.0000000000000002E-5</v>
      </c>
      <c r="BB441">
        <v>2.8580000000000001E-2</v>
      </c>
      <c r="BC441" s="86">
        <v>5.0000000000000002E-5</v>
      </c>
      <c r="BD441">
        <v>1.3999999999999999E-4</v>
      </c>
      <c r="BE441">
        <v>9.7199999999999995E-3</v>
      </c>
      <c r="BF441">
        <v>0.55569000000000002</v>
      </c>
      <c r="BG441">
        <v>1.1127899999999999</v>
      </c>
      <c r="BH441">
        <v>8.4220000000000003E-2</v>
      </c>
      <c r="BI441">
        <v>1.47472</v>
      </c>
      <c r="BJ441">
        <v>45.94838</v>
      </c>
      <c r="BK441">
        <v>2.3513099999999998</v>
      </c>
      <c r="BL441" s="11">
        <f t="shared" si="14"/>
        <v>50.971419999999995</v>
      </c>
      <c r="BM441" s="11">
        <f t="shared" si="15"/>
        <v>13.028439999999996</v>
      </c>
    </row>
    <row r="442" spans="1:65">
      <c r="A442">
        <v>350451005</v>
      </c>
      <c r="B442" t="s">
        <v>163</v>
      </c>
      <c r="C442" t="s">
        <v>439</v>
      </c>
      <c r="D442">
        <v>65</v>
      </c>
      <c r="E442">
        <v>69</v>
      </c>
      <c r="F442">
        <v>59.5</v>
      </c>
      <c r="G442">
        <v>63.2</v>
      </c>
      <c r="I442">
        <v>4.8000000000000001E-4</v>
      </c>
      <c r="J442">
        <v>1.28352</v>
      </c>
      <c r="K442">
        <v>1.48E-3</v>
      </c>
      <c r="L442">
        <v>1.02755</v>
      </c>
      <c r="M442">
        <v>0.98602999999999996</v>
      </c>
      <c r="N442">
        <v>0</v>
      </c>
      <c r="O442">
        <v>0</v>
      </c>
      <c r="P442">
        <v>0</v>
      </c>
      <c r="Q442">
        <v>1.09E-3</v>
      </c>
      <c r="R442">
        <v>7.6000000000000004E-4</v>
      </c>
      <c r="S442">
        <v>5.7529999999999998E-2</v>
      </c>
      <c r="T442">
        <v>7.6000000000000004E-4</v>
      </c>
      <c r="U442" s="86">
        <v>4.0000000000000002E-4</v>
      </c>
      <c r="V442">
        <v>4.6999999999999999E-4</v>
      </c>
      <c r="W442">
        <v>7.8899999999999994E-3</v>
      </c>
      <c r="X442">
        <v>2.2000000000000001E-4</v>
      </c>
      <c r="Y442">
        <v>2.3700000000000001E-3</v>
      </c>
      <c r="Z442">
        <v>0</v>
      </c>
      <c r="AA442" s="86">
        <v>1.0000000000000001E-5</v>
      </c>
      <c r="AB442" s="86">
        <v>3.0000000000000001E-5</v>
      </c>
      <c r="AC442">
        <v>3.5E-4</v>
      </c>
      <c r="AD442">
        <v>4.8000000000000001E-4</v>
      </c>
      <c r="AE442">
        <v>4.8999999999999998E-4</v>
      </c>
      <c r="AF442">
        <v>1.3699999999999999E-3</v>
      </c>
      <c r="AG442">
        <v>5.7999999999999996E-3</v>
      </c>
      <c r="AH442">
        <v>2.63E-3</v>
      </c>
      <c r="AI442">
        <v>0.14649999999999999</v>
      </c>
      <c r="AJ442">
        <v>0</v>
      </c>
      <c r="AK442">
        <v>0</v>
      </c>
      <c r="AL442">
        <v>4.9525399999999999</v>
      </c>
      <c r="AM442" s="86">
        <v>2.0000000000000002E-5</v>
      </c>
      <c r="AN442" s="86">
        <v>9.0000000000000006E-5</v>
      </c>
      <c r="AO442">
        <v>3.5200000000000001E-3</v>
      </c>
      <c r="AP442">
        <v>1.8000000000000001E-4</v>
      </c>
      <c r="AQ442">
        <v>1.6559999999999998E-2</v>
      </c>
      <c r="AR442">
        <v>4.4400000000000002E-2</v>
      </c>
      <c r="AS442" s="86">
        <v>6.0000000000000002E-5</v>
      </c>
      <c r="AT442">
        <v>0</v>
      </c>
      <c r="AU442">
        <v>1.3999999999999999E-4</v>
      </c>
      <c r="AV442">
        <v>7.3999999999999999E-4</v>
      </c>
      <c r="AW442">
        <v>2.7999999999999998E-4</v>
      </c>
      <c r="AX442">
        <v>0.47636000000000001</v>
      </c>
      <c r="AY442">
        <v>0.35669000000000001</v>
      </c>
      <c r="AZ442">
        <v>0</v>
      </c>
      <c r="BA442">
        <v>0</v>
      </c>
      <c r="BB442">
        <v>3.236E-2</v>
      </c>
      <c r="BC442" s="86">
        <v>3.0000000000000001E-5</v>
      </c>
      <c r="BD442">
        <v>2.7E-4</v>
      </c>
      <c r="BE442">
        <v>2.0830000000000001E-2</v>
      </c>
      <c r="BF442">
        <v>1.4351</v>
      </c>
      <c r="BG442">
        <v>1.31778</v>
      </c>
      <c r="BH442">
        <v>8.5419999999999996E-2</v>
      </c>
      <c r="BI442">
        <v>1.2781800000000001</v>
      </c>
      <c r="BJ442">
        <v>43.610309999999998</v>
      </c>
      <c r="BK442">
        <v>2.3393199999999998</v>
      </c>
      <c r="BL442" s="11">
        <f t="shared" si="14"/>
        <v>48.631009999999996</v>
      </c>
      <c r="BM442" s="11">
        <f t="shared" si="15"/>
        <v>10.868380000000002</v>
      </c>
    </row>
    <row r="443" spans="1:65">
      <c r="A443">
        <v>350490021</v>
      </c>
      <c r="B443" t="s">
        <v>163</v>
      </c>
      <c r="C443" t="s">
        <v>440</v>
      </c>
      <c r="D443">
        <v>64</v>
      </c>
      <c r="E443">
        <v>66</v>
      </c>
      <c r="F443">
        <v>60.6</v>
      </c>
      <c r="G443">
        <v>62.5</v>
      </c>
      <c r="I443">
        <v>1.8000000000000001E-4</v>
      </c>
      <c r="J443">
        <v>0.58436999999999995</v>
      </c>
      <c r="K443">
        <v>1.72E-3</v>
      </c>
      <c r="L443">
        <v>0.78047999999999995</v>
      </c>
      <c r="M443">
        <v>0.39117000000000002</v>
      </c>
      <c r="N443" s="86">
        <v>2.0000000000000002E-5</v>
      </c>
      <c r="O443" s="86">
        <v>2.0000000000000002E-5</v>
      </c>
      <c r="P443" s="86">
        <v>2.0000000000000002E-5</v>
      </c>
      <c r="Q443" s="86">
        <v>2.0000000000000002E-5</v>
      </c>
      <c r="R443" s="86">
        <v>3.0000000000000001E-5</v>
      </c>
      <c r="S443">
        <v>2.009E-2</v>
      </c>
      <c r="T443">
        <v>7.0299999999999998E-3</v>
      </c>
      <c r="U443">
        <v>4.1599999999999996E-3</v>
      </c>
      <c r="V443">
        <v>3.2699999999999999E-3</v>
      </c>
      <c r="W443">
        <v>1.4489999999999999E-2</v>
      </c>
      <c r="X443">
        <v>7.3999999999999999E-4</v>
      </c>
      <c r="Y443">
        <v>1.92E-3</v>
      </c>
      <c r="Z443">
        <v>0</v>
      </c>
      <c r="AA443" s="86">
        <v>5.0000000000000002E-5</v>
      </c>
      <c r="AB443" s="86">
        <v>3.0000000000000001E-5</v>
      </c>
      <c r="AC443">
        <v>9.9600000000000001E-3</v>
      </c>
      <c r="AD443">
        <v>1.176E-2</v>
      </c>
      <c r="AE443">
        <v>6.3000000000000003E-4</v>
      </c>
      <c r="AF443">
        <v>3.14E-3</v>
      </c>
      <c r="AG443">
        <v>1.9210000000000001E-2</v>
      </c>
      <c r="AH443">
        <v>9.9900000000000006E-3</v>
      </c>
      <c r="AI443">
        <v>0.10662000000000001</v>
      </c>
      <c r="AJ443">
        <v>0</v>
      </c>
      <c r="AK443" s="86">
        <v>3.0000000000000001E-5</v>
      </c>
      <c r="AL443">
        <v>3.2412100000000001</v>
      </c>
      <c r="AM443">
        <v>7.6000000000000004E-4</v>
      </c>
      <c r="AN443" s="86">
        <v>2.0000000000000002E-5</v>
      </c>
      <c r="AO443">
        <v>1.1679999999999999E-2</v>
      </c>
      <c r="AP443">
        <v>2.0100000000000001E-3</v>
      </c>
      <c r="AQ443">
        <v>2.9250000000000002E-2</v>
      </c>
      <c r="AR443">
        <v>3.006E-2</v>
      </c>
      <c r="AS443">
        <v>7.7999999999999999E-4</v>
      </c>
      <c r="AT443" s="86">
        <v>2.0000000000000002E-5</v>
      </c>
      <c r="AU443">
        <v>0</v>
      </c>
      <c r="AV443">
        <v>2.81E-3</v>
      </c>
      <c r="AW443">
        <v>6.4999999999999997E-4</v>
      </c>
      <c r="AX443">
        <v>0.51865000000000006</v>
      </c>
      <c r="AY443">
        <v>9.7750000000000004E-2</v>
      </c>
      <c r="AZ443" s="86">
        <v>2.0000000000000002E-5</v>
      </c>
      <c r="BA443" s="86">
        <v>4.0000000000000003E-5</v>
      </c>
      <c r="BB443">
        <v>1.9099999999999999E-2</v>
      </c>
      <c r="BC443" s="86">
        <v>9.0000000000000006E-5</v>
      </c>
      <c r="BD443">
        <v>8.09E-3</v>
      </c>
      <c r="BE443">
        <v>4.8230000000000002E-2</v>
      </c>
      <c r="BF443">
        <v>0.14804999999999999</v>
      </c>
      <c r="BG443">
        <v>1.39151</v>
      </c>
      <c r="BH443">
        <v>0.10007000000000001</v>
      </c>
      <c r="BI443">
        <v>0.88014999999999999</v>
      </c>
      <c r="BJ443">
        <v>50.166890000000002</v>
      </c>
      <c r="BK443">
        <v>1.9309000000000001</v>
      </c>
      <c r="BL443" s="11">
        <f t="shared" si="14"/>
        <v>54.469520000000003</v>
      </c>
      <c r="BM443" s="11">
        <f t="shared" si="15"/>
        <v>6.1304200000000009</v>
      </c>
    </row>
    <row r="444" spans="1:65">
      <c r="A444">
        <v>350610008</v>
      </c>
      <c r="B444" t="s">
        <v>163</v>
      </c>
      <c r="C444" t="s">
        <v>441</v>
      </c>
      <c r="D444">
        <v>65.3</v>
      </c>
      <c r="E444">
        <v>67</v>
      </c>
      <c r="F444">
        <v>61.5</v>
      </c>
      <c r="G444">
        <v>63.1</v>
      </c>
      <c r="I444">
        <v>1.8000000000000001E-4</v>
      </c>
      <c r="J444">
        <v>1.0062599999999999</v>
      </c>
      <c r="K444">
        <v>2.3900000000000002E-3</v>
      </c>
      <c r="L444">
        <v>0.73065000000000002</v>
      </c>
      <c r="M444">
        <v>0.28692000000000001</v>
      </c>
      <c r="N444">
        <v>0</v>
      </c>
      <c r="O444" s="86">
        <v>2.0000000000000002E-5</v>
      </c>
      <c r="P444">
        <v>0</v>
      </c>
      <c r="Q444" s="86">
        <v>6.0000000000000002E-5</v>
      </c>
      <c r="R444" s="86">
        <v>5.0000000000000002E-5</v>
      </c>
      <c r="S444">
        <v>4.6499999999999996E-3</v>
      </c>
      <c r="T444">
        <v>1.5100000000000001E-3</v>
      </c>
      <c r="U444" s="86">
        <v>8.9999999999999998E-4</v>
      </c>
      <c r="V444">
        <v>7.9000000000000001E-4</v>
      </c>
      <c r="W444">
        <v>1.6E-2</v>
      </c>
      <c r="X444">
        <v>4.2999999999999999E-4</v>
      </c>
      <c r="Y444">
        <v>2.32E-3</v>
      </c>
      <c r="Z444" s="86">
        <v>2.0000000000000002E-5</v>
      </c>
      <c r="AA444" s="86">
        <v>5.0000000000000002E-5</v>
      </c>
      <c r="AB444" s="86">
        <v>2.0000000000000002E-5</v>
      </c>
      <c r="AC444">
        <v>6.6E-4</v>
      </c>
      <c r="AD444">
        <v>4.2999999999999999E-4</v>
      </c>
      <c r="AE444">
        <v>3.1E-4</v>
      </c>
      <c r="AF444">
        <v>3.16E-3</v>
      </c>
      <c r="AG444">
        <v>3.0500000000000002E-3</v>
      </c>
      <c r="AH444">
        <v>5.96E-3</v>
      </c>
      <c r="AI444">
        <v>9.7820000000000004E-2</v>
      </c>
      <c r="AJ444">
        <v>0</v>
      </c>
      <c r="AK444" s="86">
        <v>2.0000000000000002E-5</v>
      </c>
      <c r="AL444">
        <v>4.9416399999999996</v>
      </c>
      <c r="AM444" s="86">
        <v>6.0000000000000002E-5</v>
      </c>
      <c r="AN444" s="86">
        <v>2.0000000000000002E-5</v>
      </c>
      <c r="AO444">
        <v>2.99E-3</v>
      </c>
      <c r="AP444">
        <v>5.2999999999999998E-4</v>
      </c>
      <c r="AQ444">
        <v>2.7019999999999999E-2</v>
      </c>
      <c r="AR444">
        <v>8.6800000000000002E-3</v>
      </c>
      <c r="AS444">
        <v>2.5999999999999998E-4</v>
      </c>
      <c r="AT444">
        <v>0</v>
      </c>
      <c r="AU444">
        <v>0</v>
      </c>
      <c r="AV444">
        <v>8.8000000000000003E-4</v>
      </c>
      <c r="AW444">
        <v>2.3000000000000001E-4</v>
      </c>
      <c r="AX444">
        <v>0.63758000000000004</v>
      </c>
      <c r="AY444">
        <v>7.4310000000000001E-2</v>
      </c>
      <c r="AZ444">
        <v>0</v>
      </c>
      <c r="BA444" s="86">
        <v>4.0000000000000003E-5</v>
      </c>
      <c r="BB444">
        <v>5.9899999999999997E-3</v>
      </c>
      <c r="BC444">
        <v>1.3999999999999999E-4</v>
      </c>
      <c r="BD444">
        <v>4.2999999999999999E-4</v>
      </c>
      <c r="BE444">
        <v>1.155E-2</v>
      </c>
      <c r="BF444">
        <v>0.12837000000000001</v>
      </c>
      <c r="BG444">
        <v>1.2049700000000001</v>
      </c>
      <c r="BH444">
        <v>8.1309999999999993E-2</v>
      </c>
      <c r="BI444">
        <v>1.75596</v>
      </c>
      <c r="BJ444">
        <v>48.38984</v>
      </c>
      <c r="BK444">
        <v>2.06243</v>
      </c>
      <c r="BL444" s="11">
        <f t="shared" si="14"/>
        <v>53.494509999999998</v>
      </c>
      <c r="BM444" s="11">
        <f t="shared" si="15"/>
        <v>8.00535</v>
      </c>
    </row>
    <row r="445" spans="1:65">
      <c r="A445">
        <v>360050110</v>
      </c>
      <c r="B445" t="s">
        <v>166</v>
      </c>
      <c r="C445" t="s">
        <v>442</v>
      </c>
      <c r="D445">
        <v>67.7</v>
      </c>
      <c r="E445">
        <v>69</v>
      </c>
      <c r="F445">
        <v>61.8</v>
      </c>
      <c r="G445">
        <v>63</v>
      </c>
      <c r="I445">
        <v>8.7669999999999998E-2</v>
      </c>
      <c r="J445">
        <v>6.1799999999999997E-3</v>
      </c>
      <c r="K445">
        <v>6.4369999999999997E-2</v>
      </c>
      <c r="L445">
        <v>1.3310000000000001E-2</v>
      </c>
      <c r="M445">
        <v>2.6859999999999998E-2</v>
      </c>
      <c r="N445">
        <v>0.12703999999999999</v>
      </c>
      <c r="O445">
        <v>0.27512999999999999</v>
      </c>
      <c r="P445">
        <v>3.44E-2</v>
      </c>
      <c r="Q445">
        <v>4.8070000000000002E-2</v>
      </c>
      <c r="R445">
        <v>0.10464</v>
      </c>
      <c r="S445">
        <v>1.6899999999999998E-2</v>
      </c>
      <c r="T445">
        <v>0.39145000000000002</v>
      </c>
      <c r="U445">
        <v>0.54729000000000005</v>
      </c>
      <c r="V445">
        <v>0.13028000000000001</v>
      </c>
      <c r="W445">
        <v>3.9809999999999998E-2</v>
      </c>
      <c r="X445">
        <v>0.5968</v>
      </c>
      <c r="Y445">
        <v>0.15643000000000001</v>
      </c>
      <c r="Z445">
        <v>2.1190000000000001E-2</v>
      </c>
      <c r="AA445">
        <v>0.97031999999999996</v>
      </c>
      <c r="AB445">
        <v>5.8319999999999997E-2</v>
      </c>
      <c r="AC445">
        <v>0.97409000000000001</v>
      </c>
      <c r="AD445">
        <v>0.13295000000000001</v>
      </c>
      <c r="AE445">
        <v>5.9799999999999999E-2</v>
      </c>
      <c r="AF445">
        <v>0.13550999999999999</v>
      </c>
      <c r="AG445">
        <v>5.2200000000000003E-2</v>
      </c>
      <c r="AH445">
        <v>3.585E-2</v>
      </c>
      <c r="AI445">
        <v>5.5199999999999997E-3</v>
      </c>
      <c r="AJ445">
        <v>1.7229999999999999E-2</v>
      </c>
      <c r="AK445">
        <v>8.8565799999999992</v>
      </c>
      <c r="AL445">
        <v>2.1930000000000002E-2</v>
      </c>
      <c r="AM445">
        <v>9.9947700000000008</v>
      </c>
      <c r="AN445">
        <v>0.24346999999999999</v>
      </c>
      <c r="AO445">
        <v>8.1360000000000002E-2</v>
      </c>
      <c r="AP445">
        <v>1.2117100000000001</v>
      </c>
      <c r="AQ445">
        <v>5.0209999999999998E-2</v>
      </c>
      <c r="AR445">
        <v>1.9199999999999998E-2</v>
      </c>
      <c r="AS445">
        <v>5.3783700000000003</v>
      </c>
      <c r="AT445">
        <v>6.2399999999999999E-3</v>
      </c>
      <c r="AU445">
        <v>0.10339</v>
      </c>
      <c r="AV445">
        <v>4.3319999999999997E-2</v>
      </c>
      <c r="AW445">
        <v>0.21212</v>
      </c>
      <c r="AX445">
        <v>0.24081</v>
      </c>
      <c r="AY445">
        <v>1.103E-2</v>
      </c>
      <c r="AZ445">
        <v>8.8699999999999994E-3</v>
      </c>
      <c r="BA445">
        <v>0.80071999999999999</v>
      </c>
      <c r="BB445">
        <v>3.6659999999999998E-2</v>
      </c>
      <c r="BC445">
        <v>0.87641000000000002</v>
      </c>
      <c r="BD445">
        <v>0.15481</v>
      </c>
      <c r="BE445">
        <v>3.4869999999999998E-2</v>
      </c>
      <c r="BF445">
        <v>9.7999999999999997E-4</v>
      </c>
      <c r="BG445">
        <v>2.0959400000000001</v>
      </c>
      <c r="BH445">
        <v>0.36327999999999999</v>
      </c>
      <c r="BI445">
        <v>0.27528999999999998</v>
      </c>
      <c r="BJ445">
        <v>21.28942</v>
      </c>
      <c r="BK445">
        <v>4.2579900000000004</v>
      </c>
      <c r="BL445" s="11">
        <f t="shared" si="14"/>
        <v>28.28192</v>
      </c>
      <c r="BM445" s="11">
        <f t="shared" si="15"/>
        <v>33.517439999999993</v>
      </c>
    </row>
    <row r="446" spans="1:65">
      <c r="A446">
        <v>360050133</v>
      </c>
      <c r="B446" t="s">
        <v>166</v>
      </c>
      <c r="C446" t="s">
        <v>442</v>
      </c>
      <c r="D446">
        <v>70.7</v>
      </c>
      <c r="E446">
        <v>72</v>
      </c>
      <c r="F446">
        <v>63.8</v>
      </c>
      <c r="G446">
        <v>64.900000000000006</v>
      </c>
      <c r="I446">
        <v>1.9890000000000001E-2</v>
      </c>
      <c r="J446">
        <v>2.5699999999999998E-3</v>
      </c>
      <c r="K446">
        <v>4.1259999999999998E-2</v>
      </c>
      <c r="L446">
        <v>5.6699999999999997E-3</v>
      </c>
      <c r="M446">
        <v>9.1199999999999996E-3</v>
      </c>
      <c r="N446">
        <v>0.32403999999999999</v>
      </c>
      <c r="O446">
        <v>0.27464</v>
      </c>
      <c r="P446">
        <v>2.4500000000000001E-2</v>
      </c>
      <c r="Q446">
        <v>3.5000000000000001E-3</v>
      </c>
      <c r="R446">
        <v>8.7500000000000008E-3</v>
      </c>
      <c r="S446">
        <v>8.8800000000000007E-3</v>
      </c>
      <c r="T446">
        <v>0.37319999999999998</v>
      </c>
      <c r="U446">
        <v>0.52212999999999998</v>
      </c>
      <c r="V446">
        <v>0.112</v>
      </c>
      <c r="W446">
        <v>2.2190000000000001E-2</v>
      </c>
      <c r="X446">
        <v>0.37176999999999999</v>
      </c>
      <c r="Y446">
        <v>9.2359999999999998E-2</v>
      </c>
      <c r="Z446">
        <v>4.7789999999999999E-2</v>
      </c>
      <c r="AA446">
        <v>0.83594999999999997</v>
      </c>
      <c r="AB446">
        <v>0.27298</v>
      </c>
      <c r="AC446">
        <v>1.0726199999999999</v>
      </c>
      <c r="AD446">
        <v>0.13905000000000001</v>
      </c>
      <c r="AE446">
        <v>4.0120000000000003E-2</v>
      </c>
      <c r="AF446">
        <v>7.6350000000000001E-2</v>
      </c>
      <c r="AG446">
        <v>3.091E-2</v>
      </c>
      <c r="AH446">
        <v>2.0320000000000001E-2</v>
      </c>
      <c r="AI446">
        <v>2.2000000000000001E-3</v>
      </c>
      <c r="AJ446">
        <v>7.5469999999999995E-2</v>
      </c>
      <c r="AK446">
        <v>8.8760300000000001</v>
      </c>
      <c r="AL446">
        <v>7.8300000000000002E-3</v>
      </c>
      <c r="AM446">
        <v>12.71909</v>
      </c>
      <c r="AN446">
        <v>2.6370000000000001E-2</v>
      </c>
      <c r="AO446">
        <v>7.2959999999999997E-2</v>
      </c>
      <c r="AP446">
        <v>1.1837299999999999</v>
      </c>
      <c r="AQ446">
        <v>2.87E-2</v>
      </c>
      <c r="AR446">
        <v>9.9799999999999993E-3</v>
      </c>
      <c r="AS446">
        <v>5.0667400000000002</v>
      </c>
      <c r="AT446">
        <v>4.6260000000000003E-2</v>
      </c>
      <c r="AU446">
        <v>9.3799999999999994E-3</v>
      </c>
      <c r="AV446">
        <v>3.5040000000000002E-2</v>
      </c>
      <c r="AW446">
        <v>9.5699999999999993E-2</v>
      </c>
      <c r="AX446">
        <v>0.13667000000000001</v>
      </c>
      <c r="AY446">
        <v>3.9699999999999996E-3</v>
      </c>
      <c r="AZ446">
        <v>2.955E-2</v>
      </c>
      <c r="BA446">
        <v>0.45907999999999999</v>
      </c>
      <c r="BB446">
        <v>1.9980000000000001E-2</v>
      </c>
      <c r="BC446">
        <v>0.61463000000000001</v>
      </c>
      <c r="BD446">
        <v>0.16700000000000001</v>
      </c>
      <c r="BE446">
        <v>1.4999999999999999E-2</v>
      </c>
      <c r="BF446">
        <v>4.4999999999999999E-4</v>
      </c>
      <c r="BG446">
        <v>2.4950899999999998</v>
      </c>
      <c r="BH446">
        <v>0.40273999999999999</v>
      </c>
      <c r="BI446">
        <v>0.22051000000000001</v>
      </c>
      <c r="BJ446">
        <v>22.377680000000002</v>
      </c>
      <c r="BK446">
        <v>3.84944</v>
      </c>
      <c r="BL446" s="11">
        <f t="shared" si="14"/>
        <v>29.345460000000003</v>
      </c>
      <c r="BM446" s="11">
        <f t="shared" si="15"/>
        <v>34.454370000000004</v>
      </c>
    </row>
    <row r="447" spans="1:65">
      <c r="A447">
        <v>360130006</v>
      </c>
      <c r="B447" t="s">
        <v>166</v>
      </c>
      <c r="C447" t="s">
        <v>443</v>
      </c>
      <c r="D447">
        <v>68</v>
      </c>
      <c r="E447">
        <v>68</v>
      </c>
      <c r="F447">
        <v>57.9</v>
      </c>
      <c r="G447">
        <v>57.9</v>
      </c>
      <c r="I447">
        <v>3.526E-2</v>
      </c>
      <c r="J447">
        <v>9.0500000000000008E-3</v>
      </c>
      <c r="K447">
        <v>0.21093000000000001</v>
      </c>
      <c r="L447">
        <v>2.2190000000000001E-2</v>
      </c>
      <c r="M447">
        <v>2.6110000000000001E-2</v>
      </c>
      <c r="N447">
        <v>3.3070000000000002E-2</v>
      </c>
      <c r="O447">
        <v>1.6389999999999998E-2</v>
      </c>
      <c r="P447">
        <v>6.5700000000000003E-3</v>
      </c>
      <c r="Q447">
        <v>2.086E-2</v>
      </c>
      <c r="R447">
        <v>1.244E-2</v>
      </c>
      <c r="S447">
        <v>7.9299999999999995E-3</v>
      </c>
      <c r="T447">
        <v>1.19041</v>
      </c>
      <c r="U447">
        <v>1.41354</v>
      </c>
      <c r="V447">
        <v>0.23161000000000001</v>
      </c>
      <c r="W447">
        <v>0.11982</v>
      </c>
      <c r="X447">
        <v>0.86702000000000001</v>
      </c>
      <c r="Y447">
        <v>0.34193000000000001</v>
      </c>
      <c r="Z447">
        <v>3.1099999999999999E-3</v>
      </c>
      <c r="AA447">
        <v>0.14985000000000001</v>
      </c>
      <c r="AB447">
        <v>3.909E-2</v>
      </c>
      <c r="AC447">
        <v>2.3508100000000001</v>
      </c>
      <c r="AD447">
        <v>0.19972999999999999</v>
      </c>
      <c r="AE447">
        <v>0.22611999999999999</v>
      </c>
      <c r="AF447">
        <v>0.45671</v>
      </c>
      <c r="AG447">
        <v>1.281E-2</v>
      </c>
      <c r="AH447">
        <v>5.357E-2</v>
      </c>
      <c r="AI447">
        <v>6.1999999999999998E-3</v>
      </c>
      <c r="AJ447">
        <v>9.1999999999999998E-3</v>
      </c>
      <c r="AK447">
        <v>9.819E-2</v>
      </c>
      <c r="AL447">
        <v>3.4779999999999998E-2</v>
      </c>
      <c r="AM447">
        <v>1.45512</v>
      </c>
      <c r="AN447">
        <v>5.6820000000000002E-2</v>
      </c>
      <c r="AO447">
        <v>4.5809999999999997E-2</v>
      </c>
      <c r="AP447">
        <v>6.9036499999999998</v>
      </c>
      <c r="AQ447">
        <v>0.37452000000000002</v>
      </c>
      <c r="AR447">
        <v>9.4900000000000002E-3</v>
      </c>
      <c r="AS447">
        <v>6.2458299999999998</v>
      </c>
      <c r="AT447">
        <v>4.2300000000000003E-3</v>
      </c>
      <c r="AU447">
        <v>1.379E-2</v>
      </c>
      <c r="AV447">
        <v>2.0590000000000001E-2</v>
      </c>
      <c r="AW447">
        <v>0.32172000000000001</v>
      </c>
      <c r="AX447">
        <v>0.77432000000000001</v>
      </c>
      <c r="AY447">
        <v>1.124E-2</v>
      </c>
      <c r="AZ447">
        <v>1.423E-2</v>
      </c>
      <c r="BA447">
        <v>0.37694</v>
      </c>
      <c r="BB447">
        <v>1.3599999999999999E-2</v>
      </c>
      <c r="BC447">
        <v>2.8637100000000002</v>
      </c>
      <c r="BD447">
        <v>0.41815999999999998</v>
      </c>
      <c r="BE447">
        <v>1.712E-2</v>
      </c>
      <c r="BF447">
        <v>1.2099999999999999E-3</v>
      </c>
      <c r="BG447">
        <v>2.1438000000000001</v>
      </c>
      <c r="BH447">
        <v>0.1595</v>
      </c>
      <c r="BI447">
        <v>0.29792000000000002</v>
      </c>
      <c r="BJ447">
        <v>18.985009999999999</v>
      </c>
      <c r="BK447">
        <v>8.16493</v>
      </c>
      <c r="BL447" s="11">
        <f t="shared" si="14"/>
        <v>29.751159999999999</v>
      </c>
      <c r="BM447" s="11">
        <f t="shared" si="15"/>
        <v>28.147400000000001</v>
      </c>
    </row>
    <row r="448" spans="1:65">
      <c r="A448">
        <v>360270007</v>
      </c>
      <c r="B448" t="s">
        <v>166</v>
      </c>
      <c r="C448" t="s">
        <v>444</v>
      </c>
      <c r="D448">
        <v>67</v>
      </c>
      <c r="E448">
        <v>68</v>
      </c>
      <c r="F448">
        <v>56.8</v>
      </c>
      <c r="G448">
        <v>57.6</v>
      </c>
      <c r="I448">
        <v>0.27043</v>
      </c>
      <c r="J448">
        <v>9.3299999999999998E-3</v>
      </c>
      <c r="K448">
        <v>7.8039999999999998E-2</v>
      </c>
      <c r="L448">
        <v>8.5500000000000003E-3</v>
      </c>
      <c r="M448">
        <v>1.457E-2</v>
      </c>
      <c r="N448">
        <v>0.68620000000000003</v>
      </c>
      <c r="O448">
        <v>0.31680999999999998</v>
      </c>
      <c r="P448">
        <v>4.3400000000000001E-2</v>
      </c>
      <c r="Q448">
        <v>0.10414</v>
      </c>
      <c r="R448">
        <v>0.38177</v>
      </c>
      <c r="S448">
        <v>2.8700000000000002E-3</v>
      </c>
      <c r="T448">
        <v>0.35302</v>
      </c>
      <c r="U448">
        <v>0.47392000000000001</v>
      </c>
      <c r="V448">
        <v>4.9669999999999999E-2</v>
      </c>
      <c r="W448">
        <v>2.7150000000000001E-2</v>
      </c>
      <c r="X448">
        <v>0.37351000000000001</v>
      </c>
      <c r="Y448">
        <v>0.21212</v>
      </c>
      <c r="Z448">
        <v>1.8350000000000002E-2</v>
      </c>
      <c r="AA448">
        <v>0.91381000000000001</v>
      </c>
      <c r="AB448">
        <v>0.16081999999999999</v>
      </c>
      <c r="AC448">
        <v>0.64248000000000005</v>
      </c>
      <c r="AD448">
        <v>7.349E-2</v>
      </c>
      <c r="AE448">
        <v>0.13572000000000001</v>
      </c>
      <c r="AF448">
        <v>8.5769999999999999E-2</v>
      </c>
      <c r="AG448">
        <v>3.2399999999999998E-3</v>
      </c>
      <c r="AH448">
        <v>1.8100000000000002E-2</v>
      </c>
      <c r="AI448">
        <v>1.9400000000000001E-3</v>
      </c>
      <c r="AJ448">
        <v>3.3169999999999998E-2</v>
      </c>
      <c r="AK448">
        <v>6.1547799999999997</v>
      </c>
      <c r="AL448">
        <v>3.3050000000000003E-2</v>
      </c>
      <c r="AM448">
        <v>9.58765</v>
      </c>
      <c r="AN448">
        <v>0.73311000000000004</v>
      </c>
      <c r="AO448">
        <v>7.79E-3</v>
      </c>
      <c r="AP448">
        <v>0.81428999999999996</v>
      </c>
      <c r="AQ448">
        <v>3.6859999999999997E-2</v>
      </c>
      <c r="AR448">
        <v>1.99E-3</v>
      </c>
      <c r="AS448">
        <v>3.8369599999999999</v>
      </c>
      <c r="AT448">
        <v>2.6100000000000002E-2</v>
      </c>
      <c r="AU448">
        <v>0.27327000000000001</v>
      </c>
      <c r="AV448">
        <v>5.28E-3</v>
      </c>
      <c r="AW448">
        <v>0.32726</v>
      </c>
      <c r="AX448">
        <v>0.19005</v>
      </c>
      <c r="AY448">
        <v>4.7200000000000002E-3</v>
      </c>
      <c r="AZ448">
        <v>2.2530000000000001E-2</v>
      </c>
      <c r="BA448">
        <v>1.4663600000000001</v>
      </c>
      <c r="BB448">
        <v>2.5100000000000001E-3</v>
      </c>
      <c r="BC448">
        <v>0.66705999999999999</v>
      </c>
      <c r="BD448">
        <v>0.10811</v>
      </c>
      <c r="BE448">
        <v>6.1500000000000001E-3</v>
      </c>
      <c r="BF448">
        <v>1.17E-3</v>
      </c>
      <c r="BG448">
        <v>1.2105900000000001</v>
      </c>
      <c r="BH448">
        <v>0.69184000000000001</v>
      </c>
      <c r="BI448">
        <v>0.43231999999999998</v>
      </c>
      <c r="BJ448">
        <v>20.652889999999999</v>
      </c>
      <c r="BK448">
        <v>4.0128399999999997</v>
      </c>
      <c r="BL448" s="11">
        <f t="shared" si="14"/>
        <v>27.00048</v>
      </c>
      <c r="BM448" s="11">
        <f t="shared" si="15"/>
        <v>29.799439999999997</v>
      </c>
    </row>
    <row r="449" spans="1:65">
      <c r="A449">
        <v>360290002</v>
      </c>
      <c r="B449" t="s">
        <v>166</v>
      </c>
      <c r="C449" t="s">
        <v>445</v>
      </c>
      <c r="D449">
        <v>69.3</v>
      </c>
      <c r="E449">
        <v>70</v>
      </c>
      <c r="F449">
        <v>59.4</v>
      </c>
      <c r="G449">
        <v>60</v>
      </c>
      <c r="I449">
        <v>2.8420000000000001E-2</v>
      </c>
      <c r="J449">
        <v>3.0599999999999998E-3</v>
      </c>
      <c r="K449">
        <v>9.8290000000000002E-2</v>
      </c>
      <c r="L449">
        <v>1.064E-2</v>
      </c>
      <c r="M449">
        <v>1.7440000000000001E-2</v>
      </c>
      <c r="N449">
        <v>5.1560000000000002E-2</v>
      </c>
      <c r="O449">
        <v>5.7910000000000003E-2</v>
      </c>
      <c r="P449">
        <v>2.3019999999999999E-2</v>
      </c>
      <c r="Q449">
        <v>1.197E-2</v>
      </c>
      <c r="R449">
        <v>1.481E-2</v>
      </c>
      <c r="S449">
        <v>9.1900000000000003E-3</v>
      </c>
      <c r="T449">
        <v>0.24532000000000001</v>
      </c>
      <c r="U449">
        <v>0.33754000000000001</v>
      </c>
      <c r="V449">
        <v>7.8549999999999995E-2</v>
      </c>
      <c r="W449">
        <v>5.6919999999999998E-2</v>
      </c>
      <c r="X449">
        <v>0.41064000000000001</v>
      </c>
      <c r="Y449">
        <v>0.16864000000000001</v>
      </c>
      <c r="Z449">
        <v>3.9260000000000003E-2</v>
      </c>
      <c r="AA449">
        <v>0.49426999999999999</v>
      </c>
      <c r="AB449">
        <v>0.11446000000000001</v>
      </c>
      <c r="AC449">
        <v>1.4073899999999999</v>
      </c>
      <c r="AD449">
        <v>0.12182</v>
      </c>
      <c r="AE449">
        <v>5.2589999999999998E-2</v>
      </c>
      <c r="AF449">
        <v>0.14737</v>
      </c>
      <c r="AG449">
        <v>2.2349999999999998E-2</v>
      </c>
      <c r="AH449">
        <v>3.2890000000000003E-2</v>
      </c>
      <c r="AI449">
        <v>4.0299999999999997E-3</v>
      </c>
      <c r="AJ449">
        <v>3.449E-2</v>
      </c>
      <c r="AK449">
        <v>0.13711999999999999</v>
      </c>
      <c r="AL449">
        <v>1.481E-2</v>
      </c>
      <c r="AM449">
        <v>4.1334600000000004</v>
      </c>
      <c r="AN449">
        <v>6.4560000000000006E-2</v>
      </c>
      <c r="AO449">
        <v>4.8529999999999997E-2</v>
      </c>
      <c r="AP449">
        <v>5.8696200000000003</v>
      </c>
      <c r="AQ449">
        <v>0.11601</v>
      </c>
      <c r="AR449">
        <v>9.7199999999999995E-3</v>
      </c>
      <c r="AS449">
        <v>8.3501499999999993</v>
      </c>
      <c r="AT449">
        <v>1.554E-2</v>
      </c>
      <c r="AU449">
        <v>1.7270000000000001E-2</v>
      </c>
      <c r="AV449">
        <v>1.6570000000000001E-2</v>
      </c>
      <c r="AW449">
        <v>0.11605</v>
      </c>
      <c r="AX449">
        <v>0.35654000000000002</v>
      </c>
      <c r="AY449">
        <v>6.7600000000000004E-3</v>
      </c>
      <c r="AZ449">
        <v>2.3290000000000002E-2</v>
      </c>
      <c r="BA449">
        <v>0.78488000000000002</v>
      </c>
      <c r="BB449">
        <v>1.533E-2</v>
      </c>
      <c r="BC449">
        <v>3.12622</v>
      </c>
      <c r="BD449">
        <v>0.1179</v>
      </c>
      <c r="BE449">
        <v>1.9029999999999998E-2</v>
      </c>
      <c r="BF449">
        <v>4.4999999999999999E-4</v>
      </c>
      <c r="BG449">
        <v>4.4297000000000004</v>
      </c>
      <c r="BH449">
        <v>9.8100000000000007E-2</v>
      </c>
      <c r="BI449">
        <v>0.23866999999999999</v>
      </c>
      <c r="BJ449">
        <v>21.26614</v>
      </c>
      <c r="BK449">
        <v>5.9107099999999999</v>
      </c>
      <c r="BL449" s="11">
        <f t="shared" si="14"/>
        <v>31.94332</v>
      </c>
      <c r="BM449" s="11">
        <f t="shared" si="15"/>
        <v>27.454650000000001</v>
      </c>
    </row>
    <row r="450" spans="1:65">
      <c r="A450">
        <v>360610135</v>
      </c>
      <c r="B450" t="s">
        <v>166</v>
      </c>
      <c r="C450" t="s">
        <v>166</v>
      </c>
      <c r="D450">
        <v>70.3</v>
      </c>
      <c r="E450">
        <v>72</v>
      </c>
      <c r="F450">
        <v>64.2</v>
      </c>
      <c r="G450">
        <v>65.7</v>
      </c>
      <c r="I450">
        <v>9.1069999999999998E-2</v>
      </c>
      <c r="J450">
        <v>6.4200000000000004E-3</v>
      </c>
      <c r="K450">
        <v>6.6869999999999999E-2</v>
      </c>
      <c r="L450">
        <v>1.383E-2</v>
      </c>
      <c r="M450">
        <v>2.7900000000000001E-2</v>
      </c>
      <c r="N450">
        <v>0.13197</v>
      </c>
      <c r="O450">
        <v>0.28581000000000001</v>
      </c>
      <c r="P450">
        <v>3.5740000000000001E-2</v>
      </c>
      <c r="Q450">
        <v>4.9939999999999998E-2</v>
      </c>
      <c r="R450">
        <v>0.1087</v>
      </c>
      <c r="S450">
        <v>1.7559999999999999E-2</v>
      </c>
      <c r="T450">
        <v>0.40665000000000001</v>
      </c>
      <c r="U450">
        <v>0.56854000000000005</v>
      </c>
      <c r="V450">
        <v>0.13535</v>
      </c>
      <c r="W450">
        <v>4.1349999999999998E-2</v>
      </c>
      <c r="X450">
        <v>0.61997999999999998</v>
      </c>
      <c r="Y450">
        <v>0.16250000000000001</v>
      </c>
      <c r="Z450">
        <v>2.2009999999999998E-2</v>
      </c>
      <c r="AA450">
        <v>1.008</v>
      </c>
      <c r="AB450">
        <v>6.0580000000000002E-2</v>
      </c>
      <c r="AC450">
        <v>1.0119199999999999</v>
      </c>
      <c r="AD450">
        <v>0.13811000000000001</v>
      </c>
      <c r="AE450">
        <v>6.2120000000000002E-2</v>
      </c>
      <c r="AF450">
        <v>0.14077000000000001</v>
      </c>
      <c r="AG450">
        <v>5.4219999999999997E-2</v>
      </c>
      <c r="AH450">
        <v>3.7249999999999998E-2</v>
      </c>
      <c r="AI450">
        <v>5.7299999999999999E-3</v>
      </c>
      <c r="AJ450">
        <v>1.7899999999999999E-2</v>
      </c>
      <c r="AK450">
        <v>9.2005199999999991</v>
      </c>
      <c r="AL450">
        <v>2.2780000000000002E-2</v>
      </c>
      <c r="AM450">
        <v>10.38292</v>
      </c>
      <c r="AN450">
        <v>0.25292999999999999</v>
      </c>
      <c r="AO450">
        <v>8.4519999999999998E-2</v>
      </c>
      <c r="AP450">
        <v>1.2587699999999999</v>
      </c>
      <c r="AQ450">
        <v>5.2159999999999998E-2</v>
      </c>
      <c r="AR450">
        <v>1.9949999999999999E-2</v>
      </c>
      <c r="AS450">
        <v>5.5872400000000004</v>
      </c>
      <c r="AT450">
        <v>6.4799999999999996E-3</v>
      </c>
      <c r="AU450">
        <v>0.1074</v>
      </c>
      <c r="AV450">
        <v>4.4999999999999998E-2</v>
      </c>
      <c r="AW450">
        <v>0.22036</v>
      </c>
      <c r="AX450">
        <v>0.25015999999999999</v>
      </c>
      <c r="AY450">
        <v>1.146E-2</v>
      </c>
      <c r="AZ450">
        <v>9.2200000000000008E-3</v>
      </c>
      <c r="BA450">
        <v>0.83181000000000005</v>
      </c>
      <c r="BB450">
        <v>3.8089999999999999E-2</v>
      </c>
      <c r="BC450">
        <v>0.91044999999999998</v>
      </c>
      <c r="BD450">
        <v>0.16083</v>
      </c>
      <c r="BE450">
        <v>3.6220000000000002E-2</v>
      </c>
      <c r="BF450">
        <v>1.0200000000000001E-3</v>
      </c>
      <c r="BG450">
        <v>2.17733</v>
      </c>
      <c r="BH450">
        <v>0.37739</v>
      </c>
      <c r="BI450">
        <v>0.28598000000000001</v>
      </c>
      <c r="BJ450">
        <v>22.116199999999999</v>
      </c>
      <c r="BK450">
        <v>4.4233500000000001</v>
      </c>
      <c r="BL450" s="11">
        <f t="shared" si="14"/>
        <v>29.380249999999997</v>
      </c>
      <c r="BM450" s="11">
        <f t="shared" si="15"/>
        <v>34.819079999999985</v>
      </c>
    </row>
    <row r="451" spans="1:65">
      <c r="A451">
        <v>360790005</v>
      </c>
      <c r="B451" t="s">
        <v>166</v>
      </c>
      <c r="C451" t="s">
        <v>446</v>
      </c>
      <c r="D451">
        <v>69</v>
      </c>
      <c r="E451">
        <v>70</v>
      </c>
      <c r="F451">
        <v>59.4</v>
      </c>
      <c r="G451">
        <v>60.3</v>
      </c>
      <c r="I451">
        <v>5.1110000000000003E-2</v>
      </c>
      <c r="J451">
        <v>4.15E-3</v>
      </c>
      <c r="K451">
        <v>2.6419999999999999E-2</v>
      </c>
      <c r="L451">
        <v>6.77E-3</v>
      </c>
      <c r="M451">
        <v>1.1939999999999999E-2</v>
      </c>
      <c r="N451">
        <v>0.79322000000000004</v>
      </c>
      <c r="O451">
        <v>0.29647000000000001</v>
      </c>
      <c r="P451">
        <v>3.866E-2</v>
      </c>
      <c r="Q451">
        <v>3.5290000000000002E-2</v>
      </c>
      <c r="R451">
        <v>0.10019</v>
      </c>
      <c r="S451">
        <v>5.0499999999999998E-3</v>
      </c>
      <c r="T451">
        <v>0.30098999999999998</v>
      </c>
      <c r="U451">
        <v>0.42182999999999998</v>
      </c>
      <c r="V451">
        <v>3.8490000000000003E-2</v>
      </c>
      <c r="W451">
        <v>1.5570000000000001E-2</v>
      </c>
      <c r="X451">
        <v>0.29757</v>
      </c>
      <c r="Y451">
        <v>6.8820000000000006E-2</v>
      </c>
      <c r="Z451">
        <v>9.7360000000000002E-2</v>
      </c>
      <c r="AA451">
        <v>0.96550999999999998</v>
      </c>
      <c r="AB451">
        <v>0.46456999999999998</v>
      </c>
      <c r="AC451">
        <v>0.67671999999999999</v>
      </c>
      <c r="AD451">
        <v>0.1027</v>
      </c>
      <c r="AE451">
        <v>4.2250000000000003E-2</v>
      </c>
      <c r="AF451">
        <v>5.7189999999999998E-2</v>
      </c>
      <c r="AG451">
        <v>1.1390000000000001E-2</v>
      </c>
      <c r="AH451">
        <v>1.7090000000000001E-2</v>
      </c>
      <c r="AI451">
        <v>1.75E-3</v>
      </c>
      <c r="AJ451">
        <v>8.7800000000000003E-2</v>
      </c>
      <c r="AK451">
        <v>6.6316800000000002</v>
      </c>
      <c r="AL451">
        <v>1.4590000000000001E-2</v>
      </c>
      <c r="AM451">
        <v>11.902340000000001</v>
      </c>
      <c r="AN451">
        <v>0.42593999999999999</v>
      </c>
      <c r="AO451">
        <v>7.0660000000000001E-2</v>
      </c>
      <c r="AP451">
        <v>0.68844000000000005</v>
      </c>
      <c r="AQ451">
        <v>1.5990000000000001E-2</v>
      </c>
      <c r="AR451">
        <v>2.7100000000000002E-3</v>
      </c>
      <c r="AS451">
        <v>4.4473599999999998</v>
      </c>
      <c r="AT451">
        <v>7.9310000000000005E-2</v>
      </c>
      <c r="AU451">
        <v>0.11203</v>
      </c>
      <c r="AV451">
        <v>5.9800000000000001E-3</v>
      </c>
      <c r="AW451">
        <v>0.12966</v>
      </c>
      <c r="AX451">
        <v>7.306E-2</v>
      </c>
      <c r="AY451">
        <v>6.5500000000000003E-3</v>
      </c>
      <c r="AZ451">
        <v>3.6540000000000003E-2</v>
      </c>
      <c r="BA451">
        <v>1.1295900000000001</v>
      </c>
      <c r="BB451">
        <v>5.0600000000000003E-3</v>
      </c>
      <c r="BC451">
        <v>0.48820999999999998</v>
      </c>
      <c r="BD451">
        <v>0.10457</v>
      </c>
      <c r="BE451">
        <v>1.282E-2</v>
      </c>
      <c r="BF451">
        <v>4.2999999999999999E-4</v>
      </c>
      <c r="BG451">
        <v>1.5304</v>
      </c>
      <c r="BH451">
        <v>0.51822999999999997</v>
      </c>
      <c r="BI451">
        <v>0.26766000000000001</v>
      </c>
      <c r="BJ451">
        <v>22.472850000000001</v>
      </c>
      <c r="BK451">
        <v>3.1909999999999998</v>
      </c>
      <c r="BL451" s="11">
        <f t="shared" si="14"/>
        <v>27.980140000000002</v>
      </c>
      <c r="BM451" s="11">
        <f t="shared" si="15"/>
        <v>31.420390000000005</v>
      </c>
    </row>
    <row r="452" spans="1:65">
      <c r="A452">
        <v>360810124</v>
      </c>
      <c r="B452" t="s">
        <v>166</v>
      </c>
      <c r="C452" t="s">
        <v>447</v>
      </c>
      <c r="D452">
        <v>72.3</v>
      </c>
      <c r="E452">
        <v>74</v>
      </c>
      <c r="F452">
        <v>65.7</v>
      </c>
      <c r="G452">
        <v>67.2</v>
      </c>
      <c r="I452">
        <v>3.7839999999999999E-2</v>
      </c>
      <c r="J452">
        <v>8.4200000000000004E-3</v>
      </c>
      <c r="K452">
        <v>7.2529999999999997E-2</v>
      </c>
      <c r="L452">
        <v>2.3369999999999998E-2</v>
      </c>
      <c r="M452">
        <v>4.1689999999999998E-2</v>
      </c>
      <c r="N452">
        <v>0.27645999999999998</v>
      </c>
      <c r="O452">
        <v>0.36706</v>
      </c>
      <c r="P452">
        <v>2.9600000000000001E-2</v>
      </c>
      <c r="Q452">
        <v>1.278E-2</v>
      </c>
      <c r="R452">
        <v>5.006E-2</v>
      </c>
      <c r="S452">
        <v>2.2700000000000001E-2</v>
      </c>
      <c r="T452">
        <v>0.36375000000000002</v>
      </c>
      <c r="U452">
        <v>0.43602000000000002</v>
      </c>
      <c r="V452">
        <v>0.13428000000000001</v>
      </c>
      <c r="W452">
        <v>6.769E-2</v>
      </c>
      <c r="X452">
        <v>0.58296999999999999</v>
      </c>
      <c r="Y452">
        <v>0.10752</v>
      </c>
      <c r="Z452">
        <v>3.65E-3</v>
      </c>
      <c r="AA452">
        <v>0.98597000000000001</v>
      </c>
      <c r="AB452">
        <v>5.0950000000000002E-2</v>
      </c>
      <c r="AC452">
        <v>0.55267999999999995</v>
      </c>
      <c r="AD452">
        <v>0.12198000000000001</v>
      </c>
      <c r="AE452">
        <v>4.1689999999999998E-2</v>
      </c>
      <c r="AF452">
        <v>0.18326000000000001</v>
      </c>
      <c r="AG452">
        <v>6.3039999999999999E-2</v>
      </c>
      <c r="AH452">
        <v>4.6420000000000003E-2</v>
      </c>
      <c r="AI452">
        <v>8.4200000000000004E-3</v>
      </c>
      <c r="AJ452">
        <v>1.3769999999999999E-2</v>
      </c>
      <c r="AK452">
        <v>8.9001800000000006</v>
      </c>
      <c r="AL452">
        <v>2.7390000000000001E-2</v>
      </c>
      <c r="AM452">
        <v>13.763170000000001</v>
      </c>
      <c r="AN452">
        <v>0.20979</v>
      </c>
      <c r="AO452">
        <v>9.4469999999999998E-2</v>
      </c>
      <c r="AP452">
        <v>1.19608</v>
      </c>
      <c r="AQ452">
        <v>9.6920000000000006E-2</v>
      </c>
      <c r="AR452">
        <v>2.435E-2</v>
      </c>
      <c r="AS452">
        <v>5.8105000000000002</v>
      </c>
      <c r="AT452">
        <v>6.1999999999999998E-3</v>
      </c>
      <c r="AU452">
        <v>5.9040000000000002E-2</v>
      </c>
      <c r="AV452">
        <v>4.546E-2</v>
      </c>
      <c r="AW452">
        <v>0.16874</v>
      </c>
      <c r="AX452">
        <v>0.31591000000000002</v>
      </c>
      <c r="AY452">
        <v>2.1170000000000001E-2</v>
      </c>
      <c r="AZ452">
        <v>1.223E-2</v>
      </c>
      <c r="BA452">
        <v>0.83115000000000006</v>
      </c>
      <c r="BB452">
        <v>4.3409999999999997E-2</v>
      </c>
      <c r="BC452">
        <v>0.83616000000000001</v>
      </c>
      <c r="BD452">
        <v>0.14194999999999999</v>
      </c>
      <c r="BE452">
        <v>5.185E-2</v>
      </c>
      <c r="BF452">
        <v>1.3600000000000001E-3</v>
      </c>
      <c r="BG452">
        <v>2.1945999999999999</v>
      </c>
      <c r="BH452">
        <v>0.58887</v>
      </c>
      <c r="BI452">
        <v>0.22231000000000001</v>
      </c>
      <c r="BJ452">
        <v>20.794080000000001</v>
      </c>
      <c r="BK452">
        <v>4.5361799999999999</v>
      </c>
      <c r="BL452" s="11">
        <f t="shared" si="14"/>
        <v>28.336040000000004</v>
      </c>
      <c r="BM452" s="11">
        <f t="shared" si="15"/>
        <v>37.364050000000006</v>
      </c>
    </row>
    <row r="453" spans="1:65">
      <c r="A453">
        <v>360850067</v>
      </c>
      <c r="B453" t="s">
        <v>166</v>
      </c>
      <c r="C453" t="s">
        <v>448</v>
      </c>
      <c r="D453">
        <v>76</v>
      </c>
      <c r="E453">
        <v>76</v>
      </c>
      <c r="F453">
        <v>67.2</v>
      </c>
      <c r="G453">
        <v>67.2</v>
      </c>
      <c r="I453">
        <v>5.4620000000000002E-2</v>
      </c>
      <c r="J453">
        <v>1.166E-2</v>
      </c>
      <c r="K453">
        <v>6.0789999999999997E-2</v>
      </c>
      <c r="L453">
        <v>3.1419999999999997E-2</v>
      </c>
      <c r="M453">
        <v>3.1699999999999999E-2</v>
      </c>
      <c r="N453">
        <v>0.20571999999999999</v>
      </c>
      <c r="O453">
        <v>0.26504</v>
      </c>
      <c r="P453">
        <v>4.2340000000000003E-2</v>
      </c>
      <c r="Q453">
        <v>1.243E-2</v>
      </c>
      <c r="R453">
        <v>3.1230000000000001E-2</v>
      </c>
      <c r="S453">
        <v>1.8859999999999998E-2</v>
      </c>
      <c r="T453">
        <v>0.50851999999999997</v>
      </c>
      <c r="U453">
        <v>0.61531000000000002</v>
      </c>
      <c r="V453">
        <v>0.16186</v>
      </c>
      <c r="W453">
        <v>4.9770000000000002E-2</v>
      </c>
      <c r="X453">
        <v>0.49214000000000002</v>
      </c>
      <c r="Y453">
        <v>0.1177</v>
      </c>
      <c r="Z453">
        <v>2.674E-2</v>
      </c>
      <c r="AA453">
        <v>1.1725099999999999</v>
      </c>
      <c r="AB453">
        <v>7.1169999999999997E-2</v>
      </c>
      <c r="AC453">
        <v>1.2984100000000001</v>
      </c>
      <c r="AD453">
        <v>0.21675</v>
      </c>
      <c r="AE453">
        <v>4.7419999999999997E-2</v>
      </c>
      <c r="AF453">
        <v>0.13316</v>
      </c>
      <c r="AG453">
        <v>5.0880000000000002E-2</v>
      </c>
      <c r="AH453">
        <v>3.5459999999999998E-2</v>
      </c>
      <c r="AI453">
        <v>7.9699999999999997E-3</v>
      </c>
      <c r="AJ453">
        <v>2.274E-2</v>
      </c>
      <c r="AK453">
        <v>11.23729</v>
      </c>
      <c r="AL453">
        <v>2.6790000000000001E-2</v>
      </c>
      <c r="AM453">
        <v>8.7515000000000001</v>
      </c>
      <c r="AN453">
        <v>6.8349999999999994E-2</v>
      </c>
      <c r="AO453">
        <v>0.11444</v>
      </c>
      <c r="AP453">
        <v>1.2848999999999999</v>
      </c>
      <c r="AQ453">
        <v>7.1340000000000001E-2</v>
      </c>
      <c r="AR453">
        <v>1.949E-2</v>
      </c>
      <c r="AS453">
        <v>6.4537300000000002</v>
      </c>
      <c r="AT453">
        <v>7.77E-3</v>
      </c>
      <c r="AU453">
        <v>2.665E-2</v>
      </c>
      <c r="AV453">
        <v>4.3119999999999999E-2</v>
      </c>
      <c r="AW453">
        <v>0.14526</v>
      </c>
      <c r="AX453">
        <v>0.27293000000000001</v>
      </c>
      <c r="AY453">
        <v>1.8859999999999998E-2</v>
      </c>
      <c r="AZ453">
        <v>1.163E-2</v>
      </c>
      <c r="BA453">
        <v>0.74936999999999998</v>
      </c>
      <c r="BB453">
        <v>3.4819999999999997E-2</v>
      </c>
      <c r="BC453">
        <v>0.65856999999999999</v>
      </c>
      <c r="BD453">
        <v>0.24342</v>
      </c>
      <c r="BE453">
        <v>3.5639999999999998E-2</v>
      </c>
      <c r="BF453">
        <v>1.31E-3</v>
      </c>
      <c r="BG453">
        <v>2.7505600000000001</v>
      </c>
      <c r="BH453">
        <v>0.51798</v>
      </c>
      <c r="BI453">
        <v>0.20394000000000001</v>
      </c>
      <c r="BJ453">
        <v>22.59609</v>
      </c>
      <c r="BK453">
        <v>5.0604399999999998</v>
      </c>
      <c r="BL453" s="11">
        <f t="shared" si="14"/>
        <v>31.129010000000001</v>
      </c>
      <c r="BM453" s="11">
        <f t="shared" si="15"/>
        <v>36.071499999999986</v>
      </c>
    </row>
    <row r="454" spans="1:65">
      <c r="A454">
        <v>360870005</v>
      </c>
      <c r="B454" t="s">
        <v>166</v>
      </c>
      <c r="C454" t="s">
        <v>449</v>
      </c>
      <c r="D454">
        <v>71.3</v>
      </c>
      <c r="E454">
        <v>72</v>
      </c>
      <c r="F454">
        <v>62</v>
      </c>
      <c r="G454">
        <v>62.6</v>
      </c>
      <c r="I454">
        <v>5.6680000000000001E-2</v>
      </c>
      <c r="J454">
        <v>4.4200000000000003E-3</v>
      </c>
      <c r="K454">
        <v>2.2679999999999999E-2</v>
      </c>
      <c r="L454">
        <v>6.45E-3</v>
      </c>
      <c r="M454">
        <v>1.2319999999999999E-2</v>
      </c>
      <c r="N454">
        <v>0.35558000000000001</v>
      </c>
      <c r="O454">
        <v>0.21729000000000001</v>
      </c>
      <c r="P454">
        <v>3.0380000000000001E-2</v>
      </c>
      <c r="Q454">
        <v>3.8780000000000002E-2</v>
      </c>
      <c r="R454">
        <v>0.10886999999999999</v>
      </c>
      <c r="S454">
        <v>8.1499999999999993E-3</v>
      </c>
      <c r="T454">
        <v>0.36364000000000002</v>
      </c>
      <c r="U454">
        <v>0.48923</v>
      </c>
      <c r="V454">
        <v>9.3350000000000002E-2</v>
      </c>
      <c r="W454">
        <v>1.7010000000000001E-2</v>
      </c>
      <c r="X454">
        <v>0.34984999999999999</v>
      </c>
      <c r="Y454">
        <v>6.7729999999999999E-2</v>
      </c>
      <c r="Z454">
        <v>5.2839999999999998E-2</v>
      </c>
      <c r="AA454">
        <v>0.66976000000000002</v>
      </c>
      <c r="AB454">
        <v>0.47903000000000001</v>
      </c>
      <c r="AC454">
        <v>0.7198</v>
      </c>
      <c r="AD454">
        <v>0.13652</v>
      </c>
      <c r="AE454">
        <v>3.9600000000000003E-2</v>
      </c>
      <c r="AF454">
        <v>6.1170000000000002E-2</v>
      </c>
      <c r="AG454">
        <v>2.0629999999999999E-2</v>
      </c>
      <c r="AH454">
        <v>1.908E-2</v>
      </c>
      <c r="AI454">
        <v>1.9499999999999999E-3</v>
      </c>
      <c r="AJ454">
        <v>7.5130000000000002E-2</v>
      </c>
      <c r="AK454">
        <v>10.598319999999999</v>
      </c>
      <c r="AL454">
        <v>1.4710000000000001E-2</v>
      </c>
      <c r="AM454">
        <v>7.9637500000000001</v>
      </c>
      <c r="AN454">
        <v>0.30676999999999999</v>
      </c>
      <c r="AO454">
        <v>9.9839999999999998E-2</v>
      </c>
      <c r="AP454">
        <v>0.95582</v>
      </c>
      <c r="AQ454">
        <v>1.7399999999999999E-2</v>
      </c>
      <c r="AR454">
        <v>6.7799999999999996E-3</v>
      </c>
      <c r="AS454">
        <v>4.57193</v>
      </c>
      <c r="AT454">
        <v>9.1380000000000003E-2</v>
      </c>
      <c r="AU454">
        <v>0.11329</v>
      </c>
      <c r="AV454">
        <v>2.2200000000000001E-2</v>
      </c>
      <c r="AW454">
        <v>0.11923</v>
      </c>
      <c r="AX454">
        <v>7.4099999999999999E-2</v>
      </c>
      <c r="AY454">
        <v>7.3299999999999997E-3</v>
      </c>
      <c r="AZ454">
        <v>2.8389999999999999E-2</v>
      </c>
      <c r="BA454">
        <v>0.82523999999999997</v>
      </c>
      <c r="BB454">
        <v>1.23E-2</v>
      </c>
      <c r="BC454">
        <v>0.59923999999999999</v>
      </c>
      <c r="BD454">
        <v>0.14660000000000001</v>
      </c>
      <c r="BE454">
        <v>1.702E-2</v>
      </c>
      <c r="BF454">
        <v>4.8000000000000001E-4</v>
      </c>
      <c r="BG454">
        <v>1.4273100000000001</v>
      </c>
      <c r="BH454">
        <v>0.41950999999999999</v>
      </c>
      <c r="BI454">
        <v>0.38390999999999997</v>
      </c>
      <c r="BJ454">
        <v>25.27636</v>
      </c>
      <c r="BK454">
        <v>3.38409</v>
      </c>
      <c r="BL454" s="11">
        <f t="shared" si="14"/>
        <v>30.891180000000002</v>
      </c>
      <c r="BM454" s="11">
        <f t="shared" si="15"/>
        <v>31.110039999999998</v>
      </c>
    </row>
    <row r="455" spans="1:65">
      <c r="A455">
        <v>361030002</v>
      </c>
      <c r="B455" t="s">
        <v>166</v>
      </c>
      <c r="C455" t="s">
        <v>394</v>
      </c>
      <c r="D455">
        <v>74</v>
      </c>
      <c r="E455">
        <v>76</v>
      </c>
      <c r="F455">
        <v>65.3</v>
      </c>
      <c r="G455">
        <v>67</v>
      </c>
      <c r="I455">
        <v>5.3289999999999997E-2</v>
      </c>
      <c r="J455">
        <v>1.086E-2</v>
      </c>
      <c r="K455">
        <v>0.13408999999999999</v>
      </c>
      <c r="L455">
        <v>2.7629999999999998E-2</v>
      </c>
      <c r="M455">
        <v>4.5199999999999997E-2</v>
      </c>
      <c r="N455">
        <v>0.17474000000000001</v>
      </c>
      <c r="O455">
        <v>0.38102999999999998</v>
      </c>
      <c r="P455">
        <v>3.712E-2</v>
      </c>
      <c r="Q455">
        <v>2.205E-2</v>
      </c>
      <c r="R455">
        <v>8.0329999999999999E-2</v>
      </c>
      <c r="S455">
        <v>1.9599999999999999E-2</v>
      </c>
      <c r="T455">
        <v>0.45079000000000002</v>
      </c>
      <c r="U455">
        <v>0.71330000000000005</v>
      </c>
      <c r="V455">
        <v>0.13513</v>
      </c>
      <c r="W455">
        <v>0.11692</v>
      </c>
      <c r="X455">
        <v>0.67410000000000003</v>
      </c>
      <c r="Y455">
        <v>0.14091000000000001</v>
      </c>
      <c r="Z455">
        <v>1.9300000000000001E-3</v>
      </c>
      <c r="AA455">
        <v>1.0632999999999999</v>
      </c>
      <c r="AB455">
        <v>1.865E-2</v>
      </c>
      <c r="AC455">
        <v>0.95598000000000005</v>
      </c>
      <c r="AD455">
        <v>0.11573</v>
      </c>
      <c r="AE455">
        <v>5.5730000000000002E-2</v>
      </c>
      <c r="AF455">
        <v>0.28200999999999998</v>
      </c>
      <c r="AG455">
        <v>5.2409999999999998E-2</v>
      </c>
      <c r="AH455">
        <v>5.2269999999999997E-2</v>
      </c>
      <c r="AI455">
        <v>8.7500000000000008E-3</v>
      </c>
      <c r="AJ455">
        <v>4.0400000000000002E-3</v>
      </c>
      <c r="AK455">
        <v>7.4267799999999999</v>
      </c>
      <c r="AL455">
        <v>3.5549999999999998E-2</v>
      </c>
      <c r="AM455">
        <v>12.579750000000001</v>
      </c>
      <c r="AN455">
        <v>0.37536000000000003</v>
      </c>
      <c r="AO455">
        <v>6.7830000000000001E-2</v>
      </c>
      <c r="AP455">
        <v>1.75095</v>
      </c>
      <c r="AQ455">
        <v>0.18034</v>
      </c>
      <c r="AR455">
        <v>2.2270000000000002E-2</v>
      </c>
      <c r="AS455">
        <v>5.3023199999999999</v>
      </c>
      <c r="AT455">
        <v>2.33E-3</v>
      </c>
      <c r="AU455">
        <v>9.2859999999999998E-2</v>
      </c>
      <c r="AV455">
        <v>3.5959999999999999E-2</v>
      </c>
      <c r="AW455">
        <v>0.20335</v>
      </c>
      <c r="AX455">
        <v>0.52315</v>
      </c>
      <c r="AY455">
        <v>2.0029999999999999E-2</v>
      </c>
      <c r="AZ455">
        <v>3.49E-3</v>
      </c>
      <c r="BA455">
        <v>1.1487400000000001</v>
      </c>
      <c r="BB455">
        <v>4.018E-2</v>
      </c>
      <c r="BC455">
        <v>1.0010600000000001</v>
      </c>
      <c r="BD455">
        <v>0.11075</v>
      </c>
      <c r="BE455">
        <v>4.5510000000000002E-2</v>
      </c>
      <c r="BF455">
        <v>1.8799999999999999E-3</v>
      </c>
      <c r="BG455">
        <v>2.1752500000000001</v>
      </c>
      <c r="BH455">
        <v>0.83928000000000003</v>
      </c>
      <c r="BI455">
        <v>0.30530000000000002</v>
      </c>
      <c r="BJ455">
        <v>20.020600000000002</v>
      </c>
      <c r="BK455">
        <v>5.1604799999999997</v>
      </c>
      <c r="BL455" s="11">
        <f t="shared" si="14"/>
        <v>28.500910000000001</v>
      </c>
      <c r="BM455" s="11">
        <f t="shared" si="15"/>
        <v>36.798330000000007</v>
      </c>
    </row>
    <row r="456" spans="1:65">
      <c r="A456">
        <v>361030004</v>
      </c>
      <c r="B456" t="s">
        <v>166</v>
      </c>
      <c r="C456" t="s">
        <v>394</v>
      </c>
      <c r="D456">
        <v>74.3</v>
      </c>
      <c r="E456">
        <v>76</v>
      </c>
      <c r="F456">
        <v>64.3</v>
      </c>
      <c r="G456">
        <v>65.8</v>
      </c>
      <c r="I456">
        <v>7.7030000000000001E-2</v>
      </c>
      <c r="J456">
        <v>7.9000000000000008E-3</v>
      </c>
      <c r="K456">
        <v>0.13663</v>
      </c>
      <c r="L456">
        <v>1.857E-2</v>
      </c>
      <c r="M456">
        <v>2.6919999999999999E-2</v>
      </c>
      <c r="N456">
        <v>1.5448299999999999</v>
      </c>
      <c r="O456">
        <v>0.43036000000000002</v>
      </c>
      <c r="P456">
        <v>4.0439999999999997E-2</v>
      </c>
      <c r="Q456">
        <v>2.997E-2</v>
      </c>
      <c r="R456">
        <v>8.5959999999999995E-2</v>
      </c>
      <c r="S456">
        <v>1.5970000000000002E-2</v>
      </c>
      <c r="T456">
        <v>0.49780000000000002</v>
      </c>
      <c r="U456">
        <v>0.65759999999999996</v>
      </c>
      <c r="V456">
        <v>0.15881000000000001</v>
      </c>
      <c r="W456">
        <v>9.2069999999999999E-2</v>
      </c>
      <c r="X456">
        <v>0.59109</v>
      </c>
      <c r="Y456">
        <v>0.14121</v>
      </c>
      <c r="Z456">
        <v>4.2700000000000004E-3</v>
      </c>
      <c r="AA456">
        <v>1.18299</v>
      </c>
      <c r="AB456">
        <v>4.5109999999999997E-2</v>
      </c>
      <c r="AC456">
        <v>1.03999</v>
      </c>
      <c r="AD456">
        <v>0.19423000000000001</v>
      </c>
      <c r="AE456">
        <v>6.6439999999999999E-2</v>
      </c>
      <c r="AF456">
        <v>0.26955000000000001</v>
      </c>
      <c r="AG456">
        <v>4.5339999999999998E-2</v>
      </c>
      <c r="AH456">
        <v>5.2909999999999999E-2</v>
      </c>
      <c r="AI456">
        <v>5.2300000000000003E-3</v>
      </c>
      <c r="AJ456">
        <v>6.79E-3</v>
      </c>
      <c r="AK456">
        <v>5.3488499999999997</v>
      </c>
      <c r="AL456">
        <v>2.0840000000000001E-2</v>
      </c>
      <c r="AM456">
        <v>11.873699999999999</v>
      </c>
      <c r="AN456">
        <v>0.41665999999999997</v>
      </c>
      <c r="AO456">
        <v>0.1077</v>
      </c>
      <c r="AP456">
        <v>1.472</v>
      </c>
      <c r="AQ456">
        <v>0.12045</v>
      </c>
      <c r="AR456">
        <v>2.0029999999999999E-2</v>
      </c>
      <c r="AS456">
        <v>4.2372199999999998</v>
      </c>
      <c r="AT456">
        <v>2.99E-3</v>
      </c>
      <c r="AU456">
        <v>9.5530000000000004E-2</v>
      </c>
      <c r="AV456">
        <v>3.8679999999999999E-2</v>
      </c>
      <c r="AW456">
        <v>0.23336000000000001</v>
      </c>
      <c r="AX456">
        <v>0.38129000000000002</v>
      </c>
      <c r="AY456">
        <v>1.1610000000000001E-2</v>
      </c>
      <c r="AZ456">
        <v>5.0699999999999999E-3</v>
      </c>
      <c r="BA456">
        <v>1.1694199999999999</v>
      </c>
      <c r="BB456">
        <v>4.3720000000000002E-2</v>
      </c>
      <c r="BC456">
        <v>0.83438000000000001</v>
      </c>
      <c r="BD456">
        <v>0.16120000000000001</v>
      </c>
      <c r="BE456">
        <v>2.8580000000000001E-2</v>
      </c>
      <c r="BF456">
        <v>1.2700000000000001E-3</v>
      </c>
      <c r="BG456">
        <v>2.4546100000000002</v>
      </c>
      <c r="BH456">
        <v>1.2136100000000001</v>
      </c>
      <c r="BI456">
        <v>0.22989999999999999</v>
      </c>
      <c r="BJ456">
        <v>20.959379999999999</v>
      </c>
      <c r="BK456">
        <v>5.3512199999999996</v>
      </c>
      <c r="BL456" s="11">
        <f t="shared" si="14"/>
        <v>30.20872</v>
      </c>
      <c r="BM456" s="11">
        <f t="shared" si="15"/>
        <v>34.090560000000004</v>
      </c>
    </row>
    <row r="457" spans="1:65">
      <c r="A457">
        <v>361030009</v>
      </c>
      <c r="B457" t="s">
        <v>166</v>
      </c>
      <c r="C457" t="s">
        <v>394</v>
      </c>
      <c r="D457">
        <v>71</v>
      </c>
      <c r="E457">
        <v>73</v>
      </c>
      <c r="F457">
        <v>62.2</v>
      </c>
      <c r="G457">
        <v>64</v>
      </c>
      <c r="I457">
        <v>5.4359999999999999E-2</v>
      </c>
      <c r="J457">
        <v>7.5399999999999998E-3</v>
      </c>
      <c r="K457">
        <v>0.12391000000000001</v>
      </c>
      <c r="L457">
        <v>1.8880000000000001E-2</v>
      </c>
      <c r="M457">
        <v>2.504E-2</v>
      </c>
      <c r="N457">
        <v>0.70071000000000006</v>
      </c>
      <c r="O457">
        <v>0.32275999999999999</v>
      </c>
      <c r="P457">
        <v>3.3000000000000002E-2</v>
      </c>
      <c r="Q457">
        <v>1.6219999999999998E-2</v>
      </c>
      <c r="R457">
        <v>5.6180000000000001E-2</v>
      </c>
      <c r="S457">
        <v>1.3849999999999999E-2</v>
      </c>
      <c r="T457">
        <v>0.38738</v>
      </c>
      <c r="U457">
        <v>0.56852999999999998</v>
      </c>
      <c r="V457">
        <v>0.1153</v>
      </c>
      <c r="W457">
        <v>8.3280000000000007E-2</v>
      </c>
      <c r="X457">
        <v>0.43501000000000001</v>
      </c>
      <c r="Y457">
        <v>0.12801000000000001</v>
      </c>
      <c r="Z457">
        <v>3.288E-2</v>
      </c>
      <c r="AA457">
        <v>0.96728000000000003</v>
      </c>
      <c r="AB457">
        <v>0.24345</v>
      </c>
      <c r="AC457">
        <v>1.02854</v>
      </c>
      <c r="AD457">
        <v>0.15038000000000001</v>
      </c>
      <c r="AE457">
        <v>5.6619999999999997E-2</v>
      </c>
      <c r="AF457">
        <v>0.22031999999999999</v>
      </c>
      <c r="AG457">
        <v>3.7740000000000003E-2</v>
      </c>
      <c r="AH457">
        <v>3.6999999999999998E-2</v>
      </c>
      <c r="AI457">
        <v>5.1799999999999997E-3</v>
      </c>
      <c r="AJ457">
        <v>2.9860000000000001E-2</v>
      </c>
      <c r="AK457">
        <v>6.3885300000000003</v>
      </c>
      <c r="AL457">
        <v>2.0199999999999999E-2</v>
      </c>
      <c r="AM457">
        <v>12.58948</v>
      </c>
      <c r="AN457">
        <v>0.24271000000000001</v>
      </c>
      <c r="AO457">
        <v>7.4529999999999999E-2</v>
      </c>
      <c r="AP457">
        <v>1.42055</v>
      </c>
      <c r="AQ457">
        <v>0.12413</v>
      </c>
      <c r="AR457">
        <v>1.806E-2</v>
      </c>
      <c r="AS457">
        <v>4.2884000000000002</v>
      </c>
      <c r="AT457">
        <v>6.3049999999999995E-2</v>
      </c>
      <c r="AU457">
        <v>6.1850000000000002E-2</v>
      </c>
      <c r="AV457">
        <v>3.0380000000000001E-2</v>
      </c>
      <c r="AW457">
        <v>0.17957999999999999</v>
      </c>
      <c r="AX457">
        <v>0.38778000000000001</v>
      </c>
      <c r="AY457">
        <v>1.1440000000000001E-2</v>
      </c>
      <c r="AZ457">
        <v>2.1180000000000001E-2</v>
      </c>
      <c r="BA457">
        <v>0.87712999999999997</v>
      </c>
      <c r="BB457">
        <v>3.8379999999999997E-2</v>
      </c>
      <c r="BC457">
        <v>0.64359</v>
      </c>
      <c r="BD457">
        <v>0.1608</v>
      </c>
      <c r="BE457">
        <v>2.597E-2</v>
      </c>
      <c r="BF457">
        <v>1.2099999999999999E-3</v>
      </c>
      <c r="BG457">
        <v>2.4257900000000001</v>
      </c>
      <c r="BH457">
        <v>1.5177799999999999</v>
      </c>
      <c r="BI457">
        <v>0.22922000000000001</v>
      </c>
      <c r="BJ457">
        <v>19.890540000000001</v>
      </c>
      <c r="BK457">
        <v>4.5684899999999997</v>
      </c>
      <c r="BL457" s="11">
        <f t="shared" si="14"/>
        <v>28.631820000000001</v>
      </c>
      <c r="BM457" s="11">
        <f t="shared" si="15"/>
        <v>33.56814</v>
      </c>
    </row>
    <row r="458" spans="1:65">
      <c r="A458">
        <v>361192004</v>
      </c>
      <c r="B458" t="s">
        <v>166</v>
      </c>
      <c r="C458" t="s">
        <v>450</v>
      </c>
      <c r="D458">
        <v>74</v>
      </c>
      <c r="E458">
        <v>75</v>
      </c>
      <c r="F458">
        <v>64.7</v>
      </c>
      <c r="G458">
        <v>65.599999999999994</v>
      </c>
      <c r="I458">
        <v>4.8000000000000001E-2</v>
      </c>
      <c r="J458">
        <v>5.1999999999999998E-3</v>
      </c>
      <c r="K458">
        <v>4.7559999999999998E-2</v>
      </c>
      <c r="L458">
        <v>8.0599999999999995E-3</v>
      </c>
      <c r="M458">
        <v>1.065E-2</v>
      </c>
      <c r="N458">
        <v>0.69105000000000005</v>
      </c>
      <c r="O458">
        <v>0.34821000000000002</v>
      </c>
      <c r="P458">
        <v>3.2259999999999997E-2</v>
      </c>
      <c r="Q458">
        <v>3.5680000000000003E-2</v>
      </c>
      <c r="R458">
        <v>9.3969999999999998E-2</v>
      </c>
      <c r="S458">
        <v>7.5799999999999999E-3</v>
      </c>
      <c r="T458">
        <v>0.43047000000000002</v>
      </c>
      <c r="U458">
        <v>0.55247000000000002</v>
      </c>
      <c r="V458">
        <v>0.10374</v>
      </c>
      <c r="W458">
        <v>2.12E-2</v>
      </c>
      <c r="X458">
        <v>0.37012</v>
      </c>
      <c r="Y458">
        <v>0.11527</v>
      </c>
      <c r="Z458">
        <v>4.7530000000000003E-2</v>
      </c>
      <c r="AA458">
        <v>0.88490000000000002</v>
      </c>
      <c r="AB458">
        <v>0.27737000000000001</v>
      </c>
      <c r="AC458">
        <v>1.1377299999999999</v>
      </c>
      <c r="AD458">
        <v>0.13580999999999999</v>
      </c>
      <c r="AE458">
        <v>5.4699999999999999E-2</v>
      </c>
      <c r="AF458">
        <v>8.0619999999999997E-2</v>
      </c>
      <c r="AG458">
        <v>2.1899999999999999E-2</v>
      </c>
      <c r="AH458">
        <v>1.924E-2</v>
      </c>
      <c r="AI458">
        <v>2.7299999999999998E-3</v>
      </c>
      <c r="AJ458">
        <v>7.3330000000000006E-2</v>
      </c>
      <c r="AK458">
        <v>7.3087999999999997</v>
      </c>
      <c r="AL458">
        <v>1.6459999999999999E-2</v>
      </c>
      <c r="AM458">
        <v>13.679209999999999</v>
      </c>
      <c r="AN458">
        <v>0.21737000000000001</v>
      </c>
      <c r="AO458">
        <v>6.5960000000000005E-2</v>
      </c>
      <c r="AP458">
        <v>1.1536999999999999</v>
      </c>
      <c r="AQ458">
        <v>2.7300000000000001E-2</v>
      </c>
      <c r="AR458">
        <v>7.4200000000000004E-3</v>
      </c>
      <c r="AS458">
        <v>4.7589100000000002</v>
      </c>
      <c r="AT458">
        <v>4.7530000000000003E-2</v>
      </c>
      <c r="AU458">
        <v>9.2270000000000005E-2</v>
      </c>
      <c r="AV458">
        <v>2.6950000000000002E-2</v>
      </c>
      <c r="AW458">
        <v>0.13042000000000001</v>
      </c>
      <c r="AX458">
        <v>0.15285000000000001</v>
      </c>
      <c r="AY458">
        <v>5.45E-3</v>
      </c>
      <c r="AZ458">
        <v>2.9239999999999999E-2</v>
      </c>
      <c r="BA458">
        <v>0.79164999999999996</v>
      </c>
      <c r="BB458">
        <v>1.354E-2</v>
      </c>
      <c r="BC458">
        <v>0.52891999999999995</v>
      </c>
      <c r="BD458">
        <v>0.17516000000000001</v>
      </c>
      <c r="BE458">
        <v>1.4500000000000001E-2</v>
      </c>
      <c r="BF458">
        <v>6.3000000000000003E-4</v>
      </c>
      <c r="BG458">
        <v>2.1358999999999999</v>
      </c>
      <c r="BH458">
        <v>0.54059000000000001</v>
      </c>
      <c r="BI458">
        <v>0.33516000000000001</v>
      </c>
      <c r="BJ458">
        <v>22.901579999999999</v>
      </c>
      <c r="BK458">
        <v>3.8847</v>
      </c>
      <c r="BL458" s="11">
        <f t="shared" si="14"/>
        <v>29.797929999999997</v>
      </c>
      <c r="BM458" s="11">
        <f t="shared" si="15"/>
        <v>34.901589999999999</v>
      </c>
    </row>
    <row r="459" spans="1:65">
      <c r="A459">
        <v>370110002</v>
      </c>
      <c r="B459" t="s">
        <v>168</v>
      </c>
      <c r="C459" t="s">
        <v>452</v>
      </c>
      <c r="D459">
        <v>61.7</v>
      </c>
      <c r="E459">
        <v>62</v>
      </c>
      <c r="F459">
        <v>50.3</v>
      </c>
      <c r="G459">
        <v>50.5</v>
      </c>
      <c r="I459">
        <v>0.31694</v>
      </c>
      <c r="J459">
        <v>1.2449999999999999E-2</v>
      </c>
      <c r="K459">
        <v>0.10091</v>
      </c>
      <c r="L459">
        <v>6.9830000000000003E-2</v>
      </c>
      <c r="M459">
        <v>5.4980000000000001E-2</v>
      </c>
      <c r="N459">
        <v>0</v>
      </c>
      <c r="O459">
        <v>0</v>
      </c>
      <c r="P459" s="86">
        <v>1E-4</v>
      </c>
      <c r="Q459">
        <v>5.0380000000000001E-2</v>
      </c>
      <c r="R459">
        <v>2.7979500000000002</v>
      </c>
      <c r="S459">
        <v>3.2649999999999998E-2</v>
      </c>
      <c r="T459">
        <v>0.19366</v>
      </c>
      <c r="U459">
        <v>0.27975</v>
      </c>
      <c r="V459">
        <v>6.6979999999999998E-2</v>
      </c>
      <c r="W459">
        <v>0.10288</v>
      </c>
      <c r="X459">
        <v>0.38858999999999999</v>
      </c>
      <c r="Y459">
        <v>9.9809999999999996E-2</v>
      </c>
      <c r="Z459">
        <v>0</v>
      </c>
      <c r="AA459">
        <v>3.7399999999999998E-3</v>
      </c>
      <c r="AB459">
        <v>0</v>
      </c>
      <c r="AC459">
        <v>0.40083000000000002</v>
      </c>
      <c r="AD459">
        <v>7.7179999999999999E-2</v>
      </c>
      <c r="AE459">
        <v>6.9809999999999997E-2</v>
      </c>
      <c r="AF459">
        <v>0.17413000000000001</v>
      </c>
      <c r="AG459">
        <v>5.2650000000000002E-2</v>
      </c>
      <c r="AH459">
        <v>7.2029999999999997E-2</v>
      </c>
      <c r="AI459">
        <v>2.1520000000000001E-2</v>
      </c>
      <c r="AJ459">
        <v>0</v>
      </c>
      <c r="AK459">
        <v>0</v>
      </c>
      <c r="AL459">
        <v>4.0779999999999997E-2</v>
      </c>
      <c r="AM459">
        <v>7.5000000000000002E-4</v>
      </c>
      <c r="AN459">
        <v>6.24763</v>
      </c>
      <c r="AO459">
        <v>4.002E-2</v>
      </c>
      <c r="AP459">
        <v>0.75280000000000002</v>
      </c>
      <c r="AQ459">
        <v>0.17630999999999999</v>
      </c>
      <c r="AR459">
        <v>2.836E-2</v>
      </c>
      <c r="AS459">
        <v>0.10546</v>
      </c>
      <c r="AT459">
        <v>0</v>
      </c>
      <c r="AU459">
        <v>1.70814</v>
      </c>
      <c r="AV459">
        <v>2.435E-2</v>
      </c>
      <c r="AW459">
        <v>2.5088300000000001</v>
      </c>
      <c r="AX459">
        <v>0.33022000000000001</v>
      </c>
      <c r="AY459">
        <v>3.3869999999999997E-2</v>
      </c>
      <c r="AZ459">
        <v>0</v>
      </c>
      <c r="BA459">
        <v>0.90166000000000002</v>
      </c>
      <c r="BB459">
        <v>3.4000000000000002E-2</v>
      </c>
      <c r="BC459">
        <v>0.99982000000000004</v>
      </c>
      <c r="BD459">
        <v>7.6369999999999993E-2</v>
      </c>
      <c r="BE459">
        <v>7.2440000000000004E-2</v>
      </c>
      <c r="BF459">
        <v>2.47E-3</v>
      </c>
      <c r="BG459">
        <v>0.19767999999999999</v>
      </c>
      <c r="BH459">
        <v>6.0600000000000001E-2</v>
      </c>
      <c r="BI459">
        <v>0.40175</v>
      </c>
      <c r="BJ459">
        <v>24.536249999999999</v>
      </c>
      <c r="BK459">
        <v>5.5791300000000001</v>
      </c>
      <c r="BL459" s="11">
        <f t="shared" si="14"/>
        <v>30.775409999999997</v>
      </c>
      <c r="BM459" s="11">
        <f t="shared" si="15"/>
        <v>19.52403</v>
      </c>
    </row>
    <row r="460" spans="1:65">
      <c r="A460">
        <v>370119991</v>
      </c>
      <c r="B460" t="s">
        <v>168</v>
      </c>
      <c r="C460" t="s">
        <v>452</v>
      </c>
      <c r="D460">
        <v>64</v>
      </c>
      <c r="E460">
        <v>64</v>
      </c>
      <c r="F460">
        <v>52.4</v>
      </c>
      <c r="G460">
        <v>52.4</v>
      </c>
      <c r="I460">
        <v>0.30569000000000002</v>
      </c>
      <c r="J460">
        <v>1.2019999999999999E-2</v>
      </c>
      <c r="K460">
        <v>9.7739999999999994E-2</v>
      </c>
      <c r="L460">
        <v>8.4070000000000006E-2</v>
      </c>
      <c r="M460">
        <v>6.019E-2</v>
      </c>
      <c r="N460">
        <v>1.75E-3</v>
      </c>
      <c r="O460">
        <v>1.08E-3</v>
      </c>
      <c r="P460">
        <v>3.6000000000000002E-4</v>
      </c>
      <c r="Q460">
        <v>3.925E-2</v>
      </c>
      <c r="R460">
        <v>2.8210000000000002</v>
      </c>
      <c r="S460">
        <v>3.3410000000000002E-2</v>
      </c>
      <c r="T460">
        <v>0.45528000000000002</v>
      </c>
      <c r="U460">
        <v>0.37952000000000002</v>
      </c>
      <c r="V460">
        <v>0.10791000000000001</v>
      </c>
      <c r="W460">
        <v>0.10385</v>
      </c>
      <c r="X460">
        <v>0.60511000000000004</v>
      </c>
      <c r="Y460">
        <v>0.11105</v>
      </c>
      <c r="Z460">
        <v>3.3E-4</v>
      </c>
      <c r="AA460">
        <v>6.5599999999999999E-3</v>
      </c>
      <c r="AB460">
        <v>1.99E-3</v>
      </c>
      <c r="AC460">
        <v>0.52159</v>
      </c>
      <c r="AD460">
        <v>0.14974000000000001</v>
      </c>
      <c r="AE460">
        <v>8.0670000000000006E-2</v>
      </c>
      <c r="AF460">
        <v>0.18734000000000001</v>
      </c>
      <c r="AG460">
        <v>5.3019999999999998E-2</v>
      </c>
      <c r="AH460">
        <v>8.3809999999999996E-2</v>
      </c>
      <c r="AI460">
        <v>2.3879999999999998E-2</v>
      </c>
      <c r="AJ460">
        <v>1.25E-3</v>
      </c>
      <c r="AK460">
        <v>5.7499999999999999E-3</v>
      </c>
      <c r="AL460">
        <v>3.6060000000000002E-2</v>
      </c>
      <c r="AM460">
        <v>2.76E-2</v>
      </c>
      <c r="AN460">
        <v>3.8413400000000002</v>
      </c>
      <c r="AO460">
        <v>4.4010000000000001E-2</v>
      </c>
      <c r="AP460">
        <v>0.68952999999999998</v>
      </c>
      <c r="AQ460">
        <v>0.15853</v>
      </c>
      <c r="AR460">
        <v>3.1309999999999998E-2</v>
      </c>
      <c r="AS460">
        <v>9.7309999999999994E-2</v>
      </c>
      <c r="AT460">
        <v>1.9000000000000001E-4</v>
      </c>
      <c r="AU460">
        <v>1.32487</v>
      </c>
      <c r="AV460">
        <v>2.9180000000000001E-2</v>
      </c>
      <c r="AW460">
        <v>4.3832399999999998</v>
      </c>
      <c r="AX460">
        <v>0.29804999999999998</v>
      </c>
      <c r="AY460">
        <v>3.841E-2</v>
      </c>
      <c r="AZ460">
        <v>1.32E-3</v>
      </c>
      <c r="BA460">
        <v>0.73414999999999997</v>
      </c>
      <c r="BB460">
        <v>3.456E-2</v>
      </c>
      <c r="BC460">
        <v>0.69318999999999997</v>
      </c>
      <c r="BD460">
        <v>0.19775000000000001</v>
      </c>
      <c r="BE460">
        <v>7.4609999999999996E-2</v>
      </c>
      <c r="BF460">
        <v>2.2300000000000002E-3</v>
      </c>
      <c r="BG460">
        <v>0.26447999999999999</v>
      </c>
      <c r="BH460">
        <v>5.765E-2</v>
      </c>
      <c r="BI460">
        <v>0.48179</v>
      </c>
      <c r="BJ460">
        <v>27.10529</v>
      </c>
      <c r="BK460">
        <v>5.4179199999999996</v>
      </c>
      <c r="BL460" s="11">
        <f t="shared" si="14"/>
        <v>33.327130000000004</v>
      </c>
      <c r="BM460" s="11">
        <f t="shared" si="15"/>
        <v>19.072649999999999</v>
      </c>
    </row>
    <row r="461" spans="1:65">
      <c r="A461">
        <v>370630015</v>
      </c>
      <c r="B461" t="s">
        <v>168</v>
      </c>
      <c r="C461" t="s">
        <v>454</v>
      </c>
      <c r="D461">
        <v>61.7</v>
      </c>
      <c r="E461">
        <v>62</v>
      </c>
      <c r="F461">
        <v>48.7</v>
      </c>
      <c r="G461">
        <v>49</v>
      </c>
      <c r="I461">
        <v>0.41893999999999998</v>
      </c>
      <c r="J461">
        <v>8.8299999999999993E-3</v>
      </c>
      <c r="K461">
        <v>4.7E-2</v>
      </c>
      <c r="L461">
        <v>3.9940000000000003E-2</v>
      </c>
      <c r="M461">
        <v>3.8929999999999999E-2</v>
      </c>
      <c r="N461">
        <v>5.0410000000000003E-2</v>
      </c>
      <c r="O461">
        <v>7.3389999999999997E-2</v>
      </c>
      <c r="P461">
        <v>2.971E-2</v>
      </c>
      <c r="Q461">
        <v>0.11237</v>
      </c>
      <c r="R461">
        <v>1.1975899999999999</v>
      </c>
      <c r="S461">
        <v>1.5480000000000001E-2</v>
      </c>
      <c r="T461">
        <v>0.27734999999999999</v>
      </c>
      <c r="U461">
        <v>0.22933999999999999</v>
      </c>
      <c r="V461">
        <v>5.3710000000000001E-2</v>
      </c>
      <c r="W461">
        <v>4.7129999999999998E-2</v>
      </c>
      <c r="X461">
        <v>0.35116000000000003</v>
      </c>
      <c r="Y461">
        <v>7.9299999999999995E-2</v>
      </c>
      <c r="Z461">
        <v>7.8799999999999999E-3</v>
      </c>
      <c r="AA461">
        <v>0.51787000000000005</v>
      </c>
      <c r="AB461">
        <v>5.4940000000000003E-2</v>
      </c>
      <c r="AC461">
        <v>0.39668999999999999</v>
      </c>
      <c r="AD461">
        <v>0.10731</v>
      </c>
      <c r="AE461">
        <v>7.1239999999999998E-2</v>
      </c>
      <c r="AF461">
        <v>0.11315</v>
      </c>
      <c r="AG461">
        <v>2.3120000000000002E-2</v>
      </c>
      <c r="AH461">
        <v>3.1390000000000001E-2</v>
      </c>
      <c r="AI461">
        <v>1.0630000000000001E-2</v>
      </c>
      <c r="AJ461">
        <v>1.298E-2</v>
      </c>
      <c r="AK461">
        <v>0.16656000000000001</v>
      </c>
      <c r="AL461">
        <v>2.8289999999999999E-2</v>
      </c>
      <c r="AM461">
        <v>0.32146999999999998</v>
      </c>
      <c r="AN461">
        <v>10.42104</v>
      </c>
      <c r="AO461">
        <v>2.3640000000000001E-2</v>
      </c>
      <c r="AP461">
        <v>1.1378299999999999</v>
      </c>
      <c r="AQ461">
        <v>6.3140000000000002E-2</v>
      </c>
      <c r="AR461">
        <v>1.592E-2</v>
      </c>
      <c r="AS461">
        <v>1.7361</v>
      </c>
      <c r="AT461">
        <v>9.2099999999999994E-3</v>
      </c>
      <c r="AU461">
        <v>0.89714000000000005</v>
      </c>
      <c r="AV461">
        <v>9.8399999999999998E-3</v>
      </c>
      <c r="AW461">
        <v>0.71070999999999995</v>
      </c>
      <c r="AX461">
        <v>0.17938999999999999</v>
      </c>
      <c r="AY461">
        <v>2.4559999999999998E-2</v>
      </c>
      <c r="AZ461">
        <v>1.052E-2</v>
      </c>
      <c r="BA461">
        <v>2.1102099999999999</v>
      </c>
      <c r="BB461">
        <v>1.5559999999999999E-2</v>
      </c>
      <c r="BC461">
        <v>1.4890399999999999</v>
      </c>
      <c r="BD461">
        <v>0.13719999999999999</v>
      </c>
      <c r="BE461">
        <v>3.6560000000000002E-2</v>
      </c>
      <c r="BF461">
        <v>1.5299999999999999E-3</v>
      </c>
      <c r="BG461">
        <v>0.44652999999999998</v>
      </c>
      <c r="BH461">
        <v>0.27185999999999999</v>
      </c>
      <c r="BI461">
        <v>0.25619999999999998</v>
      </c>
      <c r="BJ461">
        <v>18.153490000000001</v>
      </c>
      <c r="BK461">
        <v>5.60907</v>
      </c>
      <c r="BL461" s="11">
        <f t="shared" si="14"/>
        <v>24.73715</v>
      </c>
      <c r="BM461" s="11">
        <f t="shared" si="15"/>
        <v>23.963240000000003</v>
      </c>
    </row>
    <row r="462" spans="1:65">
      <c r="A462">
        <v>370670022</v>
      </c>
      <c r="B462" t="s">
        <v>168</v>
      </c>
      <c r="C462" t="s">
        <v>455</v>
      </c>
      <c r="D462">
        <v>66.7</v>
      </c>
      <c r="E462">
        <v>67</v>
      </c>
      <c r="F462">
        <v>51.1</v>
      </c>
      <c r="G462">
        <v>51.3</v>
      </c>
      <c r="I462">
        <v>0.86367000000000005</v>
      </c>
      <c r="J462">
        <v>2.5569999999999999E-2</v>
      </c>
      <c r="K462">
        <v>6.5799999999999997E-2</v>
      </c>
      <c r="L462">
        <v>8.7470000000000006E-2</v>
      </c>
      <c r="M462">
        <v>5.7700000000000001E-2</v>
      </c>
      <c r="N462">
        <v>9.6000000000000002E-4</v>
      </c>
      <c r="O462">
        <v>8.8999999999999995E-4</v>
      </c>
      <c r="P462">
        <v>1.6000000000000001E-3</v>
      </c>
      <c r="Q462">
        <v>0.23005</v>
      </c>
      <c r="R462">
        <v>1.78226</v>
      </c>
      <c r="S462">
        <v>1.9630000000000002E-2</v>
      </c>
      <c r="T462">
        <v>0.33872999999999998</v>
      </c>
      <c r="U462">
        <v>0.28885</v>
      </c>
      <c r="V462">
        <v>8.2610000000000003E-2</v>
      </c>
      <c r="W462">
        <v>7.7909999999999993E-2</v>
      </c>
      <c r="X462">
        <v>0.48033999999999999</v>
      </c>
      <c r="Y462">
        <v>0.23471</v>
      </c>
      <c r="Z462">
        <v>1.9000000000000001E-4</v>
      </c>
      <c r="AA462">
        <v>4.0529999999999997E-2</v>
      </c>
      <c r="AB462">
        <v>1.16E-3</v>
      </c>
      <c r="AC462">
        <v>0.38816000000000001</v>
      </c>
      <c r="AD462">
        <v>0.11960999999999999</v>
      </c>
      <c r="AE462">
        <v>9.264E-2</v>
      </c>
      <c r="AF462">
        <v>0.17624000000000001</v>
      </c>
      <c r="AG462">
        <v>2.9049999999999999E-2</v>
      </c>
      <c r="AH462">
        <v>4.7849999999999997E-2</v>
      </c>
      <c r="AI462">
        <v>2.044E-2</v>
      </c>
      <c r="AJ462">
        <v>3.8999999999999999E-4</v>
      </c>
      <c r="AK462">
        <v>3.2000000000000002E-3</v>
      </c>
      <c r="AL462">
        <v>6.6890000000000005E-2</v>
      </c>
      <c r="AM462">
        <v>1.54E-2</v>
      </c>
      <c r="AN462">
        <v>11.82694</v>
      </c>
      <c r="AO462">
        <v>2.7689999999999999E-2</v>
      </c>
      <c r="AP462">
        <v>0.99992999999999999</v>
      </c>
      <c r="AQ462">
        <v>0.10813</v>
      </c>
      <c r="AR462">
        <v>1.865E-2</v>
      </c>
      <c r="AS462">
        <v>0.43226999999999999</v>
      </c>
      <c r="AT462">
        <v>1.3999999999999999E-4</v>
      </c>
      <c r="AU462">
        <v>1.38517</v>
      </c>
      <c r="AV462">
        <v>1.7250000000000001E-2</v>
      </c>
      <c r="AW462">
        <v>1.4153500000000001</v>
      </c>
      <c r="AX462">
        <v>0.36874000000000001</v>
      </c>
      <c r="AY462">
        <v>3.5799999999999998E-2</v>
      </c>
      <c r="AZ462">
        <v>3.1E-4</v>
      </c>
      <c r="BA462">
        <v>1.1243799999999999</v>
      </c>
      <c r="BB462">
        <v>1.9449999999999999E-2</v>
      </c>
      <c r="BC462">
        <v>1.0189299999999999</v>
      </c>
      <c r="BD462">
        <v>0.18497</v>
      </c>
      <c r="BE462">
        <v>4.7840000000000001E-2</v>
      </c>
      <c r="BF462">
        <v>3.1199999999999999E-3</v>
      </c>
      <c r="BG462">
        <v>0.34250999999999998</v>
      </c>
      <c r="BH462">
        <v>0.18904000000000001</v>
      </c>
      <c r="BI462">
        <v>0.63238000000000005</v>
      </c>
      <c r="BJ462">
        <v>18.192360000000001</v>
      </c>
      <c r="BK462">
        <v>7.0680100000000001</v>
      </c>
      <c r="BL462" s="11">
        <f t="shared" si="14"/>
        <v>26.424300000000002</v>
      </c>
      <c r="BM462" s="11">
        <f t="shared" si="15"/>
        <v>24.67555999999999</v>
      </c>
    </row>
    <row r="463" spans="1:65">
      <c r="A463">
        <v>370670030</v>
      </c>
      <c r="B463" t="s">
        <v>168</v>
      </c>
      <c r="C463" t="s">
        <v>455</v>
      </c>
      <c r="D463">
        <v>67.3</v>
      </c>
      <c r="E463">
        <v>68</v>
      </c>
      <c r="F463">
        <v>51.4</v>
      </c>
      <c r="G463">
        <v>52</v>
      </c>
      <c r="I463">
        <v>0.72048999999999996</v>
      </c>
      <c r="J463">
        <v>1.8249999999999999E-2</v>
      </c>
      <c r="K463">
        <v>6.7080000000000001E-2</v>
      </c>
      <c r="L463">
        <v>8.2659999999999997E-2</v>
      </c>
      <c r="M463">
        <v>7.0459999999999995E-2</v>
      </c>
      <c r="N463">
        <v>1.9970000000000002E-2</v>
      </c>
      <c r="O463">
        <v>1.068E-2</v>
      </c>
      <c r="P463">
        <v>6.5100000000000002E-3</v>
      </c>
      <c r="Q463">
        <v>0.18515999999999999</v>
      </c>
      <c r="R463">
        <v>1.55185</v>
      </c>
      <c r="S463">
        <v>2.3480000000000001E-2</v>
      </c>
      <c r="T463">
        <v>0.38801999999999998</v>
      </c>
      <c r="U463">
        <v>0.30648999999999998</v>
      </c>
      <c r="V463">
        <v>8.3769999999999997E-2</v>
      </c>
      <c r="W463">
        <v>8.7859999999999994E-2</v>
      </c>
      <c r="X463">
        <v>0.50612999999999997</v>
      </c>
      <c r="Y463">
        <v>8.3979999999999999E-2</v>
      </c>
      <c r="Z463">
        <v>1.4999999999999999E-4</v>
      </c>
      <c r="AA463">
        <v>0.10491</v>
      </c>
      <c r="AB463">
        <v>5.3299999999999997E-3</v>
      </c>
      <c r="AC463">
        <v>0.41755999999999999</v>
      </c>
      <c r="AD463">
        <v>0.12271</v>
      </c>
      <c r="AE463">
        <v>6.157E-2</v>
      </c>
      <c r="AF463">
        <v>0.18978999999999999</v>
      </c>
      <c r="AG463">
        <v>3.2489999999999998E-2</v>
      </c>
      <c r="AH463">
        <v>0.05</v>
      </c>
      <c r="AI463">
        <v>2.0719999999999999E-2</v>
      </c>
      <c r="AJ463">
        <v>4.4999999999999999E-4</v>
      </c>
      <c r="AK463">
        <v>7.127E-2</v>
      </c>
      <c r="AL463">
        <v>6.1460000000000001E-2</v>
      </c>
      <c r="AM463">
        <v>0.12983</v>
      </c>
      <c r="AN463">
        <v>10.687139999999999</v>
      </c>
      <c r="AO463">
        <v>2.699E-2</v>
      </c>
      <c r="AP463">
        <v>1.3509100000000001</v>
      </c>
      <c r="AQ463">
        <v>0.1242</v>
      </c>
      <c r="AR463">
        <v>2.3560000000000001E-2</v>
      </c>
      <c r="AS463">
        <v>0.57174000000000003</v>
      </c>
      <c r="AT463">
        <v>1.0200000000000001E-3</v>
      </c>
      <c r="AU463">
        <v>1.4904900000000001</v>
      </c>
      <c r="AV463">
        <v>1.54E-2</v>
      </c>
      <c r="AW463">
        <v>1.11972</v>
      </c>
      <c r="AX463">
        <v>0.35671999999999998</v>
      </c>
      <c r="AY463">
        <v>4.265E-2</v>
      </c>
      <c r="AZ463">
        <v>3.5E-4</v>
      </c>
      <c r="BA463">
        <v>1.45529</v>
      </c>
      <c r="BB463">
        <v>2.077E-2</v>
      </c>
      <c r="BC463">
        <v>2.1859899999999999</v>
      </c>
      <c r="BD463">
        <v>0.20274</v>
      </c>
      <c r="BE463">
        <v>5.867E-2</v>
      </c>
      <c r="BF463">
        <v>3.29E-3</v>
      </c>
      <c r="BG463">
        <v>0.33027000000000001</v>
      </c>
      <c r="BH463">
        <v>8.3839999999999998E-2</v>
      </c>
      <c r="BI463">
        <v>0.52971999999999997</v>
      </c>
      <c r="BJ463">
        <v>17.775110000000002</v>
      </c>
      <c r="BK463">
        <v>7.4627999999999997</v>
      </c>
      <c r="BL463" s="11">
        <f t="shared" ref="BL463:BL526" si="16">SUM(BG463:BK463)</f>
        <v>26.181739999999998</v>
      </c>
      <c r="BM463" s="11">
        <f t="shared" ref="BM463:BM526" si="17">SUM(I463:BF463)</f>
        <v>25.218719999999994</v>
      </c>
    </row>
    <row r="464" spans="1:65">
      <c r="A464">
        <v>370671008</v>
      </c>
      <c r="B464" t="s">
        <v>168</v>
      </c>
      <c r="C464" t="s">
        <v>455</v>
      </c>
      <c r="D464">
        <v>66.3</v>
      </c>
      <c r="E464">
        <v>67</v>
      </c>
      <c r="F464">
        <v>51.6</v>
      </c>
      <c r="G464">
        <v>52.2</v>
      </c>
      <c r="I464">
        <v>0.88585999999999998</v>
      </c>
      <c r="J464">
        <v>2.5899999999999999E-2</v>
      </c>
      <c r="K464">
        <v>5.2729999999999999E-2</v>
      </c>
      <c r="L464">
        <v>0.1022</v>
      </c>
      <c r="M464">
        <v>6.4909999999999995E-2</v>
      </c>
      <c r="N464">
        <v>1.06E-3</v>
      </c>
      <c r="O464" s="86">
        <v>6.9999999999999999E-4</v>
      </c>
      <c r="P464">
        <v>3.4000000000000002E-4</v>
      </c>
      <c r="Q464">
        <v>0.29500999999999999</v>
      </c>
      <c r="R464">
        <v>2.15869</v>
      </c>
      <c r="S464">
        <v>2.1559999999999999E-2</v>
      </c>
      <c r="T464">
        <v>0.31664999999999999</v>
      </c>
      <c r="U464">
        <v>0.25070999999999999</v>
      </c>
      <c r="V464">
        <v>7.3840000000000003E-2</v>
      </c>
      <c r="W464">
        <v>7.3709999999999998E-2</v>
      </c>
      <c r="X464">
        <v>0.46538000000000002</v>
      </c>
      <c r="Y464">
        <v>0.22932</v>
      </c>
      <c r="Z464">
        <v>2.2000000000000001E-4</v>
      </c>
      <c r="AA464">
        <v>1.035E-2</v>
      </c>
      <c r="AB464">
        <v>1.2899999999999999E-3</v>
      </c>
      <c r="AC464">
        <v>0.32701000000000002</v>
      </c>
      <c r="AD464">
        <v>0.10249999999999999</v>
      </c>
      <c r="AE464">
        <v>8.992E-2</v>
      </c>
      <c r="AF464">
        <v>0.16564999999999999</v>
      </c>
      <c r="AG464">
        <v>3.1379999999999998E-2</v>
      </c>
      <c r="AH464">
        <v>4.675E-2</v>
      </c>
      <c r="AI464">
        <v>2.3789999999999999E-2</v>
      </c>
      <c r="AJ464">
        <v>4.0999999999999999E-4</v>
      </c>
      <c r="AK464">
        <v>3.16E-3</v>
      </c>
      <c r="AL464">
        <v>6.7489999999999994E-2</v>
      </c>
      <c r="AM464">
        <v>1.286E-2</v>
      </c>
      <c r="AN464">
        <v>11.682359999999999</v>
      </c>
      <c r="AO464">
        <v>2.665E-2</v>
      </c>
      <c r="AP464">
        <v>0.84763999999999995</v>
      </c>
      <c r="AQ464">
        <v>9.9330000000000002E-2</v>
      </c>
      <c r="AR464">
        <v>2.1860000000000001E-2</v>
      </c>
      <c r="AS464">
        <v>0.22744</v>
      </c>
      <c r="AT464">
        <v>1.6000000000000001E-4</v>
      </c>
      <c r="AU464">
        <v>1.87022</v>
      </c>
      <c r="AV464">
        <v>1.753E-2</v>
      </c>
      <c r="AW464">
        <v>1.47037</v>
      </c>
      <c r="AX464">
        <v>0.35003000000000001</v>
      </c>
      <c r="AY464">
        <v>4.2070000000000003E-2</v>
      </c>
      <c r="AZ464">
        <v>3.4000000000000002E-4</v>
      </c>
      <c r="BA464">
        <v>0.80291000000000001</v>
      </c>
      <c r="BB464">
        <v>2.0240000000000001E-2</v>
      </c>
      <c r="BC464">
        <v>0.97363</v>
      </c>
      <c r="BD464">
        <v>0.17285</v>
      </c>
      <c r="BE464">
        <v>5.5690000000000003E-2</v>
      </c>
      <c r="BF464">
        <v>3.2699999999999999E-3</v>
      </c>
      <c r="BG464">
        <v>0.32241999999999998</v>
      </c>
      <c r="BH464">
        <v>0.21109</v>
      </c>
      <c r="BI464">
        <v>0.77912000000000003</v>
      </c>
      <c r="BJ464">
        <v>18.470970000000001</v>
      </c>
      <c r="BK464">
        <v>7.23048</v>
      </c>
      <c r="BL464" s="11">
        <f t="shared" si="16"/>
        <v>27.01408</v>
      </c>
      <c r="BM464" s="11">
        <f t="shared" si="17"/>
        <v>24.585940000000001</v>
      </c>
    </row>
    <row r="465" spans="1:65">
      <c r="A465">
        <v>370770001</v>
      </c>
      <c r="B465" t="s">
        <v>168</v>
      </c>
      <c r="C465" t="s">
        <v>456</v>
      </c>
      <c r="D465">
        <v>64.3</v>
      </c>
      <c r="E465">
        <v>65</v>
      </c>
      <c r="F465">
        <v>50.6</v>
      </c>
      <c r="G465">
        <v>51.1</v>
      </c>
      <c r="I465">
        <v>0.54366000000000003</v>
      </c>
      <c r="J465">
        <v>1.1050000000000001E-2</v>
      </c>
      <c r="K465">
        <v>3.3090000000000001E-2</v>
      </c>
      <c r="L465">
        <v>2.7910000000000001E-2</v>
      </c>
      <c r="M465">
        <v>5.1549999999999999E-2</v>
      </c>
      <c r="N465">
        <v>8.337E-2</v>
      </c>
      <c r="O465">
        <v>5.3679999999999999E-2</v>
      </c>
      <c r="P465">
        <v>2.4740000000000002E-2</v>
      </c>
      <c r="Q465">
        <v>0.12948999999999999</v>
      </c>
      <c r="R465">
        <v>1.2122999999999999</v>
      </c>
      <c r="S465">
        <v>2.1309999999999999E-2</v>
      </c>
      <c r="T465">
        <v>0.36575999999999997</v>
      </c>
      <c r="U465">
        <v>0.29083999999999999</v>
      </c>
      <c r="V465">
        <v>6.4960000000000004E-2</v>
      </c>
      <c r="W465">
        <v>4.3990000000000001E-2</v>
      </c>
      <c r="X465">
        <v>0.67357999999999996</v>
      </c>
      <c r="Y465">
        <v>8.7849999999999998E-2</v>
      </c>
      <c r="Z465">
        <v>1.1860000000000001E-2</v>
      </c>
      <c r="AA465">
        <v>0.37856000000000001</v>
      </c>
      <c r="AB465">
        <v>8.9520000000000002E-2</v>
      </c>
      <c r="AC465">
        <v>0.26080999999999999</v>
      </c>
      <c r="AD465">
        <v>8.4400000000000003E-2</v>
      </c>
      <c r="AE465">
        <v>0.10589999999999999</v>
      </c>
      <c r="AF465">
        <v>7.7640000000000001E-2</v>
      </c>
      <c r="AG465">
        <v>3.9149999999999997E-2</v>
      </c>
      <c r="AH465">
        <v>4.9730000000000003E-2</v>
      </c>
      <c r="AI465">
        <v>9.2200000000000008E-3</v>
      </c>
      <c r="AJ465">
        <v>2.044E-2</v>
      </c>
      <c r="AK465">
        <v>0.19187000000000001</v>
      </c>
      <c r="AL465">
        <v>2.8930000000000001E-2</v>
      </c>
      <c r="AM465">
        <v>0.40049000000000001</v>
      </c>
      <c r="AN465">
        <v>7.2159399999999998</v>
      </c>
      <c r="AO465">
        <v>2.4799999999999999E-2</v>
      </c>
      <c r="AP465">
        <v>1.55827</v>
      </c>
      <c r="AQ465">
        <v>4.496E-2</v>
      </c>
      <c r="AR465">
        <v>1.2330000000000001E-2</v>
      </c>
      <c r="AS465">
        <v>2.04983</v>
      </c>
      <c r="AT465">
        <v>1.529E-2</v>
      </c>
      <c r="AU465">
        <v>0.66242999999999996</v>
      </c>
      <c r="AV465">
        <v>1.3480000000000001E-2</v>
      </c>
      <c r="AW465">
        <v>0.97885999999999995</v>
      </c>
      <c r="AX465">
        <v>0.10034</v>
      </c>
      <c r="AY465">
        <v>3.4549999999999997E-2</v>
      </c>
      <c r="AZ465">
        <v>1.651E-2</v>
      </c>
      <c r="BA465">
        <v>2.6525699999999999</v>
      </c>
      <c r="BB465">
        <v>1.1270000000000001E-2</v>
      </c>
      <c r="BC465">
        <v>3.3590499999999999</v>
      </c>
      <c r="BD465">
        <v>0.15142</v>
      </c>
      <c r="BE465">
        <v>5.4530000000000002E-2</v>
      </c>
      <c r="BF465">
        <v>1.4499999999999999E-3</v>
      </c>
      <c r="BG465">
        <v>0.43129000000000001</v>
      </c>
      <c r="BH465">
        <v>0.16066</v>
      </c>
      <c r="BI465">
        <v>0.31989000000000001</v>
      </c>
      <c r="BJ465">
        <v>18.990269999999999</v>
      </c>
      <c r="BK465">
        <v>6.2725400000000002</v>
      </c>
      <c r="BL465" s="11">
        <f t="shared" si="16"/>
        <v>26.17465</v>
      </c>
      <c r="BM465" s="11">
        <f t="shared" si="17"/>
        <v>24.425530000000002</v>
      </c>
    </row>
    <row r="466" spans="1:65">
      <c r="A466">
        <v>370810013</v>
      </c>
      <c r="B466" t="s">
        <v>168</v>
      </c>
      <c r="C466" t="s">
        <v>457</v>
      </c>
      <c r="D466">
        <v>65.3</v>
      </c>
      <c r="E466">
        <v>66</v>
      </c>
      <c r="F466">
        <v>50.2</v>
      </c>
      <c r="G466">
        <v>50.7</v>
      </c>
      <c r="I466">
        <v>0.79415000000000002</v>
      </c>
      <c r="J466">
        <v>1.609E-2</v>
      </c>
      <c r="K466">
        <v>7.6689999999999994E-2</v>
      </c>
      <c r="L466">
        <v>6.9489999999999996E-2</v>
      </c>
      <c r="M466">
        <v>4.888E-2</v>
      </c>
      <c r="N466">
        <v>3.7699999999999999E-3</v>
      </c>
      <c r="O466">
        <v>9.8399999999999998E-3</v>
      </c>
      <c r="P466">
        <v>5.7600000000000004E-3</v>
      </c>
      <c r="Q466">
        <v>0.23241999999999999</v>
      </c>
      <c r="R466">
        <v>1.8991100000000001</v>
      </c>
      <c r="S466">
        <v>1.942E-2</v>
      </c>
      <c r="T466">
        <v>0.2959</v>
      </c>
      <c r="U466">
        <v>0.24789</v>
      </c>
      <c r="V466">
        <v>8.2909999999999998E-2</v>
      </c>
      <c r="W466">
        <v>6.6850000000000007E-2</v>
      </c>
      <c r="X466">
        <v>0.36631999999999998</v>
      </c>
      <c r="Y466">
        <v>0.10167</v>
      </c>
      <c r="Z466">
        <v>2.3999999999999998E-3</v>
      </c>
      <c r="AA466">
        <v>0.10689</v>
      </c>
      <c r="AB466">
        <v>1.098E-2</v>
      </c>
      <c r="AC466">
        <v>0.40938999999999998</v>
      </c>
      <c r="AD466">
        <v>0.12365</v>
      </c>
      <c r="AE466">
        <v>9.9239999999999995E-2</v>
      </c>
      <c r="AF466">
        <v>0.16347999999999999</v>
      </c>
      <c r="AG466">
        <v>2.9190000000000001E-2</v>
      </c>
      <c r="AH466">
        <v>4.5900000000000003E-2</v>
      </c>
      <c r="AI466">
        <v>1.7059999999999999E-2</v>
      </c>
      <c r="AJ466">
        <v>2.98E-3</v>
      </c>
      <c r="AK466">
        <v>1.472E-2</v>
      </c>
      <c r="AL466">
        <v>4.5469999999999997E-2</v>
      </c>
      <c r="AM466">
        <v>3.671E-2</v>
      </c>
      <c r="AN466">
        <v>11.16423</v>
      </c>
      <c r="AO466">
        <v>2.9080000000000002E-2</v>
      </c>
      <c r="AP466">
        <v>0.97977999999999998</v>
      </c>
      <c r="AQ466">
        <v>8.7569999999999995E-2</v>
      </c>
      <c r="AR466">
        <v>1.7500000000000002E-2</v>
      </c>
      <c r="AS466">
        <v>0.62604000000000004</v>
      </c>
      <c r="AT466">
        <v>1.9499999999999999E-3</v>
      </c>
      <c r="AU466">
        <v>1.87985</v>
      </c>
      <c r="AV466">
        <v>1.7319999999999999E-2</v>
      </c>
      <c r="AW466">
        <v>1.3945399999999999</v>
      </c>
      <c r="AX466">
        <v>0.30603000000000002</v>
      </c>
      <c r="AY466">
        <v>3.2149999999999998E-2</v>
      </c>
      <c r="AZ466">
        <v>2.0200000000000001E-3</v>
      </c>
      <c r="BA466">
        <v>1.1042099999999999</v>
      </c>
      <c r="BB466">
        <v>1.9189999999999999E-2</v>
      </c>
      <c r="BC466">
        <v>0.80193999999999999</v>
      </c>
      <c r="BD466">
        <v>0.1651</v>
      </c>
      <c r="BE466">
        <v>4.6559999999999997E-2</v>
      </c>
      <c r="BF466">
        <v>2.5300000000000001E-3</v>
      </c>
      <c r="BG466">
        <v>0.32568000000000003</v>
      </c>
      <c r="BH466">
        <v>0.17605999999999999</v>
      </c>
      <c r="BI466">
        <v>0.59377999999999997</v>
      </c>
      <c r="BJ466">
        <v>17.90812</v>
      </c>
      <c r="BK466">
        <v>7.0734000000000004</v>
      </c>
      <c r="BL466" s="11">
        <f t="shared" si="16"/>
        <v>26.07704</v>
      </c>
      <c r="BM466" s="11">
        <f t="shared" si="17"/>
        <v>24.122809999999998</v>
      </c>
    </row>
    <row r="467" spans="1:65">
      <c r="A467">
        <v>371090004</v>
      </c>
      <c r="B467" t="s">
        <v>168</v>
      </c>
      <c r="C467" t="s">
        <v>412</v>
      </c>
      <c r="D467">
        <v>66.3</v>
      </c>
      <c r="E467">
        <v>67</v>
      </c>
      <c r="F467">
        <v>51.5</v>
      </c>
      <c r="G467">
        <v>52</v>
      </c>
      <c r="I467">
        <v>0.76093</v>
      </c>
      <c r="J467">
        <v>1.372E-2</v>
      </c>
      <c r="K467">
        <v>7.3779999999999998E-2</v>
      </c>
      <c r="L467">
        <v>9.0630000000000002E-2</v>
      </c>
      <c r="M467">
        <v>5.4969999999999998E-2</v>
      </c>
      <c r="N467">
        <v>4.4999999999999999E-4</v>
      </c>
      <c r="O467">
        <v>4.8999999999999998E-4</v>
      </c>
      <c r="P467">
        <v>3.3E-4</v>
      </c>
      <c r="Q467">
        <v>0.10073</v>
      </c>
      <c r="R467">
        <v>1.9006799999999999</v>
      </c>
      <c r="S467">
        <v>2.6679999999999999E-2</v>
      </c>
      <c r="T467">
        <v>0.35391</v>
      </c>
      <c r="U467">
        <v>0.39400000000000002</v>
      </c>
      <c r="V467">
        <v>6.0470000000000003E-2</v>
      </c>
      <c r="W467">
        <v>7.621E-2</v>
      </c>
      <c r="X467">
        <v>0.48520999999999997</v>
      </c>
      <c r="Y467">
        <v>8.3489999999999995E-2</v>
      </c>
      <c r="Z467" s="86">
        <v>9.0000000000000006E-5</v>
      </c>
      <c r="AA467">
        <v>7.2100000000000003E-3</v>
      </c>
      <c r="AB467">
        <v>5.2999999999999998E-4</v>
      </c>
      <c r="AC467">
        <v>0.42563000000000001</v>
      </c>
      <c r="AD467">
        <v>0.10339</v>
      </c>
      <c r="AE467">
        <v>5.3809999999999997E-2</v>
      </c>
      <c r="AF467">
        <v>0.18207000000000001</v>
      </c>
      <c r="AG467">
        <v>3.39E-2</v>
      </c>
      <c r="AH467">
        <v>4.2250000000000003E-2</v>
      </c>
      <c r="AI467">
        <v>2.3769999999999999E-2</v>
      </c>
      <c r="AJ467">
        <v>1.4999999999999999E-4</v>
      </c>
      <c r="AK467">
        <v>1.7899999999999999E-3</v>
      </c>
      <c r="AL467">
        <v>4.6550000000000001E-2</v>
      </c>
      <c r="AM467">
        <v>9.1400000000000006E-3</v>
      </c>
      <c r="AN467">
        <v>11.088990000000001</v>
      </c>
      <c r="AO467">
        <v>2.2839999999999999E-2</v>
      </c>
      <c r="AP467">
        <v>0.79696</v>
      </c>
      <c r="AQ467">
        <v>0.1212</v>
      </c>
      <c r="AR467">
        <v>2.7959999999999999E-2</v>
      </c>
      <c r="AS467">
        <v>0.11826</v>
      </c>
      <c r="AT467" s="86">
        <v>6.9999999999999994E-5</v>
      </c>
      <c r="AU467">
        <v>3.5649500000000001</v>
      </c>
      <c r="AV467">
        <v>1.529E-2</v>
      </c>
      <c r="AW467">
        <v>1.5054799999999999</v>
      </c>
      <c r="AX467">
        <v>0.35171000000000002</v>
      </c>
      <c r="AY467">
        <v>3.9910000000000001E-2</v>
      </c>
      <c r="AZ467" s="86">
        <v>8.0000000000000007E-5</v>
      </c>
      <c r="BA467">
        <v>0.68801000000000001</v>
      </c>
      <c r="BB467">
        <v>2.6749999999999999E-2</v>
      </c>
      <c r="BC467">
        <v>0.88927</v>
      </c>
      <c r="BD467">
        <v>0.18748999999999999</v>
      </c>
      <c r="BE467">
        <v>5.8009999999999999E-2</v>
      </c>
      <c r="BF467">
        <v>2.66E-3</v>
      </c>
      <c r="BG467">
        <v>0.2626</v>
      </c>
      <c r="BH467">
        <v>6.4810000000000006E-2</v>
      </c>
      <c r="BI467">
        <v>0.26295000000000002</v>
      </c>
      <c r="BJ467">
        <v>18.335370000000001</v>
      </c>
      <c r="BK467">
        <v>7.6617300000000004</v>
      </c>
      <c r="BL467" s="11">
        <f t="shared" si="16"/>
        <v>26.58746</v>
      </c>
      <c r="BM467" s="11">
        <f t="shared" si="17"/>
        <v>24.912849999999995</v>
      </c>
    </row>
    <row r="468" spans="1:65">
      <c r="A468">
        <v>371190041</v>
      </c>
      <c r="B468" t="s">
        <v>168</v>
      </c>
      <c r="C468" t="s">
        <v>458</v>
      </c>
      <c r="D468">
        <v>68.7</v>
      </c>
      <c r="E468">
        <v>69</v>
      </c>
      <c r="F468">
        <v>55</v>
      </c>
      <c r="G468">
        <v>55.2</v>
      </c>
      <c r="I468">
        <v>1.06572</v>
      </c>
      <c r="J468">
        <v>3.4090000000000002E-2</v>
      </c>
      <c r="K468">
        <v>6.7430000000000004E-2</v>
      </c>
      <c r="L468">
        <v>7.2789999999999994E-2</v>
      </c>
      <c r="M468">
        <v>3.637E-2</v>
      </c>
      <c r="N468">
        <v>2.6099999999999999E-3</v>
      </c>
      <c r="O468">
        <v>1.116E-2</v>
      </c>
      <c r="P468">
        <v>3.7000000000000002E-3</v>
      </c>
      <c r="Q468">
        <v>0.31769999999999998</v>
      </c>
      <c r="R468">
        <v>2.7378300000000002</v>
      </c>
      <c r="S468">
        <v>2.0480000000000002E-2</v>
      </c>
      <c r="T468">
        <v>0.19519</v>
      </c>
      <c r="U468">
        <v>0.18292</v>
      </c>
      <c r="V468">
        <v>6.9519999999999998E-2</v>
      </c>
      <c r="W468">
        <v>3.0460000000000001E-2</v>
      </c>
      <c r="X468">
        <v>0.49504999999999999</v>
      </c>
      <c r="Y468">
        <v>0.34351999999999999</v>
      </c>
      <c r="Z468">
        <v>1.3699999999999999E-3</v>
      </c>
      <c r="AA468">
        <v>5.6919999999999998E-2</v>
      </c>
      <c r="AB468">
        <v>4.4400000000000004E-3</v>
      </c>
      <c r="AC468">
        <v>0.19522999999999999</v>
      </c>
      <c r="AD468">
        <v>6.7890000000000006E-2</v>
      </c>
      <c r="AE468">
        <v>0.20777999999999999</v>
      </c>
      <c r="AF468">
        <v>9.5799999999999996E-2</v>
      </c>
      <c r="AG468">
        <v>4.2410000000000003E-2</v>
      </c>
      <c r="AH468">
        <v>3.703E-2</v>
      </c>
      <c r="AI468">
        <v>1.7500000000000002E-2</v>
      </c>
      <c r="AJ468">
        <v>1.2800000000000001E-3</v>
      </c>
      <c r="AK468">
        <v>1.7479999999999999E-2</v>
      </c>
      <c r="AL468">
        <v>6.7989999999999995E-2</v>
      </c>
      <c r="AM468">
        <v>2.7230000000000001E-2</v>
      </c>
      <c r="AN468">
        <v>15.724320000000001</v>
      </c>
      <c r="AO468">
        <v>4.6899999999999997E-2</v>
      </c>
      <c r="AP468">
        <v>0.50639000000000001</v>
      </c>
      <c r="AQ468">
        <v>5.2780000000000001E-2</v>
      </c>
      <c r="AR468">
        <v>1.6400000000000001E-2</v>
      </c>
      <c r="AS468">
        <v>0.15790999999999999</v>
      </c>
      <c r="AT468">
        <v>6.8999999999999997E-4</v>
      </c>
      <c r="AU468">
        <v>4.61395</v>
      </c>
      <c r="AV468">
        <v>1.9400000000000001E-2</v>
      </c>
      <c r="AW468">
        <v>1.3536600000000001</v>
      </c>
      <c r="AX468">
        <v>0.29108000000000001</v>
      </c>
      <c r="AY468">
        <v>2.8709999999999999E-2</v>
      </c>
      <c r="AZ468">
        <v>7.1000000000000002E-4</v>
      </c>
      <c r="BA468">
        <v>0.38345000000000001</v>
      </c>
      <c r="BB468">
        <v>2.5659999999999999E-2</v>
      </c>
      <c r="BC468">
        <v>0.33901999999999999</v>
      </c>
      <c r="BD468">
        <v>0.10415000000000001</v>
      </c>
      <c r="BE468">
        <v>4.308E-2</v>
      </c>
      <c r="BF468">
        <v>2.2499999999999998E-3</v>
      </c>
      <c r="BG468">
        <v>0.28372000000000003</v>
      </c>
      <c r="BH468">
        <v>0.248</v>
      </c>
      <c r="BI468">
        <v>0.36760999999999999</v>
      </c>
      <c r="BJ468">
        <v>17.4375</v>
      </c>
      <c r="BK468">
        <v>6.4252200000000004</v>
      </c>
      <c r="BL468" s="11">
        <f t="shared" si="16"/>
        <v>24.762049999999999</v>
      </c>
      <c r="BM468" s="11">
        <f t="shared" si="17"/>
        <v>30.237400000000004</v>
      </c>
    </row>
    <row r="469" spans="1:65">
      <c r="A469">
        <v>371190046</v>
      </c>
      <c r="B469" t="s">
        <v>168</v>
      </c>
      <c r="C469" t="s">
        <v>458</v>
      </c>
      <c r="D469">
        <v>70</v>
      </c>
      <c r="E469">
        <v>70</v>
      </c>
      <c r="F469">
        <v>54.7</v>
      </c>
      <c r="G469">
        <v>54.7</v>
      </c>
      <c r="I469">
        <v>2.10859</v>
      </c>
      <c r="J469">
        <v>3.3259999999999998E-2</v>
      </c>
      <c r="K469">
        <v>5.1369999999999999E-2</v>
      </c>
      <c r="L469">
        <v>7.1340000000000001E-2</v>
      </c>
      <c r="M469">
        <v>3.424E-2</v>
      </c>
      <c r="N469">
        <v>6.6400000000000001E-3</v>
      </c>
      <c r="O469">
        <v>3.7399999999999998E-3</v>
      </c>
      <c r="P469">
        <v>1.1800000000000001E-3</v>
      </c>
      <c r="Q469">
        <v>0.53400000000000003</v>
      </c>
      <c r="R469">
        <v>3.9586399999999999</v>
      </c>
      <c r="S469">
        <v>1.391E-2</v>
      </c>
      <c r="T469">
        <v>0.12709000000000001</v>
      </c>
      <c r="U469">
        <v>0.15362000000000001</v>
      </c>
      <c r="V469">
        <v>3.1640000000000001E-2</v>
      </c>
      <c r="W469">
        <v>2.299E-2</v>
      </c>
      <c r="X469">
        <v>0.31779000000000002</v>
      </c>
      <c r="Y469">
        <v>0.43704999999999999</v>
      </c>
      <c r="Z469">
        <v>4.7699999999999999E-3</v>
      </c>
      <c r="AA469">
        <v>1.8120000000000001E-2</v>
      </c>
      <c r="AB469">
        <v>1.8960000000000001E-2</v>
      </c>
      <c r="AC469">
        <v>0.22489999999999999</v>
      </c>
      <c r="AD469">
        <v>4.4110000000000003E-2</v>
      </c>
      <c r="AE469">
        <v>0.31301000000000001</v>
      </c>
      <c r="AF469">
        <v>6.5710000000000005E-2</v>
      </c>
      <c r="AG469">
        <v>1.575E-2</v>
      </c>
      <c r="AH469">
        <v>1.9460000000000002E-2</v>
      </c>
      <c r="AI469">
        <v>1.6740000000000001E-2</v>
      </c>
      <c r="AJ469">
        <v>5.2500000000000003E-3</v>
      </c>
      <c r="AK469">
        <v>1.4659999999999999E-2</v>
      </c>
      <c r="AL469">
        <v>6.4640000000000003E-2</v>
      </c>
      <c r="AM469">
        <v>2.997E-2</v>
      </c>
      <c r="AN469">
        <v>14.334099999999999</v>
      </c>
      <c r="AO469">
        <v>1.372E-2</v>
      </c>
      <c r="AP469">
        <v>0.15891</v>
      </c>
      <c r="AQ469">
        <v>3.3680000000000002E-2</v>
      </c>
      <c r="AR469">
        <v>1.119E-2</v>
      </c>
      <c r="AS469">
        <v>7.3010000000000005E-2</v>
      </c>
      <c r="AT469">
        <v>3.2100000000000002E-3</v>
      </c>
      <c r="AU469">
        <v>3.7134900000000002</v>
      </c>
      <c r="AV469">
        <v>7.2300000000000003E-3</v>
      </c>
      <c r="AW469">
        <v>1.83771</v>
      </c>
      <c r="AX469">
        <v>0.24177999999999999</v>
      </c>
      <c r="AY469">
        <v>2.913E-2</v>
      </c>
      <c r="AZ469">
        <v>3.3600000000000001E-3</v>
      </c>
      <c r="BA469">
        <v>0.21013999999999999</v>
      </c>
      <c r="BB469">
        <v>1.1520000000000001E-2</v>
      </c>
      <c r="BC469">
        <v>0.11864</v>
      </c>
      <c r="BD469">
        <v>6.9610000000000005E-2</v>
      </c>
      <c r="BE469">
        <v>3.0429999999999999E-2</v>
      </c>
      <c r="BF469">
        <v>2.5000000000000001E-3</v>
      </c>
      <c r="BG469">
        <v>0.27295999999999998</v>
      </c>
      <c r="BH469">
        <v>0.36175000000000002</v>
      </c>
      <c r="BI469">
        <v>0.31557000000000002</v>
      </c>
      <c r="BJ469">
        <v>17.15062</v>
      </c>
      <c r="BK469">
        <v>6.9324599999999998</v>
      </c>
      <c r="BL469" s="11">
        <f t="shared" si="16"/>
        <v>25.033359999999998</v>
      </c>
      <c r="BM469" s="11">
        <f t="shared" si="17"/>
        <v>29.666499999999996</v>
      </c>
    </row>
    <row r="470" spans="1:65">
      <c r="A470">
        <v>371590021</v>
      </c>
      <c r="B470" t="s">
        <v>168</v>
      </c>
      <c r="C470" t="s">
        <v>460</v>
      </c>
      <c r="D470">
        <v>63.7</v>
      </c>
      <c r="E470">
        <v>65</v>
      </c>
      <c r="F470">
        <v>49.3</v>
      </c>
      <c r="G470">
        <v>50.3</v>
      </c>
      <c r="I470">
        <v>1.2723800000000001</v>
      </c>
      <c r="J470">
        <v>1.9269999999999999E-2</v>
      </c>
      <c r="K470">
        <v>7.1870000000000003E-2</v>
      </c>
      <c r="L470">
        <v>5.4510000000000003E-2</v>
      </c>
      <c r="M470">
        <v>4.5510000000000002E-2</v>
      </c>
      <c r="N470">
        <v>2.2110000000000001E-2</v>
      </c>
      <c r="O470">
        <v>1.299E-2</v>
      </c>
      <c r="P470">
        <v>5.9899999999999997E-3</v>
      </c>
      <c r="Q470">
        <v>0.26872000000000001</v>
      </c>
      <c r="R470">
        <v>2.8605499999999999</v>
      </c>
      <c r="S470">
        <v>1.7780000000000001E-2</v>
      </c>
      <c r="T470">
        <v>0.20019999999999999</v>
      </c>
      <c r="U470">
        <v>0.20732</v>
      </c>
      <c r="V470">
        <v>4.6989999999999997E-2</v>
      </c>
      <c r="W470">
        <v>5.8729999999999997E-2</v>
      </c>
      <c r="X470">
        <v>0.31143999999999999</v>
      </c>
      <c r="Y470">
        <v>0.17413999999999999</v>
      </c>
      <c r="Z470">
        <v>3.0899999999999999E-3</v>
      </c>
      <c r="AA470">
        <v>8.1460000000000005E-2</v>
      </c>
      <c r="AB470">
        <v>1.9130000000000001E-2</v>
      </c>
      <c r="AC470">
        <v>0.26228000000000001</v>
      </c>
      <c r="AD470">
        <v>5.6849999999999998E-2</v>
      </c>
      <c r="AE470">
        <v>0.14002000000000001</v>
      </c>
      <c r="AF470">
        <v>0.14210999999999999</v>
      </c>
      <c r="AG470">
        <v>2.759E-2</v>
      </c>
      <c r="AH470">
        <v>3.8719999999999997E-2</v>
      </c>
      <c r="AI470">
        <v>1.4590000000000001E-2</v>
      </c>
      <c r="AJ470">
        <v>3.9100000000000003E-3</v>
      </c>
      <c r="AK470">
        <v>6.2659999999999993E-2</v>
      </c>
      <c r="AL470">
        <v>4.5310000000000003E-2</v>
      </c>
      <c r="AM470">
        <v>0.10933</v>
      </c>
      <c r="AN470">
        <v>10.38165</v>
      </c>
      <c r="AO470">
        <v>2.4670000000000001E-2</v>
      </c>
      <c r="AP470">
        <v>0.47689999999999999</v>
      </c>
      <c r="AQ470">
        <v>0.1032</v>
      </c>
      <c r="AR470">
        <v>1.7219999999999999E-2</v>
      </c>
      <c r="AS470">
        <v>0.24077000000000001</v>
      </c>
      <c r="AT470">
        <v>3.7699999999999999E-3</v>
      </c>
      <c r="AU470">
        <v>2.9348999999999998</v>
      </c>
      <c r="AV470">
        <v>1.218E-2</v>
      </c>
      <c r="AW470">
        <v>1.1992</v>
      </c>
      <c r="AX470">
        <v>0.26346000000000003</v>
      </c>
      <c r="AY470">
        <v>3.356E-2</v>
      </c>
      <c r="AZ470">
        <v>2.5400000000000002E-3</v>
      </c>
      <c r="BA470">
        <v>0.68838999999999995</v>
      </c>
      <c r="BB470">
        <v>1.6820000000000002E-2</v>
      </c>
      <c r="BC470">
        <v>1.04969</v>
      </c>
      <c r="BD470">
        <v>8.5089999999999999E-2</v>
      </c>
      <c r="BE470">
        <v>4.7160000000000001E-2</v>
      </c>
      <c r="BF470">
        <v>2.5400000000000002E-3</v>
      </c>
      <c r="BG470">
        <v>0.27017999999999998</v>
      </c>
      <c r="BH470">
        <v>0.19733999999999999</v>
      </c>
      <c r="BI470">
        <v>0.33350000000000002</v>
      </c>
      <c r="BJ470">
        <v>17.29533</v>
      </c>
      <c r="BK470">
        <v>6.96211</v>
      </c>
      <c r="BL470" s="11">
        <f t="shared" si="16"/>
        <v>25.05846</v>
      </c>
      <c r="BM470" s="11">
        <f t="shared" si="17"/>
        <v>24.241260000000004</v>
      </c>
    </row>
    <row r="471" spans="1:65">
      <c r="A471">
        <v>371790003</v>
      </c>
      <c r="B471" t="s">
        <v>168</v>
      </c>
      <c r="C471" t="s">
        <v>461</v>
      </c>
      <c r="D471">
        <v>67.7</v>
      </c>
      <c r="E471">
        <v>68</v>
      </c>
      <c r="F471">
        <v>55.7</v>
      </c>
      <c r="G471">
        <v>55.9</v>
      </c>
      <c r="I471">
        <v>1.05291</v>
      </c>
      <c r="J471">
        <v>5.4870000000000002E-2</v>
      </c>
      <c r="K471">
        <v>0.15997</v>
      </c>
      <c r="L471">
        <v>6.837E-2</v>
      </c>
      <c r="M471">
        <v>4.2999999999999997E-2</v>
      </c>
      <c r="N471">
        <v>1.7239999999999998E-2</v>
      </c>
      <c r="O471">
        <v>7.6600000000000001E-3</v>
      </c>
      <c r="P471">
        <v>2.6099999999999999E-3</v>
      </c>
      <c r="Q471">
        <v>0.11361</v>
      </c>
      <c r="R471">
        <v>1.4241900000000001</v>
      </c>
      <c r="S471">
        <v>1.762E-2</v>
      </c>
      <c r="T471">
        <v>0.44485999999999998</v>
      </c>
      <c r="U471">
        <v>0.45338000000000001</v>
      </c>
      <c r="V471">
        <v>0.11428000000000001</v>
      </c>
      <c r="W471">
        <v>6.4860000000000001E-2</v>
      </c>
      <c r="X471">
        <v>1.17404</v>
      </c>
      <c r="Y471">
        <v>0.39550000000000002</v>
      </c>
      <c r="Z471">
        <v>5.6800000000000002E-3</v>
      </c>
      <c r="AA471">
        <v>4.648E-2</v>
      </c>
      <c r="AB471">
        <v>3.057E-2</v>
      </c>
      <c r="AC471">
        <v>0.3024</v>
      </c>
      <c r="AD471">
        <v>8.1390000000000004E-2</v>
      </c>
      <c r="AE471">
        <v>0.19102</v>
      </c>
      <c r="AF471">
        <v>0.17241999999999999</v>
      </c>
      <c r="AG471">
        <v>3.9759999999999997E-2</v>
      </c>
      <c r="AH471">
        <v>4.3360000000000003E-2</v>
      </c>
      <c r="AI471">
        <v>1.55E-2</v>
      </c>
      <c r="AJ471">
        <v>7.8600000000000007E-3</v>
      </c>
      <c r="AK471">
        <v>4.4290000000000003E-2</v>
      </c>
      <c r="AL471">
        <v>0.10091</v>
      </c>
      <c r="AM471">
        <v>8.4190000000000001E-2</v>
      </c>
      <c r="AN471">
        <v>8.8496500000000005</v>
      </c>
      <c r="AO471">
        <v>4.1340000000000002E-2</v>
      </c>
      <c r="AP471">
        <v>0.59387999999999996</v>
      </c>
      <c r="AQ471">
        <v>0.19070999999999999</v>
      </c>
      <c r="AR471">
        <v>1.315E-2</v>
      </c>
      <c r="AS471">
        <v>0.21862999999999999</v>
      </c>
      <c r="AT471">
        <v>4.47E-3</v>
      </c>
      <c r="AU471">
        <v>2.3783500000000002</v>
      </c>
      <c r="AV471">
        <v>2.8709999999999999E-2</v>
      </c>
      <c r="AW471">
        <v>1.27607</v>
      </c>
      <c r="AX471">
        <v>0.63831000000000004</v>
      </c>
      <c r="AY471">
        <v>3.2969999999999999E-2</v>
      </c>
      <c r="AZ471">
        <v>5.3899999999999998E-3</v>
      </c>
      <c r="BA471">
        <v>0.44531999999999999</v>
      </c>
      <c r="BB471">
        <v>2.4340000000000001E-2</v>
      </c>
      <c r="BC471">
        <v>0.93040999999999996</v>
      </c>
      <c r="BD471">
        <v>0.15859999999999999</v>
      </c>
      <c r="BE471">
        <v>3.6799999999999999E-2</v>
      </c>
      <c r="BF471">
        <v>3.4399999999999999E-3</v>
      </c>
      <c r="BG471">
        <v>0.51214999999999999</v>
      </c>
      <c r="BH471">
        <v>0.24054</v>
      </c>
      <c r="BI471">
        <v>0.33487</v>
      </c>
      <c r="BJ471">
        <v>25.464079999999999</v>
      </c>
      <c r="BK471">
        <v>6.5031699999999999</v>
      </c>
      <c r="BL471" s="11">
        <f t="shared" si="16"/>
        <v>33.054809999999996</v>
      </c>
      <c r="BM471" s="11">
        <f t="shared" si="17"/>
        <v>22.645339999999997</v>
      </c>
    </row>
    <row r="472" spans="1:65">
      <c r="A472">
        <v>371830014</v>
      </c>
      <c r="B472" t="s">
        <v>168</v>
      </c>
      <c r="C472" t="s">
        <v>462</v>
      </c>
      <c r="D472">
        <v>65.7</v>
      </c>
      <c r="E472">
        <v>66</v>
      </c>
      <c r="F472">
        <v>52.4</v>
      </c>
      <c r="G472">
        <v>52.7</v>
      </c>
      <c r="I472">
        <v>0.54457999999999995</v>
      </c>
      <c r="J472">
        <v>1.1259999999999999E-2</v>
      </c>
      <c r="K472">
        <v>9.1999999999999998E-2</v>
      </c>
      <c r="L472">
        <v>4.2410000000000003E-2</v>
      </c>
      <c r="M472">
        <v>4.1390000000000003E-2</v>
      </c>
      <c r="N472">
        <v>5.006E-2</v>
      </c>
      <c r="O472">
        <v>3.109E-2</v>
      </c>
      <c r="P472">
        <v>1.2789999999999999E-2</v>
      </c>
      <c r="Q472">
        <v>0.13439000000000001</v>
      </c>
      <c r="R472">
        <v>1.45319</v>
      </c>
      <c r="S472">
        <v>1.7749999999999998E-2</v>
      </c>
      <c r="T472">
        <v>0.42981999999999998</v>
      </c>
      <c r="U472">
        <v>0.43236000000000002</v>
      </c>
      <c r="V472">
        <v>8.8029999999999997E-2</v>
      </c>
      <c r="W472">
        <v>7.3279999999999998E-2</v>
      </c>
      <c r="X472">
        <v>0.48912</v>
      </c>
      <c r="Y472">
        <v>0.28212999999999999</v>
      </c>
      <c r="Z472">
        <v>9.6200000000000001E-3</v>
      </c>
      <c r="AA472">
        <v>0.20008999999999999</v>
      </c>
      <c r="AB472">
        <v>5.9310000000000002E-2</v>
      </c>
      <c r="AC472">
        <v>0.22433</v>
      </c>
      <c r="AD472">
        <v>0.15989</v>
      </c>
      <c r="AE472">
        <v>0.18865000000000001</v>
      </c>
      <c r="AF472">
        <v>0.13372000000000001</v>
      </c>
      <c r="AG472">
        <v>4.4220000000000002E-2</v>
      </c>
      <c r="AH472">
        <v>5.2010000000000001E-2</v>
      </c>
      <c r="AI472">
        <v>1.115E-2</v>
      </c>
      <c r="AJ472">
        <v>1.515E-2</v>
      </c>
      <c r="AK472">
        <v>0.10680000000000001</v>
      </c>
      <c r="AL472">
        <v>3.0890000000000001E-2</v>
      </c>
      <c r="AM472">
        <v>0.24145</v>
      </c>
      <c r="AN472">
        <v>13.19125</v>
      </c>
      <c r="AO472">
        <v>6.4899999999999999E-2</v>
      </c>
      <c r="AP472">
        <v>1.0584499999999999</v>
      </c>
      <c r="AQ472">
        <v>9.9479999999999999E-2</v>
      </c>
      <c r="AR472">
        <v>2.0719999999999999E-2</v>
      </c>
      <c r="AS472">
        <v>1.44007</v>
      </c>
      <c r="AT472">
        <v>1.001E-2</v>
      </c>
      <c r="AU472">
        <v>1.38029</v>
      </c>
      <c r="AV472">
        <v>1.7770000000000001E-2</v>
      </c>
      <c r="AW472">
        <v>1.1273</v>
      </c>
      <c r="AX472">
        <v>0.25159999999999999</v>
      </c>
      <c r="AY472">
        <v>2.5069999999999999E-2</v>
      </c>
      <c r="AZ472">
        <v>1.1950000000000001E-2</v>
      </c>
      <c r="BA472">
        <v>0.99497999999999998</v>
      </c>
      <c r="BB472">
        <v>2.6079999999999999E-2</v>
      </c>
      <c r="BC472">
        <v>1.2186900000000001</v>
      </c>
      <c r="BD472">
        <v>0.21246999999999999</v>
      </c>
      <c r="BE472">
        <v>4.1700000000000001E-2</v>
      </c>
      <c r="BF472">
        <v>1.7700000000000001E-3</v>
      </c>
      <c r="BG472">
        <v>0.35227999999999998</v>
      </c>
      <c r="BH472">
        <v>0.31746999999999997</v>
      </c>
      <c r="BI472">
        <v>0.27198</v>
      </c>
      <c r="BJ472">
        <v>18.040970000000002</v>
      </c>
      <c r="BK472">
        <v>6.52095</v>
      </c>
      <c r="BL472" s="11">
        <f t="shared" si="16"/>
        <v>25.50365</v>
      </c>
      <c r="BM472" s="11">
        <f t="shared" si="17"/>
        <v>26.897480000000002</v>
      </c>
    </row>
    <row r="473" spans="1:65">
      <c r="A473">
        <v>371990004</v>
      </c>
      <c r="B473" t="s">
        <v>168</v>
      </c>
      <c r="C473" t="s">
        <v>463</v>
      </c>
      <c r="D473">
        <v>65</v>
      </c>
      <c r="E473">
        <v>65</v>
      </c>
      <c r="F473">
        <v>53.2</v>
      </c>
      <c r="G473">
        <v>53.2</v>
      </c>
      <c r="I473">
        <v>1.13994</v>
      </c>
      <c r="J473">
        <v>1.349E-2</v>
      </c>
      <c r="K473">
        <v>5.4629999999999998E-2</v>
      </c>
      <c r="L473">
        <v>5.1869999999999999E-2</v>
      </c>
      <c r="M473">
        <v>4.2930000000000003E-2</v>
      </c>
      <c r="N473">
        <v>7.2500000000000004E-3</v>
      </c>
      <c r="O473">
        <v>2.3800000000000002E-3</v>
      </c>
      <c r="P473">
        <v>9.5E-4</v>
      </c>
      <c r="Q473">
        <v>5.3089999999999998E-2</v>
      </c>
      <c r="R473">
        <v>2.0038399999999998</v>
      </c>
      <c r="S473">
        <v>2.623E-2</v>
      </c>
      <c r="T473">
        <v>0.42780000000000001</v>
      </c>
      <c r="U473">
        <v>0.48964999999999997</v>
      </c>
      <c r="V473">
        <v>0.10388</v>
      </c>
      <c r="W473">
        <v>8.1979999999999997E-2</v>
      </c>
      <c r="X473">
        <v>0.4647</v>
      </c>
      <c r="Y473">
        <v>7.9530000000000003E-2</v>
      </c>
      <c r="Z473">
        <v>4.2500000000000003E-3</v>
      </c>
      <c r="AA473">
        <v>1.5429999999999999E-2</v>
      </c>
      <c r="AB473">
        <v>1.281E-2</v>
      </c>
      <c r="AC473">
        <v>0.46781</v>
      </c>
      <c r="AD473">
        <v>0.17235</v>
      </c>
      <c r="AE473">
        <v>9.2009999999999995E-2</v>
      </c>
      <c r="AF473">
        <v>0.12792000000000001</v>
      </c>
      <c r="AG473">
        <v>4.011E-2</v>
      </c>
      <c r="AH473">
        <v>6.4630000000000007E-2</v>
      </c>
      <c r="AI473">
        <v>1.546E-2</v>
      </c>
      <c r="AJ473">
        <v>4.5599999999999998E-3</v>
      </c>
      <c r="AK473">
        <v>1.3350000000000001E-2</v>
      </c>
      <c r="AL473">
        <v>4.1610000000000001E-2</v>
      </c>
      <c r="AM473">
        <v>6.5119999999999997E-2</v>
      </c>
      <c r="AN473">
        <v>5.4954900000000002</v>
      </c>
      <c r="AO473">
        <v>4.4389999999999999E-2</v>
      </c>
      <c r="AP473">
        <v>0.64166999999999996</v>
      </c>
      <c r="AQ473">
        <v>0.13336999999999999</v>
      </c>
      <c r="AR473">
        <v>2.0029999999999999E-2</v>
      </c>
      <c r="AS473">
        <v>0.16142000000000001</v>
      </c>
      <c r="AT473">
        <v>1.4599999999999999E-3</v>
      </c>
      <c r="AU473">
        <v>1.8676900000000001</v>
      </c>
      <c r="AV473">
        <v>2.3290000000000002E-2</v>
      </c>
      <c r="AW473">
        <v>2.1764899999999998</v>
      </c>
      <c r="AX473">
        <v>0.27322000000000002</v>
      </c>
      <c r="AY473">
        <v>2.682E-2</v>
      </c>
      <c r="AZ473">
        <v>2.99E-3</v>
      </c>
      <c r="BA473">
        <v>0.50053999999999998</v>
      </c>
      <c r="BB473">
        <v>2.6210000000000001E-2</v>
      </c>
      <c r="BC473">
        <v>0.50314000000000003</v>
      </c>
      <c r="BD473">
        <v>0.20139000000000001</v>
      </c>
      <c r="BE473">
        <v>5.5969999999999999E-2</v>
      </c>
      <c r="BF473">
        <v>2.1299999999999999E-3</v>
      </c>
      <c r="BG473">
        <v>0.38452999999999998</v>
      </c>
      <c r="BH473">
        <v>0.19245000000000001</v>
      </c>
      <c r="BI473">
        <v>0.35983999999999999</v>
      </c>
      <c r="BJ473">
        <v>28.629629999999999</v>
      </c>
      <c r="BK473">
        <v>5.2950100000000004</v>
      </c>
      <c r="BL473" s="11">
        <f t="shared" si="16"/>
        <v>34.861460000000001</v>
      </c>
      <c r="BM473" s="11">
        <f t="shared" si="17"/>
        <v>18.339269999999996</v>
      </c>
    </row>
    <row r="474" spans="1:65">
      <c r="A474">
        <v>390071001</v>
      </c>
      <c r="B474" t="s">
        <v>173</v>
      </c>
      <c r="C474" t="s">
        <v>464</v>
      </c>
      <c r="D474">
        <v>70</v>
      </c>
      <c r="E474">
        <v>70</v>
      </c>
      <c r="F474">
        <v>59.3</v>
      </c>
      <c r="G474">
        <v>59.3</v>
      </c>
      <c r="I474">
        <v>3.6290000000000003E-2</v>
      </c>
      <c r="J474">
        <v>2.3609999999999999E-2</v>
      </c>
      <c r="K474">
        <v>8.5980000000000001E-2</v>
      </c>
      <c r="L474">
        <v>7.4179999999999996E-2</v>
      </c>
      <c r="M474">
        <v>0.10954</v>
      </c>
      <c r="N474">
        <v>3.5700000000000003E-2</v>
      </c>
      <c r="O474">
        <v>1.3899999999999999E-2</v>
      </c>
      <c r="P474">
        <v>4.1700000000000001E-3</v>
      </c>
      <c r="Q474">
        <v>1.7569999999999999E-2</v>
      </c>
      <c r="R474">
        <v>1.4619999999999999E-2</v>
      </c>
      <c r="S474">
        <v>4.7129999999999998E-2</v>
      </c>
      <c r="T474">
        <v>1.26488</v>
      </c>
      <c r="U474">
        <v>1.4669000000000001</v>
      </c>
      <c r="V474">
        <v>0.27965000000000001</v>
      </c>
      <c r="W474">
        <v>0.22411</v>
      </c>
      <c r="X474">
        <v>0.82977999999999996</v>
      </c>
      <c r="Y474">
        <v>0.17108999999999999</v>
      </c>
      <c r="Z474">
        <v>1.132E-2</v>
      </c>
      <c r="AA474">
        <v>9.7869999999999999E-2</v>
      </c>
      <c r="AB474">
        <v>6.1249999999999999E-2</v>
      </c>
      <c r="AC474">
        <v>2.1181199999999998</v>
      </c>
      <c r="AD474">
        <v>0.19905</v>
      </c>
      <c r="AE474">
        <v>0.14909</v>
      </c>
      <c r="AF474">
        <v>0.41327000000000003</v>
      </c>
      <c r="AG474">
        <v>9.5829999999999999E-2</v>
      </c>
      <c r="AH474">
        <v>0.13636999999999999</v>
      </c>
      <c r="AI474">
        <v>1.8550000000000001E-2</v>
      </c>
      <c r="AJ474">
        <v>1.7270000000000001E-2</v>
      </c>
      <c r="AK474">
        <v>0.10723000000000001</v>
      </c>
      <c r="AL474">
        <v>5.6239999999999998E-2</v>
      </c>
      <c r="AM474">
        <v>0.35204999999999997</v>
      </c>
      <c r="AN474">
        <v>3.6940000000000001E-2</v>
      </c>
      <c r="AO474">
        <v>0.1522</v>
      </c>
      <c r="AP474">
        <v>11.22049</v>
      </c>
      <c r="AQ474">
        <v>0.2336</v>
      </c>
      <c r="AR474">
        <v>4.3220000000000001E-2</v>
      </c>
      <c r="AS474">
        <v>3.2861600000000002</v>
      </c>
      <c r="AT474">
        <v>6.4900000000000001E-3</v>
      </c>
      <c r="AU474">
        <v>1.192E-2</v>
      </c>
      <c r="AV474">
        <v>4.4540000000000003E-2</v>
      </c>
      <c r="AW474">
        <v>0.21795999999999999</v>
      </c>
      <c r="AX474">
        <v>0.42581999999999998</v>
      </c>
      <c r="AY474">
        <v>4.589E-2</v>
      </c>
      <c r="AZ474">
        <v>1.5169999999999999E-2</v>
      </c>
      <c r="BA474">
        <v>0.20746999999999999</v>
      </c>
      <c r="BB474">
        <v>6.7500000000000004E-2</v>
      </c>
      <c r="BC474">
        <v>2.5729299999999999</v>
      </c>
      <c r="BD474">
        <v>0.47460999999999998</v>
      </c>
      <c r="BE474">
        <v>0.11829000000000001</v>
      </c>
      <c r="BF474">
        <v>3.1199999999999999E-3</v>
      </c>
      <c r="BG474">
        <v>1.6699900000000001</v>
      </c>
      <c r="BH474">
        <v>6.5379999999999994E-2</v>
      </c>
      <c r="BI474">
        <v>0.20261000000000001</v>
      </c>
      <c r="BJ474">
        <v>22.151679999999999</v>
      </c>
      <c r="BK474">
        <v>7.4938900000000004</v>
      </c>
      <c r="BL474" s="11">
        <f t="shared" si="16"/>
        <v>31.583549999999999</v>
      </c>
      <c r="BM474" s="11">
        <f t="shared" si="17"/>
        <v>27.716930000000009</v>
      </c>
    </row>
    <row r="475" spans="1:65">
      <c r="A475">
        <v>390170018</v>
      </c>
      <c r="B475" t="s">
        <v>173</v>
      </c>
      <c r="C475" t="s">
        <v>465</v>
      </c>
      <c r="D475">
        <v>71.3</v>
      </c>
      <c r="E475">
        <v>73</v>
      </c>
      <c r="F475">
        <v>59.3</v>
      </c>
      <c r="G475">
        <v>60.8</v>
      </c>
      <c r="I475">
        <v>2.5389999999999999E-2</v>
      </c>
      <c r="J475">
        <v>3.2620000000000003E-2</v>
      </c>
      <c r="K475">
        <v>0.19752</v>
      </c>
      <c r="L475">
        <v>5.7540000000000001E-2</v>
      </c>
      <c r="M475">
        <v>9.0560000000000002E-2</v>
      </c>
      <c r="N475">
        <v>2.0400000000000001E-3</v>
      </c>
      <c r="O475">
        <v>3.3600000000000001E-3</v>
      </c>
      <c r="P475">
        <v>1.1299999999999999E-3</v>
      </c>
      <c r="Q475">
        <v>3.1309999999999998E-2</v>
      </c>
      <c r="R475">
        <v>1.363E-2</v>
      </c>
      <c r="S475">
        <v>2.8819999999999998E-2</v>
      </c>
      <c r="T475">
        <v>0.92652999999999996</v>
      </c>
      <c r="U475">
        <v>1.87731</v>
      </c>
      <c r="V475">
        <v>0.15851999999999999</v>
      </c>
      <c r="W475">
        <v>0.18995999999999999</v>
      </c>
      <c r="X475">
        <v>4.1710599999999998</v>
      </c>
      <c r="Y475">
        <v>0.13683999999999999</v>
      </c>
      <c r="Z475">
        <v>2.3000000000000001E-4</v>
      </c>
      <c r="AA475">
        <v>3.44E-2</v>
      </c>
      <c r="AB475">
        <v>1.57E-3</v>
      </c>
      <c r="AC475">
        <v>1.10839</v>
      </c>
      <c r="AD475">
        <v>0.25112000000000001</v>
      </c>
      <c r="AE475">
        <v>5.3809999999999997E-2</v>
      </c>
      <c r="AF475">
        <v>0.59399000000000002</v>
      </c>
      <c r="AG475">
        <v>6.0490000000000002E-2</v>
      </c>
      <c r="AH475">
        <v>9.5149999999999998E-2</v>
      </c>
      <c r="AI475">
        <v>1.414E-2</v>
      </c>
      <c r="AJ475">
        <v>9.7000000000000005E-4</v>
      </c>
      <c r="AK475">
        <v>2.2280000000000001E-2</v>
      </c>
      <c r="AL475">
        <v>9.0279999999999999E-2</v>
      </c>
      <c r="AM475">
        <v>0.21296999999999999</v>
      </c>
      <c r="AN475">
        <v>9.2899999999999996E-3</v>
      </c>
      <c r="AO475">
        <v>9.8930000000000004E-2</v>
      </c>
      <c r="AP475">
        <v>14.446630000000001</v>
      </c>
      <c r="AQ475">
        <v>0.31456000000000001</v>
      </c>
      <c r="AR475">
        <v>2.3310000000000001E-2</v>
      </c>
      <c r="AS475">
        <v>1.28115</v>
      </c>
      <c r="AT475">
        <v>1.8000000000000001E-4</v>
      </c>
      <c r="AU475">
        <v>5.5500000000000002E-3</v>
      </c>
      <c r="AV475">
        <v>2.4199999999999999E-2</v>
      </c>
      <c r="AW475">
        <v>0.12906999999999999</v>
      </c>
      <c r="AX475">
        <v>0.73338000000000003</v>
      </c>
      <c r="AY475">
        <v>4.1189999999999997E-2</v>
      </c>
      <c r="AZ475">
        <v>9.3000000000000005E-4</v>
      </c>
      <c r="BA475">
        <v>5.4140000000000001E-2</v>
      </c>
      <c r="BB475">
        <v>3.5920000000000001E-2</v>
      </c>
      <c r="BC475">
        <v>1.1537200000000001</v>
      </c>
      <c r="BD475">
        <v>0.33316000000000001</v>
      </c>
      <c r="BE475">
        <v>8.6349999999999996E-2</v>
      </c>
      <c r="BF475">
        <v>3.63E-3</v>
      </c>
      <c r="BG475">
        <v>0.92430999999999996</v>
      </c>
      <c r="BH475">
        <v>8.5800000000000001E-2</v>
      </c>
      <c r="BI475">
        <v>0.23422999999999999</v>
      </c>
      <c r="BJ475">
        <v>21.55828</v>
      </c>
      <c r="BK475">
        <v>7.2384399999999998</v>
      </c>
      <c r="BL475" s="11">
        <f t="shared" si="16"/>
        <v>30.041060000000002</v>
      </c>
      <c r="BM475" s="11">
        <f t="shared" si="17"/>
        <v>29.259220000000003</v>
      </c>
    </row>
    <row r="476" spans="1:65">
      <c r="A476">
        <v>390170023</v>
      </c>
      <c r="B476" t="s">
        <v>173</v>
      </c>
      <c r="C476" t="s">
        <v>465</v>
      </c>
      <c r="D476">
        <v>72.3</v>
      </c>
      <c r="E476">
        <v>73</v>
      </c>
      <c r="F476">
        <v>60.4</v>
      </c>
      <c r="G476">
        <v>61</v>
      </c>
      <c r="I476">
        <v>1.304E-2</v>
      </c>
      <c r="J476">
        <v>2.3970000000000002E-2</v>
      </c>
      <c r="K476">
        <v>0.13094</v>
      </c>
      <c r="L476">
        <v>5.9950000000000003E-2</v>
      </c>
      <c r="M476">
        <v>0.10001</v>
      </c>
      <c r="N476">
        <v>1.8500000000000001E-3</v>
      </c>
      <c r="O476">
        <v>3.2000000000000002E-3</v>
      </c>
      <c r="P476">
        <v>1.06E-3</v>
      </c>
      <c r="Q476">
        <v>2.2089999999999999E-2</v>
      </c>
      <c r="R476">
        <v>1.2239999999999999E-2</v>
      </c>
      <c r="S476">
        <v>4.2970000000000001E-2</v>
      </c>
      <c r="T476">
        <v>0.74009000000000003</v>
      </c>
      <c r="U476">
        <v>1.98448</v>
      </c>
      <c r="V476">
        <v>0.16558999999999999</v>
      </c>
      <c r="W476">
        <v>0.11821</v>
      </c>
      <c r="X476">
        <v>5.55687</v>
      </c>
      <c r="Y476">
        <v>0.1041</v>
      </c>
      <c r="Z476">
        <v>1.8000000000000001E-4</v>
      </c>
      <c r="AA476">
        <v>3.3550000000000003E-2</v>
      </c>
      <c r="AB476">
        <v>1.2199999999999999E-3</v>
      </c>
      <c r="AC476">
        <v>1.0903700000000001</v>
      </c>
      <c r="AD476">
        <v>0.24413000000000001</v>
      </c>
      <c r="AE476">
        <v>2.1149999999999999E-2</v>
      </c>
      <c r="AF476">
        <v>0.32313999999999998</v>
      </c>
      <c r="AG476">
        <v>8.6349999999999996E-2</v>
      </c>
      <c r="AH476">
        <v>9.5839999999999995E-2</v>
      </c>
      <c r="AI476">
        <v>1.525E-2</v>
      </c>
      <c r="AJ476">
        <v>6.4999999999999997E-4</v>
      </c>
      <c r="AK476">
        <v>2.2599999999999999E-2</v>
      </c>
      <c r="AL476">
        <v>6.7169999999999994E-2</v>
      </c>
      <c r="AM476">
        <v>0.20893</v>
      </c>
      <c r="AN476">
        <v>1.4330000000000001E-2</v>
      </c>
      <c r="AO476">
        <v>0.11773</v>
      </c>
      <c r="AP476">
        <v>13.141400000000001</v>
      </c>
      <c r="AQ476">
        <v>0.17990999999999999</v>
      </c>
      <c r="AR476">
        <v>2.9659999999999999E-2</v>
      </c>
      <c r="AS476">
        <v>1.6455599999999999</v>
      </c>
      <c r="AT476">
        <v>1.2E-4</v>
      </c>
      <c r="AU476">
        <v>6.8799999999999998E-3</v>
      </c>
      <c r="AV476">
        <v>3.5189999999999999E-2</v>
      </c>
      <c r="AW476">
        <v>0.12043</v>
      </c>
      <c r="AX476">
        <v>0.42802000000000001</v>
      </c>
      <c r="AY476">
        <v>4.9209999999999997E-2</v>
      </c>
      <c r="AZ476">
        <v>6.0999999999999997E-4</v>
      </c>
      <c r="BA476">
        <v>7.17E-2</v>
      </c>
      <c r="BB476">
        <v>4.385E-2</v>
      </c>
      <c r="BC476">
        <v>1.86938</v>
      </c>
      <c r="BD476">
        <v>0.32882</v>
      </c>
      <c r="BE476">
        <v>0.1082</v>
      </c>
      <c r="BF476">
        <v>3.48E-3</v>
      </c>
      <c r="BG476">
        <v>0.88366999999999996</v>
      </c>
      <c r="BH476">
        <v>6.6930000000000003E-2</v>
      </c>
      <c r="BI476">
        <v>0.24185000000000001</v>
      </c>
      <c r="BJ476">
        <v>22.753329999999998</v>
      </c>
      <c r="BK476">
        <v>6.9680499999999999</v>
      </c>
      <c r="BL476" s="11">
        <f t="shared" si="16"/>
        <v>30.913829999999997</v>
      </c>
      <c r="BM476" s="11">
        <f t="shared" si="17"/>
        <v>29.485669999999999</v>
      </c>
    </row>
    <row r="477" spans="1:65">
      <c r="A477">
        <v>390179991</v>
      </c>
      <c r="B477" t="s">
        <v>173</v>
      </c>
      <c r="C477" t="s">
        <v>465</v>
      </c>
      <c r="D477">
        <v>69.5</v>
      </c>
      <c r="E477">
        <v>70</v>
      </c>
      <c r="F477">
        <v>58.3</v>
      </c>
      <c r="G477">
        <v>58.7</v>
      </c>
      <c r="I477">
        <v>1.695E-2</v>
      </c>
      <c r="J477">
        <v>1.9650000000000001E-2</v>
      </c>
      <c r="K477">
        <v>3.7749999999999999E-2</v>
      </c>
      <c r="L477">
        <v>5.2200000000000003E-2</v>
      </c>
      <c r="M477">
        <v>9.708E-2</v>
      </c>
      <c r="N477">
        <v>2.4199999999999998E-3</v>
      </c>
      <c r="O477">
        <v>1.0529999999999999E-2</v>
      </c>
      <c r="P477">
        <v>2.6800000000000001E-3</v>
      </c>
      <c r="Q477">
        <v>1.1780000000000001E-2</v>
      </c>
      <c r="R477">
        <v>1.823E-2</v>
      </c>
      <c r="S477">
        <v>4.7579999999999997E-2</v>
      </c>
      <c r="T477">
        <v>0.58072000000000001</v>
      </c>
      <c r="U477">
        <v>2.2541799999999999</v>
      </c>
      <c r="V477">
        <v>0.16364999999999999</v>
      </c>
      <c r="W477">
        <v>0.10970000000000001</v>
      </c>
      <c r="X477">
        <v>4.2599</v>
      </c>
      <c r="Y477">
        <v>3.737E-2</v>
      </c>
      <c r="Z477">
        <v>9.3999999999999997E-4</v>
      </c>
      <c r="AA477">
        <v>6.5619999999999998E-2</v>
      </c>
      <c r="AB477">
        <v>3.6099999999999999E-3</v>
      </c>
      <c r="AC477">
        <v>1.1616299999999999</v>
      </c>
      <c r="AD477">
        <v>0.20732</v>
      </c>
      <c r="AE477">
        <v>1.235E-2</v>
      </c>
      <c r="AF477">
        <v>0.21253</v>
      </c>
      <c r="AG477">
        <v>0.10047</v>
      </c>
      <c r="AH477">
        <v>0.10506</v>
      </c>
      <c r="AI477">
        <v>1.461E-2</v>
      </c>
      <c r="AJ477">
        <v>1.15E-3</v>
      </c>
      <c r="AK477">
        <v>2.333E-2</v>
      </c>
      <c r="AL477">
        <v>5.2470000000000003E-2</v>
      </c>
      <c r="AM477">
        <v>0.20729</v>
      </c>
      <c r="AN477">
        <v>7.4959999999999999E-2</v>
      </c>
      <c r="AO477">
        <v>0.12756999999999999</v>
      </c>
      <c r="AP477">
        <v>11.826739999999999</v>
      </c>
      <c r="AQ477">
        <v>0.15964999999999999</v>
      </c>
      <c r="AR477">
        <v>3.3009999999999998E-2</v>
      </c>
      <c r="AS477">
        <v>1.7059899999999999</v>
      </c>
      <c r="AT477">
        <v>5.1999999999999995E-4</v>
      </c>
      <c r="AU477">
        <v>1.554E-2</v>
      </c>
      <c r="AV477">
        <v>3.6799999999999999E-2</v>
      </c>
      <c r="AW477">
        <v>3.8199999999999998E-2</v>
      </c>
      <c r="AX477">
        <v>0.29842000000000002</v>
      </c>
      <c r="AY477">
        <v>4.87E-2</v>
      </c>
      <c r="AZ477">
        <v>1.6100000000000001E-3</v>
      </c>
      <c r="BA477">
        <v>0.28916999999999998</v>
      </c>
      <c r="BB477">
        <v>5.1200000000000002E-2</v>
      </c>
      <c r="BC477">
        <v>2.27468</v>
      </c>
      <c r="BD477">
        <v>0.26574999999999999</v>
      </c>
      <c r="BE477">
        <v>0.11786000000000001</v>
      </c>
      <c r="BF477">
        <v>2.6700000000000001E-3</v>
      </c>
      <c r="BG477">
        <v>0.85233999999999999</v>
      </c>
      <c r="BH477">
        <v>5.2639999999999999E-2</v>
      </c>
      <c r="BI477">
        <v>0.26090000000000002</v>
      </c>
      <c r="BJ477">
        <v>22.838640000000002</v>
      </c>
      <c r="BK477">
        <v>7.0355299999999996</v>
      </c>
      <c r="BL477" s="11">
        <f t="shared" si="16"/>
        <v>31.040050000000001</v>
      </c>
      <c r="BM477" s="11">
        <f t="shared" si="17"/>
        <v>27.259790000000002</v>
      </c>
    </row>
    <row r="478" spans="1:65">
      <c r="A478">
        <v>390230001</v>
      </c>
      <c r="B478" t="s">
        <v>173</v>
      </c>
      <c r="C478" t="s">
        <v>318</v>
      </c>
      <c r="D478">
        <v>69.3</v>
      </c>
      <c r="E478">
        <v>70</v>
      </c>
      <c r="F478">
        <v>57.5</v>
      </c>
      <c r="G478">
        <v>58.1</v>
      </c>
      <c r="I478">
        <v>0.1255</v>
      </c>
      <c r="J478">
        <v>2.4049999999999998E-2</v>
      </c>
      <c r="K478">
        <v>0.25280999999999998</v>
      </c>
      <c r="L478">
        <v>5.586E-2</v>
      </c>
      <c r="M478">
        <v>0.10314</v>
      </c>
      <c r="N478">
        <v>2.66E-3</v>
      </c>
      <c r="O478">
        <v>4.1099999999999999E-3</v>
      </c>
      <c r="P478">
        <v>1.56E-3</v>
      </c>
      <c r="Q478">
        <v>1.472E-2</v>
      </c>
      <c r="R478">
        <v>1.2710000000000001E-2</v>
      </c>
      <c r="S478">
        <v>4.0730000000000002E-2</v>
      </c>
      <c r="T478">
        <v>0.80244000000000004</v>
      </c>
      <c r="U478">
        <v>2.0745800000000001</v>
      </c>
      <c r="V478">
        <v>0.18365000000000001</v>
      </c>
      <c r="W478">
        <v>0.11806</v>
      </c>
      <c r="X478">
        <v>5.08718</v>
      </c>
      <c r="Y478">
        <v>0.17215</v>
      </c>
      <c r="Z478">
        <v>3.6999999999999999E-4</v>
      </c>
      <c r="AA478">
        <v>4.888E-2</v>
      </c>
      <c r="AB478">
        <v>2.2599999999999999E-3</v>
      </c>
      <c r="AC478">
        <v>0.58365</v>
      </c>
      <c r="AD478">
        <v>0.26352999999999999</v>
      </c>
      <c r="AE478">
        <v>0.10846</v>
      </c>
      <c r="AF478">
        <v>0.41036</v>
      </c>
      <c r="AG478">
        <v>9.4810000000000005E-2</v>
      </c>
      <c r="AH478">
        <v>0.11139</v>
      </c>
      <c r="AI478">
        <v>1.4420000000000001E-2</v>
      </c>
      <c r="AJ478">
        <v>1.4599999999999999E-3</v>
      </c>
      <c r="AK478">
        <v>2.2419999999999999E-2</v>
      </c>
      <c r="AL478">
        <v>6.3769999999999993E-2</v>
      </c>
      <c r="AM478">
        <v>0.11726</v>
      </c>
      <c r="AN478">
        <v>1.6299999999999999E-2</v>
      </c>
      <c r="AO478">
        <v>0.13058</v>
      </c>
      <c r="AP478">
        <v>10.95655</v>
      </c>
      <c r="AQ478">
        <v>0.17510000000000001</v>
      </c>
      <c r="AR478">
        <v>3.6380000000000003E-2</v>
      </c>
      <c r="AS478">
        <v>1.49285</v>
      </c>
      <c r="AT478">
        <v>2.5000000000000001E-4</v>
      </c>
      <c r="AU478">
        <v>8.2000000000000007E-3</v>
      </c>
      <c r="AV478">
        <v>3.1890000000000002E-2</v>
      </c>
      <c r="AW478">
        <v>0.65883999999999998</v>
      </c>
      <c r="AX478">
        <v>0.63202999999999998</v>
      </c>
      <c r="AY478">
        <v>4.7109999999999999E-2</v>
      </c>
      <c r="AZ478">
        <v>1.3500000000000001E-3</v>
      </c>
      <c r="BA478">
        <v>9.2039999999999997E-2</v>
      </c>
      <c r="BB478">
        <v>6.2539999999999998E-2</v>
      </c>
      <c r="BC478">
        <v>1.8837900000000001</v>
      </c>
      <c r="BD478">
        <v>0.27399000000000001</v>
      </c>
      <c r="BE478">
        <v>0.11907</v>
      </c>
      <c r="BF478">
        <v>3.4199999999999999E-3</v>
      </c>
      <c r="BG478">
        <v>0.68830999999999998</v>
      </c>
      <c r="BH478">
        <v>8.9069999999999996E-2</v>
      </c>
      <c r="BI478">
        <v>0.24228</v>
      </c>
      <c r="BJ478">
        <v>21.44698</v>
      </c>
      <c r="BK478">
        <v>7.4922000000000004</v>
      </c>
      <c r="BL478" s="11">
        <f t="shared" si="16"/>
        <v>29.958839999999999</v>
      </c>
      <c r="BM478" s="11">
        <f t="shared" si="17"/>
        <v>27.541230000000002</v>
      </c>
    </row>
    <row r="479" spans="1:65">
      <c r="A479">
        <v>390230003</v>
      </c>
      <c r="B479" t="s">
        <v>173</v>
      </c>
      <c r="C479" t="s">
        <v>318</v>
      </c>
      <c r="D479">
        <v>68.3</v>
      </c>
      <c r="E479">
        <v>69</v>
      </c>
      <c r="F479">
        <v>57.2</v>
      </c>
      <c r="G479">
        <v>57.8</v>
      </c>
      <c r="I479">
        <v>9.9379999999999996E-2</v>
      </c>
      <c r="J479">
        <v>2.1000000000000001E-2</v>
      </c>
      <c r="K479">
        <v>0.22470999999999999</v>
      </c>
      <c r="L479">
        <v>4.8680000000000001E-2</v>
      </c>
      <c r="M479">
        <v>8.8950000000000001E-2</v>
      </c>
      <c r="N479">
        <v>2.49E-3</v>
      </c>
      <c r="O479">
        <v>3.7799999999999999E-3</v>
      </c>
      <c r="P479">
        <v>1.49E-3</v>
      </c>
      <c r="Q479">
        <v>1.256E-2</v>
      </c>
      <c r="R479">
        <v>1.0970000000000001E-2</v>
      </c>
      <c r="S479">
        <v>3.4819999999999997E-2</v>
      </c>
      <c r="T479">
        <v>0.70155999999999996</v>
      </c>
      <c r="U479">
        <v>1.89917</v>
      </c>
      <c r="V479">
        <v>0.15831999999999999</v>
      </c>
      <c r="W479">
        <v>0.10242999999999999</v>
      </c>
      <c r="X479">
        <v>4.5910099999999998</v>
      </c>
      <c r="Y479">
        <v>0.15587999999999999</v>
      </c>
      <c r="Z479">
        <v>2.7999999999999998E-4</v>
      </c>
      <c r="AA479">
        <v>4.3119999999999999E-2</v>
      </c>
      <c r="AB479">
        <v>1.91E-3</v>
      </c>
      <c r="AC479">
        <v>0.82911000000000001</v>
      </c>
      <c r="AD479">
        <v>0.22339999999999999</v>
      </c>
      <c r="AE479">
        <v>9.6519999999999995E-2</v>
      </c>
      <c r="AF479">
        <v>0.35333999999999999</v>
      </c>
      <c r="AG479">
        <v>8.1110000000000002E-2</v>
      </c>
      <c r="AH479">
        <v>9.7159999999999996E-2</v>
      </c>
      <c r="AI479">
        <v>1.2500000000000001E-2</v>
      </c>
      <c r="AJ479">
        <v>1.2099999999999999E-3</v>
      </c>
      <c r="AK479">
        <v>2.189E-2</v>
      </c>
      <c r="AL479">
        <v>5.534E-2</v>
      </c>
      <c r="AM479">
        <v>0.10376000000000001</v>
      </c>
      <c r="AN479">
        <v>1.3939999999999999E-2</v>
      </c>
      <c r="AO479">
        <v>0.11153</v>
      </c>
      <c r="AP479">
        <v>11.838749999999999</v>
      </c>
      <c r="AQ479">
        <v>0.15162999999999999</v>
      </c>
      <c r="AR479">
        <v>3.0939999999999999E-2</v>
      </c>
      <c r="AS479">
        <v>1.29467</v>
      </c>
      <c r="AT479">
        <v>2.2000000000000001E-4</v>
      </c>
      <c r="AU479">
        <v>7.0899999999999999E-3</v>
      </c>
      <c r="AV479">
        <v>2.759E-2</v>
      </c>
      <c r="AW479">
        <v>0.55369000000000002</v>
      </c>
      <c r="AX479">
        <v>0.55898999999999999</v>
      </c>
      <c r="AY479">
        <v>4.0370000000000003E-2</v>
      </c>
      <c r="AZ479">
        <v>1.1100000000000001E-3</v>
      </c>
      <c r="BA479">
        <v>8.3890000000000006E-2</v>
      </c>
      <c r="BB479">
        <v>5.3069999999999999E-2</v>
      </c>
      <c r="BC479">
        <v>1.6896199999999999</v>
      </c>
      <c r="BD479">
        <v>0.23463000000000001</v>
      </c>
      <c r="BE479">
        <v>0.10254000000000001</v>
      </c>
      <c r="BF479">
        <v>2.97E-3</v>
      </c>
      <c r="BG479">
        <v>0.64351999999999998</v>
      </c>
      <c r="BH479">
        <v>8.0299999999999996E-2</v>
      </c>
      <c r="BI479">
        <v>0.21442</v>
      </c>
      <c r="BJ479">
        <v>22.63288</v>
      </c>
      <c r="BK479">
        <v>6.7537599999999998</v>
      </c>
      <c r="BL479" s="11">
        <f t="shared" si="16"/>
        <v>30.32488</v>
      </c>
      <c r="BM479" s="11">
        <f t="shared" si="17"/>
        <v>26.875090000000007</v>
      </c>
    </row>
    <row r="480" spans="1:65">
      <c r="A480">
        <v>390250022</v>
      </c>
      <c r="B480" t="s">
        <v>173</v>
      </c>
      <c r="C480" t="s">
        <v>466</v>
      </c>
      <c r="D480">
        <v>70</v>
      </c>
      <c r="E480">
        <v>70</v>
      </c>
      <c r="F480">
        <v>57.1</v>
      </c>
      <c r="G480">
        <v>57.1</v>
      </c>
      <c r="I480">
        <v>0.11519</v>
      </c>
      <c r="J480">
        <v>1.8720000000000001E-2</v>
      </c>
      <c r="K480">
        <v>0.35309000000000001</v>
      </c>
      <c r="L480">
        <v>3.3700000000000001E-2</v>
      </c>
      <c r="M480">
        <v>9.0389999999999998E-2</v>
      </c>
      <c r="N480">
        <v>2.7399999999999998E-3</v>
      </c>
      <c r="O480">
        <v>4.81E-3</v>
      </c>
      <c r="P480">
        <v>2.0400000000000001E-3</v>
      </c>
      <c r="Q480">
        <v>3.2230000000000002E-2</v>
      </c>
      <c r="R480">
        <v>3.8730000000000001E-2</v>
      </c>
      <c r="S480">
        <v>2.904E-2</v>
      </c>
      <c r="T480">
        <v>1.7542500000000001</v>
      </c>
      <c r="U480">
        <v>4.0806699999999996</v>
      </c>
      <c r="V480">
        <v>0.29946</v>
      </c>
      <c r="W480">
        <v>0.18468000000000001</v>
      </c>
      <c r="X480">
        <v>7.0475899999999996</v>
      </c>
      <c r="Y480">
        <v>0.13324</v>
      </c>
      <c r="Z480">
        <v>2.7E-4</v>
      </c>
      <c r="AA480">
        <v>5.5259999999999997E-2</v>
      </c>
      <c r="AB480">
        <v>1.06E-3</v>
      </c>
      <c r="AC480">
        <v>0.13578999999999999</v>
      </c>
      <c r="AD480">
        <v>0.31061</v>
      </c>
      <c r="AE480">
        <v>6.9930000000000006E-2</v>
      </c>
      <c r="AF480">
        <v>0.75168999999999997</v>
      </c>
      <c r="AG480">
        <v>7.4149999999999994E-2</v>
      </c>
      <c r="AH480">
        <v>0.10902000000000001</v>
      </c>
      <c r="AI480">
        <v>1.022E-2</v>
      </c>
      <c r="AJ480" s="86">
        <v>2.9999999999999997E-4</v>
      </c>
      <c r="AK480">
        <v>3.4950000000000002E-2</v>
      </c>
      <c r="AL480">
        <v>6.0139999999999999E-2</v>
      </c>
      <c r="AM480">
        <v>0.10680000000000001</v>
      </c>
      <c r="AN480">
        <v>7.775E-2</v>
      </c>
      <c r="AO480">
        <v>0.12453</v>
      </c>
      <c r="AP480">
        <v>8.5473700000000008</v>
      </c>
      <c r="AQ480">
        <v>0.27632000000000001</v>
      </c>
      <c r="AR480">
        <v>2.5190000000000001E-2</v>
      </c>
      <c r="AS480">
        <v>0.86534999999999995</v>
      </c>
      <c r="AT480">
        <v>1.3999999999999999E-4</v>
      </c>
      <c r="AU480">
        <v>1.763E-2</v>
      </c>
      <c r="AV480">
        <v>4.8329999999999998E-2</v>
      </c>
      <c r="AW480">
        <v>0.85702999999999996</v>
      </c>
      <c r="AX480">
        <v>0.59735000000000005</v>
      </c>
      <c r="AY480">
        <v>3.4529999999999998E-2</v>
      </c>
      <c r="AZ480">
        <v>5.1999999999999995E-4</v>
      </c>
      <c r="BA480">
        <v>0.21403</v>
      </c>
      <c r="BB480">
        <v>4.8320000000000002E-2</v>
      </c>
      <c r="BC480">
        <v>1.1381399999999999</v>
      </c>
      <c r="BD480">
        <v>0.36014000000000002</v>
      </c>
      <c r="BE480">
        <v>9.8430000000000004E-2</v>
      </c>
      <c r="BF480">
        <v>2.98E-3</v>
      </c>
      <c r="BG480">
        <v>0.35181000000000001</v>
      </c>
      <c r="BH480">
        <v>0.10184</v>
      </c>
      <c r="BI480">
        <v>0.44933000000000001</v>
      </c>
      <c r="BJ480">
        <v>19.298770000000001</v>
      </c>
      <c r="BK480">
        <v>7.62331</v>
      </c>
      <c r="BL480" s="11">
        <f t="shared" si="16"/>
        <v>27.825060000000001</v>
      </c>
      <c r="BM480" s="11">
        <f t="shared" si="17"/>
        <v>29.274840000000005</v>
      </c>
    </row>
    <row r="481" spans="1:65">
      <c r="A481">
        <v>390271002</v>
      </c>
      <c r="B481" t="s">
        <v>173</v>
      </c>
      <c r="C481" t="s">
        <v>411</v>
      </c>
      <c r="D481">
        <v>69.7</v>
      </c>
      <c r="E481">
        <v>70</v>
      </c>
      <c r="F481">
        <v>57</v>
      </c>
      <c r="G481">
        <v>57.3</v>
      </c>
      <c r="I481">
        <v>1.7299999999999999E-2</v>
      </c>
      <c r="J481">
        <v>2.9239999999999999E-2</v>
      </c>
      <c r="K481">
        <v>0.40292</v>
      </c>
      <c r="L481">
        <v>5.3379999999999997E-2</v>
      </c>
      <c r="M481">
        <v>9.9959999999999993E-2</v>
      </c>
      <c r="N481">
        <v>3.9899999999999996E-3</v>
      </c>
      <c r="O481">
        <v>6.2899999999999996E-3</v>
      </c>
      <c r="P481">
        <v>2.2499999999999998E-3</v>
      </c>
      <c r="Q481">
        <v>3.0179999999999998E-2</v>
      </c>
      <c r="R481">
        <v>2.1270000000000001E-2</v>
      </c>
      <c r="S481">
        <v>4.265E-2</v>
      </c>
      <c r="T481">
        <v>1.5451999999999999</v>
      </c>
      <c r="U481">
        <v>3.4901200000000001</v>
      </c>
      <c r="V481">
        <v>0.28161999999999998</v>
      </c>
      <c r="W481">
        <v>0.1241</v>
      </c>
      <c r="X481">
        <v>6.9718799999999996</v>
      </c>
      <c r="Y481">
        <v>0.22683</v>
      </c>
      <c r="Z481">
        <v>7.2000000000000005E-4</v>
      </c>
      <c r="AA481">
        <v>4.5519999999999998E-2</v>
      </c>
      <c r="AB481">
        <v>4.2500000000000003E-3</v>
      </c>
      <c r="AC481">
        <v>0.28508</v>
      </c>
      <c r="AD481">
        <v>0.15198999999999999</v>
      </c>
      <c r="AE481">
        <v>5.7009999999999998E-2</v>
      </c>
      <c r="AF481">
        <v>0.66110999999999998</v>
      </c>
      <c r="AG481">
        <v>7.009E-2</v>
      </c>
      <c r="AH481">
        <v>9.0130000000000002E-2</v>
      </c>
      <c r="AI481">
        <v>1.495E-2</v>
      </c>
      <c r="AJ481">
        <v>2.8E-3</v>
      </c>
      <c r="AK481">
        <v>3.0290000000000001E-2</v>
      </c>
      <c r="AL481">
        <v>8.004E-2</v>
      </c>
      <c r="AM481">
        <v>0.11187</v>
      </c>
      <c r="AN481">
        <v>0.11600000000000001</v>
      </c>
      <c r="AO481">
        <v>8.0960000000000004E-2</v>
      </c>
      <c r="AP481">
        <v>9.1417099999999998</v>
      </c>
      <c r="AQ481">
        <v>0.2205</v>
      </c>
      <c r="AR481">
        <v>3.0609999999999998E-2</v>
      </c>
      <c r="AS481">
        <v>0.61275000000000002</v>
      </c>
      <c r="AT481">
        <v>4.4999999999999999E-4</v>
      </c>
      <c r="AU481">
        <v>1.9359999999999999E-2</v>
      </c>
      <c r="AV481">
        <v>5.1869999999999999E-2</v>
      </c>
      <c r="AW481">
        <v>0.30336000000000002</v>
      </c>
      <c r="AX481">
        <v>0.88146000000000002</v>
      </c>
      <c r="AY481">
        <v>4.2599999999999999E-2</v>
      </c>
      <c r="AZ481">
        <v>2.8600000000000001E-3</v>
      </c>
      <c r="BA481">
        <v>0.2374</v>
      </c>
      <c r="BB481">
        <v>4.5940000000000002E-2</v>
      </c>
      <c r="BC481">
        <v>1.06813</v>
      </c>
      <c r="BD481">
        <v>0.15045</v>
      </c>
      <c r="BE481">
        <v>0.11408</v>
      </c>
      <c r="BF481">
        <v>3.9199999999999999E-3</v>
      </c>
      <c r="BG481">
        <v>0.50731000000000004</v>
      </c>
      <c r="BH481">
        <v>0.11663</v>
      </c>
      <c r="BI481">
        <v>0.22797000000000001</v>
      </c>
      <c r="BJ481">
        <v>18.798369999999998</v>
      </c>
      <c r="BK481">
        <v>9.2706499999999998</v>
      </c>
      <c r="BL481" s="11">
        <f t="shared" si="16"/>
        <v>28.920929999999998</v>
      </c>
      <c r="BM481" s="11">
        <f t="shared" si="17"/>
        <v>28.079440000000005</v>
      </c>
    </row>
    <row r="482" spans="1:65">
      <c r="A482">
        <v>390350034</v>
      </c>
      <c r="B482" t="s">
        <v>173</v>
      </c>
      <c r="C482" t="s">
        <v>467</v>
      </c>
      <c r="D482">
        <v>69</v>
      </c>
      <c r="E482">
        <v>70</v>
      </c>
      <c r="F482">
        <v>59.8</v>
      </c>
      <c r="G482">
        <v>60.7</v>
      </c>
      <c r="I482">
        <v>4.2549999999999998E-2</v>
      </c>
      <c r="J482">
        <v>1.626E-2</v>
      </c>
      <c r="K482">
        <v>0.15445999999999999</v>
      </c>
      <c r="L482">
        <v>5.04E-2</v>
      </c>
      <c r="M482">
        <v>5.4609999999999999E-2</v>
      </c>
      <c r="N482">
        <v>3.7769999999999998E-2</v>
      </c>
      <c r="O482">
        <v>1.2239999999999999E-2</v>
      </c>
      <c r="P482">
        <v>2.6199999999999999E-3</v>
      </c>
      <c r="Q482">
        <v>1.5299999999999999E-2</v>
      </c>
      <c r="R482">
        <v>7.3699999999999998E-3</v>
      </c>
      <c r="S482">
        <v>3.4509999999999999E-2</v>
      </c>
      <c r="T482">
        <v>0.97021999999999997</v>
      </c>
      <c r="U482">
        <v>1.6033200000000001</v>
      </c>
      <c r="V482">
        <v>0.22172</v>
      </c>
      <c r="W482">
        <v>0.10682999999999999</v>
      </c>
      <c r="X482">
        <v>1.5298099999999999</v>
      </c>
      <c r="Y482">
        <v>0.16311999999999999</v>
      </c>
      <c r="Z482">
        <v>8.6899999999999998E-3</v>
      </c>
      <c r="AA482">
        <v>5.672E-2</v>
      </c>
      <c r="AB482">
        <v>7.4139999999999998E-2</v>
      </c>
      <c r="AC482">
        <v>2.0799300000000001</v>
      </c>
      <c r="AD482">
        <v>0.23710999999999999</v>
      </c>
      <c r="AE482">
        <v>0.12898999999999999</v>
      </c>
      <c r="AF482">
        <v>0.36101</v>
      </c>
      <c r="AG482">
        <v>6.0150000000000002E-2</v>
      </c>
      <c r="AH482">
        <v>6.8900000000000003E-2</v>
      </c>
      <c r="AI482">
        <v>1.196E-2</v>
      </c>
      <c r="AJ482">
        <v>0.02</v>
      </c>
      <c r="AK482">
        <v>0.10909000000000001</v>
      </c>
      <c r="AL482">
        <v>4.7210000000000002E-2</v>
      </c>
      <c r="AM482">
        <v>0.30286000000000002</v>
      </c>
      <c r="AN482">
        <v>3.347E-2</v>
      </c>
      <c r="AO482">
        <v>9.4490000000000005E-2</v>
      </c>
      <c r="AP482">
        <v>16.776039999999998</v>
      </c>
      <c r="AQ482">
        <v>0.17671999999999999</v>
      </c>
      <c r="AR482">
        <v>3.9190000000000003E-2</v>
      </c>
      <c r="AS482">
        <v>1.53241</v>
      </c>
      <c r="AT482">
        <v>8.1399999999999997E-3</v>
      </c>
      <c r="AU482">
        <v>5.3499999999999997E-3</v>
      </c>
      <c r="AV482">
        <v>2.9159999999999998E-2</v>
      </c>
      <c r="AW482">
        <v>0.23413999999999999</v>
      </c>
      <c r="AX482">
        <v>0.62617</v>
      </c>
      <c r="AY482">
        <v>2.6460000000000001E-2</v>
      </c>
      <c r="AZ482">
        <v>1.54E-2</v>
      </c>
      <c r="BA482">
        <v>0.14460999999999999</v>
      </c>
      <c r="BB482">
        <v>6.2010000000000003E-2</v>
      </c>
      <c r="BC482">
        <v>1.53809</v>
      </c>
      <c r="BD482">
        <v>0.35206999999999999</v>
      </c>
      <c r="BE482">
        <v>6.7879999999999996E-2</v>
      </c>
      <c r="BF482">
        <v>2.3700000000000001E-3</v>
      </c>
      <c r="BG482">
        <v>1.30352</v>
      </c>
      <c r="BH482">
        <v>7.6770000000000005E-2</v>
      </c>
      <c r="BI482">
        <v>0.21238000000000001</v>
      </c>
      <c r="BJ482">
        <v>20.386759999999999</v>
      </c>
      <c r="BK482">
        <v>7.4669800000000004</v>
      </c>
      <c r="BL482" s="11">
        <f t="shared" si="16"/>
        <v>29.44641</v>
      </c>
      <c r="BM482" s="11">
        <f t="shared" si="17"/>
        <v>30.354039999999998</v>
      </c>
    </row>
    <row r="483" spans="1:65">
      <c r="A483">
        <v>390350060</v>
      </c>
      <c r="B483" t="s">
        <v>173</v>
      </c>
      <c r="C483" t="s">
        <v>467</v>
      </c>
      <c r="D483">
        <v>62.7</v>
      </c>
      <c r="E483">
        <v>64</v>
      </c>
      <c r="F483">
        <v>54.2</v>
      </c>
      <c r="G483">
        <v>55.4</v>
      </c>
      <c r="I483">
        <v>7.2100000000000003E-3</v>
      </c>
      <c r="J483">
        <v>1.9900000000000001E-2</v>
      </c>
      <c r="K483">
        <v>0.13453999999999999</v>
      </c>
      <c r="L483">
        <v>5.4530000000000002E-2</v>
      </c>
      <c r="M483">
        <v>7.2870000000000004E-2</v>
      </c>
      <c r="N483">
        <v>4.2100000000000002E-3</v>
      </c>
      <c r="O483">
        <v>4.1900000000000001E-3</v>
      </c>
      <c r="P483">
        <v>1.0200000000000001E-3</v>
      </c>
      <c r="Q483">
        <v>6.6800000000000002E-3</v>
      </c>
      <c r="R483">
        <v>3.2299999999999998E-3</v>
      </c>
      <c r="S483">
        <v>4.2770000000000002E-2</v>
      </c>
      <c r="T483">
        <v>0.97118000000000004</v>
      </c>
      <c r="U483">
        <v>1.47855</v>
      </c>
      <c r="V483">
        <v>0.21032999999999999</v>
      </c>
      <c r="W483">
        <v>9.6659999999999996E-2</v>
      </c>
      <c r="X483">
        <v>0.90242</v>
      </c>
      <c r="Y483">
        <v>6.1069999999999999E-2</v>
      </c>
      <c r="Z483">
        <v>1.1E-4</v>
      </c>
      <c r="AA483">
        <v>3.628E-2</v>
      </c>
      <c r="AB483">
        <v>6.7000000000000002E-4</v>
      </c>
      <c r="AC483">
        <v>1.11232</v>
      </c>
      <c r="AD483">
        <v>0.26334000000000002</v>
      </c>
      <c r="AE483">
        <v>2.1059999999999999E-2</v>
      </c>
      <c r="AF483">
        <v>0.35094999999999998</v>
      </c>
      <c r="AG483">
        <v>8.276E-2</v>
      </c>
      <c r="AH483">
        <v>7.954E-2</v>
      </c>
      <c r="AI483">
        <v>1.4449999999999999E-2</v>
      </c>
      <c r="AJ483">
        <v>3.5E-4</v>
      </c>
      <c r="AK483">
        <v>3.6519999999999997E-2</v>
      </c>
      <c r="AL483">
        <v>5.45E-2</v>
      </c>
      <c r="AM483">
        <v>0.69374000000000002</v>
      </c>
      <c r="AN483">
        <v>3.0400000000000002E-3</v>
      </c>
      <c r="AO483">
        <v>0.13288</v>
      </c>
      <c r="AP483">
        <v>12.95805</v>
      </c>
      <c r="AQ483">
        <v>0.17831</v>
      </c>
      <c r="AR483">
        <v>3.7740000000000003E-2</v>
      </c>
      <c r="AS483">
        <v>3.2418300000000002</v>
      </c>
      <c r="AT483" s="86">
        <v>5.0000000000000002E-5</v>
      </c>
      <c r="AU483">
        <v>1.48E-3</v>
      </c>
      <c r="AV483">
        <v>4.1180000000000001E-2</v>
      </c>
      <c r="AW483">
        <v>5.6430000000000001E-2</v>
      </c>
      <c r="AX483">
        <v>0.57254000000000005</v>
      </c>
      <c r="AY483">
        <v>3.755E-2</v>
      </c>
      <c r="AZ483">
        <v>8.8999999999999995E-4</v>
      </c>
      <c r="BA483">
        <v>3.1579999999999997E-2</v>
      </c>
      <c r="BB483">
        <v>6.0729999999999999E-2</v>
      </c>
      <c r="BC483">
        <v>0.81776000000000004</v>
      </c>
      <c r="BD483">
        <v>0.24487</v>
      </c>
      <c r="BE483">
        <v>9.5640000000000003E-2</v>
      </c>
      <c r="BF483">
        <v>2.81E-3</v>
      </c>
      <c r="BG483">
        <v>2.0765799999999999</v>
      </c>
      <c r="BH483">
        <v>3.9359999999999999E-2</v>
      </c>
      <c r="BI483">
        <v>0.18312</v>
      </c>
      <c r="BJ483">
        <v>20.02037</v>
      </c>
      <c r="BK483">
        <v>6.5475199999999996</v>
      </c>
      <c r="BL483" s="11">
        <f t="shared" si="16"/>
        <v>28.866949999999999</v>
      </c>
      <c r="BM483" s="11">
        <f t="shared" si="17"/>
        <v>25.333310000000001</v>
      </c>
    </row>
    <row r="484" spans="1:65">
      <c r="A484">
        <v>390350064</v>
      </c>
      <c r="B484" t="s">
        <v>173</v>
      </c>
      <c r="C484" t="s">
        <v>467</v>
      </c>
      <c r="D484">
        <v>65.3</v>
      </c>
      <c r="E484">
        <v>66</v>
      </c>
      <c r="F484">
        <v>55.9</v>
      </c>
      <c r="G484">
        <v>56.5</v>
      </c>
      <c r="I484">
        <v>8.3700000000000007E-3</v>
      </c>
      <c r="J484">
        <v>2.1010000000000001E-2</v>
      </c>
      <c r="K484">
        <v>6.5259999999999999E-2</v>
      </c>
      <c r="L484">
        <v>4.9110000000000001E-2</v>
      </c>
      <c r="M484">
        <v>8.2000000000000003E-2</v>
      </c>
      <c r="N484">
        <v>3.7299999999999998E-3</v>
      </c>
      <c r="O484">
        <v>3.7299999999999998E-3</v>
      </c>
      <c r="P484">
        <v>1.1299999999999999E-3</v>
      </c>
      <c r="Q484">
        <v>8.77E-3</v>
      </c>
      <c r="R484">
        <v>5.0299999999999997E-3</v>
      </c>
      <c r="S484">
        <v>4.3999999999999997E-2</v>
      </c>
      <c r="T484">
        <v>0.98253999999999997</v>
      </c>
      <c r="U484">
        <v>1.45102</v>
      </c>
      <c r="V484">
        <v>0.24074000000000001</v>
      </c>
      <c r="W484">
        <v>0.113</v>
      </c>
      <c r="X484">
        <v>0.83155000000000001</v>
      </c>
      <c r="Y484">
        <v>5.3220000000000003E-2</v>
      </c>
      <c r="Z484" s="86">
        <v>8.0000000000000007E-5</v>
      </c>
      <c r="AA484">
        <v>4.2049999999999997E-2</v>
      </c>
      <c r="AB484">
        <v>6.2E-4</v>
      </c>
      <c r="AC484">
        <v>1.31091</v>
      </c>
      <c r="AD484">
        <v>0.27279999999999999</v>
      </c>
      <c r="AE484">
        <v>1.9349999999999999E-2</v>
      </c>
      <c r="AF484">
        <v>0.34394000000000002</v>
      </c>
      <c r="AG484">
        <v>9.912E-2</v>
      </c>
      <c r="AH484">
        <v>9.9820000000000006E-2</v>
      </c>
      <c r="AI484">
        <v>1.355E-2</v>
      </c>
      <c r="AJ484">
        <v>3.5E-4</v>
      </c>
      <c r="AK484">
        <v>3.1199999999999999E-2</v>
      </c>
      <c r="AL484">
        <v>5.6320000000000002E-2</v>
      </c>
      <c r="AM484">
        <v>0.68830999999999998</v>
      </c>
      <c r="AN484">
        <v>4.5999999999999999E-3</v>
      </c>
      <c r="AO484">
        <v>0.14874999999999999</v>
      </c>
      <c r="AP484">
        <v>13.124459999999999</v>
      </c>
      <c r="AQ484">
        <v>0.17398</v>
      </c>
      <c r="AR484">
        <v>3.7990000000000003E-2</v>
      </c>
      <c r="AS484">
        <v>3.2722199999999999</v>
      </c>
      <c r="AT484" s="86">
        <v>5.0000000000000002E-5</v>
      </c>
      <c r="AU484">
        <v>2.6099999999999999E-3</v>
      </c>
      <c r="AV484">
        <v>4.6330000000000003E-2</v>
      </c>
      <c r="AW484">
        <v>4.6300000000000001E-2</v>
      </c>
      <c r="AX484">
        <v>0.36057</v>
      </c>
      <c r="AY484">
        <v>4.2709999999999998E-2</v>
      </c>
      <c r="AZ484">
        <v>8.1999999999999998E-4</v>
      </c>
      <c r="BA484">
        <v>3.7319999999999999E-2</v>
      </c>
      <c r="BB484">
        <v>6.13E-2</v>
      </c>
      <c r="BC484">
        <v>0.97614000000000001</v>
      </c>
      <c r="BD484">
        <v>0.25590000000000002</v>
      </c>
      <c r="BE484">
        <v>0.10808</v>
      </c>
      <c r="BF484">
        <v>2.4599999999999999E-3</v>
      </c>
      <c r="BG484">
        <v>2.1406200000000002</v>
      </c>
      <c r="BH484">
        <v>3.6839999999999998E-2</v>
      </c>
      <c r="BI484">
        <v>0.19506000000000001</v>
      </c>
      <c r="BJ484">
        <v>21.390090000000001</v>
      </c>
      <c r="BK484">
        <v>6.4918800000000001</v>
      </c>
      <c r="BL484" s="11">
        <f t="shared" si="16"/>
        <v>30.254490000000004</v>
      </c>
      <c r="BM484" s="11">
        <f t="shared" si="17"/>
        <v>25.645220000000005</v>
      </c>
    </row>
    <row r="485" spans="1:65">
      <c r="A485">
        <v>390355002</v>
      </c>
      <c r="B485" t="s">
        <v>173</v>
      </c>
      <c r="C485" t="s">
        <v>467</v>
      </c>
      <c r="D485">
        <v>69.3</v>
      </c>
      <c r="E485">
        <v>71</v>
      </c>
      <c r="F485">
        <v>59.9</v>
      </c>
      <c r="G485">
        <v>61.4</v>
      </c>
      <c r="I485">
        <v>4.7210000000000002E-2</v>
      </c>
      <c r="J485">
        <v>1.848E-2</v>
      </c>
      <c r="K485">
        <v>8.5040000000000004E-2</v>
      </c>
      <c r="L485">
        <v>4.376E-2</v>
      </c>
      <c r="M485">
        <v>5.5419999999999997E-2</v>
      </c>
      <c r="N485">
        <v>4.4040000000000003E-2</v>
      </c>
      <c r="O485">
        <v>1.46E-2</v>
      </c>
      <c r="P485">
        <v>2.99E-3</v>
      </c>
      <c r="Q485">
        <v>1.575E-2</v>
      </c>
      <c r="R485">
        <v>1.078E-2</v>
      </c>
      <c r="S485">
        <v>3.7109999999999997E-2</v>
      </c>
      <c r="T485">
        <v>1.0963000000000001</v>
      </c>
      <c r="U485">
        <v>1.5853999999999999</v>
      </c>
      <c r="V485">
        <v>0.23421</v>
      </c>
      <c r="W485">
        <v>9.4229999999999994E-2</v>
      </c>
      <c r="X485">
        <v>1.2199599999999999</v>
      </c>
      <c r="Y485">
        <v>0.18475</v>
      </c>
      <c r="Z485">
        <v>9.7800000000000005E-3</v>
      </c>
      <c r="AA485">
        <v>6.9169999999999995E-2</v>
      </c>
      <c r="AB485">
        <v>9.2979999999999993E-2</v>
      </c>
      <c r="AC485">
        <v>1.14574</v>
      </c>
      <c r="AD485">
        <v>0.29697000000000001</v>
      </c>
      <c r="AE485">
        <v>0.15386</v>
      </c>
      <c r="AF485">
        <v>0.31706000000000001</v>
      </c>
      <c r="AG485">
        <v>8.2430000000000003E-2</v>
      </c>
      <c r="AH485">
        <v>7.5120000000000006E-2</v>
      </c>
      <c r="AI485">
        <v>1.1610000000000001E-2</v>
      </c>
      <c r="AJ485">
        <v>2.486E-2</v>
      </c>
      <c r="AK485">
        <v>0.13086</v>
      </c>
      <c r="AL485">
        <v>5.0659999999999997E-2</v>
      </c>
      <c r="AM485">
        <v>0.42673</v>
      </c>
      <c r="AN485">
        <v>4.8579999999999998E-2</v>
      </c>
      <c r="AO485">
        <v>0.14141000000000001</v>
      </c>
      <c r="AP485">
        <v>12.60089</v>
      </c>
      <c r="AQ485">
        <v>0.13766999999999999</v>
      </c>
      <c r="AR485">
        <v>3.5069999999999997E-2</v>
      </c>
      <c r="AS485">
        <v>3.1448</v>
      </c>
      <c r="AT485">
        <v>1.0449999999999999E-2</v>
      </c>
      <c r="AU485">
        <v>7.3099999999999997E-3</v>
      </c>
      <c r="AV485">
        <v>4.1009999999999998E-2</v>
      </c>
      <c r="AW485">
        <v>0.25427</v>
      </c>
      <c r="AX485">
        <v>0.34589999999999999</v>
      </c>
      <c r="AY485">
        <v>3.0679999999999999E-2</v>
      </c>
      <c r="AZ485">
        <v>1.8089999999999998E-2</v>
      </c>
      <c r="BA485">
        <v>0.23358999999999999</v>
      </c>
      <c r="BB485">
        <v>7.0129999999999998E-2</v>
      </c>
      <c r="BC485">
        <v>1.77684</v>
      </c>
      <c r="BD485">
        <v>0.31208999999999998</v>
      </c>
      <c r="BE485">
        <v>7.6170000000000002E-2</v>
      </c>
      <c r="BF485">
        <v>2.2000000000000001E-3</v>
      </c>
      <c r="BG485">
        <v>1.35318</v>
      </c>
      <c r="BH485">
        <v>7.2539999999999993E-2</v>
      </c>
      <c r="BI485">
        <v>0.17105000000000001</v>
      </c>
      <c r="BJ485">
        <v>24.565439999999999</v>
      </c>
      <c r="BK485">
        <v>6.7720799999999999</v>
      </c>
      <c r="BL485" s="11">
        <f t="shared" si="16"/>
        <v>32.934289999999997</v>
      </c>
      <c r="BM485" s="11">
        <f t="shared" si="17"/>
        <v>26.965009999999999</v>
      </c>
    </row>
    <row r="486" spans="1:65">
      <c r="A486">
        <v>390410002</v>
      </c>
      <c r="B486" t="s">
        <v>173</v>
      </c>
      <c r="C486" t="s">
        <v>111</v>
      </c>
      <c r="D486">
        <v>65.3</v>
      </c>
      <c r="E486">
        <v>67</v>
      </c>
      <c r="F486">
        <v>53.5</v>
      </c>
      <c r="G486">
        <v>54.9</v>
      </c>
      <c r="I486">
        <v>3.2300000000000002E-2</v>
      </c>
      <c r="J486">
        <v>2.3060000000000001E-2</v>
      </c>
      <c r="K486">
        <v>9.4060000000000005E-2</v>
      </c>
      <c r="L486">
        <v>6.1330000000000003E-2</v>
      </c>
      <c r="M486">
        <v>0.10229000000000001</v>
      </c>
      <c r="N486">
        <v>1.537E-2</v>
      </c>
      <c r="O486">
        <v>8.1600000000000006E-3</v>
      </c>
      <c r="P486">
        <v>3.5200000000000001E-3</v>
      </c>
      <c r="Q486">
        <v>2.6239999999999999E-2</v>
      </c>
      <c r="R486">
        <v>1.461E-2</v>
      </c>
      <c r="S486">
        <v>4.4130000000000003E-2</v>
      </c>
      <c r="T486">
        <v>0.67806</v>
      </c>
      <c r="U486">
        <v>1.3104</v>
      </c>
      <c r="V486">
        <v>0.18101999999999999</v>
      </c>
      <c r="W486">
        <v>0.12366000000000001</v>
      </c>
      <c r="X486">
        <v>1.9174</v>
      </c>
      <c r="Y486">
        <v>5.6120000000000003E-2</v>
      </c>
      <c r="Z486">
        <v>9.3200000000000002E-3</v>
      </c>
      <c r="AA486">
        <v>0.10011</v>
      </c>
      <c r="AB486">
        <v>2.7009999999999999E-2</v>
      </c>
      <c r="AC486">
        <v>0.73419999999999996</v>
      </c>
      <c r="AD486">
        <v>0.22392000000000001</v>
      </c>
      <c r="AE486">
        <v>3.2309999999999998E-2</v>
      </c>
      <c r="AF486">
        <v>0.28605999999999998</v>
      </c>
      <c r="AG486">
        <v>8.3229999999999998E-2</v>
      </c>
      <c r="AH486">
        <v>9.4969999999999999E-2</v>
      </c>
      <c r="AI486">
        <v>1.772E-2</v>
      </c>
      <c r="AJ486">
        <v>1.0800000000000001E-2</v>
      </c>
      <c r="AK486">
        <v>4.299E-2</v>
      </c>
      <c r="AL486">
        <v>6.4869999999999997E-2</v>
      </c>
      <c r="AM486">
        <v>0.43737999999999999</v>
      </c>
      <c r="AN486">
        <v>2.3019999999999999E-2</v>
      </c>
      <c r="AO486">
        <v>0.12021999999999999</v>
      </c>
      <c r="AP486">
        <v>12.270530000000001</v>
      </c>
      <c r="AQ486">
        <v>0.20871000000000001</v>
      </c>
      <c r="AR486">
        <v>3.8089999999999999E-2</v>
      </c>
      <c r="AS486">
        <v>3.0800200000000002</v>
      </c>
      <c r="AT486">
        <v>3.5400000000000002E-3</v>
      </c>
      <c r="AU486">
        <v>8.0599999999999995E-3</v>
      </c>
      <c r="AV486">
        <v>3.5319999999999997E-2</v>
      </c>
      <c r="AW486">
        <v>6.0299999999999999E-2</v>
      </c>
      <c r="AX486">
        <v>0.40116000000000002</v>
      </c>
      <c r="AY486">
        <v>5.0930000000000003E-2</v>
      </c>
      <c r="AZ486">
        <v>1.2189999999999999E-2</v>
      </c>
      <c r="BA486">
        <v>0.13961999999999999</v>
      </c>
      <c r="BB486">
        <v>5.6640000000000003E-2</v>
      </c>
      <c r="BC486">
        <v>2.4304700000000001</v>
      </c>
      <c r="BD486">
        <v>0.20302999999999999</v>
      </c>
      <c r="BE486">
        <v>0.10571999999999999</v>
      </c>
      <c r="BF486">
        <v>3.4299999999999999E-3</v>
      </c>
      <c r="BG486">
        <v>1.0882799999999999</v>
      </c>
      <c r="BH486">
        <v>4.9709999999999997E-2</v>
      </c>
      <c r="BI486">
        <v>0.30785000000000001</v>
      </c>
      <c r="BJ486">
        <v>19.09318</v>
      </c>
      <c r="BK486">
        <v>6.8526400000000001</v>
      </c>
      <c r="BL486" s="11">
        <f t="shared" si="16"/>
        <v>27.391660000000002</v>
      </c>
      <c r="BM486" s="11">
        <f t="shared" si="17"/>
        <v>26.107620000000008</v>
      </c>
    </row>
    <row r="487" spans="1:65">
      <c r="A487">
        <v>390490029</v>
      </c>
      <c r="B487" t="s">
        <v>173</v>
      </c>
      <c r="C487" t="s">
        <v>468</v>
      </c>
      <c r="D487">
        <v>70.3</v>
      </c>
      <c r="E487">
        <v>71</v>
      </c>
      <c r="F487">
        <v>59.4</v>
      </c>
      <c r="G487">
        <v>60</v>
      </c>
      <c r="I487">
        <v>2.9819999999999999E-2</v>
      </c>
      <c r="J487">
        <v>1.504E-2</v>
      </c>
      <c r="K487">
        <v>6.4210000000000003E-2</v>
      </c>
      <c r="L487">
        <v>3.6020000000000003E-2</v>
      </c>
      <c r="M487">
        <v>8.8499999999999995E-2</v>
      </c>
      <c r="N487">
        <v>1.3899999999999999E-2</v>
      </c>
      <c r="O487">
        <v>1.264E-2</v>
      </c>
      <c r="P487">
        <v>5.3299999999999997E-3</v>
      </c>
      <c r="Q487">
        <v>1.9800000000000002E-2</v>
      </c>
      <c r="R487">
        <v>3.4369999999999998E-2</v>
      </c>
      <c r="S487">
        <v>3.5999999999999997E-2</v>
      </c>
      <c r="T487">
        <v>0.51768000000000003</v>
      </c>
      <c r="U487">
        <v>1.1152899999999999</v>
      </c>
      <c r="V487">
        <v>0.14021</v>
      </c>
      <c r="W487">
        <v>0.10421</v>
      </c>
      <c r="X487">
        <v>2.42807</v>
      </c>
      <c r="Y487">
        <v>5.2440000000000001E-2</v>
      </c>
      <c r="Z487">
        <v>6.2500000000000003E-3</v>
      </c>
      <c r="AA487">
        <v>0.12447</v>
      </c>
      <c r="AB487">
        <v>2.1590000000000002E-2</v>
      </c>
      <c r="AC487">
        <v>0.90652999999999995</v>
      </c>
      <c r="AD487">
        <v>0.23630000000000001</v>
      </c>
      <c r="AE487">
        <v>2.6360000000000001E-2</v>
      </c>
      <c r="AF487">
        <v>0.23730000000000001</v>
      </c>
      <c r="AG487">
        <v>8.7669999999999998E-2</v>
      </c>
      <c r="AH487">
        <v>0.10228</v>
      </c>
      <c r="AI487">
        <v>1.0840000000000001E-2</v>
      </c>
      <c r="AJ487">
        <v>8.8199999999999997E-3</v>
      </c>
      <c r="AK487">
        <v>5.0130000000000001E-2</v>
      </c>
      <c r="AL487">
        <v>4.7530000000000003E-2</v>
      </c>
      <c r="AM487">
        <v>0.39561000000000002</v>
      </c>
      <c r="AN487">
        <v>0.18465000000000001</v>
      </c>
      <c r="AO487">
        <v>0.10451000000000001</v>
      </c>
      <c r="AP487">
        <v>14.84915</v>
      </c>
      <c r="AQ487">
        <v>0.15440000000000001</v>
      </c>
      <c r="AR487">
        <v>2.8979999999999999E-2</v>
      </c>
      <c r="AS487">
        <v>2.7544599999999999</v>
      </c>
      <c r="AT487">
        <v>2.7799999999999999E-3</v>
      </c>
      <c r="AU487">
        <v>3.4790000000000001E-2</v>
      </c>
      <c r="AV487">
        <v>3.0550000000000001E-2</v>
      </c>
      <c r="AW487">
        <v>0.15909000000000001</v>
      </c>
      <c r="AX487">
        <v>0.32750000000000001</v>
      </c>
      <c r="AY487">
        <v>3.9949999999999999E-2</v>
      </c>
      <c r="AZ487">
        <v>1.039E-2</v>
      </c>
      <c r="BA487">
        <v>0.35587999999999997</v>
      </c>
      <c r="BB487">
        <v>4.9860000000000002E-2</v>
      </c>
      <c r="BC487">
        <v>2.4809399999999999</v>
      </c>
      <c r="BD487">
        <v>0.27832000000000001</v>
      </c>
      <c r="BE487">
        <v>0.10196</v>
      </c>
      <c r="BF487">
        <v>2.2200000000000002E-3</v>
      </c>
      <c r="BG487">
        <v>1.18926</v>
      </c>
      <c r="BH487">
        <v>6.3390000000000002E-2</v>
      </c>
      <c r="BI487">
        <v>0.24310000000000001</v>
      </c>
      <c r="BJ487">
        <v>22.043330000000001</v>
      </c>
      <c r="BK487">
        <v>6.9351399999999996</v>
      </c>
      <c r="BL487" s="11">
        <f t="shared" si="16"/>
        <v>30.474220000000003</v>
      </c>
      <c r="BM487" s="11">
        <f t="shared" si="17"/>
        <v>28.925590000000007</v>
      </c>
    </row>
    <row r="488" spans="1:65">
      <c r="A488">
        <v>390490037</v>
      </c>
      <c r="B488" t="s">
        <v>173</v>
      </c>
      <c r="C488" t="s">
        <v>468</v>
      </c>
      <c r="D488">
        <v>65.5</v>
      </c>
      <c r="E488">
        <v>66</v>
      </c>
      <c r="F488">
        <v>55.6</v>
      </c>
      <c r="G488">
        <v>56</v>
      </c>
      <c r="I488">
        <v>2.1950000000000001E-2</v>
      </c>
      <c r="J488">
        <v>2.3529999999999999E-2</v>
      </c>
      <c r="K488">
        <v>5.7349999999999998E-2</v>
      </c>
      <c r="L488">
        <v>4.8860000000000001E-2</v>
      </c>
      <c r="M488">
        <v>0.11787</v>
      </c>
      <c r="N488">
        <v>9.8300000000000002E-3</v>
      </c>
      <c r="O488">
        <v>6.9699999999999996E-3</v>
      </c>
      <c r="P488">
        <v>3.0000000000000001E-3</v>
      </c>
      <c r="Q488">
        <v>1.89E-2</v>
      </c>
      <c r="R488">
        <v>1.6459999999999999E-2</v>
      </c>
      <c r="S488">
        <v>3.2160000000000001E-2</v>
      </c>
      <c r="T488">
        <v>0.57215000000000005</v>
      </c>
      <c r="U488">
        <v>1.07365</v>
      </c>
      <c r="V488">
        <v>0.16284999999999999</v>
      </c>
      <c r="W488">
        <v>0.10392999999999999</v>
      </c>
      <c r="X488">
        <v>1.0400799999999999</v>
      </c>
      <c r="Y488">
        <v>4.7840000000000001E-2</v>
      </c>
      <c r="Z488">
        <v>4.8900000000000002E-3</v>
      </c>
      <c r="AA488">
        <v>5.3019999999999998E-2</v>
      </c>
      <c r="AB488">
        <v>1.736E-2</v>
      </c>
      <c r="AC488">
        <v>1.57236</v>
      </c>
      <c r="AD488">
        <v>0.20480000000000001</v>
      </c>
      <c r="AE488">
        <v>2.716E-2</v>
      </c>
      <c r="AF488">
        <v>0.24429999999999999</v>
      </c>
      <c r="AG488">
        <v>9.7769999999999996E-2</v>
      </c>
      <c r="AH488">
        <v>0.14087</v>
      </c>
      <c r="AI488">
        <v>1.255E-2</v>
      </c>
      <c r="AJ488">
        <v>7.4099999999999999E-3</v>
      </c>
      <c r="AK488">
        <v>2.9069999999999999E-2</v>
      </c>
      <c r="AL488">
        <v>5.1929999999999997E-2</v>
      </c>
      <c r="AM488">
        <v>0.27023000000000003</v>
      </c>
      <c r="AN488">
        <v>1.762E-2</v>
      </c>
      <c r="AO488">
        <v>0.12756000000000001</v>
      </c>
      <c r="AP488">
        <v>14.99586</v>
      </c>
      <c r="AQ488">
        <v>0.13599</v>
      </c>
      <c r="AR488">
        <v>2.1739999999999999E-2</v>
      </c>
      <c r="AS488">
        <v>2.1621999999999999</v>
      </c>
      <c r="AT488">
        <v>2.1900000000000001E-3</v>
      </c>
      <c r="AU488">
        <v>1.055E-2</v>
      </c>
      <c r="AV488">
        <v>3.3509999999999998E-2</v>
      </c>
      <c r="AW488">
        <v>4.4389999999999999E-2</v>
      </c>
      <c r="AX488">
        <v>0.27899000000000002</v>
      </c>
      <c r="AY488">
        <v>4.7169999999999997E-2</v>
      </c>
      <c r="AZ488">
        <v>8.8500000000000002E-3</v>
      </c>
      <c r="BA488">
        <v>9.6729999999999997E-2</v>
      </c>
      <c r="BB488">
        <v>3.6409999999999998E-2</v>
      </c>
      <c r="BC488">
        <v>1.04501</v>
      </c>
      <c r="BD488">
        <v>0.27601999999999999</v>
      </c>
      <c r="BE488">
        <v>0.12902</v>
      </c>
      <c r="BF488">
        <v>2.9499999999999999E-3</v>
      </c>
      <c r="BG488">
        <v>1.22492</v>
      </c>
      <c r="BH488">
        <v>3.8850000000000003E-2</v>
      </c>
      <c r="BI488">
        <v>0.25831999999999999</v>
      </c>
      <c r="BJ488">
        <v>22.58755</v>
      </c>
      <c r="BK488">
        <v>5.9265299999999996</v>
      </c>
      <c r="BL488" s="11">
        <f t="shared" si="16"/>
        <v>30.036169999999998</v>
      </c>
      <c r="BM488" s="11">
        <f t="shared" si="17"/>
        <v>25.563859999999998</v>
      </c>
    </row>
    <row r="489" spans="1:65">
      <c r="A489">
        <v>390490081</v>
      </c>
      <c r="B489" t="s">
        <v>173</v>
      </c>
      <c r="C489" t="s">
        <v>468</v>
      </c>
      <c r="D489">
        <v>66.3</v>
      </c>
      <c r="E489">
        <v>67</v>
      </c>
      <c r="F489">
        <v>56.2</v>
      </c>
      <c r="G489">
        <v>56.8</v>
      </c>
      <c r="I489">
        <v>1.455E-2</v>
      </c>
      <c r="J489">
        <v>1.8800000000000001E-2</v>
      </c>
      <c r="K489">
        <v>4.7059999999999998E-2</v>
      </c>
      <c r="L489">
        <v>4.1820000000000003E-2</v>
      </c>
      <c r="M489">
        <v>9.9949999999999997E-2</v>
      </c>
      <c r="N489">
        <v>1.201E-2</v>
      </c>
      <c r="O489">
        <v>7.2399999999999999E-3</v>
      </c>
      <c r="P489">
        <v>3.16E-3</v>
      </c>
      <c r="Q489">
        <v>1.371E-2</v>
      </c>
      <c r="R489">
        <v>1.125E-2</v>
      </c>
      <c r="S489">
        <v>3.3250000000000002E-2</v>
      </c>
      <c r="T489">
        <v>0.60873999999999995</v>
      </c>
      <c r="U489">
        <v>1.0338099999999999</v>
      </c>
      <c r="V489">
        <v>0.14510000000000001</v>
      </c>
      <c r="W489">
        <v>0.10376000000000001</v>
      </c>
      <c r="X489">
        <v>1.29636</v>
      </c>
      <c r="Y489">
        <v>3.662E-2</v>
      </c>
      <c r="Z489">
        <v>5.6800000000000002E-3</v>
      </c>
      <c r="AA489">
        <v>8.4290000000000004E-2</v>
      </c>
      <c r="AB489">
        <v>1.8950000000000002E-2</v>
      </c>
      <c r="AC489">
        <v>1.4849399999999999</v>
      </c>
      <c r="AD489">
        <v>0.19084000000000001</v>
      </c>
      <c r="AE489">
        <v>1.7250000000000001E-2</v>
      </c>
      <c r="AF489">
        <v>0.26602999999999999</v>
      </c>
      <c r="AG489">
        <v>8.8849999999999998E-2</v>
      </c>
      <c r="AH489">
        <v>0.12043</v>
      </c>
      <c r="AI489">
        <v>1.1270000000000001E-2</v>
      </c>
      <c r="AJ489">
        <v>7.8499999999999993E-3</v>
      </c>
      <c r="AK489">
        <v>3.8249999999999999E-2</v>
      </c>
      <c r="AL489">
        <v>4.8219999999999999E-2</v>
      </c>
      <c r="AM489">
        <v>0.34628999999999999</v>
      </c>
      <c r="AN489">
        <v>1.461E-2</v>
      </c>
      <c r="AO489">
        <v>0.10531</v>
      </c>
      <c r="AP489">
        <v>15.15156</v>
      </c>
      <c r="AQ489">
        <v>0.14244000000000001</v>
      </c>
      <c r="AR489">
        <v>2.4469999999999999E-2</v>
      </c>
      <c r="AS489">
        <v>2.62636</v>
      </c>
      <c r="AT489">
        <v>2.4299999999999999E-3</v>
      </c>
      <c r="AU489">
        <v>6.6499999999999997E-3</v>
      </c>
      <c r="AV489">
        <v>2.9729999999999999E-2</v>
      </c>
      <c r="AW489">
        <v>2.9739999999999999E-2</v>
      </c>
      <c r="AX489">
        <v>0.26351999999999998</v>
      </c>
      <c r="AY489">
        <v>4.3659999999999997E-2</v>
      </c>
      <c r="AZ489">
        <v>9.2800000000000001E-3</v>
      </c>
      <c r="BA489">
        <v>0.10503</v>
      </c>
      <c r="BB489">
        <v>3.6819999999999999E-2</v>
      </c>
      <c r="BC489">
        <v>1.59494</v>
      </c>
      <c r="BD489">
        <v>0.23604</v>
      </c>
      <c r="BE489">
        <v>0.11472</v>
      </c>
      <c r="BF489">
        <v>2.48E-3</v>
      </c>
      <c r="BG489">
        <v>1.28579</v>
      </c>
      <c r="BH489">
        <v>3.6110000000000003E-2</v>
      </c>
      <c r="BI489">
        <v>0.24109</v>
      </c>
      <c r="BJ489">
        <v>21.88401</v>
      </c>
      <c r="BK489">
        <v>5.9570600000000002</v>
      </c>
      <c r="BL489" s="11">
        <f t="shared" si="16"/>
        <v>29.404060000000001</v>
      </c>
      <c r="BM489" s="11">
        <f t="shared" si="17"/>
        <v>26.796119999999998</v>
      </c>
    </row>
    <row r="490" spans="1:65">
      <c r="A490">
        <v>390550004</v>
      </c>
      <c r="B490" t="s">
        <v>173</v>
      </c>
      <c r="C490" t="s">
        <v>469</v>
      </c>
      <c r="D490">
        <v>71.3</v>
      </c>
      <c r="E490">
        <v>72</v>
      </c>
      <c r="F490">
        <v>59.2</v>
      </c>
      <c r="G490">
        <v>59.8</v>
      </c>
      <c r="I490">
        <v>3.6260000000000001E-2</v>
      </c>
      <c r="J490">
        <v>2.8580000000000001E-2</v>
      </c>
      <c r="K490">
        <v>0.18328</v>
      </c>
      <c r="L490">
        <v>7.0849999999999996E-2</v>
      </c>
      <c r="M490">
        <v>0.10056</v>
      </c>
      <c r="N490">
        <v>7.4200000000000004E-3</v>
      </c>
      <c r="O490">
        <v>1.255E-2</v>
      </c>
      <c r="P490">
        <v>2.3800000000000002E-3</v>
      </c>
      <c r="Q490">
        <v>9.4900000000000002E-3</v>
      </c>
      <c r="R490">
        <v>7.5599999999999999E-3</v>
      </c>
      <c r="S490">
        <v>5.5590000000000001E-2</v>
      </c>
      <c r="T490">
        <v>1.30918</v>
      </c>
      <c r="U490">
        <v>2.01227</v>
      </c>
      <c r="V490">
        <v>0.25163999999999997</v>
      </c>
      <c r="W490">
        <v>0.13952000000000001</v>
      </c>
      <c r="X490">
        <v>1.2172099999999999</v>
      </c>
      <c r="Y490">
        <v>0.20113</v>
      </c>
      <c r="Z490">
        <v>1.7000000000000001E-4</v>
      </c>
      <c r="AA490">
        <v>9.7689999999999999E-2</v>
      </c>
      <c r="AB490">
        <v>1.1999999999999999E-3</v>
      </c>
      <c r="AC490">
        <v>1.04759</v>
      </c>
      <c r="AD490">
        <v>0.26741999999999999</v>
      </c>
      <c r="AE490">
        <v>0.14033999999999999</v>
      </c>
      <c r="AF490">
        <v>0.48366999999999999</v>
      </c>
      <c r="AG490">
        <v>9.2759999999999995E-2</v>
      </c>
      <c r="AH490">
        <v>9.8369999999999999E-2</v>
      </c>
      <c r="AI490">
        <v>1.9300000000000001E-2</v>
      </c>
      <c r="AJ490">
        <v>5.1999999999999995E-4</v>
      </c>
      <c r="AK490">
        <v>7.8700000000000006E-2</v>
      </c>
      <c r="AL490">
        <v>8.2449999999999996E-2</v>
      </c>
      <c r="AM490">
        <v>0.36452000000000001</v>
      </c>
      <c r="AN490">
        <v>8.4700000000000001E-3</v>
      </c>
      <c r="AO490">
        <v>0.14646999999999999</v>
      </c>
      <c r="AP490">
        <v>11.895949999999999</v>
      </c>
      <c r="AQ490">
        <v>0.25208999999999998</v>
      </c>
      <c r="AR490">
        <v>5.0360000000000002E-2</v>
      </c>
      <c r="AS490">
        <v>3.25739</v>
      </c>
      <c r="AT490" s="86">
        <v>1E-4</v>
      </c>
      <c r="AU490">
        <v>4.15E-3</v>
      </c>
      <c r="AV490">
        <v>4.4909999999999999E-2</v>
      </c>
      <c r="AW490">
        <v>0.24526000000000001</v>
      </c>
      <c r="AX490">
        <v>0.74505999999999994</v>
      </c>
      <c r="AY490">
        <v>5.1979999999999998E-2</v>
      </c>
      <c r="AZ490">
        <v>9.2000000000000003E-4</v>
      </c>
      <c r="BA490">
        <v>7.7030000000000001E-2</v>
      </c>
      <c r="BB490">
        <v>6.9459999999999994E-2</v>
      </c>
      <c r="BC490">
        <v>1.0344199999999999</v>
      </c>
      <c r="BD490">
        <v>0.27693000000000001</v>
      </c>
      <c r="BE490">
        <v>0.12626000000000001</v>
      </c>
      <c r="BF490">
        <v>3.96E-3</v>
      </c>
      <c r="BG490">
        <v>1.20306</v>
      </c>
      <c r="BH490">
        <v>7.2309999999999999E-2</v>
      </c>
      <c r="BI490">
        <v>0.18931999999999999</v>
      </c>
      <c r="BJ490">
        <v>23.141549999999999</v>
      </c>
      <c r="BK490">
        <v>7.8815099999999996</v>
      </c>
      <c r="BL490" s="11">
        <f t="shared" si="16"/>
        <v>32.487749999999998</v>
      </c>
      <c r="BM490" s="11">
        <f t="shared" si="17"/>
        <v>26.71134</v>
      </c>
    </row>
    <row r="491" spans="1:65">
      <c r="A491">
        <v>390570006</v>
      </c>
      <c r="B491" t="s">
        <v>173</v>
      </c>
      <c r="C491" t="s">
        <v>333</v>
      </c>
      <c r="D491">
        <v>67.3</v>
      </c>
      <c r="E491">
        <v>68</v>
      </c>
      <c r="F491">
        <v>55.4</v>
      </c>
      <c r="G491">
        <v>56</v>
      </c>
      <c r="I491">
        <v>1.4710000000000001E-2</v>
      </c>
      <c r="J491">
        <v>2.5309999999999999E-2</v>
      </c>
      <c r="K491">
        <v>0.36874000000000001</v>
      </c>
      <c r="L491">
        <v>5.8110000000000002E-2</v>
      </c>
      <c r="M491">
        <v>0.10443</v>
      </c>
      <c r="N491">
        <v>2.6700000000000001E-3</v>
      </c>
      <c r="O491">
        <v>3.9699999999999996E-3</v>
      </c>
      <c r="P491">
        <v>1.6900000000000001E-3</v>
      </c>
      <c r="Q491">
        <v>2.8719999999999999E-2</v>
      </c>
      <c r="R491">
        <v>1.15E-2</v>
      </c>
      <c r="S491">
        <v>4.4490000000000002E-2</v>
      </c>
      <c r="T491">
        <v>1.4883900000000001</v>
      </c>
      <c r="U491">
        <v>2.9950299999999999</v>
      </c>
      <c r="V491">
        <v>0.22014</v>
      </c>
      <c r="W491">
        <v>0.14193</v>
      </c>
      <c r="X491">
        <v>4.9357499999999996</v>
      </c>
      <c r="Y491">
        <v>0.16677</v>
      </c>
      <c r="Z491">
        <v>3.2000000000000003E-4</v>
      </c>
      <c r="AA491">
        <v>4.3959999999999999E-2</v>
      </c>
      <c r="AB491">
        <v>1.98E-3</v>
      </c>
      <c r="AC491">
        <v>0.53910999999999998</v>
      </c>
      <c r="AD491">
        <v>0.18367</v>
      </c>
      <c r="AE491">
        <v>3.6999999999999998E-2</v>
      </c>
      <c r="AF491">
        <v>0.66403999999999996</v>
      </c>
      <c r="AG491">
        <v>7.9259999999999997E-2</v>
      </c>
      <c r="AH491">
        <v>9.6199999999999994E-2</v>
      </c>
      <c r="AI491">
        <v>1.4999999999999999E-2</v>
      </c>
      <c r="AJ491">
        <v>1.3600000000000001E-3</v>
      </c>
      <c r="AK491">
        <v>2.5239999999999999E-2</v>
      </c>
      <c r="AL491">
        <v>7.0999999999999994E-2</v>
      </c>
      <c r="AM491">
        <v>0.13181999999999999</v>
      </c>
      <c r="AN491">
        <v>1.5740000000000001E-2</v>
      </c>
      <c r="AO491">
        <v>9.7629999999999995E-2</v>
      </c>
      <c r="AP491">
        <v>10.33225</v>
      </c>
      <c r="AQ491">
        <v>0.24964</v>
      </c>
      <c r="AR491">
        <v>3.6220000000000002E-2</v>
      </c>
      <c r="AS491">
        <v>1.0486</v>
      </c>
      <c r="AT491">
        <v>1.8000000000000001E-4</v>
      </c>
      <c r="AU491">
        <v>7.28E-3</v>
      </c>
      <c r="AV491">
        <v>2.9989999999999999E-2</v>
      </c>
      <c r="AW491">
        <v>0.18201999999999999</v>
      </c>
      <c r="AX491">
        <v>0.82701999999999998</v>
      </c>
      <c r="AY491">
        <v>4.4200000000000003E-2</v>
      </c>
      <c r="AZ491">
        <v>1.4300000000000001E-3</v>
      </c>
      <c r="BA491">
        <v>9.7919999999999993E-2</v>
      </c>
      <c r="BB491">
        <v>5.5030000000000003E-2</v>
      </c>
      <c r="BC491">
        <v>1.41856</v>
      </c>
      <c r="BD491">
        <v>0.21448999999999999</v>
      </c>
      <c r="BE491">
        <v>0.1132</v>
      </c>
      <c r="BF491">
        <v>3.5300000000000002E-3</v>
      </c>
      <c r="BG491">
        <v>0.64444999999999997</v>
      </c>
      <c r="BH491">
        <v>0.10037</v>
      </c>
      <c r="BI491">
        <v>0.21909000000000001</v>
      </c>
      <c r="BJ491">
        <v>18.209289999999999</v>
      </c>
      <c r="BK491">
        <v>8.9492200000000004</v>
      </c>
      <c r="BL491" s="11">
        <f t="shared" si="16"/>
        <v>28.122419999999998</v>
      </c>
      <c r="BM491" s="11">
        <f t="shared" si="17"/>
        <v>27.277240000000003</v>
      </c>
    </row>
    <row r="492" spans="1:65">
      <c r="A492">
        <v>390610006</v>
      </c>
      <c r="B492" t="s">
        <v>173</v>
      </c>
      <c r="C492" t="s">
        <v>334</v>
      </c>
      <c r="D492">
        <v>73.3</v>
      </c>
      <c r="E492">
        <v>75</v>
      </c>
      <c r="F492">
        <v>61.6</v>
      </c>
      <c r="G492">
        <v>63</v>
      </c>
      <c r="I492">
        <v>1.49E-2</v>
      </c>
      <c r="J492">
        <v>2.145E-2</v>
      </c>
      <c r="K492">
        <v>0.33201999999999998</v>
      </c>
      <c r="L492">
        <v>5.4640000000000001E-2</v>
      </c>
      <c r="M492">
        <v>8.8010000000000005E-2</v>
      </c>
      <c r="N492">
        <v>2.5899999999999999E-3</v>
      </c>
      <c r="O492">
        <v>4.1700000000000001E-3</v>
      </c>
      <c r="P492">
        <v>1.5499999999999999E-3</v>
      </c>
      <c r="Q492">
        <v>2.7539999999999999E-2</v>
      </c>
      <c r="R492">
        <v>1.3849999999999999E-2</v>
      </c>
      <c r="S492">
        <v>3.143E-2</v>
      </c>
      <c r="T492">
        <v>0.79171000000000002</v>
      </c>
      <c r="U492">
        <v>2.31311</v>
      </c>
      <c r="V492">
        <v>0.16078999999999999</v>
      </c>
      <c r="W492">
        <v>0.12959000000000001</v>
      </c>
      <c r="X492">
        <v>7.7873799999999997</v>
      </c>
      <c r="Y492">
        <v>0.17180999999999999</v>
      </c>
      <c r="Z492">
        <v>2.3000000000000001E-4</v>
      </c>
      <c r="AA492">
        <v>4.4240000000000002E-2</v>
      </c>
      <c r="AB492">
        <v>1.58E-3</v>
      </c>
      <c r="AC492">
        <v>0.77802000000000004</v>
      </c>
      <c r="AD492">
        <v>0.23647000000000001</v>
      </c>
      <c r="AE492">
        <v>2.7529999999999999E-2</v>
      </c>
      <c r="AF492">
        <v>0.47261999999999998</v>
      </c>
      <c r="AG492">
        <v>6.7489999999999994E-2</v>
      </c>
      <c r="AH492">
        <v>8.6999999999999994E-2</v>
      </c>
      <c r="AI492">
        <v>1.349E-2</v>
      </c>
      <c r="AJ492">
        <v>8.8999999999999995E-4</v>
      </c>
      <c r="AK492">
        <v>3.0499999999999999E-2</v>
      </c>
      <c r="AL492">
        <v>6.8629999999999997E-2</v>
      </c>
      <c r="AM492">
        <v>0.14616000000000001</v>
      </c>
      <c r="AN492">
        <v>1.6039999999999999E-2</v>
      </c>
      <c r="AO492">
        <v>0.10962</v>
      </c>
      <c r="AP492">
        <v>11.670920000000001</v>
      </c>
      <c r="AQ492">
        <v>0.23963999999999999</v>
      </c>
      <c r="AR492">
        <v>2.8209999999999999E-2</v>
      </c>
      <c r="AS492">
        <v>1.08378</v>
      </c>
      <c r="AT492">
        <v>1.6000000000000001E-4</v>
      </c>
      <c r="AU492">
        <v>7.5700000000000003E-3</v>
      </c>
      <c r="AV492">
        <v>2.7289999999999998E-2</v>
      </c>
      <c r="AW492">
        <v>0.23977999999999999</v>
      </c>
      <c r="AX492">
        <v>0.73928000000000005</v>
      </c>
      <c r="AY492">
        <v>3.891E-2</v>
      </c>
      <c r="AZ492">
        <v>8.3000000000000001E-4</v>
      </c>
      <c r="BA492">
        <v>0.10817</v>
      </c>
      <c r="BB492">
        <v>4.8090000000000001E-2</v>
      </c>
      <c r="BC492">
        <v>1.4000999999999999</v>
      </c>
      <c r="BD492">
        <v>0.30853999999999998</v>
      </c>
      <c r="BE492">
        <v>8.6929999999999993E-2</v>
      </c>
      <c r="BF492">
        <v>3.4399999999999999E-3</v>
      </c>
      <c r="BG492">
        <v>0.66017999999999999</v>
      </c>
      <c r="BH492">
        <v>0.10822</v>
      </c>
      <c r="BI492">
        <v>0.23447000000000001</v>
      </c>
      <c r="BJ492">
        <v>23.076889999999999</v>
      </c>
      <c r="BK492">
        <v>7.4405700000000001</v>
      </c>
      <c r="BL492" s="11">
        <f t="shared" si="16"/>
        <v>31.520330000000001</v>
      </c>
      <c r="BM492" s="11">
        <f t="shared" si="17"/>
        <v>30.078690000000009</v>
      </c>
    </row>
    <row r="493" spans="1:65">
      <c r="A493">
        <v>390610010</v>
      </c>
      <c r="B493" t="s">
        <v>173</v>
      </c>
      <c r="C493" t="s">
        <v>334</v>
      </c>
      <c r="D493">
        <v>71.3</v>
      </c>
      <c r="E493">
        <v>72</v>
      </c>
      <c r="F493">
        <v>59.7</v>
      </c>
      <c r="G493">
        <v>60.3</v>
      </c>
      <c r="I493">
        <v>1.7729999999999999E-2</v>
      </c>
      <c r="J493">
        <v>3.1759999999999997E-2</v>
      </c>
      <c r="K493">
        <v>0.17175000000000001</v>
      </c>
      <c r="L493">
        <v>6.4360000000000001E-2</v>
      </c>
      <c r="M493">
        <v>0.11884</v>
      </c>
      <c r="N493">
        <v>5.1799999999999997E-3</v>
      </c>
      <c r="O493">
        <v>1.4E-3</v>
      </c>
      <c r="P493">
        <v>2.9E-4</v>
      </c>
      <c r="Q493">
        <v>1.7270000000000001E-2</v>
      </c>
      <c r="R493">
        <v>1.4619999999999999E-2</v>
      </c>
      <c r="S493">
        <v>3.7359999999999997E-2</v>
      </c>
      <c r="T493">
        <v>0.80028999999999995</v>
      </c>
      <c r="U493">
        <v>1.73516</v>
      </c>
      <c r="V493">
        <v>0.11700000000000001</v>
      </c>
      <c r="W493">
        <v>0.16367999999999999</v>
      </c>
      <c r="X493">
        <v>6.7944100000000001</v>
      </c>
      <c r="Y493">
        <v>0.11169999999999999</v>
      </c>
      <c r="Z493">
        <v>3.2799999999999999E-3</v>
      </c>
      <c r="AA493">
        <v>1.6539999999999999E-2</v>
      </c>
      <c r="AB493">
        <v>9.6399999999999993E-3</v>
      </c>
      <c r="AC493">
        <v>0.95630000000000004</v>
      </c>
      <c r="AD493">
        <v>0.14943000000000001</v>
      </c>
      <c r="AE493">
        <v>2.0049999999999998E-2</v>
      </c>
      <c r="AF493">
        <v>0.56032999999999999</v>
      </c>
      <c r="AG493">
        <v>9.0319999999999998E-2</v>
      </c>
      <c r="AH493">
        <v>0.11216</v>
      </c>
      <c r="AI493">
        <v>1.6230000000000001E-2</v>
      </c>
      <c r="AJ493">
        <v>3.8899999999999998E-3</v>
      </c>
      <c r="AK493">
        <v>1.2330000000000001E-2</v>
      </c>
      <c r="AL493">
        <v>8.3019999999999997E-2</v>
      </c>
      <c r="AM493">
        <v>0.26322000000000001</v>
      </c>
      <c r="AN493">
        <v>1.038E-2</v>
      </c>
      <c r="AO493">
        <v>0.10027</v>
      </c>
      <c r="AP493">
        <v>13.87655</v>
      </c>
      <c r="AQ493">
        <v>0.27748</v>
      </c>
      <c r="AR493">
        <v>2.316E-2</v>
      </c>
      <c r="AS493">
        <v>1.66788</v>
      </c>
      <c r="AT493">
        <v>1.2600000000000001E-3</v>
      </c>
      <c r="AU493">
        <v>7.8100000000000001E-3</v>
      </c>
      <c r="AV493">
        <v>2.741E-2</v>
      </c>
      <c r="AW493">
        <v>0.11599</v>
      </c>
      <c r="AX493">
        <v>0.69306000000000001</v>
      </c>
      <c r="AY493">
        <v>5.135E-2</v>
      </c>
      <c r="AZ493">
        <v>5.4900000000000001E-3</v>
      </c>
      <c r="BA493">
        <v>1.9519999999999999E-2</v>
      </c>
      <c r="BB493">
        <v>3.8490000000000003E-2</v>
      </c>
      <c r="BC493">
        <v>1.13297</v>
      </c>
      <c r="BD493">
        <v>0.21898000000000001</v>
      </c>
      <c r="BE493">
        <v>0.12195</v>
      </c>
      <c r="BF493">
        <v>3.9399999999999999E-3</v>
      </c>
      <c r="BG493">
        <v>0.95879999999999999</v>
      </c>
      <c r="BH493">
        <v>7.7240000000000003E-2</v>
      </c>
      <c r="BI493">
        <v>0.30180000000000001</v>
      </c>
      <c r="BJ493">
        <v>20.41666</v>
      </c>
      <c r="BK493">
        <v>7.05199</v>
      </c>
      <c r="BL493" s="11">
        <f t="shared" si="16"/>
        <v>28.80649</v>
      </c>
      <c r="BM493" s="11">
        <f t="shared" si="17"/>
        <v>30.893480000000004</v>
      </c>
    </row>
    <row r="494" spans="1:65">
      <c r="A494">
        <v>390610040</v>
      </c>
      <c r="B494" t="s">
        <v>173</v>
      </c>
      <c r="C494" t="s">
        <v>334</v>
      </c>
      <c r="D494">
        <v>71.3</v>
      </c>
      <c r="E494">
        <v>72</v>
      </c>
      <c r="F494">
        <v>59.7</v>
      </c>
      <c r="G494">
        <v>60.3</v>
      </c>
      <c r="I494">
        <v>1.2930000000000001E-2</v>
      </c>
      <c r="J494">
        <v>1.5789999999999998E-2</v>
      </c>
      <c r="K494">
        <v>0.30869000000000002</v>
      </c>
      <c r="L494">
        <v>4.1450000000000001E-2</v>
      </c>
      <c r="M494">
        <v>7.2440000000000004E-2</v>
      </c>
      <c r="N494">
        <v>2.7200000000000002E-3</v>
      </c>
      <c r="O494">
        <v>4.3899999999999998E-3</v>
      </c>
      <c r="P494">
        <v>1.64E-3</v>
      </c>
      <c r="Q494">
        <v>3.4970000000000001E-2</v>
      </c>
      <c r="R494">
        <v>1.1639999999999999E-2</v>
      </c>
      <c r="S494">
        <v>2.928E-2</v>
      </c>
      <c r="T494">
        <v>0.93076000000000003</v>
      </c>
      <c r="U494">
        <v>2.4745400000000002</v>
      </c>
      <c r="V494">
        <v>0.17832000000000001</v>
      </c>
      <c r="W494">
        <v>0.18487999999999999</v>
      </c>
      <c r="X494">
        <v>7.7536699999999996</v>
      </c>
      <c r="Y494">
        <v>0.16792000000000001</v>
      </c>
      <c r="Z494">
        <v>2.4000000000000001E-4</v>
      </c>
      <c r="AA494">
        <v>4.5330000000000002E-2</v>
      </c>
      <c r="AB494">
        <v>1.57E-3</v>
      </c>
      <c r="AC494">
        <v>0.77659999999999996</v>
      </c>
      <c r="AD494">
        <v>0.22253999999999999</v>
      </c>
      <c r="AE494">
        <v>2.5389999999999999E-2</v>
      </c>
      <c r="AF494">
        <v>0.60153999999999996</v>
      </c>
      <c r="AG494">
        <v>6.3420000000000004E-2</v>
      </c>
      <c r="AH494">
        <v>8.6050000000000001E-2</v>
      </c>
      <c r="AI494">
        <v>1.091E-2</v>
      </c>
      <c r="AJ494" s="86">
        <v>8.9999999999999998E-4</v>
      </c>
      <c r="AK494">
        <v>3.2980000000000002E-2</v>
      </c>
      <c r="AL494">
        <v>5.1400000000000001E-2</v>
      </c>
      <c r="AM494">
        <v>0.13600000000000001</v>
      </c>
      <c r="AN494">
        <v>1.6639999999999999E-2</v>
      </c>
      <c r="AO494">
        <v>0.10512000000000001</v>
      </c>
      <c r="AP494">
        <v>10.83766</v>
      </c>
      <c r="AQ494">
        <v>0.27583999999999997</v>
      </c>
      <c r="AR494">
        <v>2.665E-2</v>
      </c>
      <c r="AS494">
        <v>1.0094099999999999</v>
      </c>
      <c r="AT494">
        <v>1.7000000000000001E-4</v>
      </c>
      <c r="AU494">
        <v>7.6299999999999996E-3</v>
      </c>
      <c r="AV494">
        <v>2.622E-2</v>
      </c>
      <c r="AW494">
        <v>0.21154999999999999</v>
      </c>
      <c r="AX494">
        <v>0.87609000000000004</v>
      </c>
      <c r="AY494">
        <v>3.2939999999999997E-2</v>
      </c>
      <c r="AZ494">
        <v>8.4000000000000003E-4</v>
      </c>
      <c r="BA494">
        <v>0.11812</v>
      </c>
      <c r="BB494">
        <v>4.6050000000000001E-2</v>
      </c>
      <c r="BC494">
        <v>1.3436399999999999</v>
      </c>
      <c r="BD494">
        <v>0.29365999999999998</v>
      </c>
      <c r="BE494">
        <v>7.936E-2</v>
      </c>
      <c r="BF494">
        <v>2.3700000000000001E-3</v>
      </c>
      <c r="BG494">
        <v>0.61255999999999999</v>
      </c>
      <c r="BH494">
        <v>0.13206000000000001</v>
      </c>
      <c r="BI494">
        <v>0.18718000000000001</v>
      </c>
      <c r="BJ494">
        <v>21.922540000000001</v>
      </c>
      <c r="BK494">
        <v>7.2549400000000004</v>
      </c>
      <c r="BL494" s="11">
        <f t="shared" si="16"/>
        <v>30.109280000000002</v>
      </c>
      <c r="BM494" s="11">
        <f t="shared" si="17"/>
        <v>29.590859999999996</v>
      </c>
    </row>
    <row r="495" spans="1:65">
      <c r="A495">
        <v>390810017</v>
      </c>
      <c r="B495" t="s">
        <v>173</v>
      </c>
      <c r="C495" t="s">
        <v>215</v>
      </c>
      <c r="D495">
        <v>63</v>
      </c>
      <c r="E495">
        <v>65</v>
      </c>
      <c r="F495">
        <v>52.6</v>
      </c>
      <c r="G495">
        <v>54.2</v>
      </c>
      <c r="I495">
        <v>2.1100000000000001E-2</v>
      </c>
      <c r="J495">
        <v>1.9369999999999998E-2</v>
      </c>
      <c r="K495">
        <v>4.8079999999999998E-2</v>
      </c>
      <c r="L495">
        <v>3.4849999999999999E-2</v>
      </c>
      <c r="M495">
        <v>5.6230000000000002E-2</v>
      </c>
      <c r="N495">
        <v>4.1090000000000002E-2</v>
      </c>
      <c r="O495">
        <v>3.6240000000000001E-2</v>
      </c>
      <c r="P495">
        <v>5.5199999999999997E-3</v>
      </c>
      <c r="Q495">
        <v>1.4250000000000001E-2</v>
      </c>
      <c r="R495">
        <v>1.172E-2</v>
      </c>
      <c r="S495">
        <v>3.245E-2</v>
      </c>
      <c r="T495">
        <v>0.32534000000000002</v>
      </c>
      <c r="U495">
        <v>0.23852999999999999</v>
      </c>
      <c r="V495">
        <v>0.10258</v>
      </c>
      <c r="W495">
        <v>7.6119999999999993E-2</v>
      </c>
      <c r="X495">
        <v>0.14222000000000001</v>
      </c>
      <c r="Y495">
        <v>4.1140000000000003E-2</v>
      </c>
      <c r="Z495">
        <v>2.4340000000000001E-2</v>
      </c>
      <c r="AA495">
        <v>0.31752999999999998</v>
      </c>
      <c r="AB495">
        <v>3.916E-2</v>
      </c>
      <c r="AC495">
        <v>0.73680000000000001</v>
      </c>
      <c r="AD495">
        <v>0.19561000000000001</v>
      </c>
      <c r="AE495">
        <v>1.6750000000000001E-2</v>
      </c>
      <c r="AF495">
        <v>0.12354</v>
      </c>
      <c r="AG495">
        <v>7.8490000000000004E-2</v>
      </c>
      <c r="AH495">
        <v>6.6140000000000004E-2</v>
      </c>
      <c r="AI495">
        <v>9.4800000000000006E-3</v>
      </c>
      <c r="AJ495">
        <v>1.468E-2</v>
      </c>
      <c r="AK495">
        <v>0.20480999999999999</v>
      </c>
      <c r="AL495">
        <v>4.2549999999999998E-2</v>
      </c>
      <c r="AM495">
        <v>0.84033999999999998</v>
      </c>
      <c r="AN495">
        <v>3.4169999999999999E-2</v>
      </c>
      <c r="AO495">
        <v>0.13650999999999999</v>
      </c>
      <c r="AP495">
        <v>6.6662100000000004</v>
      </c>
      <c r="AQ495">
        <v>0.11586</v>
      </c>
      <c r="AR495">
        <v>2.5350000000000001E-2</v>
      </c>
      <c r="AS495">
        <v>9.6577500000000001</v>
      </c>
      <c r="AT495">
        <v>4.81E-3</v>
      </c>
      <c r="AU495">
        <v>1.072E-2</v>
      </c>
      <c r="AV495">
        <v>3.2160000000000001E-2</v>
      </c>
      <c r="AW495">
        <v>5.3629999999999997E-2</v>
      </c>
      <c r="AX495">
        <v>0.28915999999999997</v>
      </c>
      <c r="AY495">
        <v>2.913E-2</v>
      </c>
      <c r="AZ495">
        <v>2.2429999999999999E-2</v>
      </c>
      <c r="BA495">
        <v>0.24401999999999999</v>
      </c>
      <c r="BB495">
        <v>4.403E-2</v>
      </c>
      <c r="BC495">
        <v>5.2413400000000001</v>
      </c>
      <c r="BD495">
        <v>0.15393000000000001</v>
      </c>
      <c r="BE495">
        <v>7.0400000000000004E-2</v>
      </c>
      <c r="BF495">
        <v>1.6900000000000001E-3</v>
      </c>
      <c r="BG495">
        <v>1.4657899999999999</v>
      </c>
      <c r="BH495">
        <v>5.1529999999999999E-2</v>
      </c>
      <c r="BI495">
        <v>0.2271</v>
      </c>
      <c r="BJ495">
        <v>19.575800000000001</v>
      </c>
      <c r="BK495">
        <v>4.4892700000000003</v>
      </c>
      <c r="BL495" s="11">
        <f t="shared" si="16"/>
        <v>25.809490000000004</v>
      </c>
      <c r="BM495" s="11">
        <f t="shared" si="17"/>
        <v>26.790349999999993</v>
      </c>
    </row>
    <row r="496" spans="1:65">
      <c r="A496">
        <v>390830002</v>
      </c>
      <c r="B496" t="s">
        <v>173</v>
      </c>
      <c r="C496" t="s">
        <v>338</v>
      </c>
      <c r="D496">
        <v>66.5</v>
      </c>
      <c r="E496">
        <v>67</v>
      </c>
      <c r="F496">
        <v>54.4</v>
      </c>
      <c r="G496">
        <v>54.8</v>
      </c>
      <c r="I496">
        <v>2.462E-2</v>
      </c>
      <c r="J496">
        <v>1.6459999999999999E-2</v>
      </c>
      <c r="K496">
        <v>5.4969999999999998E-2</v>
      </c>
      <c r="L496">
        <v>3.6749999999999998E-2</v>
      </c>
      <c r="M496">
        <v>9.9440000000000001E-2</v>
      </c>
      <c r="N496">
        <v>5.5500000000000002E-3</v>
      </c>
      <c r="O496">
        <v>1.3820000000000001E-2</v>
      </c>
      <c r="P496">
        <v>6.0499999999999998E-3</v>
      </c>
      <c r="Q496">
        <v>1.592E-2</v>
      </c>
      <c r="R496">
        <v>3.603E-2</v>
      </c>
      <c r="S496">
        <v>4.0730000000000002E-2</v>
      </c>
      <c r="T496">
        <v>0.58479999999999999</v>
      </c>
      <c r="U496">
        <v>1.4319299999999999</v>
      </c>
      <c r="V496">
        <v>0.15731999999999999</v>
      </c>
      <c r="W496">
        <v>0.1217</v>
      </c>
      <c r="X496">
        <v>3.09958</v>
      </c>
      <c r="Y496">
        <v>4.5269999999999998E-2</v>
      </c>
      <c r="Z496" s="86">
        <v>8.9999999999999998E-4</v>
      </c>
      <c r="AA496">
        <v>0.13985</v>
      </c>
      <c r="AB496">
        <v>4.47E-3</v>
      </c>
      <c r="AC496">
        <v>0.63987000000000005</v>
      </c>
      <c r="AD496">
        <v>0.22938</v>
      </c>
      <c r="AE496">
        <v>1.3769999999999999E-2</v>
      </c>
      <c r="AF496">
        <v>0.26432</v>
      </c>
      <c r="AG496">
        <v>8.0659999999999996E-2</v>
      </c>
      <c r="AH496">
        <v>0.10007000000000001</v>
      </c>
      <c r="AI496">
        <v>1.106E-2</v>
      </c>
      <c r="AJ496">
        <v>2.4599999999999999E-3</v>
      </c>
      <c r="AK496">
        <v>4.1739999999999999E-2</v>
      </c>
      <c r="AL496">
        <v>5.5649999999999998E-2</v>
      </c>
      <c r="AM496">
        <v>0.19794</v>
      </c>
      <c r="AN496">
        <v>0.21113000000000001</v>
      </c>
      <c r="AO496">
        <v>0.10150000000000001</v>
      </c>
      <c r="AP496">
        <v>11.586069999999999</v>
      </c>
      <c r="AQ496">
        <v>0.18235999999999999</v>
      </c>
      <c r="AR496">
        <v>3.4189999999999998E-2</v>
      </c>
      <c r="AS496">
        <v>1.71976</v>
      </c>
      <c r="AT496">
        <v>5.5999999999999995E-4</v>
      </c>
      <c r="AU496">
        <v>3.755E-2</v>
      </c>
      <c r="AV496">
        <v>2.75E-2</v>
      </c>
      <c r="AW496">
        <v>0.15532000000000001</v>
      </c>
      <c r="AX496">
        <v>0.35980000000000001</v>
      </c>
      <c r="AY496">
        <v>4.5990000000000003E-2</v>
      </c>
      <c r="AZ496">
        <v>2.5999999999999999E-3</v>
      </c>
      <c r="BA496">
        <v>0.43057000000000001</v>
      </c>
      <c r="BB496">
        <v>5.3449999999999998E-2</v>
      </c>
      <c r="BC496">
        <v>2.9829300000000001</v>
      </c>
      <c r="BD496">
        <v>0.26572000000000001</v>
      </c>
      <c r="BE496">
        <v>0.10947</v>
      </c>
      <c r="BF496">
        <v>2.6099999999999999E-3</v>
      </c>
      <c r="BG496">
        <v>0.79688000000000003</v>
      </c>
      <c r="BH496">
        <v>6.3329999999999997E-2</v>
      </c>
      <c r="BI496">
        <v>0.24207000000000001</v>
      </c>
      <c r="BJ496">
        <v>20.450810000000001</v>
      </c>
      <c r="BK496">
        <v>6.9647399999999999</v>
      </c>
      <c r="BL496" s="11">
        <f t="shared" si="16"/>
        <v>28.51783</v>
      </c>
      <c r="BM496" s="11">
        <f t="shared" si="17"/>
        <v>25.882160000000002</v>
      </c>
    </row>
    <row r="497" spans="1:65">
      <c r="A497">
        <v>390850003</v>
      </c>
      <c r="B497" t="s">
        <v>173</v>
      </c>
      <c r="C497" t="s">
        <v>322</v>
      </c>
      <c r="D497">
        <v>73.7</v>
      </c>
      <c r="E497">
        <v>74</v>
      </c>
      <c r="F497">
        <v>62.5</v>
      </c>
      <c r="G497">
        <v>62.7</v>
      </c>
      <c r="I497">
        <v>3.6130000000000002E-2</v>
      </c>
      <c r="J497">
        <v>1.772E-2</v>
      </c>
      <c r="K497">
        <v>0.16750000000000001</v>
      </c>
      <c r="L497">
        <v>7.9619999999999996E-2</v>
      </c>
      <c r="M497">
        <v>9.7390000000000004E-2</v>
      </c>
      <c r="N497">
        <v>3.7789999999999997E-2</v>
      </c>
      <c r="O497">
        <v>1.1950000000000001E-2</v>
      </c>
      <c r="P497">
        <v>2.5300000000000001E-3</v>
      </c>
      <c r="Q497">
        <v>1.519E-2</v>
      </c>
      <c r="R497">
        <v>7.2899999999999996E-3</v>
      </c>
      <c r="S497">
        <v>5.1580000000000001E-2</v>
      </c>
      <c r="T497">
        <v>1.2191700000000001</v>
      </c>
      <c r="U497">
        <v>1.35632</v>
      </c>
      <c r="V497">
        <v>0.27215</v>
      </c>
      <c r="W497">
        <v>0.22169</v>
      </c>
      <c r="X497">
        <v>1.3969</v>
      </c>
      <c r="Y497">
        <v>0.15865000000000001</v>
      </c>
      <c r="Z497">
        <v>9.1599999999999997E-3</v>
      </c>
      <c r="AA497">
        <v>5.6180000000000001E-2</v>
      </c>
      <c r="AB497">
        <v>7.3349999999999999E-2</v>
      </c>
      <c r="AC497">
        <v>2.9977800000000001</v>
      </c>
      <c r="AD497">
        <v>0.20319000000000001</v>
      </c>
      <c r="AE497">
        <v>0.13092000000000001</v>
      </c>
      <c r="AF497">
        <v>0.48792999999999997</v>
      </c>
      <c r="AG497">
        <v>7.1540000000000006E-2</v>
      </c>
      <c r="AH497">
        <v>0.10378</v>
      </c>
      <c r="AI497">
        <v>1.95E-2</v>
      </c>
      <c r="AJ497">
        <v>1.9810000000000001E-2</v>
      </c>
      <c r="AK497">
        <v>0.10864</v>
      </c>
      <c r="AL497">
        <v>5.2060000000000002E-2</v>
      </c>
      <c r="AM497">
        <v>0.31890000000000002</v>
      </c>
      <c r="AN497">
        <v>3.2739999999999998E-2</v>
      </c>
      <c r="AO497">
        <v>9.9949999999999997E-2</v>
      </c>
      <c r="AP497">
        <v>16.90831</v>
      </c>
      <c r="AQ497">
        <v>0.28608</v>
      </c>
      <c r="AR497">
        <v>5.5550000000000002E-2</v>
      </c>
      <c r="AS497">
        <v>1.6740200000000001</v>
      </c>
      <c r="AT497">
        <v>8.0300000000000007E-3</v>
      </c>
      <c r="AU497">
        <v>5.3400000000000001E-3</v>
      </c>
      <c r="AV497">
        <v>3.712E-2</v>
      </c>
      <c r="AW497">
        <v>0.23130000000000001</v>
      </c>
      <c r="AX497">
        <v>0.74324999999999997</v>
      </c>
      <c r="AY497">
        <v>4.0710000000000003E-2</v>
      </c>
      <c r="AZ497">
        <v>1.538E-2</v>
      </c>
      <c r="BA497">
        <v>0.13961000000000001</v>
      </c>
      <c r="BB497">
        <v>7.8479999999999994E-2</v>
      </c>
      <c r="BC497">
        <v>1.67676</v>
      </c>
      <c r="BD497">
        <v>0.53095999999999999</v>
      </c>
      <c r="BE497">
        <v>0.1013</v>
      </c>
      <c r="BF497">
        <v>2.81E-3</v>
      </c>
      <c r="BG497">
        <v>1.5985799999999999</v>
      </c>
      <c r="BH497">
        <v>7.5980000000000006E-2</v>
      </c>
      <c r="BI497">
        <v>0.2326</v>
      </c>
      <c r="BJ497">
        <v>19.79815</v>
      </c>
      <c r="BK497">
        <v>8.3251500000000007</v>
      </c>
      <c r="BL497" s="11">
        <f t="shared" si="16"/>
        <v>30.030460000000001</v>
      </c>
      <c r="BM497" s="11">
        <f t="shared" si="17"/>
        <v>32.470010000000002</v>
      </c>
    </row>
    <row r="498" spans="1:65">
      <c r="A498">
        <v>390850007</v>
      </c>
      <c r="B498" t="s">
        <v>173</v>
      </c>
      <c r="C498" t="s">
        <v>322</v>
      </c>
      <c r="D498">
        <v>69</v>
      </c>
      <c r="E498">
        <v>70</v>
      </c>
      <c r="F498">
        <v>59.2</v>
      </c>
      <c r="G498">
        <v>60.1</v>
      </c>
      <c r="I498">
        <v>2.741E-2</v>
      </c>
      <c r="J498">
        <v>1.5469999999999999E-2</v>
      </c>
      <c r="K498">
        <v>0.14560999999999999</v>
      </c>
      <c r="L498">
        <v>6.6919999999999993E-2</v>
      </c>
      <c r="M498">
        <v>8.5580000000000003E-2</v>
      </c>
      <c r="N498">
        <v>3.2230000000000002E-2</v>
      </c>
      <c r="O498">
        <v>1.052E-2</v>
      </c>
      <c r="P498">
        <v>2.48E-3</v>
      </c>
      <c r="Q498">
        <v>1.3849999999999999E-2</v>
      </c>
      <c r="R498">
        <v>6.7000000000000002E-3</v>
      </c>
      <c r="S498">
        <v>4.437E-2</v>
      </c>
      <c r="T498">
        <v>1.0979000000000001</v>
      </c>
      <c r="U498">
        <v>1.23383</v>
      </c>
      <c r="V498">
        <v>0.2286</v>
      </c>
      <c r="W498">
        <v>0.19689000000000001</v>
      </c>
      <c r="X498">
        <v>1.19085</v>
      </c>
      <c r="Y498">
        <v>0.13002</v>
      </c>
      <c r="Z498">
        <v>7.9699999999999997E-3</v>
      </c>
      <c r="AA498">
        <v>5.3839999999999999E-2</v>
      </c>
      <c r="AB498">
        <v>5.9459999999999999E-2</v>
      </c>
      <c r="AC498">
        <v>2.6262400000000001</v>
      </c>
      <c r="AD498">
        <v>0.1754</v>
      </c>
      <c r="AE498">
        <v>0.11372</v>
      </c>
      <c r="AF498">
        <v>0.43851000000000001</v>
      </c>
      <c r="AG498">
        <v>6.0260000000000001E-2</v>
      </c>
      <c r="AH498">
        <v>8.6410000000000001E-2</v>
      </c>
      <c r="AI498">
        <v>1.6580000000000001E-2</v>
      </c>
      <c r="AJ498">
        <v>1.6119999999999999E-2</v>
      </c>
      <c r="AK498">
        <v>9.2240000000000003E-2</v>
      </c>
      <c r="AL498">
        <v>4.5560000000000003E-2</v>
      </c>
      <c r="AM498">
        <v>0.29613</v>
      </c>
      <c r="AN498">
        <v>2.5950000000000001E-2</v>
      </c>
      <c r="AO498">
        <v>8.7609999999999993E-2</v>
      </c>
      <c r="AP498">
        <v>18.163630000000001</v>
      </c>
      <c r="AQ498">
        <v>0.25885000000000002</v>
      </c>
      <c r="AR498">
        <v>4.6699999999999998E-2</v>
      </c>
      <c r="AS498">
        <v>1.6365700000000001</v>
      </c>
      <c r="AT498">
        <v>6.3899999999999998E-3</v>
      </c>
      <c r="AU498">
        <v>5.0000000000000001E-3</v>
      </c>
      <c r="AV498">
        <v>3.0800000000000001E-2</v>
      </c>
      <c r="AW498">
        <v>0.1973</v>
      </c>
      <c r="AX498">
        <v>0.65463000000000005</v>
      </c>
      <c r="AY498">
        <v>3.5220000000000001E-2</v>
      </c>
      <c r="AZ498">
        <v>1.306E-2</v>
      </c>
      <c r="BA498">
        <v>0.11618000000000001</v>
      </c>
      <c r="BB498">
        <v>6.694E-2</v>
      </c>
      <c r="BC498">
        <v>1.5985499999999999</v>
      </c>
      <c r="BD498">
        <v>0.44780999999999999</v>
      </c>
      <c r="BE498">
        <v>8.7639999999999996E-2</v>
      </c>
      <c r="BF498">
        <v>2.49E-3</v>
      </c>
      <c r="BG498">
        <v>1.63504</v>
      </c>
      <c r="BH498">
        <v>6.4009999999999997E-2</v>
      </c>
      <c r="BI498">
        <v>0.20297000000000001</v>
      </c>
      <c r="BJ498">
        <v>17.547070000000001</v>
      </c>
      <c r="BK498">
        <v>7.6517099999999996</v>
      </c>
      <c r="BL498" s="11">
        <f t="shared" si="16"/>
        <v>27.1008</v>
      </c>
      <c r="BM498" s="11">
        <f t="shared" si="17"/>
        <v>32.098989999999993</v>
      </c>
    </row>
    <row r="499" spans="1:65">
      <c r="A499">
        <v>390870011</v>
      </c>
      <c r="B499" t="s">
        <v>173</v>
      </c>
      <c r="C499" t="s">
        <v>470</v>
      </c>
      <c r="D499">
        <v>63.7</v>
      </c>
      <c r="E499">
        <v>64</v>
      </c>
      <c r="F499">
        <v>52.3</v>
      </c>
      <c r="G499">
        <v>52.5</v>
      </c>
      <c r="I499">
        <v>3.6670000000000001E-2</v>
      </c>
      <c r="J499">
        <v>5.1319999999999998E-2</v>
      </c>
      <c r="K499">
        <v>0.15112</v>
      </c>
      <c r="L499">
        <v>8.7349999999999997E-2</v>
      </c>
      <c r="M499">
        <v>0.15695999999999999</v>
      </c>
      <c r="N499">
        <v>1.48E-3</v>
      </c>
      <c r="O499">
        <v>1.9529999999999999E-2</v>
      </c>
      <c r="P499">
        <v>4.4099999999999999E-3</v>
      </c>
      <c r="Q499">
        <v>2.383E-2</v>
      </c>
      <c r="R499">
        <v>4.48E-2</v>
      </c>
      <c r="S499">
        <v>4.9630000000000001E-2</v>
      </c>
      <c r="T499">
        <v>0.77066999999999997</v>
      </c>
      <c r="U499">
        <v>1.19526</v>
      </c>
      <c r="V499">
        <v>0.23544000000000001</v>
      </c>
      <c r="W499">
        <v>0.16891999999999999</v>
      </c>
      <c r="X499">
        <v>1.9176</v>
      </c>
      <c r="Y499">
        <v>7.9250000000000001E-2</v>
      </c>
      <c r="Z499">
        <v>3.1E-4</v>
      </c>
      <c r="AA499">
        <v>0.10875</v>
      </c>
      <c r="AB499">
        <v>1.14E-3</v>
      </c>
      <c r="AC499">
        <v>0.52041999999999999</v>
      </c>
      <c r="AD499">
        <v>0.19092999999999999</v>
      </c>
      <c r="AE499">
        <v>3.1949999999999999E-2</v>
      </c>
      <c r="AF499">
        <v>0.44884000000000002</v>
      </c>
      <c r="AG499">
        <v>9.4359999999999999E-2</v>
      </c>
      <c r="AH499">
        <v>0.15834000000000001</v>
      </c>
      <c r="AI499">
        <v>2.316E-2</v>
      </c>
      <c r="AJ499" s="86">
        <v>2.0000000000000001E-4</v>
      </c>
      <c r="AK499">
        <v>4.4119999999999999E-2</v>
      </c>
      <c r="AL499">
        <v>8.5830000000000004E-2</v>
      </c>
      <c r="AM499">
        <v>8.2729999999999998E-2</v>
      </c>
      <c r="AN499">
        <v>7.2620000000000004E-2</v>
      </c>
      <c r="AO499">
        <v>0.14152999999999999</v>
      </c>
      <c r="AP499">
        <v>6.08141</v>
      </c>
      <c r="AQ499">
        <v>0.24575</v>
      </c>
      <c r="AR499">
        <v>2.8119999999999999E-2</v>
      </c>
      <c r="AS499">
        <v>2.8140200000000002</v>
      </c>
      <c r="AT499">
        <v>1.7000000000000001E-4</v>
      </c>
      <c r="AU499">
        <v>4.3270000000000003E-2</v>
      </c>
      <c r="AV499">
        <v>4.8480000000000002E-2</v>
      </c>
      <c r="AW499">
        <v>0.14993000000000001</v>
      </c>
      <c r="AX499">
        <v>0.55788000000000004</v>
      </c>
      <c r="AY499">
        <v>8.9090000000000003E-2</v>
      </c>
      <c r="AZ499">
        <v>2.1000000000000001E-4</v>
      </c>
      <c r="BA499">
        <v>0.13031999999999999</v>
      </c>
      <c r="BB499">
        <v>4.2099999999999999E-2</v>
      </c>
      <c r="BC499">
        <v>7.02067</v>
      </c>
      <c r="BD499">
        <v>0.12694</v>
      </c>
      <c r="BE499">
        <v>0.14482999999999999</v>
      </c>
      <c r="BF499">
        <v>5.7099999999999998E-3</v>
      </c>
      <c r="BG499">
        <v>0.52834000000000003</v>
      </c>
      <c r="BH499">
        <v>7.8799999999999995E-2</v>
      </c>
      <c r="BI499">
        <v>0.27046999999999999</v>
      </c>
      <c r="BJ499">
        <v>20.690480000000001</v>
      </c>
      <c r="BK499">
        <v>6.2038700000000002</v>
      </c>
      <c r="BL499" s="11">
        <f t="shared" si="16"/>
        <v>27.77196</v>
      </c>
      <c r="BM499" s="11">
        <f t="shared" si="17"/>
        <v>24.528370000000002</v>
      </c>
    </row>
    <row r="500" spans="1:65">
      <c r="A500">
        <v>390870012</v>
      </c>
      <c r="B500" t="s">
        <v>173</v>
      </c>
      <c r="C500" t="s">
        <v>470</v>
      </c>
      <c r="D500">
        <v>66</v>
      </c>
      <c r="E500">
        <v>67</v>
      </c>
      <c r="F500">
        <v>54.6</v>
      </c>
      <c r="G500">
        <v>55.4</v>
      </c>
      <c r="I500">
        <v>0.21265000000000001</v>
      </c>
      <c r="J500">
        <v>4.5490000000000003E-2</v>
      </c>
      <c r="K500">
        <v>0.16347999999999999</v>
      </c>
      <c r="L500">
        <v>7.8409999999999994E-2</v>
      </c>
      <c r="M500">
        <v>0.15717</v>
      </c>
      <c r="N500" s="86">
        <v>5.0000000000000001E-4</v>
      </c>
      <c r="O500">
        <v>1.6800000000000001E-3</v>
      </c>
      <c r="P500">
        <v>6.6E-4</v>
      </c>
      <c r="Q500">
        <v>1.8409999999999999E-2</v>
      </c>
      <c r="R500">
        <v>0.14121</v>
      </c>
      <c r="S500">
        <v>4.632E-2</v>
      </c>
      <c r="T500">
        <v>0.82342000000000004</v>
      </c>
      <c r="U500">
        <v>1.26807</v>
      </c>
      <c r="V500">
        <v>0.24010000000000001</v>
      </c>
      <c r="W500">
        <v>0.17857999999999999</v>
      </c>
      <c r="X500">
        <v>5.2126200000000003</v>
      </c>
      <c r="Y500">
        <v>6.9940000000000002E-2</v>
      </c>
      <c r="Z500">
        <v>2.7E-4</v>
      </c>
      <c r="AA500">
        <v>2.0889999999999999E-2</v>
      </c>
      <c r="AB500">
        <v>7.9000000000000001E-4</v>
      </c>
      <c r="AC500">
        <v>0.49224000000000001</v>
      </c>
      <c r="AD500">
        <v>0.19797000000000001</v>
      </c>
      <c r="AE500">
        <v>3.6380000000000003E-2</v>
      </c>
      <c r="AF500">
        <v>0.46481</v>
      </c>
      <c r="AG500">
        <v>9.7189999999999999E-2</v>
      </c>
      <c r="AH500">
        <v>0.15515999999999999</v>
      </c>
      <c r="AI500">
        <v>2.0310000000000002E-2</v>
      </c>
      <c r="AJ500">
        <v>1.8000000000000001E-4</v>
      </c>
      <c r="AK500">
        <v>3.62E-3</v>
      </c>
      <c r="AL500">
        <v>8.5930000000000006E-2</v>
      </c>
      <c r="AM500">
        <v>6.1420000000000002E-2</v>
      </c>
      <c r="AN500">
        <v>5.0360000000000002E-2</v>
      </c>
      <c r="AO500">
        <v>0.14940000000000001</v>
      </c>
      <c r="AP500">
        <v>5.9737900000000002</v>
      </c>
      <c r="AQ500">
        <v>0.27413999999999999</v>
      </c>
      <c r="AR500">
        <v>2.7480000000000001E-2</v>
      </c>
      <c r="AS500">
        <v>1.95705</v>
      </c>
      <c r="AT500">
        <v>1.2999999999999999E-4</v>
      </c>
      <c r="AU500">
        <v>4.4080000000000001E-2</v>
      </c>
      <c r="AV500">
        <v>5.0939999999999999E-2</v>
      </c>
      <c r="AW500">
        <v>0.86638999999999999</v>
      </c>
      <c r="AX500">
        <v>0.5635</v>
      </c>
      <c r="AY500">
        <v>7.7410000000000007E-2</v>
      </c>
      <c r="AZ500">
        <v>1.3999999999999999E-4</v>
      </c>
      <c r="BA500">
        <v>5.4579999999999997E-2</v>
      </c>
      <c r="BB500">
        <v>4.4200000000000003E-2</v>
      </c>
      <c r="BC500">
        <v>5.1935799999999999</v>
      </c>
      <c r="BD500">
        <v>0.14333000000000001</v>
      </c>
      <c r="BE500">
        <v>0.14108999999999999</v>
      </c>
      <c r="BF500">
        <v>5.4799999999999996E-3</v>
      </c>
      <c r="BG500">
        <v>0.48513000000000001</v>
      </c>
      <c r="BH500">
        <v>5.3650000000000003E-2</v>
      </c>
      <c r="BI500">
        <v>0.40856999999999999</v>
      </c>
      <c r="BJ500">
        <v>21.288959999999999</v>
      </c>
      <c r="BK500">
        <v>6.4509400000000001</v>
      </c>
      <c r="BL500" s="11">
        <f t="shared" si="16"/>
        <v>28.687249999999999</v>
      </c>
      <c r="BM500" s="11">
        <f t="shared" si="17"/>
        <v>25.912939999999995</v>
      </c>
    </row>
    <row r="501" spans="1:65">
      <c r="A501">
        <v>390890005</v>
      </c>
      <c r="B501" t="s">
        <v>173</v>
      </c>
      <c r="C501" t="s">
        <v>471</v>
      </c>
      <c r="D501">
        <v>65.7</v>
      </c>
      <c r="E501">
        <v>67</v>
      </c>
      <c r="F501">
        <v>53.6</v>
      </c>
      <c r="G501">
        <v>54.6</v>
      </c>
      <c r="I501">
        <v>1.5709999999999998E-2</v>
      </c>
      <c r="J501">
        <v>3.0800000000000001E-2</v>
      </c>
      <c r="K501">
        <v>0.23655000000000001</v>
      </c>
      <c r="L501">
        <v>7.4929999999999997E-2</v>
      </c>
      <c r="M501">
        <v>0.15754000000000001</v>
      </c>
      <c r="N501">
        <v>1.6230000000000001E-2</v>
      </c>
      <c r="O501">
        <v>3.48E-3</v>
      </c>
      <c r="P501">
        <v>1.5E-3</v>
      </c>
      <c r="Q501">
        <v>1.8200000000000001E-2</v>
      </c>
      <c r="R501">
        <v>1.2789999999999999E-2</v>
      </c>
      <c r="S501">
        <v>8.1960000000000005E-2</v>
      </c>
      <c r="T501">
        <v>1.2780100000000001</v>
      </c>
      <c r="U501">
        <v>1.83589</v>
      </c>
      <c r="V501">
        <v>0.19139999999999999</v>
      </c>
      <c r="W501">
        <v>0.17107</v>
      </c>
      <c r="X501">
        <v>0.78295999999999999</v>
      </c>
      <c r="Y501">
        <v>7.7960000000000002E-2</v>
      </c>
      <c r="Z501">
        <v>9.4800000000000006E-3</v>
      </c>
      <c r="AA501">
        <v>5.1639999999999998E-2</v>
      </c>
      <c r="AB501">
        <v>3.0110000000000001E-2</v>
      </c>
      <c r="AC501">
        <v>0.36384</v>
      </c>
      <c r="AD501">
        <v>0.16139999999999999</v>
      </c>
      <c r="AE501">
        <v>3.4660000000000003E-2</v>
      </c>
      <c r="AF501">
        <v>0.47110999999999997</v>
      </c>
      <c r="AG501">
        <v>9.7199999999999995E-2</v>
      </c>
      <c r="AH501">
        <v>9.8979999999999999E-2</v>
      </c>
      <c r="AI501">
        <v>2.205E-2</v>
      </c>
      <c r="AJ501">
        <v>1.0829999999999999E-2</v>
      </c>
      <c r="AK501">
        <v>3.2099999999999997E-2</v>
      </c>
      <c r="AL501">
        <v>7.8329999999999997E-2</v>
      </c>
      <c r="AM501">
        <v>0.57360999999999995</v>
      </c>
      <c r="AN501">
        <v>2.3869999999999999E-2</v>
      </c>
      <c r="AO501">
        <v>0.1356</v>
      </c>
      <c r="AP501">
        <v>10.647500000000001</v>
      </c>
      <c r="AQ501">
        <v>0.34634999999999999</v>
      </c>
      <c r="AR501">
        <v>6.0069999999999998E-2</v>
      </c>
      <c r="AS501">
        <v>3.30958</v>
      </c>
      <c r="AT501">
        <v>3.9899999999999996E-3</v>
      </c>
      <c r="AU501">
        <v>9.2700000000000005E-3</v>
      </c>
      <c r="AV501">
        <v>4.6210000000000001E-2</v>
      </c>
      <c r="AW501">
        <v>0.11554</v>
      </c>
      <c r="AX501">
        <v>0.73060000000000003</v>
      </c>
      <c r="AY501">
        <v>6.7820000000000005E-2</v>
      </c>
      <c r="AZ501">
        <v>1.2659999999999999E-2</v>
      </c>
      <c r="BA501">
        <v>0.18226000000000001</v>
      </c>
      <c r="BB501">
        <v>7.5310000000000002E-2</v>
      </c>
      <c r="BC501">
        <v>1.8686199999999999</v>
      </c>
      <c r="BD501">
        <v>8.3239999999999995E-2</v>
      </c>
      <c r="BE501">
        <v>0.16728999999999999</v>
      </c>
      <c r="BF501">
        <v>4.0699999999999998E-3</v>
      </c>
      <c r="BG501">
        <v>1.02162</v>
      </c>
      <c r="BH501">
        <v>6.0170000000000001E-2</v>
      </c>
      <c r="BI501">
        <v>0.1734</v>
      </c>
      <c r="BJ501">
        <v>18.91234</v>
      </c>
      <c r="BK501">
        <v>8.5209700000000002</v>
      </c>
      <c r="BL501" s="11">
        <f t="shared" si="16"/>
        <v>28.688499999999998</v>
      </c>
      <c r="BM501" s="11">
        <f t="shared" si="17"/>
        <v>24.912170000000003</v>
      </c>
    </row>
    <row r="502" spans="1:65">
      <c r="A502">
        <v>390930018</v>
      </c>
      <c r="B502" t="s">
        <v>173</v>
      </c>
      <c r="C502" t="s">
        <v>472</v>
      </c>
      <c r="D502">
        <v>65.7</v>
      </c>
      <c r="E502">
        <v>67</v>
      </c>
      <c r="F502">
        <v>56.4</v>
      </c>
      <c r="G502">
        <v>57.5</v>
      </c>
      <c r="I502">
        <v>6.96E-3</v>
      </c>
      <c r="J502">
        <v>2.5690000000000001E-2</v>
      </c>
      <c r="K502">
        <v>7.7299999999999994E-2</v>
      </c>
      <c r="L502">
        <v>6.046E-2</v>
      </c>
      <c r="M502">
        <v>8.8690000000000005E-2</v>
      </c>
      <c r="N502">
        <v>1.14E-3</v>
      </c>
      <c r="O502">
        <v>2.1700000000000001E-3</v>
      </c>
      <c r="P502">
        <v>9.7000000000000005E-4</v>
      </c>
      <c r="Q502">
        <v>1.554E-2</v>
      </c>
      <c r="R502">
        <v>5.7800000000000004E-3</v>
      </c>
      <c r="S502">
        <v>5.176E-2</v>
      </c>
      <c r="T502">
        <v>1.4684699999999999</v>
      </c>
      <c r="U502">
        <v>1.9109100000000001</v>
      </c>
      <c r="V502">
        <v>0.43010999999999999</v>
      </c>
      <c r="W502">
        <v>0.17555999999999999</v>
      </c>
      <c r="X502">
        <v>0.99472000000000005</v>
      </c>
      <c r="Y502">
        <v>6.9309999999999997E-2</v>
      </c>
      <c r="Z502">
        <v>1.2999999999999999E-4</v>
      </c>
      <c r="AA502">
        <v>3.533E-2</v>
      </c>
      <c r="AB502">
        <v>5.5000000000000003E-4</v>
      </c>
      <c r="AC502">
        <v>2.1714899999999999</v>
      </c>
      <c r="AD502">
        <v>0.33006999999999997</v>
      </c>
      <c r="AE502">
        <v>1.541E-2</v>
      </c>
      <c r="AF502">
        <v>0.55574000000000001</v>
      </c>
      <c r="AG502">
        <v>0.11752</v>
      </c>
      <c r="AH502">
        <v>0.12612999999999999</v>
      </c>
      <c r="AI502">
        <v>1.477E-2</v>
      </c>
      <c r="AJ502">
        <v>3.5E-4</v>
      </c>
      <c r="AK502">
        <v>9.1900000000000003E-3</v>
      </c>
      <c r="AL502">
        <v>7.0080000000000003E-2</v>
      </c>
      <c r="AM502">
        <v>0.25944</v>
      </c>
      <c r="AN502">
        <v>4.8999999999999998E-3</v>
      </c>
      <c r="AO502">
        <v>0.18657000000000001</v>
      </c>
      <c r="AP502">
        <v>10.64838</v>
      </c>
      <c r="AQ502">
        <v>0.25727</v>
      </c>
      <c r="AR502">
        <v>5.6930000000000001E-2</v>
      </c>
      <c r="AS502">
        <v>2.3148900000000001</v>
      </c>
      <c r="AT502" s="86">
        <v>6.0000000000000002E-5</v>
      </c>
      <c r="AU502">
        <v>3.2599999999999999E-3</v>
      </c>
      <c r="AV502">
        <v>5.4809999999999998E-2</v>
      </c>
      <c r="AW502">
        <v>4.7070000000000001E-2</v>
      </c>
      <c r="AX502">
        <v>0.53613</v>
      </c>
      <c r="AY502">
        <v>4.3929999999999997E-2</v>
      </c>
      <c r="AZ502">
        <v>3.5E-4</v>
      </c>
      <c r="BA502">
        <v>3.193E-2</v>
      </c>
      <c r="BB502">
        <v>9.9299999999999999E-2</v>
      </c>
      <c r="BC502">
        <v>0.92139000000000004</v>
      </c>
      <c r="BD502">
        <v>0.36851</v>
      </c>
      <c r="BE502">
        <v>0.11587</v>
      </c>
      <c r="BF502">
        <v>3.0599999999999998E-3</v>
      </c>
      <c r="BG502">
        <v>1.74231</v>
      </c>
      <c r="BH502">
        <v>6.4509999999999998E-2</v>
      </c>
      <c r="BI502">
        <v>0.15648999999999999</v>
      </c>
      <c r="BJ502">
        <v>21.786000000000001</v>
      </c>
      <c r="BK502">
        <v>7.8644999999999996</v>
      </c>
      <c r="BL502" s="11">
        <f t="shared" si="16"/>
        <v>31.613810000000001</v>
      </c>
      <c r="BM502" s="11">
        <f t="shared" si="17"/>
        <v>24.786350000000002</v>
      </c>
    </row>
    <row r="503" spans="1:65">
      <c r="A503">
        <v>390950024</v>
      </c>
      <c r="B503" t="s">
        <v>173</v>
      </c>
      <c r="C503" t="s">
        <v>473</v>
      </c>
      <c r="D503">
        <v>67.5</v>
      </c>
      <c r="E503">
        <v>69</v>
      </c>
      <c r="F503">
        <v>58.6</v>
      </c>
      <c r="G503">
        <v>59.9</v>
      </c>
      <c r="I503">
        <v>2.741E-2</v>
      </c>
      <c r="J503">
        <v>5.8100000000000001E-3</v>
      </c>
      <c r="K503">
        <v>0.18476000000000001</v>
      </c>
      <c r="L503">
        <v>3.1730000000000001E-2</v>
      </c>
      <c r="M503">
        <v>2.649E-2</v>
      </c>
      <c r="N503">
        <v>6.7400000000000003E-3</v>
      </c>
      <c r="O503">
        <v>2.0639999999999999E-2</v>
      </c>
      <c r="P503">
        <v>7.4999999999999997E-3</v>
      </c>
      <c r="Q503">
        <v>4.1680000000000002E-2</v>
      </c>
      <c r="R503">
        <v>3.9969999999999999E-2</v>
      </c>
      <c r="S503">
        <v>1.8069999999999999E-2</v>
      </c>
      <c r="T503">
        <v>1.07375</v>
      </c>
      <c r="U503">
        <v>1.8952800000000001</v>
      </c>
      <c r="V503">
        <v>0.24435000000000001</v>
      </c>
      <c r="W503">
        <v>0.12570000000000001</v>
      </c>
      <c r="X503">
        <v>1.4918199999999999</v>
      </c>
      <c r="Y503">
        <v>6.9400000000000003E-2</v>
      </c>
      <c r="Z503">
        <v>8.26E-3</v>
      </c>
      <c r="AA503">
        <v>0.15401000000000001</v>
      </c>
      <c r="AB503">
        <v>1.559E-2</v>
      </c>
      <c r="AC503">
        <v>4.1630799999999999</v>
      </c>
      <c r="AD503">
        <v>0.33656999999999998</v>
      </c>
      <c r="AE503">
        <v>1.477E-2</v>
      </c>
      <c r="AF503">
        <v>0.44947999999999999</v>
      </c>
      <c r="AG503">
        <v>4.6550000000000001E-2</v>
      </c>
      <c r="AH503">
        <v>6.4670000000000005E-2</v>
      </c>
      <c r="AI503">
        <v>7.2199999999999999E-3</v>
      </c>
      <c r="AJ503">
        <v>6.3200000000000001E-3</v>
      </c>
      <c r="AK503">
        <v>2.716E-2</v>
      </c>
      <c r="AL503">
        <v>2.5819999999999999E-2</v>
      </c>
      <c r="AM503">
        <v>0.19707</v>
      </c>
      <c r="AN503">
        <v>0.12623999999999999</v>
      </c>
      <c r="AO503">
        <v>8.6790000000000006E-2</v>
      </c>
      <c r="AP503">
        <v>11.89067</v>
      </c>
      <c r="AQ503">
        <v>0.17938999999999999</v>
      </c>
      <c r="AR503">
        <v>3.2829999999999998E-2</v>
      </c>
      <c r="AS503">
        <v>1.23092</v>
      </c>
      <c r="AT503">
        <v>2.0899999999999998E-3</v>
      </c>
      <c r="AU503">
        <v>5.1049999999999998E-2</v>
      </c>
      <c r="AV503">
        <v>2.6419999999999999E-2</v>
      </c>
      <c r="AW503">
        <v>8.9020000000000002E-2</v>
      </c>
      <c r="AX503">
        <v>0.63219000000000003</v>
      </c>
      <c r="AY503">
        <v>1.159E-2</v>
      </c>
      <c r="AZ503">
        <v>6.1999999999999998E-3</v>
      </c>
      <c r="BA503">
        <v>0.53525999999999996</v>
      </c>
      <c r="BB503">
        <v>5.919E-2</v>
      </c>
      <c r="BC503">
        <v>0.97058999999999995</v>
      </c>
      <c r="BD503">
        <v>0.54125999999999996</v>
      </c>
      <c r="BE503">
        <v>2.477E-2</v>
      </c>
      <c r="BF503">
        <v>9.6000000000000002E-4</v>
      </c>
      <c r="BG503">
        <v>1.2640199999999999</v>
      </c>
      <c r="BH503">
        <v>0.13028999999999999</v>
      </c>
      <c r="BI503">
        <v>0.30125999999999997</v>
      </c>
      <c r="BJ503">
        <v>21.310009999999998</v>
      </c>
      <c r="BK503">
        <v>8.2696500000000004</v>
      </c>
      <c r="BL503" s="11">
        <f t="shared" si="16"/>
        <v>31.275230000000001</v>
      </c>
      <c r="BM503" s="11">
        <f t="shared" si="17"/>
        <v>27.325100000000013</v>
      </c>
    </row>
    <row r="504" spans="1:65">
      <c r="A504">
        <v>390950035</v>
      </c>
      <c r="B504" t="s">
        <v>173</v>
      </c>
      <c r="C504" t="s">
        <v>473</v>
      </c>
      <c r="D504">
        <v>67.5</v>
      </c>
      <c r="E504">
        <v>70</v>
      </c>
      <c r="F504">
        <v>57.4</v>
      </c>
      <c r="G504">
        <v>59.5</v>
      </c>
      <c r="I504">
        <v>5.0299999999999997E-3</v>
      </c>
      <c r="J504">
        <v>1.6809999999999999E-2</v>
      </c>
      <c r="K504">
        <v>3.6519999999999997E-2</v>
      </c>
      <c r="L504">
        <v>7.1940000000000004E-2</v>
      </c>
      <c r="M504">
        <v>0.11801</v>
      </c>
      <c r="N504">
        <v>3.4000000000000002E-4</v>
      </c>
      <c r="O504">
        <v>6.0999999999999997E-4</v>
      </c>
      <c r="P504">
        <v>2.1000000000000001E-4</v>
      </c>
      <c r="Q504">
        <v>1.209E-2</v>
      </c>
      <c r="R504">
        <v>3.3600000000000001E-3</v>
      </c>
      <c r="S504">
        <v>4.2119999999999998E-2</v>
      </c>
      <c r="T504">
        <v>1.91418</v>
      </c>
      <c r="U504">
        <v>1.52616</v>
      </c>
      <c r="V504">
        <v>0.36726999999999999</v>
      </c>
      <c r="W504">
        <v>0.32440999999999998</v>
      </c>
      <c r="X504">
        <v>0.39384000000000002</v>
      </c>
      <c r="Y504">
        <v>3.3750000000000002E-2</v>
      </c>
      <c r="Z504" s="86">
        <v>9.0000000000000006E-5</v>
      </c>
      <c r="AA504">
        <v>5.1399999999999996E-3</v>
      </c>
      <c r="AB504">
        <v>4.2000000000000002E-4</v>
      </c>
      <c r="AC504">
        <v>6.0462899999999999</v>
      </c>
      <c r="AD504">
        <v>0.49181999999999998</v>
      </c>
      <c r="AE504">
        <v>4.9300000000000004E-3</v>
      </c>
      <c r="AF504">
        <v>0.51722000000000001</v>
      </c>
      <c r="AG504">
        <v>8.6940000000000003E-2</v>
      </c>
      <c r="AH504">
        <v>0.15931000000000001</v>
      </c>
      <c r="AI504">
        <v>1.7059999999999999E-2</v>
      </c>
      <c r="AJ504">
        <v>2.3000000000000001E-4</v>
      </c>
      <c r="AK504">
        <v>2.2399999999999998E-3</v>
      </c>
      <c r="AL504">
        <v>4.5830000000000003E-2</v>
      </c>
      <c r="AM504">
        <v>1.949E-2</v>
      </c>
      <c r="AN504">
        <v>1.14E-3</v>
      </c>
      <c r="AO504">
        <v>0.27754000000000001</v>
      </c>
      <c r="AP504">
        <v>9.7089200000000009</v>
      </c>
      <c r="AQ504">
        <v>0.33617999999999998</v>
      </c>
      <c r="AR504">
        <v>4.5359999999999998E-2</v>
      </c>
      <c r="AS504">
        <v>0.52042999999999995</v>
      </c>
      <c r="AT504" s="86">
        <v>8.0000000000000007E-5</v>
      </c>
      <c r="AU504">
        <v>1.3500000000000001E-3</v>
      </c>
      <c r="AV504">
        <v>3.9329999999999997E-2</v>
      </c>
      <c r="AW504">
        <v>4.5399999999999998E-3</v>
      </c>
      <c r="AX504">
        <v>0.50743000000000005</v>
      </c>
      <c r="AY504">
        <v>4.2549999999999998E-2</v>
      </c>
      <c r="AZ504">
        <v>1.9000000000000001E-4</v>
      </c>
      <c r="BA504">
        <v>3.96E-3</v>
      </c>
      <c r="BB504">
        <v>6.3380000000000006E-2</v>
      </c>
      <c r="BC504">
        <v>4.7530000000000003E-2</v>
      </c>
      <c r="BD504">
        <v>1.389</v>
      </c>
      <c r="BE504">
        <v>0.11194</v>
      </c>
      <c r="BF504">
        <v>2.5799999999999998E-3</v>
      </c>
      <c r="BG504">
        <v>1.38964</v>
      </c>
      <c r="BH504">
        <v>4.1059999999999999E-2</v>
      </c>
      <c r="BI504">
        <v>0.24917</v>
      </c>
      <c r="BJ504">
        <v>23.06785</v>
      </c>
      <c r="BK504">
        <v>7.2850700000000002</v>
      </c>
      <c r="BL504" s="11">
        <f t="shared" si="16"/>
        <v>32.032789999999999</v>
      </c>
      <c r="BM504" s="11">
        <f t="shared" si="17"/>
        <v>25.36708999999999</v>
      </c>
    </row>
    <row r="505" spans="1:65">
      <c r="A505">
        <v>390970007</v>
      </c>
      <c r="B505" t="s">
        <v>173</v>
      </c>
      <c r="C505" t="s">
        <v>255</v>
      </c>
      <c r="D505">
        <v>67.3</v>
      </c>
      <c r="E505">
        <v>68</v>
      </c>
      <c r="F505">
        <v>55.7</v>
      </c>
      <c r="G505">
        <v>56.3</v>
      </c>
      <c r="I505">
        <v>1.6959999999999999E-2</v>
      </c>
      <c r="J505">
        <v>2.5700000000000001E-2</v>
      </c>
      <c r="K505">
        <v>2.3390000000000001E-2</v>
      </c>
      <c r="L505">
        <v>4.3659999999999997E-2</v>
      </c>
      <c r="M505">
        <v>0.13469</v>
      </c>
      <c r="N505">
        <v>1.8919999999999999E-2</v>
      </c>
      <c r="O505">
        <v>7.4900000000000001E-3</v>
      </c>
      <c r="P505">
        <v>2.47E-3</v>
      </c>
      <c r="Q505">
        <v>1.5299999999999999E-2</v>
      </c>
      <c r="R505">
        <v>1.8950000000000002E-2</v>
      </c>
      <c r="S505">
        <v>3.6119999999999999E-2</v>
      </c>
      <c r="T505">
        <v>0.74094000000000004</v>
      </c>
      <c r="U505">
        <v>1.7863100000000001</v>
      </c>
      <c r="V505">
        <v>0.18129000000000001</v>
      </c>
      <c r="W505">
        <v>0.10632</v>
      </c>
      <c r="X505">
        <v>3.355</v>
      </c>
      <c r="Y505">
        <v>2.7E-2</v>
      </c>
      <c r="Z505">
        <v>9.4800000000000006E-3</v>
      </c>
      <c r="AA505">
        <v>5.3129999999999997E-2</v>
      </c>
      <c r="AB505">
        <v>3.2570000000000002E-2</v>
      </c>
      <c r="AC505">
        <v>0.65151000000000003</v>
      </c>
      <c r="AD505">
        <v>0.214</v>
      </c>
      <c r="AE505">
        <v>9.7999999999999997E-3</v>
      </c>
      <c r="AF505">
        <v>0.25761000000000001</v>
      </c>
      <c r="AG505">
        <v>0.10731</v>
      </c>
      <c r="AH505">
        <v>0.15623000000000001</v>
      </c>
      <c r="AI505">
        <v>1.099E-2</v>
      </c>
      <c r="AJ505">
        <v>1.418E-2</v>
      </c>
      <c r="AK505">
        <v>5.3199999999999997E-2</v>
      </c>
      <c r="AL505">
        <v>6.1199999999999997E-2</v>
      </c>
      <c r="AM505">
        <v>0.48812</v>
      </c>
      <c r="AN505">
        <v>2.4549999999999999E-2</v>
      </c>
      <c r="AO505">
        <v>0.12497</v>
      </c>
      <c r="AP505">
        <v>11.17793</v>
      </c>
      <c r="AQ505">
        <v>0.12855</v>
      </c>
      <c r="AR505">
        <v>2.095E-2</v>
      </c>
      <c r="AS505">
        <v>2.9404400000000002</v>
      </c>
      <c r="AT505">
        <v>4.1200000000000004E-3</v>
      </c>
      <c r="AU505">
        <v>1.418E-2</v>
      </c>
      <c r="AV505">
        <v>2.9530000000000001E-2</v>
      </c>
      <c r="AW505">
        <v>7.6990000000000003E-2</v>
      </c>
      <c r="AX505">
        <v>0.17838999999999999</v>
      </c>
      <c r="AY505">
        <v>5.0610000000000002E-2</v>
      </c>
      <c r="AZ505">
        <v>1.738E-2</v>
      </c>
      <c r="BA505">
        <v>0.11388</v>
      </c>
      <c r="BB505">
        <v>4.1770000000000002E-2</v>
      </c>
      <c r="BC505">
        <v>1.5757300000000001</v>
      </c>
      <c r="BD505">
        <v>0.23153000000000001</v>
      </c>
      <c r="BE505">
        <v>0.14859</v>
      </c>
      <c r="BF505">
        <v>3.5899999999999999E-3</v>
      </c>
      <c r="BG505">
        <v>1.14662</v>
      </c>
      <c r="BH505">
        <v>3.6339999999999997E-2</v>
      </c>
      <c r="BI505">
        <v>0.25363999999999998</v>
      </c>
      <c r="BJ505">
        <v>22.22296</v>
      </c>
      <c r="BK505">
        <v>6.4779400000000003</v>
      </c>
      <c r="BL505" s="11">
        <f t="shared" si="16"/>
        <v>30.137499999999999</v>
      </c>
      <c r="BM505" s="11">
        <f t="shared" si="17"/>
        <v>25.563519999999997</v>
      </c>
    </row>
    <row r="506" spans="1:65">
      <c r="A506">
        <v>390990013</v>
      </c>
      <c r="B506" t="s">
        <v>173</v>
      </c>
      <c r="C506" t="s">
        <v>474</v>
      </c>
      <c r="D506">
        <v>59.7</v>
      </c>
      <c r="E506">
        <v>63</v>
      </c>
      <c r="F506">
        <v>49</v>
      </c>
      <c r="G506">
        <v>51.7</v>
      </c>
      <c r="I506">
        <v>3.0200000000000001E-2</v>
      </c>
      <c r="J506">
        <v>2.061E-2</v>
      </c>
      <c r="K506">
        <v>7.7340000000000006E-2</v>
      </c>
      <c r="L506">
        <v>3.7580000000000002E-2</v>
      </c>
      <c r="M506">
        <v>5.4679999999999999E-2</v>
      </c>
      <c r="N506">
        <v>2.001E-2</v>
      </c>
      <c r="O506">
        <v>5.3260000000000002E-2</v>
      </c>
      <c r="P506">
        <v>1.136E-2</v>
      </c>
      <c r="Q506">
        <v>1.1010000000000001E-2</v>
      </c>
      <c r="R506">
        <v>9.6799999999999994E-3</v>
      </c>
      <c r="S506">
        <v>3.7609999999999998E-2</v>
      </c>
      <c r="T506">
        <v>0.61943000000000004</v>
      </c>
      <c r="U506">
        <v>0.87794000000000005</v>
      </c>
      <c r="V506">
        <v>0.17496</v>
      </c>
      <c r="W506">
        <v>8.8109999999999994E-2</v>
      </c>
      <c r="X506">
        <v>0.79942000000000002</v>
      </c>
      <c r="Y506">
        <v>0.12531</v>
      </c>
      <c r="Z506">
        <v>1.435E-2</v>
      </c>
      <c r="AA506">
        <v>0.42524000000000001</v>
      </c>
      <c r="AB506">
        <v>2.5940000000000001E-2</v>
      </c>
      <c r="AC506">
        <v>0.66071000000000002</v>
      </c>
      <c r="AD506">
        <v>0.25147999999999998</v>
      </c>
      <c r="AE506">
        <v>9.4210000000000002E-2</v>
      </c>
      <c r="AF506">
        <v>0.21911</v>
      </c>
      <c r="AG506">
        <v>7.7380000000000004E-2</v>
      </c>
      <c r="AH506">
        <v>6.7430000000000004E-2</v>
      </c>
      <c r="AI506">
        <v>9.8700000000000003E-3</v>
      </c>
      <c r="AJ506">
        <v>1.0699999999999999E-2</v>
      </c>
      <c r="AK506">
        <v>0.17158000000000001</v>
      </c>
      <c r="AL506">
        <v>5.1130000000000002E-2</v>
      </c>
      <c r="AM506">
        <v>0.45413999999999999</v>
      </c>
      <c r="AN506">
        <v>2.5329999999999998E-2</v>
      </c>
      <c r="AO506">
        <v>0.14791000000000001</v>
      </c>
      <c r="AP506">
        <v>7.6047700000000003</v>
      </c>
      <c r="AQ506">
        <v>0.14710999999999999</v>
      </c>
      <c r="AR506">
        <v>3.218E-2</v>
      </c>
      <c r="AS506">
        <v>6.0345199999999997</v>
      </c>
      <c r="AT506">
        <v>3.2399999999999998E-3</v>
      </c>
      <c r="AU506">
        <v>7.8799999999999999E-3</v>
      </c>
      <c r="AV506">
        <v>4.0480000000000002E-2</v>
      </c>
      <c r="AW506">
        <v>0.21718000000000001</v>
      </c>
      <c r="AX506">
        <v>0.36507000000000001</v>
      </c>
      <c r="AY506">
        <v>2.8420000000000001E-2</v>
      </c>
      <c r="AZ506">
        <v>9.0299999999999998E-3</v>
      </c>
      <c r="BA506">
        <v>0.35428999999999999</v>
      </c>
      <c r="BB506">
        <v>4.9630000000000001E-2</v>
      </c>
      <c r="BC506">
        <v>2.3646699999999998</v>
      </c>
      <c r="BD506">
        <v>0.21162</v>
      </c>
      <c r="BE506">
        <v>7.5310000000000002E-2</v>
      </c>
      <c r="BF506">
        <v>2.0100000000000001E-3</v>
      </c>
      <c r="BG506">
        <v>0.97482000000000002</v>
      </c>
      <c r="BH506">
        <v>7.1410000000000001E-2</v>
      </c>
      <c r="BI506">
        <v>0.24243999999999999</v>
      </c>
      <c r="BJ506">
        <v>18.889620000000001</v>
      </c>
      <c r="BK506">
        <v>5.51945</v>
      </c>
      <c r="BL506" s="11">
        <f t="shared" si="16"/>
        <v>25.69774</v>
      </c>
      <c r="BM506" s="11">
        <f t="shared" si="17"/>
        <v>23.302429999999998</v>
      </c>
    </row>
    <row r="507" spans="1:65">
      <c r="A507">
        <v>391130037</v>
      </c>
      <c r="B507" t="s">
        <v>173</v>
      </c>
      <c r="C507" t="s">
        <v>257</v>
      </c>
      <c r="D507">
        <v>70.3</v>
      </c>
      <c r="E507">
        <v>71</v>
      </c>
      <c r="F507">
        <v>58.6</v>
      </c>
      <c r="G507">
        <v>59.2</v>
      </c>
      <c r="I507">
        <v>8.9599999999999992E-3</v>
      </c>
      <c r="J507">
        <v>1.711E-2</v>
      </c>
      <c r="K507">
        <v>0.19944999999999999</v>
      </c>
      <c r="L507">
        <v>4.0030000000000003E-2</v>
      </c>
      <c r="M507">
        <v>8.4559999999999996E-2</v>
      </c>
      <c r="N507">
        <v>1.9300000000000001E-3</v>
      </c>
      <c r="O507">
        <v>3.0999999999999999E-3</v>
      </c>
      <c r="P507">
        <v>1.1900000000000001E-3</v>
      </c>
      <c r="Q507">
        <v>1.0789999999999999E-2</v>
      </c>
      <c r="R507">
        <v>8.2500000000000004E-3</v>
      </c>
      <c r="S507">
        <v>3.099E-2</v>
      </c>
      <c r="T507">
        <v>0.76446000000000003</v>
      </c>
      <c r="U507">
        <v>2.0772699999999999</v>
      </c>
      <c r="V507">
        <v>0.18864</v>
      </c>
      <c r="W507">
        <v>0.15315000000000001</v>
      </c>
      <c r="X507">
        <v>2.6082200000000002</v>
      </c>
      <c r="Y507">
        <v>7.8140000000000001E-2</v>
      </c>
      <c r="Z507">
        <v>2.1000000000000001E-4</v>
      </c>
      <c r="AA507">
        <v>3.3399999999999999E-2</v>
      </c>
      <c r="AB507">
        <v>1.47E-3</v>
      </c>
      <c r="AC507">
        <v>1.28013</v>
      </c>
      <c r="AD507">
        <v>0.17227999999999999</v>
      </c>
      <c r="AE507">
        <v>1.1220000000000001E-2</v>
      </c>
      <c r="AF507">
        <v>0.50704000000000005</v>
      </c>
      <c r="AG507">
        <v>7.0209999999999995E-2</v>
      </c>
      <c r="AH507">
        <v>0.1038</v>
      </c>
      <c r="AI507">
        <v>1.1469999999999999E-2</v>
      </c>
      <c r="AJ507">
        <v>8.8999999999999995E-4</v>
      </c>
      <c r="AK507">
        <v>1.822E-2</v>
      </c>
      <c r="AL507">
        <v>5.7540000000000001E-2</v>
      </c>
      <c r="AM507">
        <v>0.18556</v>
      </c>
      <c r="AN507">
        <v>8.0599999999999995E-3</v>
      </c>
      <c r="AO507">
        <v>8.6830000000000004E-2</v>
      </c>
      <c r="AP507">
        <v>12.66403</v>
      </c>
      <c r="AQ507">
        <v>0.3044</v>
      </c>
      <c r="AR507">
        <v>2.3230000000000001E-2</v>
      </c>
      <c r="AS507">
        <v>1.48108</v>
      </c>
      <c r="AT507">
        <v>1.4999999999999999E-4</v>
      </c>
      <c r="AU507">
        <v>4.9500000000000004E-3</v>
      </c>
      <c r="AV507">
        <v>2.8629999999999999E-2</v>
      </c>
      <c r="AW507">
        <v>4.6550000000000001E-2</v>
      </c>
      <c r="AX507">
        <v>0.85584000000000005</v>
      </c>
      <c r="AY507">
        <v>3.9640000000000002E-2</v>
      </c>
      <c r="AZ507">
        <v>8.4999999999999995E-4</v>
      </c>
      <c r="BA507">
        <v>4.8309999999999999E-2</v>
      </c>
      <c r="BB507">
        <v>3.2439999999999997E-2</v>
      </c>
      <c r="BC507">
        <v>1.1930799999999999</v>
      </c>
      <c r="BD507">
        <v>0.20777999999999999</v>
      </c>
      <c r="BE507">
        <v>9.4560000000000005E-2</v>
      </c>
      <c r="BF507">
        <v>2.2799999999999999E-3</v>
      </c>
      <c r="BG507">
        <v>1.0200199999999999</v>
      </c>
      <c r="BH507">
        <v>8.9459999999999998E-2</v>
      </c>
      <c r="BI507">
        <v>0.26247999999999999</v>
      </c>
      <c r="BJ507">
        <v>24.067769999999999</v>
      </c>
      <c r="BK507">
        <v>7.3082000000000003</v>
      </c>
      <c r="BL507" s="11">
        <f t="shared" si="16"/>
        <v>32.747930000000004</v>
      </c>
      <c r="BM507" s="11">
        <f t="shared" si="17"/>
        <v>25.852370000000001</v>
      </c>
    </row>
    <row r="508" spans="1:65">
      <c r="A508">
        <v>391219991</v>
      </c>
      <c r="B508" t="s">
        <v>173</v>
      </c>
      <c r="C508" t="s">
        <v>475</v>
      </c>
      <c r="D508">
        <v>64.7</v>
      </c>
      <c r="E508">
        <v>66</v>
      </c>
      <c r="F508">
        <v>52.7</v>
      </c>
      <c r="G508">
        <v>53.8</v>
      </c>
      <c r="I508">
        <v>2.051E-2</v>
      </c>
      <c r="J508">
        <v>2.2210000000000001E-2</v>
      </c>
      <c r="K508">
        <v>0.19653999999999999</v>
      </c>
      <c r="L508">
        <v>4.36E-2</v>
      </c>
      <c r="M508">
        <v>0.10509</v>
      </c>
      <c r="N508">
        <v>1.41E-2</v>
      </c>
      <c r="O508">
        <v>4.1549999999999997E-2</v>
      </c>
      <c r="P508">
        <v>1.8319999999999999E-2</v>
      </c>
      <c r="Q508">
        <v>1.5720000000000001E-2</v>
      </c>
      <c r="R508">
        <v>1.2579999999999999E-2</v>
      </c>
      <c r="S508">
        <v>3.3910000000000003E-2</v>
      </c>
      <c r="T508">
        <v>0.96084999999999998</v>
      </c>
      <c r="U508">
        <v>0.89317999999999997</v>
      </c>
      <c r="V508">
        <v>0.20563999999999999</v>
      </c>
      <c r="W508">
        <v>0.17760999999999999</v>
      </c>
      <c r="X508">
        <v>0.52781999999999996</v>
      </c>
      <c r="Y508">
        <v>0.14510999999999999</v>
      </c>
      <c r="Z508">
        <v>1.3699999999999999E-3</v>
      </c>
      <c r="AA508">
        <v>0.32372000000000001</v>
      </c>
      <c r="AB508">
        <v>7.8700000000000003E-3</v>
      </c>
      <c r="AC508">
        <v>0.59233000000000002</v>
      </c>
      <c r="AD508">
        <v>0.12467</v>
      </c>
      <c r="AE508">
        <v>3.3489999999999999E-2</v>
      </c>
      <c r="AF508">
        <v>0.56230000000000002</v>
      </c>
      <c r="AG508">
        <v>9.1130000000000003E-2</v>
      </c>
      <c r="AH508">
        <v>0.12892999999999999</v>
      </c>
      <c r="AI508">
        <v>1.315E-2</v>
      </c>
      <c r="AJ508">
        <v>2.5400000000000002E-3</v>
      </c>
      <c r="AK508">
        <v>0.1181</v>
      </c>
      <c r="AL508">
        <v>7.4639999999999998E-2</v>
      </c>
      <c r="AM508">
        <v>0.47066000000000002</v>
      </c>
      <c r="AN508">
        <v>8.9069999999999996E-2</v>
      </c>
      <c r="AO508">
        <v>0.13567000000000001</v>
      </c>
      <c r="AP508">
        <v>8.5877499999999998</v>
      </c>
      <c r="AQ508">
        <v>0.36770999999999998</v>
      </c>
      <c r="AR508">
        <v>2.7650000000000001E-2</v>
      </c>
      <c r="AS508">
        <v>5.7808299999999999</v>
      </c>
      <c r="AT508">
        <v>1E-3</v>
      </c>
      <c r="AU508">
        <v>8.3700000000000007E-3</v>
      </c>
      <c r="AV508">
        <v>3.4079999999999999E-2</v>
      </c>
      <c r="AW508">
        <v>0.11223</v>
      </c>
      <c r="AX508">
        <v>0.94811000000000001</v>
      </c>
      <c r="AY508">
        <v>4.4900000000000002E-2</v>
      </c>
      <c r="AZ508">
        <v>7.2100000000000003E-3</v>
      </c>
      <c r="BA508">
        <v>0.59658999999999995</v>
      </c>
      <c r="BB508">
        <v>3.8769999999999999E-2</v>
      </c>
      <c r="BC508">
        <v>4.4351000000000003</v>
      </c>
      <c r="BD508">
        <v>0.12947</v>
      </c>
      <c r="BE508">
        <v>0.11259</v>
      </c>
      <c r="BF508">
        <v>3.0100000000000001E-3</v>
      </c>
      <c r="BG508">
        <v>0.98136000000000001</v>
      </c>
      <c r="BH508">
        <v>0.11598</v>
      </c>
      <c r="BI508">
        <v>0.26552999999999999</v>
      </c>
      <c r="BJ508">
        <v>16.746230000000001</v>
      </c>
      <c r="BK508">
        <v>7.15245</v>
      </c>
      <c r="BL508" s="11">
        <f t="shared" si="16"/>
        <v>25.26155</v>
      </c>
      <c r="BM508" s="11">
        <f t="shared" si="17"/>
        <v>27.439350000000001</v>
      </c>
    </row>
    <row r="509" spans="1:65">
      <c r="A509">
        <v>391331001</v>
      </c>
      <c r="B509" t="s">
        <v>173</v>
      </c>
      <c r="C509" t="s">
        <v>476</v>
      </c>
      <c r="D509">
        <v>62</v>
      </c>
      <c r="E509">
        <v>63</v>
      </c>
      <c r="F509">
        <v>51.4</v>
      </c>
      <c r="G509">
        <v>52.2</v>
      </c>
      <c r="I509">
        <v>1.2919999999999999E-2</v>
      </c>
      <c r="J509">
        <v>2.418E-2</v>
      </c>
      <c r="K509">
        <v>8.1629999999999994E-2</v>
      </c>
      <c r="L509">
        <v>5.8549999999999998E-2</v>
      </c>
      <c r="M509">
        <v>8.8849999999999998E-2</v>
      </c>
      <c r="N509">
        <v>6.1700000000000001E-3</v>
      </c>
      <c r="O509">
        <v>1.3050000000000001E-2</v>
      </c>
      <c r="P509">
        <v>3.0500000000000002E-3</v>
      </c>
      <c r="Q509">
        <v>1.3939999999999999E-2</v>
      </c>
      <c r="R509">
        <v>6.3899999999999998E-3</v>
      </c>
      <c r="S509">
        <v>5.2080000000000001E-2</v>
      </c>
      <c r="T509">
        <v>0.83094000000000001</v>
      </c>
      <c r="U509">
        <v>1.1054200000000001</v>
      </c>
      <c r="V509">
        <v>0.24857000000000001</v>
      </c>
      <c r="W509">
        <v>0.14291000000000001</v>
      </c>
      <c r="X509">
        <v>0.61234999999999995</v>
      </c>
      <c r="Y509">
        <v>8.745E-2</v>
      </c>
      <c r="Z509">
        <v>4.2599999999999999E-3</v>
      </c>
      <c r="AA509">
        <v>0.11883000000000001</v>
      </c>
      <c r="AB509">
        <v>1.8500000000000001E-3</v>
      </c>
      <c r="AC509">
        <v>1.10514</v>
      </c>
      <c r="AD509">
        <v>0.24457999999999999</v>
      </c>
      <c r="AE509">
        <v>2.4559999999999998E-2</v>
      </c>
      <c r="AF509">
        <v>0.36627999999999999</v>
      </c>
      <c r="AG509">
        <v>9.3390000000000001E-2</v>
      </c>
      <c r="AH509">
        <v>9.2039999999999997E-2</v>
      </c>
      <c r="AI509">
        <v>1.5769999999999999E-2</v>
      </c>
      <c r="AJ509">
        <v>1.66E-3</v>
      </c>
      <c r="AK509">
        <v>6.7309999999999995E-2</v>
      </c>
      <c r="AL509">
        <v>6.7919999999999994E-2</v>
      </c>
      <c r="AM509">
        <v>0.26384999999999997</v>
      </c>
      <c r="AN509">
        <v>1.025E-2</v>
      </c>
      <c r="AO509">
        <v>0.14596000000000001</v>
      </c>
      <c r="AP509">
        <v>10.792730000000001</v>
      </c>
      <c r="AQ509">
        <v>0.23802999999999999</v>
      </c>
      <c r="AR509">
        <v>5.5120000000000002E-2</v>
      </c>
      <c r="AS509">
        <v>2.9757199999999999</v>
      </c>
      <c r="AT509">
        <v>1.2999999999999999E-4</v>
      </c>
      <c r="AU509">
        <v>4.1900000000000001E-3</v>
      </c>
      <c r="AV509">
        <v>4.1279999999999997E-2</v>
      </c>
      <c r="AW509">
        <v>6.9279999999999994E-2</v>
      </c>
      <c r="AX509">
        <v>0.52120999999999995</v>
      </c>
      <c r="AY509">
        <v>4.8280000000000003E-2</v>
      </c>
      <c r="AZ509">
        <v>1.57E-3</v>
      </c>
      <c r="BA509">
        <v>0.10699</v>
      </c>
      <c r="BB509">
        <v>7.9070000000000001E-2</v>
      </c>
      <c r="BC509">
        <v>2.0926800000000001</v>
      </c>
      <c r="BD509">
        <v>0.21307000000000001</v>
      </c>
      <c r="BE509">
        <v>0.10695</v>
      </c>
      <c r="BF509">
        <v>2.99E-3</v>
      </c>
      <c r="BG509">
        <v>0.99567000000000005</v>
      </c>
      <c r="BH509">
        <v>6.6000000000000003E-2</v>
      </c>
      <c r="BI509">
        <v>0.16047</v>
      </c>
      <c r="BJ509">
        <v>20.516760000000001</v>
      </c>
      <c r="BK509">
        <v>6.2998500000000002</v>
      </c>
      <c r="BL509" s="11">
        <f t="shared" si="16"/>
        <v>28.03875</v>
      </c>
      <c r="BM509" s="11">
        <f t="shared" si="17"/>
        <v>23.361389999999997</v>
      </c>
    </row>
    <row r="510" spans="1:65">
      <c r="A510">
        <v>391514005</v>
      </c>
      <c r="B510" t="s">
        <v>173</v>
      </c>
      <c r="C510" t="s">
        <v>477</v>
      </c>
      <c r="D510">
        <v>68.3</v>
      </c>
      <c r="E510">
        <v>70</v>
      </c>
      <c r="F510">
        <v>56.2</v>
      </c>
      <c r="G510">
        <v>57.6</v>
      </c>
      <c r="I510">
        <v>1.2930000000000001E-2</v>
      </c>
      <c r="J510">
        <v>3.9489999999999997E-2</v>
      </c>
      <c r="K510">
        <v>0.10961</v>
      </c>
      <c r="L510">
        <v>7.6689999999999994E-2</v>
      </c>
      <c r="M510">
        <v>0.12567</v>
      </c>
      <c r="N510">
        <v>6.1500000000000001E-3</v>
      </c>
      <c r="O510">
        <v>2.9960000000000001E-2</v>
      </c>
      <c r="P510">
        <v>7.6E-3</v>
      </c>
      <c r="Q510">
        <v>1.4030000000000001E-2</v>
      </c>
      <c r="R510">
        <v>8.5199999999999998E-3</v>
      </c>
      <c r="S510">
        <v>7.954E-2</v>
      </c>
      <c r="T510">
        <v>0.95660999999999996</v>
      </c>
      <c r="U510">
        <v>1.1601300000000001</v>
      </c>
      <c r="V510">
        <v>0.26567000000000002</v>
      </c>
      <c r="W510">
        <v>0.15712000000000001</v>
      </c>
      <c r="X510">
        <v>0.70745000000000002</v>
      </c>
      <c r="Y510">
        <v>0.10278</v>
      </c>
      <c r="Z510">
        <v>1.2E-4</v>
      </c>
      <c r="AA510">
        <v>0.22985</v>
      </c>
      <c r="AB510">
        <v>7.2000000000000005E-4</v>
      </c>
      <c r="AC510">
        <v>0.81564000000000003</v>
      </c>
      <c r="AD510">
        <v>0.49724000000000002</v>
      </c>
      <c r="AE510">
        <v>3.6170000000000001E-2</v>
      </c>
      <c r="AF510">
        <v>0.35396</v>
      </c>
      <c r="AG510">
        <v>0.15715999999999999</v>
      </c>
      <c r="AH510">
        <v>0.11045000000000001</v>
      </c>
      <c r="AI510">
        <v>2.085E-2</v>
      </c>
      <c r="AJ510">
        <v>1.6000000000000001E-4</v>
      </c>
      <c r="AK510">
        <v>0.10688</v>
      </c>
      <c r="AL510">
        <v>9.3109999999999998E-2</v>
      </c>
      <c r="AM510">
        <v>0.27274999999999999</v>
      </c>
      <c r="AN510">
        <v>2.375E-2</v>
      </c>
      <c r="AO510">
        <v>0.35115000000000002</v>
      </c>
      <c r="AP510">
        <v>10.3363</v>
      </c>
      <c r="AQ510">
        <v>0.27387</v>
      </c>
      <c r="AR510">
        <v>6.2089999999999999E-2</v>
      </c>
      <c r="AS510">
        <v>5.0851800000000003</v>
      </c>
      <c r="AT510">
        <v>1.1E-4</v>
      </c>
      <c r="AU510">
        <v>5.9800000000000001E-3</v>
      </c>
      <c r="AV510">
        <v>9.017E-2</v>
      </c>
      <c r="AW510">
        <v>0.11336</v>
      </c>
      <c r="AX510">
        <v>0.65263000000000004</v>
      </c>
      <c r="AY510">
        <v>7.0749999999999993E-2</v>
      </c>
      <c r="AZ510">
        <v>4.2000000000000002E-4</v>
      </c>
      <c r="BA510">
        <v>0.29493000000000003</v>
      </c>
      <c r="BB510">
        <v>0.10287</v>
      </c>
      <c r="BC510">
        <v>2.22153</v>
      </c>
      <c r="BD510">
        <v>0.26762000000000002</v>
      </c>
      <c r="BE510">
        <v>0.16175</v>
      </c>
      <c r="BF510">
        <v>3.7799999999999999E-3</v>
      </c>
      <c r="BG510">
        <v>0.81457999999999997</v>
      </c>
      <c r="BH510">
        <v>7.4810000000000001E-2</v>
      </c>
      <c r="BI510">
        <v>0.31872</v>
      </c>
      <c r="BJ510">
        <v>20.509399999999999</v>
      </c>
      <c r="BK510">
        <v>7.8089599999999999</v>
      </c>
      <c r="BL510" s="11">
        <f t="shared" si="16"/>
        <v>29.52647</v>
      </c>
      <c r="BM510" s="11">
        <f t="shared" si="17"/>
        <v>26.673250000000003</v>
      </c>
    </row>
    <row r="511" spans="1:65">
      <c r="A511">
        <v>391530020</v>
      </c>
      <c r="B511" t="s">
        <v>173</v>
      </c>
      <c r="C511" t="s">
        <v>478</v>
      </c>
      <c r="D511">
        <v>63.3</v>
      </c>
      <c r="E511">
        <v>65</v>
      </c>
      <c r="F511">
        <v>52.5</v>
      </c>
      <c r="G511">
        <v>53.9</v>
      </c>
      <c r="I511">
        <v>2.5149999999999999E-2</v>
      </c>
      <c r="J511">
        <v>2.5170000000000001E-2</v>
      </c>
      <c r="K511">
        <v>9.3229999999999993E-2</v>
      </c>
      <c r="L511">
        <v>7.4819999999999998E-2</v>
      </c>
      <c r="M511">
        <v>9.7890000000000005E-2</v>
      </c>
      <c r="N511">
        <v>2.5500000000000002E-3</v>
      </c>
      <c r="O511">
        <v>7.92E-3</v>
      </c>
      <c r="P511">
        <v>2.2699999999999999E-3</v>
      </c>
      <c r="Q511">
        <v>2.3689999999999999E-2</v>
      </c>
      <c r="R511">
        <v>7.5300000000000002E-3</v>
      </c>
      <c r="S511">
        <v>5.9249999999999997E-2</v>
      </c>
      <c r="T511">
        <v>0.83130000000000004</v>
      </c>
      <c r="U511">
        <v>0.97187000000000001</v>
      </c>
      <c r="V511">
        <v>0.2349</v>
      </c>
      <c r="W511">
        <v>0.14354</v>
      </c>
      <c r="X511">
        <v>0.63865000000000005</v>
      </c>
      <c r="Y511">
        <v>9.3149999999999997E-2</v>
      </c>
      <c r="Z511" s="86">
        <v>4.0000000000000003E-5</v>
      </c>
      <c r="AA511">
        <v>6.4259999999999998E-2</v>
      </c>
      <c r="AB511">
        <v>2.7999999999999998E-4</v>
      </c>
      <c r="AC511">
        <v>1.27156</v>
      </c>
      <c r="AD511">
        <v>0.39304</v>
      </c>
      <c r="AE511">
        <v>3.6850000000000001E-2</v>
      </c>
      <c r="AF511">
        <v>0.3468</v>
      </c>
      <c r="AG511">
        <v>0.12522</v>
      </c>
      <c r="AH511">
        <v>9.647E-2</v>
      </c>
      <c r="AI511">
        <v>2.035E-2</v>
      </c>
      <c r="AJ511" s="86">
        <v>8.0000000000000007E-5</v>
      </c>
      <c r="AK511">
        <v>3.5189999999999999E-2</v>
      </c>
      <c r="AL511">
        <v>6.3630000000000006E-2</v>
      </c>
      <c r="AM511">
        <v>0.35854999999999998</v>
      </c>
      <c r="AN511">
        <v>7.9699999999999997E-3</v>
      </c>
      <c r="AO511">
        <v>0.22805</v>
      </c>
      <c r="AP511">
        <v>12.554830000000001</v>
      </c>
      <c r="AQ511">
        <v>0.22453999999999999</v>
      </c>
      <c r="AR511">
        <v>5.7329999999999999E-2</v>
      </c>
      <c r="AS511">
        <v>2.8174299999999999</v>
      </c>
      <c r="AT511" s="86">
        <v>4.0000000000000003E-5</v>
      </c>
      <c r="AU511">
        <v>3.4199999999999999E-3</v>
      </c>
      <c r="AV511">
        <v>6.1780000000000002E-2</v>
      </c>
      <c r="AW511">
        <v>7.3499999999999996E-2</v>
      </c>
      <c r="AX511">
        <v>0.55318999999999996</v>
      </c>
      <c r="AY511">
        <v>5.7230000000000003E-2</v>
      </c>
      <c r="AZ511">
        <v>2.5999999999999998E-4</v>
      </c>
      <c r="BA511">
        <v>8.3430000000000004E-2</v>
      </c>
      <c r="BB511">
        <v>9.5060000000000006E-2</v>
      </c>
      <c r="BC511">
        <v>1.2522500000000001</v>
      </c>
      <c r="BD511">
        <v>0.31557000000000002</v>
      </c>
      <c r="BE511">
        <v>0.12180000000000001</v>
      </c>
      <c r="BF511">
        <v>2.9099999999999998E-3</v>
      </c>
      <c r="BG511">
        <v>1.2095</v>
      </c>
      <c r="BH511">
        <v>7.0959999999999995E-2</v>
      </c>
      <c r="BI511">
        <v>0.18342</v>
      </c>
      <c r="BJ511">
        <v>19.31701</v>
      </c>
      <c r="BK511">
        <v>7.0638500000000004</v>
      </c>
      <c r="BL511" s="11">
        <f t="shared" si="16"/>
        <v>27.844740000000002</v>
      </c>
      <c r="BM511" s="11">
        <f t="shared" si="17"/>
        <v>24.65579</v>
      </c>
    </row>
    <row r="512" spans="1:65">
      <c r="A512">
        <v>391550011</v>
      </c>
      <c r="B512" t="s">
        <v>173</v>
      </c>
      <c r="C512" t="s">
        <v>479</v>
      </c>
      <c r="D512">
        <v>68.3</v>
      </c>
      <c r="E512">
        <v>69</v>
      </c>
      <c r="F512">
        <v>56.2</v>
      </c>
      <c r="G512">
        <v>56.8</v>
      </c>
      <c r="I512">
        <v>2.9010000000000001E-2</v>
      </c>
      <c r="J512">
        <v>2.5739999999999999E-2</v>
      </c>
      <c r="K512">
        <v>0.18495</v>
      </c>
      <c r="L512">
        <v>5.3900000000000003E-2</v>
      </c>
      <c r="M512">
        <v>7.3539999999999994E-2</v>
      </c>
      <c r="N512">
        <v>1.304E-2</v>
      </c>
      <c r="O512">
        <v>0.04</v>
      </c>
      <c r="P512">
        <v>5.4400000000000004E-3</v>
      </c>
      <c r="Q512">
        <v>9.5700000000000004E-3</v>
      </c>
      <c r="R512">
        <v>7.6800000000000002E-3</v>
      </c>
      <c r="S512">
        <v>4.829E-2</v>
      </c>
      <c r="T512">
        <v>0.78988999999999998</v>
      </c>
      <c r="U512">
        <v>1.1745699999999999</v>
      </c>
      <c r="V512">
        <v>0.19486000000000001</v>
      </c>
      <c r="W512">
        <v>0.10605000000000001</v>
      </c>
      <c r="X512">
        <v>1.14696</v>
      </c>
      <c r="Y512">
        <v>0.16136</v>
      </c>
      <c r="Z512">
        <v>6.7600000000000004E-3</v>
      </c>
      <c r="AA512">
        <v>0.25947999999999999</v>
      </c>
      <c r="AB512">
        <v>3.81E-3</v>
      </c>
      <c r="AC512">
        <v>0.76261000000000001</v>
      </c>
      <c r="AD512">
        <v>0.28410999999999997</v>
      </c>
      <c r="AE512">
        <v>0.11051999999999999</v>
      </c>
      <c r="AF512">
        <v>0.31606000000000001</v>
      </c>
      <c r="AG512">
        <v>8.498E-2</v>
      </c>
      <c r="AH512">
        <v>7.5899999999999995E-2</v>
      </c>
      <c r="AI512">
        <v>1.4149999999999999E-2</v>
      </c>
      <c r="AJ512">
        <v>2.99E-3</v>
      </c>
      <c r="AK512">
        <v>0.17838999999999999</v>
      </c>
      <c r="AL512">
        <v>6.7239999999999994E-2</v>
      </c>
      <c r="AM512">
        <v>0.37397000000000002</v>
      </c>
      <c r="AN512">
        <v>1.6310000000000002E-2</v>
      </c>
      <c r="AO512">
        <v>0.16391</v>
      </c>
      <c r="AP512">
        <v>9.7170900000000007</v>
      </c>
      <c r="AQ512">
        <v>0.19788</v>
      </c>
      <c r="AR512">
        <v>4.1840000000000002E-2</v>
      </c>
      <c r="AS512">
        <v>5.6910299999999996</v>
      </c>
      <c r="AT512">
        <v>3.1E-4</v>
      </c>
      <c r="AU512">
        <v>5.6100000000000004E-3</v>
      </c>
      <c r="AV512">
        <v>4.4920000000000002E-2</v>
      </c>
      <c r="AW512">
        <v>0.25652999999999998</v>
      </c>
      <c r="AX512">
        <v>0.67171999999999998</v>
      </c>
      <c r="AY512">
        <v>3.7900000000000003E-2</v>
      </c>
      <c r="AZ512">
        <v>2.6900000000000001E-3</v>
      </c>
      <c r="BA512">
        <v>0.18686</v>
      </c>
      <c r="BB512">
        <v>5.9520000000000003E-2</v>
      </c>
      <c r="BC512">
        <v>2.3901699999999999</v>
      </c>
      <c r="BD512">
        <v>0.23491999999999999</v>
      </c>
      <c r="BE512">
        <v>9.8530000000000006E-2</v>
      </c>
      <c r="BF512">
        <v>3.0100000000000001E-3</v>
      </c>
      <c r="BG512">
        <v>1.04284</v>
      </c>
      <c r="BH512">
        <v>7.3969999999999994E-2</v>
      </c>
      <c r="BI512">
        <v>0.27091999999999999</v>
      </c>
      <c r="BJ512">
        <v>21.52881</v>
      </c>
      <c r="BK512">
        <v>6.8567400000000003</v>
      </c>
      <c r="BL512" s="11">
        <f t="shared" si="16"/>
        <v>29.77328</v>
      </c>
      <c r="BM512" s="11">
        <f t="shared" si="17"/>
        <v>26.426570000000005</v>
      </c>
    </row>
    <row r="513" spans="1:65">
      <c r="A513">
        <v>391550013</v>
      </c>
      <c r="B513" t="s">
        <v>173</v>
      </c>
      <c r="C513" t="s">
        <v>479</v>
      </c>
      <c r="D513">
        <v>66</v>
      </c>
      <c r="E513">
        <v>66</v>
      </c>
      <c r="F513">
        <v>54.5</v>
      </c>
      <c r="G513">
        <v>54.5</v>
      </c>
      <c r="I513">
        <v>3.1099999999999999E-2</v>
      </c>
      <c r="J513">
        <v>2.3109999999999999E-2</v>
      </c>
      <c r="K513">
        <v>0.11011</v>
      </c>
      <c r="L513">
        <v>5.0900000000000001E-2</v>
      </c>
      <c r="M513">
        <v>6.7309999999999995E-2</v>
      </c>
      <c r="N513">
        <v>2.1260000000000001E-2</v>
      </c>
      <c r="O513">
        <v>5.1270000000000003E-2</v>
      </c>
      <c r="P513">
        <v>5.6600000000000001E-3</v>
      </c>
      <c r="Q513">
        <v>1.099E-2</v>
      </c>
      <c r="R513">
        <v>8.7399999999999995E-3</v>
      </c>
      <c r="S513">
        <v>4.5530000000000001E-2</v>
      </c>
      <c r="T513">
        <v>0.95277000000000001</v>
      </c>
      <c r="U513">
        <v>1.04175</v>
      </c>
      <c r="V513">
        <v>0.22947999999999999</v>
      </c>
      <c r="W513">
        <v>0.10899</v>
      </c>
      <c r="X513">
        <v>1.0051699999999999</v>
      </c>
      <c r="Y513">
        <v>0.17005000000000001</v>
      </c>
      <c r="Z513">
        <v>9.8200000000000006E-3</v>
      </c>
      <c r="AA513">
        <v>0.30121999999999999</v>
      </c>
      <c r="AB513">
        <v>5.2399999999999999E-3</v>
      </c>
      <c r="AC513">
        <v>0.57821</v>
      </c>
      <c r="AD513">
        <v>0.24152000000000001</v>
      </c>
      <c r="AE513">
        <v>0.13486000000000001</v>
      </c>
      <c r="AF513">
        <v>0.32883000000000001</v>
      </c>
      <c r="AG513">
        <v>8.3519999999999997E-2</v>
      </c>
      <c r="AH513">
        <v>7.8140000000000001E-2</v>
      </c>
      <c r="AI513">
        <v>1.3679999999999999E-2</v>
      </c>
      <c r="AJ513">
        <v>3.7299999999999998E-3</v>
      </c>
      <c r="AK513">
        <v>0.26345000000000002</v>
      </c>
      <c r="AL513">
        <v>6.3070000000000001E-2</v>
      </c>
      <c r="AM513">
        <v>0.47303000000000001</v>
      </c>
      <c r="AN513">
        <v>1.719E-2</v>
      </c>
      <c r="AO513">
        <v>0.16073000000000001</v>
      </c>
      <c r="AP513">
        <v>8.8407900000000001</v>
      </c>
      <c r="AQ513">
        <v>0.19303999999999999</v>
      </c>
      <c r="AR513">
        <v>4.3819999999999998E-2</v>
      </c>
      <c r="AS513">
        <v>5.8962500000000002</v>
      </c>
      <c r="AT513">
        <v>4.0999999999999999E-4</v>
      </c>
      <c r="AU513">
        <v>6.28E-3</v>
      </c>
      <c r="AV513">
        <v>4.7410000000000001E-2</v>
      </c>
      <c r="AW513">
        <v>0.28623999999999999</v>
      </c>
      <c r="AX513">
        <v>0.45907999999999999</v>
      </c>
      <c r="AY513">
        <v>3.7740000000000003E-2</v>
      </c>
      <c r="AZ513">
        <v>3.48E-3</v>
      </c>
      <c r="BA513">
        <v>0.19885</v>
      </c>
      <c r="BB513">
        <v>6.3560000000000005E-2</v>
      </c>
      <c r="BC513">
        <v>2.9135300000000002</v>
      </c>
      <c r="BD513">
        <v>0.20419000000000001</v>
      </c>
      <c r="BE513">
        <v>8.516E-2</v>
      </c>
      <c r="BF513">
        <v>2.64E-3</v>
      </c>
      <c r="BG513">
        <v>1.01095</v>
      </c>
      <c r="BH513">
        <v>7.6060000000000003E-2</v>
      </c>
      <c r="BI513">
        <v>0.13286000000000001</v>
      </c>
      <c r="BJ513">
        <v>20.63176</v>
      </c>
      <c r="BK513">
        <v>6.67598</v>
      </c>
      <c r="BL513" s="11">
        <f t="shared" si="16"/>
        <v>28.527609999999999</v>
      </c>
      <c r="BM513" s="11">
        <f t="shared" si="17"/>
        <v>25.972899999999996</v>
      </c>
    </row>
    <row r="514" spans="1:65">
      <c r="A514">
        <v>391650007</v>
      </c>
      <c r="B514" t="s">
        <v>173</v>
      </c>
      <c r="C514" t="s">
        <v>435</v>
      </c>
      <c r="D514">
        <v>71.7</v>
      </c>
      <c r="E514">
        <v>72</v>
      </c>
      <c r="F514">
        <v>59.7</v>
      </c>
      <c r="G514">
        <v>60</v>
      </c>
      <c r="I514">
        <v>2.972E-2</v>
      </c>
      <c r="J514">
        <v>2.436E-2</v>
      </c>
      <c r="K514">
        <v>0.33911999999999998</v>
      </c>
      <c r="L514">
        <v>5.9679999999999997E-2</v>
      </c>
      <c r="M514">
        <v>9.5430000000000001E-2</v>
      </c>
      <c r="N514">
        <v>2.3900000000000002E-3</v>
      </c>
      <c r="O514">
        <v>3.79E-3</v>
      </c>
      <c r="P514">
        <v>1.4300000000000001E-3</v>
      </c>
      <c r="Q514">
        <v>3.993E-2</v>
      </c>
      <c r="R514">
        <v>1.6250000000000001E-2</v>
      </c>
      <c r="S514">
        <v>3.3939999999999998E-2</v>
      </c>
      <c r="T514">
        <v>1.0443899999999999</v>
      </c>
      <c r="U514">
        <v>2.4953599999999998</v>
      </c>
      <c r="V514">
        <v>0.27178999999999998</v>
      </c>
      <c r="W514">
        <v>0.14133999999999999</v>
      </c>
      <c r="X514">
        <v>5.8044399999999996</v>
      </c>
      <c r="Y514">
        <v>0.19283</v>
      </c>
      <c r="Z514">
        <v>2.5000000000000001E-4</v>
      </c>
      <c r="AA514">
        <v>4.2130000000000001E-2</v>
      </c>
      <c r="AB514">
        <v>1.6999999999999999E-3</v>
      </c>
      <c r="AC514">
        <v>0.59260999999999997</v>
      </c>
      <c r="AD514">
        <v>0.22372</v>
      </c>
      <c r="AE514">
        <v>6.6220000000000001E-2</v>
      </c>
      <c r="AF514">
        <v>0.54954000000000003</v>
      </c>
      <c r="AG514">
        <v>7.7960000000000002E-2</v>
      </c>
      <c r="AH514">
        <v>0.10446999999999999</v>
      </c>
      <c r="AI514">
        <v>1.626E-2</v>
      </c>
      <c r="AJ514">
        <v>1.0499999999999999E-3</v>
      </c>
      <c r="AK514">
        <v>2.5530000000000001E-2</v>
      </c>
      <c r="AL514">
        <v>7.3620000000000005E-2</v>
      </c>
      <c r="AM514">
        <v>0.22359999999999999</v>
      </c>
      <c r="AN514">
        <v>1.5949999999999999E-2</v>
      </c>
      <c r="AO514">
        <v>0.11711000000000001</v>
      </c>
      <c r="AP514">
        <v>12.468909999999999</v>
      </c>
      <c r="AQ514">
        <v>0.23930000000000001</v>
      </c>
      <c r="AR514">
        <v>3.0939999999999999E-2</v>
      </c>
      <c r="AS514">
        <v>1.3359399999999999</v>
      </c>
      <c r="AT514">
        <v>1.9000000000000001E-4</v>
      </c>
      <c r="AU514">
        <v>7.7600000000000004E-3</v>
      </c>
      <c r="AV514">
        <v>5.1659999999999998E-2</v>
      </c>
      <c r="AW514">
        <v>0.22509000000000001</v>
      </c>
      <c r="AX514">
        <v>0.71475999999999995</v>
      </c>
      <c r="AY514">
        <v>4.4990000000000002E-2</v>
      </c>
      <c r="AZ514">
        <v>9.7000000000000005E-4</v>
      </c>
      <c r="BA514">
        <v>9.6119999999999997E-2</v>
      </c>
      <c r="BB514">
        <v>5.0450000000000002E-2</v>
      </c>
      <c r="BC514">
        <v>1.4520299999999999</v>
      </c>
      <c r="BD514">
        <v>0.23804</v>
      </c>
      <c r="BE514">
        <v>0.10611</v>
      </c>
      <c r="BF514">
        <v>3.65E-3</v>
      </c>
      <c r="BG514">
        <v>0.78132000000000001</v>
      </c>
      <c r="BH514">
        <v>0.11232</v>
      </c>
      <c r="BI514">
        <v>0.25331999999999999</v>
      </c>
      <c r="BJ514">
        <v>20.68263</v>
      </c>
      <c r="BK514">
        <v>8.0746500000000001</v>
      </c>
      <c r="BL514" s="11">
        <f t="shared" si="16"/>
        <v>29.904240000000001</v>
      </c>
      <c r="BM514" s="11">
        <f t="shared" si="17"/>
        <v>29.794819999999998</v>
      </c>
    </row>
    <row r="515" spans="1:65">
      <c r="A515">
        <v>391670004</v>
      </c>
      <c r="B515" t="s">
        <v>173</v>
      </c>
      <c r="C515" t="s">
        <v>199</v>
      </c>
      <c r="D515">
        <v>64.3</v>
      </c>
      <c r="E515">
        <v>65</v>
      </c>
      <c r="F515">
        <v>49.5</v>
      </c>
      <c r="G515">
        <v>50</v>
      </c>
      <c r="I515">
        <v>2.06E-2</v>
      </c>
      <c r="J515">
        <v>2.8709999999999999E-2</v>
      </c>
      <c r="K515">
        <v>9.3700000000000006E-2</v>
      </c>
      <c r="L515">
        <v>5.7700000000000001E-2</v>
      </c>
      <c r="M515">
        <v>0.10945000000000001</v>
      </c>
      <c r="N515">
        <v>3.78E-2</v>
      </c>
      <c r="O515">
        <v>7.9699999999999997E-3</v>
      </c>
      <c r="P515">
        <v>3.4299999999999999E-3</v>
      </c>
      <c r="Q515">
        <v>1.669E-2</v>
      </c>
      <c r="R515">
        <v>2.1479999999999999E-2</v>
      </c>
      <c r="S515">
        <v>4.1059999999999999E-2</v>
      </c>
      <c r="T515">
        <v>0.72902999999999996</v>
      </c>
      <c r="U515">
        <v>0.68808000000000002</v>
      </c>
      <c r="V515">
        <v>0.21245</v>
      </c>
      <c r="W515">
        <v>0.12809999999999999</v>
      </c>
      <c r="X515">
        <v>0.47497</v>
      </c>
      <c r="Y515">
        <v>6.991E-2</v>
      </c>
      <c r="Z515">
        <v>1.098E-2</v>
      </c>
      <c r="AA515">
        <v>0.10362</v>
      </c>
      <c r="AB515">
        <v>6.8879999999999997E-2</v>
      </c>
      <c r="AC515">
        <v>0.46548</v>
      </c>
      <c r="AD515">
        <v>0.16869999999999999</v>
      </c>
      <c r="AE515">
        <v>1.848E-2</v>
      </c>
      <c r="AF515">
        <v>0.31469999999999998</v>
      </c>
      <c r="AG515">
        <v>0.11076999999999999</v>
      </c>
      <c r="AH515">
        <v>0.12834000000000001</v>
      </c>
      <c r="AI515">
        <v>1.477E-2</v>
      </c>
      <c r="AJ515">
        <v>1.7840000000000002E-2</v>
      </c>
      <c r="AK515">
        <v>8.2820000000000005E-2</v>
      </c>
      <c r="AL515">
        <v>6.5490000000000007E-2</v>
      </c>
      <c r="AM515">
        <v>0.27456000000000003</v>
      </c>
      <c r="AN515">
        <v>2.359E-2</v>
      </c>
      <c r="AO515">
        <v>0.16011</v>
      </c>
      <c r="AP515">
        <v>6.4258699999999997</v>
      </c>
      <c r="AQ515">
        <v>0.20515</v>
      </c>
      <c r="AR515">
        <v>2.921E-2</v>
      </c>
      <c r="AS515">
        <v>3.4533999999999998</v>
      </c>
      <c r="AT515">
        <v>9.8300000000000002E-3</v>
      </c>
      <c r="AU515">
        <v>1.7100000000000001E-2</v>
      </c>
      <c r="AV515">
        <v>5.3060000000000003E-2</v>
      </c>
      <c r="AW515">
        <v>4.6719999999999998E-2</v>
      </c>
      <c r="AX515">
        <v>0.53483000000000003</v>
      </c>
      <c r="AY515">
        <v>4.8739999999999999E-2</v>
      </c>
      <c r="AZ515">
        <v>1.4319999999999999E-2</v>
      </c>
      <c r="BA515">
        <v>0.13070999999999999</v>
      </c>
      <c r="BB515">
        <v>5.2630000000000003E-2</v>
      </c>
      <c r="BC515">
        <v>7.1130300000000002</v>
      </c>
      <c r="BD515">
        <v>0.12609000000000001</v>
      </c>
      <c r="BE515">
        <v>0.12105</v>
      </c>
      <c r="BF515">
        <v>3.46E-3</v>
      </c>
      <c r="BG515">
        <v>0.63782000000000005</v>
      </c>
      <c r="BH515">
        <v>6.4899999999999999E-2</v>
      </c>
      <c r="BI515">
        <v>0.21412</v>
      </c>
      <c r="BJ515">
        <v>20.140969999999999</v>
      </c>
      <c r="BK515">
        <v>5.28688</v>
      </c>
      <c r="BL515" s="11">
        <f t="shared" si="16"/>
        <v>26.34469</v>
      </c>
      <c r="BM515" s="11">
        <f t="shared" si="17"/>
        <v>23.155460000000001</v>
      </c>
    </row>
    <row r="516" spans="1:65">
      <c r="A516">
        <v>400979014</v>
      </c>
      <c r="B516" t="s">
        <v>176</v>
      </c>
      <c r="C516" t="s">
        <v>481</v>
      </c>
      <c r="D516">
        <v>62</v>
      </c>
      <c r="E516">
        <v>62</v>
      </c>
      <c r="F516">
        <v>49.3</v>
      </c>
      <c r="G516">
        <v>49.3</v>
      </c>
      <c r="I516">
        <v>0.52446999999999999</v>
      </c>
      <c r="J516">
        <v>5.2699999999999997E-2</v>
      </c>
      <c r="K516">
        <v>3.2870900000000001</v>
      </c>
      <c r="L516">
        <v>7.2590000000000002E-2</v>
      </c>
      <c r="M516">
        <v>0.17713999999999999</v>
      </c>
      <c r="N516" s="86">
        <v>1E-4</v>
      </c>
      <c r="O516">
        <v>7.9000000000000001E-4</v>
      </c>
      <c r="P516">
        <v>2.4000000000000001E-4</v>
      </c>
      <c r="Q516">
        <v>6.1359999999999998E-2</v>
      </c>
      <c r="R516">
        <v>0.10818</v>
      </c>
      <c r="S516">
        <v>4.3779999999999999E-2</v>
      </c>
      <c r="T516">
        <v>0.25195000000000001</v>
      </c>
      <c r="U516">
        <v>0.28682000000000002</v>
      </c>
      <c r="V516">
        <v>6.0519999999999997E-2</v>
      </c>
      <c r="W516">
        <v>0.21027000000000001</v>
      </c>
      <c r="X516">
        <v>0.57852999999999999</v>
      </c>
      <c r="Y516">
        <v>1.9422200000000001</v>
      </c>
      <c r="Z516" s="86">
        <v>8.0000000000000007E-5</v>
      </c>
      <c r="AA516">
        <v>5.0200000000000002E-3</v>
      </c>
      <c r="AB516">
        <v>1.6000000000000001E-4</v>
      </c>
      <c r="AC516">
        <v>5.042E-2</v>
      </c>
      <c r="AD516">
        <v>4.376E-2</v>
      </c>
      <c r="AE516">
        <v>0.66635999999999995</v>
      </c>
      <c r="AF516">
        <v>0.53607000000000005</v>
      </c>
      <c r="AG516">
        <v>7.3209999999999997E-2</v>
      </c>
      <c r="AH516">
        <v>0.13754</v>
      </c>
      <c r="AI516">
        <v>1.8499999999999999E-2</v>
      </c>
      <c r="AJ516" s="86">
        <v>3.0000000000000001E-5</v>
      </c>
      <c r="AK516">
        <v>1.0200000000000001E-3</v>
      </c>
      <c r="AL516">
        <v>0.10688</v>
      </c>
      <c r="AM516">
        <v>9.41E-3</v>
      </c>
      <c r="AN516">
        <v>3.3250000000000002E-2</v>
      </c>
      <c r="AO516">
        <v>6.8430000000000005E-2</v>
      </c>
      <c r="AP516">
        <v>0.20963000000000001</v>
      </c>
      <c r="AQ516">
        <v>6.9165799999999997</v>
      </c>
      <c r="AR516">
        <v>1.5180000000000001E-2</v>
      </c>
      <c r="AS516">
        <v>4.3900000000000002E-2</v>
      </c>
      <c r="AT516">
        <v>0</v>
      </c>
      <c r="AU516">
        <v>3.5060000000000001E-2</v>
      </c>
      <c r="AV516">
        <v>3.2829999999999998E-2</v>
      </c>
      <c r="AW516">
        <v>0.94635999999999998</v>
      </c>
      <c r="AX516">
        <v>4.2413999999999996</v>
      </c>
      <c r="AY516">
        <v>7.5389999999999999E-2</v>
      </c>
      <c r="AZ516">
        <v>0</v>
      </c>
      <c r="BA516">
        <v>1.5709999999999998E-2</v>
      </c>
      <c r="BB516">
        <v>2.128E-2</v>
      </c>
      <c r="BC516">
        <v>4.045E-2</v>
      </c>
      <c r="BD516">
        <v>2.1780000000000001E-2</v>
      </c>
      <c r="BE516">
        <v>0.15787999999999999</v>
      </c>
      <c r="BF516">
        <v>6.9499999999999996E-3</v>
      </c>
      <c r="BG516">
        <v>0.27045000000000002</v>
      </c>
      <c r="BH516">
        <v>0.39809</v>
      </c>
      <c r="BI516">
        <v>1.6950700000000001</v>
      </c>
      <c r="BJ516">
        <v>16.727509999999999</v>
      </c>
      <c r="BK516">
        <v>8.0190800000000007</v>
      </c>
      <c r="BL516" s="11">
        <f t="shared" si="16"/>
        <v>27.110199999999999</v>
      </c>
      <c r="BM516" s="11">
        <f t="shared" si="17"/>
        <v>22.189269999999997</v>
      </c>
    </row>
    <row r="517" spans="1:65">
      <c r="A517">
        <v>401090033</v>
      </c>
      <c r="B517" t="s">
        <v>176</v>
      </c>
      <c r="C517" t="s">
        <v>176</v>
      </c>
      <c r="D517">
        <v>67.3</v>
      </c>
      <c r="E517">
        <v>68</v>
      </c>
      <c r="F517">
        <v>58.2</v>
      </c>
      <c r="G517">
        <v>58.8</v>
      </c>
      <c r="I517">
        <v>6.0690000000000001E-2</v>
      </c>
      <c r="J517">
        <v>0.15840000000000001</v>
      </c>
      <c r="K517">
        <v>0.26738000000000001</v>
      </c>
      <c r="L517">
        <v>0.22817000000000001</v>
      </c>
      <c r="M517">
        <v>0.27883000000000002</v>
      </c>
      <c r="N517">
        <v>0</v>
      </c>
      <c r="O517">
        <v>0</v>
      </c>
      <c r="P517" s="86">
        <v>3.0000000000000001E-5</v>
      </c>
      <c r="Q517">
        <v>5.3690000000000002E-2</v>
      </c>
      <c r="R517">
        <v>9.9100000000000004E-3</v>
      </c>
      <c r="S517">
        <v>3.7859999999999998E-2</v>
      </c>
      <c r="T517">
        <v>1.6920000000000001E-2</v>
      </c>
      <c r="U517">
        <v>5.0499999999999998E-3</v>
      </c>
      <c r="V517">
        <v>5.4489999999999997E-2</v>
      </c>
      <c r="W517">
        <v>0.57989000000000002</v>
      </c>
      <c r="X517">
        <v>2.63E-3</v>
      </c>
      <c r="Y517">
        <v>0.41829</v>
      </c>
      <c r="Z517">
        <v>0</v>
      </c>
      <c r="AA517" s="86">
        <v>4.0000000000000003E-5</v>
      </c>
      <c r="AB517">
        <v>0</v>
      </c>
      <c r="AC517">
        <v>1.49E-3</v>
      </c>
      <c r="AD517">
        <v>4.181E-2</v>
      </c>
      <c r="AE517">
        <v>0.10716000000000001</v>
      </c>
      <c r="AF517">
        <v>0.14443</v>
      </c>
      <c r="AG517">
        <v>4.8280000000000003E-2</v>
      </c>
      <c r="AH517">
        <v>0.17827999999999999</v>
      </c>
      <c r="AI517">
        <v>4.496E-2</v>
      </c>
      <c r="AJ517">
        <v>0</v>
      </c>
      <c r="AK517">
        <v>0</v>
      </c>
      <c r="AL517">
        <v>0.40366000000000002</v>
      </c>
      <c r="AM517" s="86">
        <v>4.0000000000000003E-5</v>
      </c>
      <c r="AN517">
        <v>3.81E-3</v>
      </c>
      <c r="AO517">
        <v>4.9889999999999997E-2</v>
      </c>
      <c r="AP517">
        <v>6.8999999999999997E-4</v>
      </c>
      <c r="AQ517">
        <v>14.78651</v>
      </c>
      <c r="AR517">
        <v>2.8479999999999998E-2</v>
      </c>
      <c r="AS517">
        <v>1.7000000000000001E-4</v>
      </c>
      <c r="AT517" s="86">
        <v>2.0000000000000002E-5</v>
      </c>
      <c r="AU517">
        <v>4.3899999999999998E-3</v>
      </c>
      <c r="AV517">
        <v>2.8539999999999999E-2</v>
      </c>
      <c r="AW517">
        <v>1.1990000000000001E-2</v>
      </c>
      <c r="AX517">
        <v>7.14994</v>
      </c>
      <c r="AY517">
        <v>6.3100000000000003E-2</v>
      </c>
      <c r="AZ517">
        <v>0</v>
      </c>
      <c r="BA517">
        <v>8.1999999999999998E-4</v>
      </c>
      <c r="BB517">
        <v>4.1259999999999998E-2</v>
      </c>
      <c r="BC517">
        <v>6.4000000000000005E-4</v>
      </c>
      <c r="BD517">
        <v>5.0200000000000002E-3</v>
      </c>
      <c r="BE517">
        <v>0.13383999999999999</v>
      </c>
      <c r="BF517">
        <v>9.9900000000000006E-3</v>
      </c>
      <c r="BG517">
        <v>0.83975999999999995</v>
      </c>
      <c r="BH517">
        <v>0.28242</v>
      </c>
      <c r="BI517">
        <v>0.63295999999999997</v>
      </c>
      <c r="BJ517">
        <v>25.394020000000001</v>
      </c>
      <c r="BK517">
        <v>5.5892200000000001</v>
      </c>
      <c r="BL517" s="11">
        <f t="shared" si="16"/>
        <v>32.738379999999999</v>
      </c>
      <c r="BM517" s="11">
        <f t="shared" si="17"/>
        <v>25.461479999999998</v>
      </c>
    </row>
    <row r="518" spans="1:65">
      <c r="A518">
        <v>401091037</v>
      </c>
      <c r="B518" t="s">
        <v>176</v>
      </c>
      <c r="C518" t="s">
        <v>176</v>
      </c>
      <c r="D518">
        <v>69</v>
      </c>
      <c r="E518">
        <v>70</v>
      </c>
      <c r="F518">
        <v>59.3</v>
      </c>
      <c r="G518">
        <v>60.2</v>
      </c>
      <c r="I518">
        <v>5.3760000000000002E-2</v>
      </c>
      <c r="J518">
        <v>0.14818000000000001</v>
      </c>
      <c r="K518">
        <v>0.29973</v>
      </c>
      <c r="L518">
        <v>0.20641000000000001</v>
      </c>
      <c r="M518">
        <v>0.25644</v>
      </c>
      <c r="N518" s="86">
        <v>2.0000000000000002E-5</v>
      </c>
      <c r="O518">
        <v>1.2999999999999999E-4</v>
      </c>
      <c r="P518" s="86">
        <v>6.9999999999999994E-5</v>
      </c>
      <c r="Q518">
        <v>3.7859999999999998E-2</v>
      </c>
      <c r="R518">
        <v>6.94E-3</v>
      </c>
      <c r="S518">
        <v>3.2849999999999997E-2</v>
      </c>
      <c r="T518">
        <v>4.1910000000000003E-2</v>
      </c>
      <c r="U518">
        <v>3.0669999999999999E-2</v>
      </c>
      <c r="V518">
        <v>5.135E-2</v>
      </c>
      <c r="W518">
        <v>0.61107999999999996</v>
      </c>
      <c r="X518">
        <v>3.3980000000000003E-2</v>
      </c>
      <c r="Y518">
        <v>0.44988</v>
      </c>
      <c r="Z518" s="86">
        <v>2.0000000000000002E-5</v>
      </c>
      <c r="AA518">
        <v>1.3799999999999999E-3</v>
      </c>
      <c r="AB518">
        <v>0</v>
      </c>
      <c r="AC518">
        <v>2.2100000000000002E-2</v>
      </c>
      <c r="AD518">
        <v>4.5269999999999998E-2</v>
      </c>
      <c r="AE518">
        <v>0.12003</v>
      </c>
      <c r="AF518">
        <v>0.15211</v>
      </c>
      <c r="AG518">
        <v>5.0459999999999998E-2</v>
      </c>
      <c r="AH518">
        <v>0.18719</v>
      </c>
      <c r="AI518">
        <v>4.1079999999999998E-2</v>
      </c>
      <c r="AJ518">
        <v>0</v>
      </c>
      <c r="AK518">
        <v>1.2E-4</v>
      </c>
      <c r="AL518">
        <v>0.36915999999999999</v>
      </c>
      <c r="AM518">
        <v>5.4599999999999996E-3</v>
      </c>
      <c r="AN518">
        <v>2.9299999999999999E-3</v>
      </c>
      <c r="AO518">
        <v>0.107</v>
      </c>
      <c r="AP518">
        <v>2.0109999999999999E-2</v>
      </c>
      <c r="AQ518">
        <v>14.86224</v>
      </c>
      <c r="AR518">
        <v>2.358E-2</v>
      </c>
      <c r="AS518">
        <v>1.7999999999999999E-2</v>
      </c>
      <c r="AT518" s="86">
        <v>2.0000000000000002E-5</v>
      </c>
      <c r="AU518">
        <v>2.8E-3</v>
      </c>
      <c r="AV518">
        <v>3.9199999999999999E-2</v>
      </c>
      <c r="AW518">
        <v>3.5159999999999997E-2</v>
      </c>
      <c r="AX518">
        <v>6.95425</v>
      </c>
      <c r="AY518">
        <v>5.9270000000000003E-2</v>
      </c>
      <c r="AZ518" s="86">
        <v>2.0000000000000002E-5</v>
      </c>
      <c r="BA518">
        <v>2.4099999999999998E-3</v>
      </c>
      <c r="BB518">
        <v>3.662E-2</v>
      </c>
      <c r="BC518">
        <v>4.4600000000000004E-3</v>
      </c>
      <c r="BD518">
        <v>1.0789999999999999E-2</v>
      </c>
      <c r="BE518">
        <v>0.12486</v>
      </c>
      <c r="BF518">
        <v>1.009E-2</v>
      </c>
      <c r="BG518">
        <v>0.76939000000000002</v>
      </c>
      <c r="BH518">
        <v>0.2671</v>
      </c>
      <c r="BI518">
        <v>0.65754000000000001</v>
      </c>
      <c r="BJ518">
        <v>26.157679999999999</v>
      </c>
      <c r="BK518">
        <v>5.8791700000000002</v>
      </c>
      <c r="BL518" s="11">
        <f t="shared" si="16"/>
        <v>33.730879999999999</v>
      </c>
      <c r="BM518" s="11">
        <f t="shared" si="17"/>
        <v>25.56945000000001</v>
      </c>
    </row>
    <row r="519" spans="1:65">
      <c r="A519">
        <v>401430174</v>
      </c>
      <c r="B519" t="s">
        <v>176</v>
      </c>
      <c r="C519" t="s">
        <v>482</v>
      </c>
      <c r="D519">
        <v>65</v>
      </c>
      <c r="E519">
        <v>65</v>
      </c>
      <c r="F519">
        <v>55.9</v>
      </c>
      <c r="G519">
        <v>55.9</v>
      </c>
      <c r="I519">
        <v>0.20397000000000001</v>
      </c>
      <c r="J519">
        <v>2.3050000000000001E-2</v>
      </c>
      <c r="K519">
        <v>0.51371</v>
      </c>
      <c r="L519">
        <v>6.6409999999999997E-2</v>
      </c>
      <c r="M519">
        <v>0.11282</v>
      </c>
      <c r="N519" s="86">
        <v>2.0000000000000002E-5</v>
      </c>
      <c r="O519">
        <v>8.8999999999999995E-4</v>
      </c>
      <c r="P519">
        <v>3.5E-4</v>
      </c>
      <c r="Q519">
        <v>2.1479999999999999E-2</v>
      </c>
      <c r="R519">
        <v>1.804E-2</v>
      </c>
      <c r="S519">
        <v>3.6990000000000002E-2</v>
      </c>
      <c r="T519">
        <v>0.17857999999999999</v>
      </c>
      <c r="U519">
        <v>0.1479</v>
      </c>
      <c r="V519">
        <v>0.14563999999999999</v>
      </c>
      <c r="W519">
        <v>1.17456</v>
      </c>
      <c r="X519">
        <v>0.18715000000000001</v>
      </c>
      <c r="Y519">
        <v>0.86343000000000003</v>
      </c>
      <c r="Z519" s="86">
        <v>2.0000000000000002E-5</v>
      </c>
      <c r="AA519">
        <v>7.1700000000000002E-3</v>
      </c>
      <c r="AB519" s="86">
        <v>2.0000000000000002E-5</v>
      </c>
      <c r="AC519">
        <v>7.8990000000000005E-2</v>
      </c>
      <c r="AD519">
        <v>8.4709999999999994E-2</v>
      </c>
      <c r="AE519">
        <v>0.35103000000000001</v>
      </c>
      <c r="AF519">
        <v>0.50590000000000002</v>
      </c>
      <c r="AG519">
        <v>6.2820000000000001E-2</v>
      </c>
      <c r="AH519">
        <v>0.25144</v>
      </c>
      <c r="AI519">
        <v>2.196E-2</v>
      </c>
      <c r="AJ519" s="86">
        <v>2.0000000000000002E-5</v>
      </c>
      <c r="AK519">
        <v>8.1999999999999998E-4</v>
      </c>
      <c r="AL519">
        <v>6.1089999999999998E-2</v>
      </c>
      <c r="AM519">
        <v>1.7850000000000001E-2</v>
      </c>
      <c r="AN519">
        <v>6.0099999999999997E-3</v>
      </c>
      <c r="AO519">
        <v>0.21310000000000001</v>
      </c>
      <c r="AP519">
        <v>0.10698000000000001</v>
      </c>
      <c r="AQ519">
        <v>13.59038</v>
      </c>
      <c r="AR519">
        <v>2.8000000000000001E-2</v>
      </c>
      <c r="AS519">
        <v>7.1779999999999997E-2</v>
      </c>
      <c r="AT519" s="86">
        <v>2.0000000000000002E-5</v>
      </c>
      <c r="AU519">
        <v>4.1000000000000003E-3</v>
      </c>
      <c r="AV519">
        <v>8.0659999999999996E-2</v>
      </c>
      <c r="AW519">
        <v>0.24868000000000001</v>
      </c>
      <c r="AX519">
        <v>5.10555</v>
      </c>
      <c r="AY519">
        <v>5.1670000000000001E-2</v>
      </c>
      <c r="AZ519" s="86">
        <v>4.0000000000000003E-5</v>
      </c>
      <c r="BA519">
        <v>9.7800000000000005E-3</v>
      </c>
      <c r="BB519">
        <v>4.0579999999999998E-2</v>
      </c>
      <c r="BC519">
        <v>2.035E-2</v>
      </c>
      <c r="BD519">
        <v>3.2669999999999998E-2</v>
      </c>
      <c r="BE519">
        <v>9.9940000000000001E-2</v>
      </c>
      <c r="BF519">
        <v>2.9499999999999999E-3</v>
      </c>
      <c r="BG519">
        <v>0.33573999999999998</v>
      </c>
      <c r="BH519">
        <v>7.8520000000000006E-2</v>
      </c>
      <c r="BI519">
        <v>0.62675000000000003</v>
      </c>
      <c r="BJ519">
        <v>22.519850000000002</v>
      </c>
      <c r="BK519">
        <v>7.4876699999999996</v>
      </c>
      <c r="BL519" s="11">
        <f t="shared" si="16"/>
        <v>31.04853</v>
      </c>
      <c r="BM519" s="11">
        <f t="shared" si="17"/>
        <v>24.852069999999998</v>
      </c>
    </row>
    <row r="520" spans="1:65">
      <c r="A520">
        <v>401430178</v>
      </c>
      <c r="B520" t="s">
        <v>176</v>
      </c>
      <c r="C520" t="s">
        <v>482</v>
      </c>
      <c r="D520">
        <v>64</v>
      </c>
      <c r="E520">
        <v>65</v>
      </c>
      <c r="F520">
        <v>55.6</v>
      </c>
      <c r="G520">
        <v>56.5</v>
      </c>
      <c r="I520">
        <v>0.25742999999999999</v>
      </c>
      <c r="J520">
        <v>2.7529999999999999E-2</v>
      </c>
      <c r="K520">
        <v>0.89004000000000005</v>
      </c>
      <c r="L520">
        <v>8.974E-2</v>
      </c>
      <c r="M520">
        <v>0.13314999999999999</v>
      </c>
      <c r="N520" s="86">
        <v>2.0000000000000002E-5</v>
      </c>
      <c r="O520">
        <v>8.8999999999999995E-4</v>
      </c>
      <c r="P520">
        <v>3.1E-4</v>
      </c>
      <c r="Q520">
        <v>8.1920000000000007E-2</v>
      </c>
      <c r="R520">
        <v>3.09E-2</v>
      </c>
      <c r="S520">
        <v>4.7160000000000001E-2</v>
      </c>
      <c r="T520">
        <v>0.19827</v>
      </c>
      <c r="U520">
        <v>0.14138000000000001</v>
      </c>
      <c r="V520">
        <v>0.188</v>
      </c>
      <c r="W520">
        <v>1.3781600000000001</v>
      </c>
      <c r="X520">
        <v>0.17349000000000001</v>
      </c>
      <c r="Y520">
        <v>1.10076</v>
      </c>
      <c r="Z520">
        <v>0</v>
      </c>
      <c r="AA520">
        <v>6.79E-3</v>
      </c>
      <c r="AB520" s="86">
        <v>2.0000000000000002E-5</v>
      </c>
      <c r="AC520">
        <v>7.0510000000000003E-2</v>
      </c>
      <c r="AD520">
        <v>9.4270000000000007E-2</v>
      </c>
      <c r="AE520">
        <v>0.42764999999999997</v>
      </c>
      <c r="AF520">
        <v>0.82082999999999995</v>
      </c>
      <c r="AG520">
        <v>7.2059999999999999E-2</v>
      </c>
      <c r="AH520">
        <v>0.22833999999999999</v>
      </c>
      <c r="AI520">
        <v>3.0110000000000001E-2</v>
      </c>
      <c r="AJ520">
        <v>0</v>
      </c>
      <c r="AK520">
        <v>8.3000000000000001E-4</v>
      </c>
      <c r="AL520">
        <v>8.2530000000000006E-2</v>
      </c>
      <c r="AM520">
        <v>1.431E-2</v>
      </c>
      <c r="AN520">
        <v>1.128E-2</v>
      </c>
      <c r="AO520">
        <v>8.7760000000000005E-2</v>
      </c>
      <c r="AP520">
        <v>9.8589999999999997E-2</v>
      </c>
      <c r="AQ520">
        <v>13.96386</v>
      </c>
      <c r="AR520">
        <v>3.9010000000000003E-2</v>
      </c>
      <c r="AS520">
        <v>6.2039999999999998E-2</v>
      </c>
      <c r="AT520">
        <v>0</v>
      </c>
      <c r="AU520">
        <v>9.0399999999999994E-3</v>
      </c>
      <c r="AV520">
        <v>5.7320000000000003E-2</v>
      </c>
      <c r="AW520">
        <v>0.25520999999999999</v>
      </c>
      <c r="AX520">
        <v>4.4823399999999998</v>
      </c>
      <c r="AY520">
        <v>6.4619999999999997E-2</v>
      </c>
      <c r="AZ520" s="86">
        <v>2.0000000000000002E-5</v>
      </c>
      <c r="BA520">
        <v>1.086E-2</v>
      </c>
      <c r="BB520">
        <v>5.8110000000000002E-2</v>
      </c>
      <c r="BC520">
        <v>2.0039999999999999E-2</v>
      </c>
      <c r="BD520">
        <v>3.465E-2</v>
      </c>
      <c r="BE520">
        <v>0.12759999999999999</v>
      </c>
      <c r="BF520">
        <v>3.7499999999999999E-3</v>
      </c>
      <c r="BG520">
        <v>0.25818999999999998</v>
      </c>
      <c r="BH520">
        <v>0.1353</v>
      </c>
      <c r="BI520">
        <v>0.50563999999999998</v>
      </c>
      <c r="BJ520">
        <v>20.680689999999998</v>
      </c>
      <c r="BK520">
        <v>8.0464199999999995</v>
      </c>
      <c r="BL520" s="11">
        <f t="shared" si="16"/>
        <v>29.626239999999996</v>
      </c>
      <c r="BM520" s="11">
        <f t="shared" si="17"/>
        <v>25.973500000000005</v>
      </c>
    </row>
    <row r="521" spans="1:65">
      <c r="A521">
        <v>401431127</v>
      </c>
      <c r="B521" t="s">
        <v>176</v>
      </c>
      <c r="C521" t="s">
        <v>482</v>
      </c>
      <c r="D521">
        <v>65</v>
      </c>
      <c r="E521">
        <v>65</v>
      </c>
      <c r="F521">
        <v>55.4</v>
      </c>
      <c r="G521">
        <v>55.4</v>
      </c>
      <c r="I521">
        <v>0.21709000000000001</v>
      </c>
      <c r="J521">
        <v>0.12203</v>
      </c>
      <c r="K521">
        <v>1.07429</v>
      </c>
      <c r="L521">
        <v>0.17136000000000001</v>
      </c>
      <c r="M521">
        <v>0.18065000000000001</v>
      </c>
      <c r="N521">
        <v>1.2E-4</v>
      </c>
      <c r="O521">
        <v>2.6900000000000001E-3</v>
      </c>
      <c r="P521">
        <v>8.4000000000000003E-4</v>
      </c>
      <c r="Q521">
        <v>9.0050000000000005E-2</v>
      </c>
      <c r="R521">
        <v>5.5980000000000002E-2</v>
      </c>
      <c r="S521">
        <v>4.0230000000000002E-2</v>
      </c>
      <c r="T521">
        <v>0.21546999999999999</v>
      </c>
      <c r="U521">
        <v>0.26589000000000002</v>
      </c>
      <c r="V521">
        <v>7.2590000000000002E-2</v>
      </c>
      <c r="W521">
        <v>0.47166000000000002</v>
      </c>
      <c r="X521">
        <v>0.41996</v>
      </c>
      <c r="Y521">
        <v>0.91527999999999998</v>
      </c>
      <c r="Z521" s="86">
        <v>2.0000000000000002E-5</v>
      </c>
      <c r="AA521">
        <v>1.804E-2</v>
      </c>
      <c r="AB521">
        <v>1.2999999999999999E-4</v>
      </c>
      <c r="AC521">
        <v>0.14634</v>
      </c>
      <c r="AD521">
        <v>6.0420000000000001E-2</v>
      </c>
      <c r="AE521">
        <v>0.42766999999999999</v>
      </c>
      <c r="AF521">
        <v>0.45155000000000001</v>
      </c>
      <c r="AG521">
        <v>5.781E-2</v>
      </c>
      <c r="AH521">
        <v>0.11673</v>
      </c>
      <c r="AI521">
        <v>4.1779999999999998E-2</v>
      </c>
      <c r="AJ521" s="86">
        <v>2.0000000000000002E-5</v>
      </c>
      <c r="AK521">
        <v>3.3300000000000001E-3</v>
      </c>
      <c r="AL521">
        <v>0.23855999999999999</v>
      </c>
      <c r="AM521">
        <v>3.6040000000000003E-2</v>
      </c>
      <c r="AN521">
        <v>2.6839999999999999E-2</v>
      </c>
      <c r="AO521">
        <v>5.7979999999999997E-2</v>
      </c>
      <c r="AP521">
        <v>0.26851000000000003</v>
      </c>
      <c r="AQ521">
        <v>13.46233</v>
      </c>
      <c r="AR521">
        <v>2.0789999999999999E-2</v>
      </c>
      <c r="AS521">
        <v>0.16445000000000001</v>
      </c>
      <c r="AT521" s="86">
        <v>2.0000000000000002E-5</v>
      </c>
      <c r="AU521">
        <v>2.018E-2</v>
      </c>
      <c r="AV521">
        <v>3.3210000000000003E-2</v>
      </c>
      <c r="AW521">
        <v>0.55195000000000005</v>
      </c>
      <c r="AX521">
        <v>4.8470300000000002</v>
      </c>
      <c r="AY521">
        <v>9.0910000000000005E-2</v>
      </c>
      <c r="AZ521" s="86">
        <v>6.0000000000000002E-5</v>
      </c>
      <c r="BA521">
        <v>3.4259999999999999E-2</v>
      </c>
      <c r="BB521">
        <v>3.032E-2</v>
      </c>
      <c r="BC521">
        <v>6.4829999999999999E-2</v>
      </c>
      <c r="BD521">
        <v>4.4110000000000003E-2</v>
      </c>
      <c r="BE521">
        <v>0.12803999999999999</v>
      </c>
      <c r="BF521">
        <v>1.01E-2</v>
      </c>
      <c r="BG521">
        <v>0.60301000000000005</v>
      </c>
      <c r="BH521">
        <v>0.14384</v>
      </c>
      <c r="BI521">
        <v>1.01027</v>
      </c>
      <c r="BJ521">
        <v>20.36431</v>
      </c>
      <c r="BK521">
        <v>7.5078500000000004</v>
      </c>
      <c r="BL521" s="11">
        <f t="shared" si="16"/>
        <v>29.629280000000001</v>
      </c>
      <c r="BM521" s="11">
        <f t="shared" si="17"/>
        <v>25.770540000000004</v>
      </c>
    </row>
    <row r="522" spans="1:65">
      <c r="A522">
        <v>420030008</v>
      </c>
      <c r="B522" t="s">
        <v>180</v>
      </c>
      <c r="C522" t="s">
        <v>483</v>
      </c>
      <c r="D522">
        <v>68</v>
      </c>
      <c r="E522">
        <v>69</v>
      </c>
      <c r="F522">
        <v>58.7</v>
      </c>
      <c r="G522">
        <v>59.5</v>
      </c>
      <c r="I522">
        <v>8.5440000000000002E-2</v>
      </c>
      <c r="J522">
        <v>1.3939999999999999E-2</v>
      </c>
      <c r="K522">
        <v>7.3400000000000007E-2</v>
      </c>
      <c r="L522">
        <v>3.7749999999999999E-2</v>
      </c>
      <c r="M522">
        <v>5.2420000000000001E-2</v>
      </c>
      <c r="N522">
        <v>3.7650000000000003E-2</v>
      </c>
      <c r="O522">
        <v>6.7930000000000004E-2</v>
      </c>
      <c r="P522">
        <v>5.6800000000000002E-3</v>
      </c>
      <c r="Q522">
        <v>3.8190000000000002E-2</v>
      </c>
      <c r="R522">
        <v>2.606E-2</v>
      </c>
      <c r="S522">
        <v>2.8219999999999999E-2</v>
      </c>
      <c r="T522">
        <v>0.40477000000000002</v>
      </c>
      <c r="U522">
        <v>0.37276999999999999</v>
      </c>
      <c r="V522">
        <v>9.4119999999999995E-2</v>
      </c>
      <c r="W522">
        <v>5.9700000000000003E-2</v>
      </c>
      <c r="X522">
        <v>0.70533000000000001</v>
      </c>
      <c r="Y522">
        <v>9.0090000000000003E-2</v>
      </c>
      <c r="Z522">
        <v>3.5000000000000003E-2</v>
      </c>
      <c r="AA522">
        <v>0.39879999999999999</v>
      </c>
      <c r="AB522">
        <v>5.21E-2</v>
      </c>
      <c r="AC522">
        <v>0.51492000000000004</v>
      </c>
      <c r="AD522">
        <v>0.18081</v>
      </c>
      <c r="AE522">
        <v>7.5800000000000006E-2</v>
      </c>
      <c r="AF522">
        <v>0.14555999999999999</v>
      </c>
      <c r="AG522">
        <v>5.9630000000000002E-2</v>
      </c>
      <c r="AH522">
        <v>5.704E-2</v>
      </c>
      <c r="AI522">
        <v>1.035E-2</v>
      </c>
      <c r="AJ522">
        <v>2.4910000000000002E-2</v>
      </c>
      <c r="AK522">
        <v>0.34279999999999999</v>
      </c>
      <c r="AL522">
        <v>3.3869999999999997E-2</v>
      </c>
      <c r="AM522">
        <v>0.70955999999999997</v>
      </c>
      <c r="AN522">
        <v>5.4609999999999999E-2</v>
      </c>
      <c r="AO522">
        <v>0.10582999999999999</v>
      </c>
      <c r="AP522">
        <v>2.3081299999999998</v>
      </c>
      <c r="AQ522">
        <v>9.1009999999999994E-2</v>
      </c>
      <c r="AR522">
        <v>2.4109999999999999E-2</v>
      </c>
      <c r="AS522">
        <v>17.53989</v>
      </c>
      <c r="AT522">
        <v>4.2900000000000004E-3</v>
      </c>
      <c r="AU522">
        <v>1.6629999999999999E-2</v>
      </c>
      <c r="AV522">
        <v>2.6599999999999999E-2</v>
      </c>
      <c r="AW522">
        <v>0.21149000000000001</v>
      </c>
      <c r="AX522">
        <v>0.23602999999999999</v>
      </c>
      <c r="AY522">
        <v>2.9239999999999999E-2</v>
      </c>
      <c r="AZ522">
        <v>2.0310000000000002E-2</v>
      </c>
      <c r="BA522">
        <v>0.37502999999999997</v>
      </c>
      <c r="BB522">
        <v>3.8420000000000003E-2</v>
      </c>
      <c r="BC522">
        <v>2.6150699999999998</v>
      </c>
      <c r="BD522">
        <v>0.17337</v>
      </c>
      <c r="BE522">
        <v>5.9330000000000001E-2</v>
      </c>
      <c r="BF522">
        <v>1.6199999999999999E-3</v>
      </c>
      <c r="BG522">
        <v>1.3595999999999999</v>
      </c>
      <c r="BH522">
        <v>6.8260000000000001E-2</v>
      </c>
      <c r="BI522">
        <v>0.29722999999999999</v>
      </c>
      <c r="BJ522">
        <v>23.996849999999998</v>
      </c>
      <c r="BK522">
        <v>4.2123200000000001</v>
      </c>
      <c r="BL522" s="11">
        <f t="shared" si="16"/>
        <v>29.934259999999995</v>
      </c>
      <c r="BM522" s="11">
        <f t="shared" si="17"/>
        <v>28.765619999999995</v>
      </c>
    </row>
    <row r="523" spans="1:65">
      <c r="A523">
        <v>420030067</v>
      </c>
      <c r="B523" t="s">
        <v>180</v>
      </c>
      <c r="C523" t="s">
        <v>483</v>
      </c>
      <c r="D523">
        <v>69.7</v>
      </c>
      <c r="E523">
        <v>71</v>
      </c>
      <c r="F523">
        <v>59.2</v>
      </c>
      <c r="G523">
        <v>60.3</v>
      </c>
      <c r="I523">
        <v>3.5340000000000003E-2</v>
      </c>
      <c r="J523">
        <v>2.9159999999999998E-2</v>
      </c>
      <c r="K523">
        <v>0.11423</v>
      </c>
      <c r="L523">
        <v>5.9740000000000001E-2</v>
      </c>
      <c r="M523">
        <v>0.10267999999999999</v>
      </c>
      <c r="N523">
        <v>3.8339999999999999E-2</v>
      </c>
      <c r="O523">
        <v>6.1899999999999997E-2</v>
      </c>
      <c r="P523">
        <v>6.0899999999999999E-3</v>
      </c>
      <c r="Q523">
        <v>2.2259999999999999E-2</v>
      </c>
      <c r="R523">
        <v>2.9899999999999999E-2</v>
      </c>
      <c r="S523">
        <v>3.7969999999999997E-2</v>
      </c>
      <c r="T523">
        <v>0.65876999999999997</v>
      </c>
      <c r="U523">
        <v>0.46450000000000002</v>
      </c>
      <c r="V523">
        <v>0.17609</v>
      </c>
      <c r="W523">
        <v>0.11366</v>
      </c>
      <c r="X523">
        <v>0.23877000000000001</v>
      </c>
      <c r="Y523">
        <v>9.6519999999999995E-2</v>
      </c>
      <c r="Z523">
        <v>1.366E-2</v>
      </c>
      <c r="AA523">
        <v>0.39428000000000002</v>
      </c>
      <c r="AB523">
        <v>3.6830000000000002E-2</v>
      </c>
      <c r="AC523">
        <v>0.69574999999999998</v>
      </c>
      <c r="AD523">
        <v>0.19819000000000001</v>
      </c>
      <c r="AE523">
        <v>3.1119999999999998E-2</v>
      </c>
      <c r="AF523">
        <v>0.25395000000000001</v>
      </c>
      <c r="AG523">
        <v>0.10398</v>
      </c>
      <c r="AH523">
        <v>0.12289</v>
      </c>
      <c r="AI523">
        <v>1.4619999999999999E-2</v>
      </c>
      <c r="AJ523">
        <v>1.32E-2</v>
      </c>
      <c r="AK523">
        <v>0.30796000000000001</v>
      </c>
      <c r="AL523">
        <v>6.1069999999999999E-2</v>
      </c>
      <c r="AM523">
        <v>1.0131300000000001</v>
      </c>
      <c r="AN523">
        <v>7.2690000000000005E-2</v>
      </c>
      <c r="AO523">
        <v>0.18471000000000001</v>
      </c>
      <c r="AP523">
        <v>2.6786300000000001</v>
      </c>
      <c r="AQ523">
        <v>0.17849999999999999</v>
      </c>
      <c r="AR523">
        <v>2.8750000000000001E-2</v>
      </c>
      <c r="AS523">
        <v>18.239319999999999</v>
      </c>
      <c r="AT523">
        <v>4.7299999999999998E-3</v>
      </c>
      <c r="AU523">
        <v>3.2320000000000002E-2</v>
      </c>
      <c r="AV523">
        <v>3.9780000000000003E-2</v>
      </c>
      <c r="AW523">
        <v>9.9409999999999998E-2</v>
      </c>
      <c r="AX523">
        <v>0.47103</v>
      </c>
      <c r="AY523">
        <v>4.7550000000000002E-2</v>
      </c>
      <c r="AZ523">
        <v>1.6719999999999999E-2</v>
      </c>
      <c r="BA523">
        <v>0.37042999999999998</v>
      </c>
      <c r="BB523">
        <v>4.5960000000000001E-2</v>
      </c>
      <c r="BC523">
        <v>2.6194799999999998</v>
      </c>
      <c r="BD523">
        <v>0.1709</v>
      </c>
      <c r="BE523">
        <v>0.11635</v>
      </c>
      <c r="BF523">
        <v>3.31E-3</v>
      </c>
      <c r="BG523">
        <v>1.6626099999999999</v>
      </c>
      <c r="BH523">
        <v>8.8650000000000007E-2</v>
      </c>
      <c r="BI523">
        <v>0.29570000000000002</v>
      </c>
      <c r="BJ523">
        <v>20.907530000000001</v>
      </c>
      <c r="BK523">
        <v>5.2785200000000003</v>
      </c>
      <c r="BL523" s="11">
        <f t="shared" si="16"/>
        <v>28.23301</v>
      </c>
      <c r="BM523" s="11">
        <f t="shared" si="17"/>
        <v>30.967119999999994</v>
      </c>
    </row>
    <row r="524" spans="1:65">
      <c r="A524">
        <v>420031008</v>
      </c>
      <c r="B524" t="s">
        <v>180</v>
      </c>
      <c r="C524" t="s">
        <v>483</v>
      </c>
      <c r="D524">
        <v>69</v>
      </c>
      <c r="E524">
        <v>70</v>
      </c>
      <c r="F524">
        <v>58.3</v>
      </c>
      <c r="G524">
        <v>59.1</v>
      </c>
      <c r="I524">
        <v>2.1399999999999999E-2</v>
      </c>
      <c r="J524">
        <v>1.6539999999999999E-2</v>
      </c>
      <c r="K524">
        <v>0.10102999999999999</v>
      </c>
      <c r="L524">
        <v>5.8470000000000001E-2</v>
      </c>
      <c r="M524">
        <v>5.287E-2</v>
      </c>
      <c r="N524">
        <v>5.1769999999999997E-2</v>
      </c>
      <c r="O524">
        <v>4.0070000000000001E-2</v>
      </c>
      <c r="P524">
        <v>9.7300000000000008E-3</v>
      </c>
      <c r="Q524">
        <v>1.6240000000000001E-2</v>
      </c>
      <c r="R524">
        <v>1.4659999999999999E-2</v>
      </c>
      <c r="S524">
        <v>3.8920000000000003E-2</v>
      </c>
      <c r="T524">
        <v>0.58465</v>
      </c>
      <c r="U524">
        <v>0.73224999999999996</v>
      </c>
      <c r="V524">
        <v>0.13625000000000001</v>
      </c>
      <c r="W524">
        <v>7.3249999999999996E-2</v>
      </c>
      <c r="X524">
        <v>1.1000099999999999</v>
      </c>
      <c r="Y524">
        <v>0.10857</v>
      </c>
      <c r="Z524">
        <v>1.762E-2</v>
      </c>
      <c r="AA524">
        <v>0.26023000000000002</v>
      </c>
      <c r="AB524">
        <v>7.671E-2</v>
      </c>
      <c r="AC524">
        <v>0.84741</v>
      </c>
      <c r="AD524">
        <v>0.33539999999999998</v>
      </c>
      <c r="AE524">
        <v>5.3010000000000002E-2</v>
      </c>
      <c r="AF524">
        <v>0.25261</v>
      </c>
      <c r="AG524">
        <v>8.4849999999999995E-2</v>
      </c>
      <c r="AH524">
        <v>5.534E-2</v>
      </c>
      <c r="AI524">
        <v>1.3310000000000001E-2</v>
      </c>
      <c r="AJ524">
        <v>2.164E-2</v>
      </c>
      <c r="AK524">
        <v>0.24027999999999999</v>
      </c>
      <c r="AL524">
        <v>3.7690000000000001E-2</v>
      </c>
      <c r="AM524">
        <v>0.42835000000000001</v>
      </c>
      <c r="AN524">
        <v>8.3239999999999995E-2</v>
      </c>
      <c r="AO524">
        <v>0.19794999999999999</v>
      </c>
      <c r="AP524">
        <v>3.8460899999999998</v>
      </c>
      <c r="AQ524">
        <v>0.13069</v>
      </c>
      <c r="AR524">
        <v>4.471E-2</v>
      </c>
      <c r="AS524">
        <v>13.272209999999999</v>
      </c>
      <c r="AT524">
        <v>9.2499999999999995E-3</v>
      </c>
      <c r="AU524">
        <v>1.6410000000000001E-2</v>
      </c>
      <c r="AV524">
        <v>4.1799999999999997E-2</v>
      </c>
      <c r="AW524">
        <v>0.15911</v>
      </c>
      <c r="AX524">
        <v>0.34322000000000003</v>
      </c>
      <c r="AY524">
        <v>3.177E-2</v>
      </c>
      <c r="AZ524">
        <v>1.6289999999999999E-2</v>
      </c>
      <c r="BA524">
        <v>0.7611</v>
      </c>
      <c r="BB524">
        <v>7.3370000000000005E-2</v>
      </c>
      <c r="BC524">
        <v>4.2203099999999996</v>
      </c>
      <c r="BD524">
        <v>0.25097000000000003</v>
      </c>
      <c r="BE524">
        <v>6.0769999999999998E-2</v>
      </c>
      <c r="BF524">
        <v>2E-3</v>
      </c>
      <c r="BG524">
        <v>1.0499099999999999</v>
      </c>
      <c r="BH524">
        <v>9.1300000000000006E-2</v>
      </c>
      <c r="BI524">
        <v>0.11337999999999999</v>
      </c>
      <c r="BJ524">
        <v>21.767050000000001</v>
      </c>
      <c r="BK524">
        <v>5.8361700000000001</v>
      </c>
      <c r="BL524" s="11">
        <f t="shared" si="16"/>
        <v>28.857810000000001</v>
      </c>
      <c r="BM524" s="11">
        <f t="shared" si="17"/>
        <v>29.442389999999993</v>
      </c>
    </row>
    <row r="525" spans="1:65">
      <c r="A525">
        <v>420050001</v>
      </c>
      <c r="B525" t="s">
        <v>180</v>
      </c>
      <c r="C525" t="s">
        <v>484</v>
      </c>
      <c r="D525">
        <v>69</v>
      </c>
      <c r="E525">
        <v>70</v>
      </c>
      <c r="F525">
        <v>57.4</v>
      </c>
      <c r="G525">
        <v>58.2</v>
      </c>
      <c r="I525">
        <v>0.19103999999999999</v>
      </c>
      <c r="J525">
        <v>1.418E-2</v>
      </c>
      <c r="K525">
        <v>7.6560000000000003E-2</v>
      </c>
      <c r="L525">
        <v>3.9780000000000003E-2</v>
      </c>
      <c r="M525">
        <v>4.018E-2</v>
      </c>
      <c r="N525">
        <v>8.0240000000000006E-2</v>
      </c>
      <c r="O525">
        <v>0.10369</v>
      </c>
      <c r="P525">
        <v>1.192E-2</v>
      </c>
      <c r="Q525">
        <v>0.20155999999999999</v>
      </c>
      <c r="R525">
        <v>0.29442000000000002</v>
      </c>
      <c r="S525">
        <v>2.716E-2</v>
      </c>
      <c r="T525">
        <v>0.45499000000000001</v>
      </c>
      <c r="U525">
        <v>0.55659000000000003</v>
      </c>
      <c r="V525">
        <v>0.11221</v>
      </c>
      <c r="W525">
        <v>7.1590000000000001E-2</v>
      </c>
      <c r="X525">
        <v>0.77486999999999995</v>
      </c>
      <c r="Y525">
        <v>0.11742</v>
      </c>
      <c r="Z525">
        <v>1.487E-2</v>
      </c>
      <c r="AA525">
        <v>0.39898</v>
      </c>
      <c r="AB525">
        <v>7.2940000000000005E-2</v>
      </c>
      <c r="AC525">
        <v>0.72524999999999995</v>
      </c>
      <c r="AD525">
        <v>0.23954</v>
      </c>
      <c r="AE525">
        <v>6.1260000000000002E-2</v>
      </c>
      <c r="AF525">
        <v>0.18026</v>
      </c>
      <c r="AG525">
        <v>5.9589999999999997E-2</v>
      </c>
      <c r="AH525">
        <v>4.8529999999999997E-2</v>
      </c>
      <c r="AI525">
        <v>9.1699999999999993E-3</v>
      </c>
      <c r="AJ525">
        <v>1.9279999999999999E-2</v>
      </c>
      <c r="AK525">
        <v>0.55010999999999999</v>
      </c>
      <c r="AL525">
        <v>4.6760000000000003E-2</v>
      </c>
      <c r="AM525">
        <v>0.70913999999999999</v>
      </c>
      <c r="AN525">
        <v>0.18013000000000001</v>
      </c>
      <c r="AO525">
        <v>0.15104000000000001</v>
      </c>
      <c r="AP525">
        <v>2.9634200000000002</v>
      </c>
      <c r="AQ525">
        <v>0.12651999999999999</v>
      </c>
      <c r="AR525">
        <v>3.5279999999999999E-2</v>
      </c>
      <c r="AS525">
        <v>13.55467</v>
      </c>
      <c r="AT525">
        <v>8.5100000000000002E-3</v>
      </c>
      <c r="AU525">
        <v>0.10788</v>
      </c>
      <c r="AV525">
        <v>2.682E-2</v>
      </c>
      <c r="AW525">
        <v>0.30636000000000002</v>
      </c>
      <c r="AX525">
        <v>0.35017999999999999</v>
      </c>
      <c r="AY525">
        <v>2.1610000000000001E-2</v>
      </c>
      <c r="AZ525">
        <v>1.6060000000000001E-2</v>
      </c>
      <c r="BA525">
        <v>0.75248000000000004</v>
      </c>
      <c r="BB525">
        <v>5.9119999999999999E-2</v>
      </c>
      <c r="BC525">
        <v>3.71027</v>
      </c>
      <c r="BD525">
        <v>0.22672</v>
      </c>
      <c r="BE525">
        <v>4.3099999999999999E-2</v>
      </c>
      <c r="BF525">
        <v>1.75E-3</v>
      </c>
      <c r="BG525">
        <v>1.2174799999999999</v>
      </c>
      <c r="BH525">
        <v>0.14921999999999999</v>
      </c>
      <c r="BI525">
        <v>0.18656</v>
      </c>
      <c r="BJ525">
        <v>21.27148</v>
      </c>
      <c r="BK525">
        <v>5.6286399999999999</v>
      </c>
      <c r="BL525" s="11">
        <f t="shared" si="16"/>
        <v>28.453379999999999</v>
      </c>
      <c r="BM525" s="11">
        <f t="shared" si="17"/>
        <v>28.946000000000005</v>
      </c>
    </row>
    <row r="526" spans="1:65">
      <c r="A526">
        <v>420070002</v>
      </c>
      <c r="B526" t="s">
        <v>180</v>
      </c>
      <c r="C526" t="s">
        <v>485</v>
      </c>
      <c r="D526">
        <v>68.7</v>
      </c>
      <c r="E526">
        <v>70</v>
      </c>
      <c r="F526">
        <v>55.3</v>
      </c>
      <c r="G526">
        <v>56.3</v>
      </c>
      <c r="I526">
        <v>9.4089999999999993E-2</v>
      </c>
      <c r="J526">
        <v>1.2619999999999999E-2</v>
      </c>
      <c r="K526">
        <v>8.3430000000000004E-2</v>
      </c>
      <c r="L526">
        <v>4.0919999999999998E-2</v>
      </c>
      <c r="M526">
        <v>5.1139999999999998E-2</v>
      </c>
      <c r="N526">
        <v>3.2239999999999998E-2</v>
      </c>
      <c r="O526">
        <v>5.3710000000000001E-2</v>
      </c>
      <c r="P526">
        <v>1.1390000000000001E-2</v>
      </c>
      <c r="Q526">
        <v>4.5589999999999999E-2</v>
      </c>
      <c r="R526">
        <v>2.529E-2</v>
      </c>
      <c r="S526">
        <v>2.962E-2</v>
      </c>
      <c r="T526">
        <v>0.33396999999999999</v>
      </c>
      <c r="U526">
        <v>0.24676000000000001</v>
      </c>
      <c r="V526">
        <v>9.9790000000000004E-2</v>
      </c>
      <c r="W526">
        <v>7.1220000000000006E-2</v>
      </c>
      <c r="X526">
        <v>0.24598999999999999</v>
      </c>
      <c r="Y526">
        <v>7.2830000000000006E-2</v>
      </c>
      <c r="Z526">
        <v>3.0280000000000001E-2</v>
      </c>
      <c r="AA526">
        <v>0.41880000000000001</v>
      </c>
      <c r="AB526">
        <v>5.8319999999999997E-2</v>
      </c>
      <c r="AC526">
        <v>0.51781999999999995</v>
      </c>
      <c r="AD526">
        <v>0.14910999999999999</v>
      </c>
      <c r="AE526">
        <v>4.1259999999999998E-2</v>
      </c>
      <c r="AF526">
        <v>0.15778</v>
      </c>
      <c r="AG526">
        <v>5.416E-2</v>
      </c>
      <c r="AH526">
        <v>5.0200000000000002E-2</v>
      </c>
      <c r="AI526">
        <v>1.174E-2</v>
      </c>
      <c r="AJ526">
        <v>2.162E-2</v>
      </c>
      <c r="AK526">
        <v>0.20801</v>
      </c>
      <c r="AL526">
        <v>3.4770000000000002E-2</v>
      </c>
      <c r="AM526">
        <v>0.39756000000000002</v>
      </c>
      <c r="AN526">
        <v>3.8550000000000001E-2</v>
      </c>
      <c r="AO526">
        <v>9.962E-2</v>
      </c>
      <c r="AP526">
        <v>9.22715</v>
      </c>
      <c r="AQ526">
        <v>0.12903000000000001</v>
      </c>
      <c r="AR526">
        <v>2.9159999999999998E-2</v>
      </c>
      <c r="AS526">
        <v>7.11876</v>
      </c>
      <c r="AT526">
        <v>6.9499999999999996E-3</v>
      </c>
      <c r="AU526">
        <v>1.268E-2</v>
      </c>
      <c r="AV526">
        <v>2.5420000000000002E-2</v>
      </c>
      <c r="AW526">
        <v>0.11136</v>
      </c>
      <c r="AX526">
        <v>0.32965</v>
      </c>
      <c r="AY526">
        <v>2.8709999999999999E-2</v>
      </c>
      <c r="AZ526">
        <v>2.2599999999999999E-2</v>
      </c>
      <c r="BA526">
        <v>0.45669999999999999</v>
      </c>
      <c r="BB526">
        <v>4.6109999999999998E-2</v>
      </c>
      <c r="BC526">
        <v>5.5371800000000002</v>
      </c>
      <c r="BD526">
        <v>9.4899999999999998E-2</v>
      </c>
      <c r="BE526">
        <v>5.7119999999999997E-2</v>
      </c>
      <c r="BF526">
        <v>1.64E-3</v>
      </c>
      <c r="BG526">
        <v>1.0898399999999999</v>
      </c>
      <c r="BH526">
        <v>7.1300000000000002E-2</v>
      </c>
      <c r="BI526">
        <v>0.10278</v>
      </c>
      <c r="BJ526">
        <v>22.472000000000001</v>
      </c>
      <c r="BK526">
        <v>4.4886999999999997</v>
      </c>
      <c r="BL526" s="11">
        <f t="shared" si="16"/>
        <v>28.224620000000002</v>
      </c>
      <c r="BM526" s="11">
        <f t="shared" si="17"/>
        <v>27.075319999999998</v>
      </c>
    </row>
    <row r="527" spans="1:65">
      <c r="A527">
        <v>420070005</v>
      </c>
      <c r="B527" t="s">
        <v>180</v>
      </c>
      <c r="C527" t="s">
        <v>485</v>
      </c>
      <c r="D527">
        <v>67.3</v>
      </c>
      <c r="E527">
        <v>68</v>
      </c>
      <c r="F527">
        <v>53.4</v>
      </c>
      <c r="G527">
        <v>53.9</v>
      </c>
      <c r="I527">
        <v>8.0530000000000004E-2</v>
      </c>
      <c r="J527">
        <v>1.6799999999999999E-2</v>
      </c>
      <c r="K527">
        <v>8.4409999999999999E-2</v>
      </c>
      <c r="L527">
        <v>3.7600000000000001E-2</v>
      </c>
      <c r="M527">
        <v>5.364E-2</v>
      </c>
      <c r="N527">
        <v>3.3730000000000003E-2</v>
      </c>
      <c r="O527">
        <v>8.3680000000000004E-2</v>
      </c>
      <c r="P527">
        <v>2.035E-2</v>
      </c>
      <c r="Q527">
        <v>4.0969999999999999E-2</v>
      </c>
      <c r="R527">
        <v>2.5260000000000001E-2</v>
      </c>
      <c r="S527">
        <v>3.2439999999999997E-2</v>
      </c>
      <c r="T527">
        <v>0.36928</v>
      </c>
      <c r="U527">
        <v>0.30392999999999998</v>
      </c>
      <c r="V527">
        <v>0.12496</v>
      </c>
      <c r="W527">
        <v>8.5599999999999996E-2</v>
      </c>
      <c r="X527">
        <v>0.25333</v>
      </c>
      <c r="Y527">
        <v>6.9500000000000006E-2</v>
      </c>
      <c r="Z527">
        <v>1.779E-2</v>
      </c>
      <c r="AA527">
        <v>0.65380000000000005</v>
      </c>
      <c r="AB527">
        <v>5.5800000000000002E-2</v>
      </c>
      <c r="AC527">
        <v>0.48959000000000003</v>
      </c>
      <c r="AD527">
        <v>0.19328000000000001</v>
      </c>
      <c r="AE527">
        <v>3.8519999999999999E-2</v>
      </c>
      <c r="AF527">
        <v>0.17562</v>
      </c>
      <c r="AG527">
        <v>7.2169999999999998E-2</v>
      </c>
      <c r="AH527">
        <v>6.148E-2</v>
      </c>
      <c r="AI527">
        <v>1.073E-2</v>
      </c>
      <c r="AJ527">
        <v>1.8859999999999998E-2</v>
      </c>
      <c r="AK527">
        <v>0.25991999999999998</v>
      </c>
      <c r="AL527">
        <v>4.2500000000000003E-2</v>
      </c>
      <c r="AM527">
        <v>0.50165000000000004</v>
      </c>
      <c r="AN527">
        <v>5.0509999999999999E-2</v>
      </c>
      <c r="AO527">
        <v>0.14632000000000001</v>
      </c>
      <c r="AP527">
        <v>4.7880000000000003</v>
      </c>
      <c r="AQ527">
        <v>0.14582000000000001</v>
      </c>
      <c r="AR527">
        <v>2.9139999999999999E-2</v>
      </c>
      <c r="AS527">
        <v>11.88195</v>
      </c>
      <c r="AT527">
        <v>6.5500000000000003E-3</v>
      </c>
      <c r="AU527">
        <v>1.6379999999999999E-2</v>
      </c>
      <c r="AV527">
        <v>3.2620000000000003E-2</v>
      </c>
      <c r="AW527">
        <v>0.10306</v>
      </c>
      <c r="AX527">
        <v>0.36629</v>
      </c>
      <c r="AY527">
        <v>2.7730000000000001E-2</v>
      </c>
      <c r="AZ527">
        <v>2.0480000000000002E-2</v>
      </c>
      <c r="BA527">
        <v>0.83638999999999997</v>
      </c>
      <c r="BB527">
        <v>4.7039999999999998E-2</v>
      </c>
      <c r="BC527">
        <v>4.1896399999999998</v>
      </c>
      <c r="BD527">
        <v>0.14318</v>
      </c>
      <c r="BE527">
        <v>6.7140000000000005E-2</v>
      </c>
      <c r="BF527">
        <v>1.6999999999999999E-3</v>
      </c>
      <c r="BG527">
        <v>0.92220999999999997</v>
      </c>
      <c r="BH527">
        <v>9.0840000000000004E-2</v>
      </c>
      <c r="BI527">
        <v>0.2198</v>
      </c>
      <c r="BJ527">
        <v>20.241050000000001</v>
      </c>
      <c r="BK527">
        <v>4.7182199999999996</v>
      </c>
      <c r="BL527" s="11">
        <f t="shared" ref="BL527:BL590" si="18">SUM(BG527:BK527)</f>
        <v>26.192119999999999</v>
      </c>
      <c r="BM527" s="11">
        <f t="shared" ref="BM527:BM590" si="19">SUM(I527:BF527)</f>
        <v>27.207660000000001</v>
      </c>
    </row>
    <row r="528" spans="1:65">
      <c r="A528">
        <v>420070014</v>
      </c>
      <c r="B528" t="s">
        <v>180</v>
      </c>
      <c r="C528" t="s">
        <v>485</v>
      </c>
      <c r="D528">
        <v>65.7</v>
      </c>
      <c r="E528">
        <v>67</v>
      </c>
      <c r="F528">
        <v>52.6</v>
      </c>
      <c r="G528">
        <v>53.6</v>
      </c>
      <c r="I528">
        <v>2.6700000000000002E-2</v>
      </c>
      <c r="J528">
        <v>1.5879999999999998E-2</v>
      </c>
      <c r="K528">
        <v>6.9529999999999995E-2</v>
      </c>
      <c r="L528">
        <v>2.8580000000000001E-2</v>
      </c>
      <c r="M528">
        <v>4.5539999999999997E-2</v>
      </c>
      <c r="N528">
        <v>3.5490000000000001E-2</v>
      </c>
      <c r="O528">
        <v>8.7349999999999997E-2</v>
      </c>
      <c r="P528">
        <v>1.9789999999999999E-2</v>
      </c>
      <c r="Q528">
        <v>1.014E-2</v>
      </c>
      <c r="R528">
        <v>1.289E-2</v>
      </c>
      <c r="S528">
        <v>2.9000000000000001E-2</v>
      </c>
      <c r="T528">
        <v>0.46433000000000002</v>
      </c>
      <c r="U528">
        <v>0.45008999999999999</v>
      </c>
      <c r="V528">
        <v>0.13655</v>
      </c>
      <c r="W528">
        <v>8.004E-2</v>
      </c>
      <c r="X528">
        <v>0.66932000000000003</v>
      </c>
      <c r="Y528">
        <v>8.7510000000000004E-2</v>
      </c>
      <c r="Z528">
        <v>1.8589999999999999E-2</v>
      </c>
      <c r="AA528">
        <v>0.63982000000000006</v>
      </c>
      <c r="AB528">
        <v>5.7840000000000003E-2</v>
      </c>
      <c r="AC528">
        <v>0.51902999999999999</v>
      </c>
      <c r="AD528">
        <v>0.2089</v>
      </c>
      <c r="AE528">
        <v>6.4829999999999999E-2</v>
      </c>
      <c r="AF528">
        <v>0.16894999999999999</v>
      </c>
      <c r="AG528">
        <v>6.7309999999999995E-2</v>
      </c>
      <c r="AH528">
        <v>6.1019999999999998E-2</v>
      </c>
      <c r="AI528">
        <v>7.5100000000000002E-3</v>
      </c>
      <c r="AJ528">
        <v>2.017E-2</v>
      </c>
      <c r="AK528">
        <v>0.27146999999999999</v>
      </c>
      <c r="AL528">
        <v>3.9210000000000002E-2</v>
      </c>
      <c r="AM528">
        <v>0.52146000000000003</v>
      </c>
      <c r="AN528">
        <v>4.6219999999999997E-2</v>
      </c>
      <c r="AO528">
        <v>0.13963999999999999</v>
      </c>
      <c r="AP528">
        <v>4.2328700000000001</v>
      </c>
      <c r="AQ528">
        <v>0.13113</v>
      </c>
      <c r="AR528">
        <v>2.5780000000000001E-2</v>
      </c>
      <c r="AS528">
        <v>11.620620000000001</v>
      </c>
      <c r="AT528">
        <v>6.77E-3</v>
      </c>
      <c r="AU528">
        <v>1.302E-2</v>
      </c>
      <c r="AV528">
        <v>3.2590000000000001E-2</v>
      </c>
      <c r="AW528">
        <v>0.17645</v>
      </c>
      <c r="AX528">
        <v>0.32761000000000001</v>
      </c>
      <c r="AY528">
        <v>2.1819999999999999E-2</v>
      </c>
      <c r="AZ528">
        <v>2.145E-2</v>
      </c>
      <c r="BA528">
        <v>0.77332999999999996</v>
      </c>
      <c r="BB528">
        <v>4.122E-2</v>
      </c>
      <c r="BC528">
        <v>3.6819299999999999</v>
      </c>
      <c r="BD528">
        <v>0.188</v>
      </c>
      <c r="BE528">
        <v>5.8459999999999998E-2</v>
      </c>
      <c r="BF528">
        <v>1.5100000000000001E-3</v>
      </c>
      <c r="BG528">
        <v>0.95703000000000005</v>
      </c>
      <c r="BH528">
        <v>8.3949999999999997E-2</v>
      </c>
      <c r="BI528">
        <v>0.21131</v>
      </c>
      <c r="BJ528">
        <v>20.06936</v>
      </c>
      <c r="BK528">
        <v>4.8030299999999997</v>
      </c>
      <c r="BL528" s="11">
        <f t="shared" si="18"/>
        <v>26.124679999999998</v>
      </c>
      <c r="BM528" s="11">
        <f t="shared" si="19"/>
        <v>26.475260000000006</v>
      </c>
    </row>
    <row r="529" spans="1:65">
      <c r="A529">
        <v>420110006</v>
      </c>
      <c r="B529" t="s">
        <v>180</v>
      </c>
      <c r="C529" t="s">
        <v>486</v>
      </c>
      <c r="D529">
        <v>65.5</v>
      </c>
      <c r="E529">
        <v>66</v>
      </c>
      <c r="F529">
        <v>55.3</v>
      </c>
      <c r="G529">
        <v>55.7</v>
      </c>
      <c r="I529">
        <v>0.25419000000000003</v>
      </c>
      <c r="J529">
        <v>1.1520000000000001E-2</v>
      </c>
      <c r="K529">
        <v>2.4910000000000002E-2</v>
      </c>
      <c r="L529">
        <v>2.0500000000000001E-2</v>
      </c>
      <c r="M529">
        <v>3.2640000000000002E-2</v>
      </c>
      <c r="N529">
        <v>0.26386999999999999</v>
      </c>
      <c r="O529">
        <v>0.31899</v>
      </c>
      <c r="P529">
        <v>7.5420000000000001E-2</v>
      </c>
      <c r="Q529">
        <v>0.19972999999999999</v>
      </c>
      <c r="R529">
        <v>0.27684999999999998</v>
      </c>
      <c r="S529">
        <v>2.0160000000000001E-2</v>
      </c>
      <c r="T529">
        <v>0.38769999999999999</v>
      </c>
      <c r="U529">
        <v>0.48904999999999998</v>
      </c>
      <c r="V529">
        <v>0.12908</v>
      </c>
      <c r="W529">
        <v>3.8490000000000003E-2</v>
      </c>
      <c r="X529">
        <v>0.41775000000000001</v>
      </c>
      <c r="Y529">
        <v>0.14154</v>
      </c>
      <c r="Z529">
        <v>1.8079999999999999E-2</v>
      </c>
      <c r="AA529">
        <v>1.9272800000000001</v>
      </c>
      <c r="AB529">
        <v>0.70872000000000002</v>
      </c>
      <c r="AC529">
        <v>0.74965999999999999</v>
      </c>
      <c r="AD529">
        <v>0.20196</v>
      </c>
      <c r="AE529">
        <v>7.1059999999999998E-2</v>
      </c>
      <c r="AF529">
        <v>8.1189999999999998E-2</v>
      </c>
      <c r="AG529">
        <v>5.8090000000000003E-2</v>
      </c>
      <c r="AH529">
        <v>4.299E-2</v>
      </c>
      <c r="AI529">
        <v>5.3099999999999996E-3</v>
      </c>
      <c r="AJ529">
        <v>0.14635000000000001</v>
      </c>
      <c r="AK529">
        <v>1.55291</v>
      </c>
      <c r="AL529">
        <v>3.3309999999999999E-2</v>
      </c>
      <c r="AM529">
        <v>1.3878999999999999</v>
      </c>
      <c r="AN529">
        <v>0.51380999999999999</v>
      </c>
      <c r="AO529">
        <v>0.12406</v>
      </c>
      <c r="AP529">
        <v>1.16564</v>
      </c>
      <c r="AQ529">
        <v>3.773E-2</v>
      </c>
      <c r="AR529">
        <v>1.8259999999999998E-2</v>
      </c>
      <c r="AS529">
        <v>11.70045</v>
      </c>
      <c r="AT529">
        <v>9.1649999999999995E-2</v>
      </c>
      <c r="AU529">
        <v>0.19697999999999999</v>
      </c>
      <c r="AV529">
        <v>3.5569999999999997E-2</v>
      </c>
      <c r="AW529">
        <v>0.33518999999999999</v>
      </c>
      <c r="AX529">
        <v>0.13774</v>
      </c>
      <c r="AY529">
        <v>1.866E-2</v>
      </c>
      <c r="AZ529">
        <v>4.0099999999999997E-2</v>
      </c>
      <c r="BA529">
        <v>1.17902</v>
      </c>
      <c r="BB529">
        <v>3.2059999999999998E-2</v>
      </c>
      <c r="BC529">
        <v>1.0116700000000001</v>
      </c>
      <c r="BD529">
        <v>0.17566000000000001</v>
      </c>
      <c r="BE529">
        <v>4.0960000000000003E-2</v>
      </c>
      <c r="BF529">
        <v>1.23E-3</v>
      </c>
      <c r="BG529">
        <v>1.1749400000000001</v>
      </c>
      <c r="BH529">
        <v>0.19553000000000001</v>
      </c>
      <c r="BI529">
        <v>0.44997999999999999</v>
      </c>
      <c r="BJ529">
        <v>21.461559999999999</v>
      </c>
      <c r="BK529">
        <v>5.0744899999999999</v>
      </c>
      <c r="BL529" s="11">
        <f t="shared" si="18"/>
        <v>28.3565</v>
      </c>
      <c r="BM529" s="11">
        <f t="shared" si="19"/>
        <v>26.943640000000002</v>
      </c>
    </row>
    <row r="530" spans="1:65">
      <c r="A530">
        <v>420110011</v>
      </c>
      <c r="B530" t="s">
        <v>180</v>
      </c>
      <c r="C530" t="s">
        <v>486</v>
      </c>
      <c r="D530">
        <v>70</v>
      </c>
      <c r="E530">
        <v>70</v>
      </c>
      <c r="F530">
        <v>59</v>
      </c>
      <c r="G530">
        <v>59</v>
      </c>
      <c r="I530">
        <v>0.19882</v>
      </c>
      <c r="J530">
        <v>9.0100000000000006E-3</v>
      </c>
      <c r="K530">
        <v>4.018E-2</v>
      </c>
      <c r="L530">
        <v>2.1010000000000001E-2</v>
      </c>
      <c r="M530">
        <v>3.5049999999999998E-2</v>
      </c>
      <c r="N530">
        <v>0.35319</v>
      </c>
      <c r="O530">
        <v>0.35135</v>
      </c>
      <c r="P530">
        <v>7.6300000000000007E-2</v>
      </c>
      <c r="Q530">
        <v>3.092E-2</v>
      </c>
      <c r="R530">
        <v>9.1079999999999994E-2</v>
      </c>
      <c r="S530">
        <v>2.3349999999999999E-2</v>
      </c>
      <c r="T530">
        <v>0.45594000000000001</v>
      </c>
      <c r="U530">
        <v>0.59099999999999997</v>
      </c>
      <c r="V530">
        <v>0.15769</v>
      </c>
      <c r="W530">
        <v>5.1209999999999999E-2</v>
      </c>
      <c r="X530">
        <v>0.51190999999999998</v>
      </c>
      <c r="Y530">
        <v>8.0939999999999998E-2</v>
      </c>
      <c r="Z530">
        <v>1.7309999999999999E-2</v>
      </c>
      <c r="AA530">
        <v>1.98095</v>
      </c>
      <c r="AB530">
        <v>0.71680999999999995</v>
      </c>
      <c r="AC530">
        <v>0.77839999999999998</v>
      </c>
      <c r="AD530">
        <v>0.22791</v>
      </c>
      <c r="AE530">
        <v>6.1260000000000002E-2</v>
      </c>
      <c r="AF530">
        <v>0.12712000000000001</v>
      </c>
      <c r="AG530">
        <v>6.9550000000000001E-2</v>
      </c>
      <c r="AH530">
        <v>5.0950000000000002E-2</v>
      </c>
      <c r="AI530">
        <v>5.8900000000000003E-3</v>
      </c>
      <c r="AJ530">
        <v>0.12737000000000001</v>
      </c>
      <c r="AK530">
        <v>2.0510100000000002</v>
      </c>
      <c r="AL530">
        <v>2.0549999999999999E-2</v>
      </c>
      <c r="AM530">
        <v>1.8848199999999999</v>
      </c>
      <c r="AN530">
        <v>0.20116000000000001</v>
      </c>
      <c r="AO530">
        <v>0.14147000000000001</v>
      </c>
      <c r="AP530">
        <v>1.4193</v>
      </c>
      <c r="AQ530">
        <v>4.5809999999999997E-2</v>
      </c>
      <c r="AR530">
        <v>2.043E-2</v>
      </c>
      <c r="AS530">
        <v>14.83981</v>
      </c>
      <c r="AT530">
        <v>0.10036</v>
      </c>
      <c r="AU530">
        <v>5.7910000000000003E-2</v>
      </c>
      <c r="AV530">
        <v>4.0340000000000001E-2</v>
      </c>
      <c r="AW530">
        <v>0.27032</v>
      </c>
      <c r="AX530">
        <v>0.10851</v>
      </c>
      <c r="AY530">
        <v>1.9400000000000001E-2</v>
      </c>
      <c r="AZ530">
        <v>4.0370000000000003E-2</v>
      </c>
      <c r="BA530">
        <v>0.92247999999999997</v>
      </c>
      <c r="BB530">
        <v>3.653E-2</v>
      </c>
      <c r="BC530">
        <v>1.11639</v>
      </c>
      <c r="BD530">
        <v>0.23022000000000001</v>
      </c>
      <c r="BE530">
        <v>4.7160000000000001E-2</v>
      </c>
      <c r="BF530">
        <v>1.0499999999999999E-3</v>
      </c>
      <c r="BG530">
        <v>1.2755700000000001</v>
      </c>
      <c r="BH530">
        <v>0.23565</v>
      </c>
      <c r="BI530">
        <v>0.21178</v>
      </c>
      <c r="BJ530">
        <v>20.945270000000001</v>
      </c>
      <c r="BK530">
        <v>5.4739699999999996</v>
      </c>
      <c r="BL530" s="11">
        <f t="shared" si="18"/>
        <v>28.142240000000001</v>
      </c>
      <c r="BM530" s="11">
        <f t="shared" si="19"/>
        <v>30.857869999999998</v>
      </c>
    </row>
    <row r="531" spans="1:65">
      <c r="A531">
        <v>420130801</v>
      </c>
      <c r="B531" t="s">
        <v>180</v>
      </c>
      <c r="C531" t="s">
        <v>487</v>
      </c>
      <c r="D531">
        <v>63.5</v>
      </c>
      <c r="E531">
        <v>64</v>
      </c>
      <c r="F531">
        <v>51.6</v>
      </c>
      <c r="G531">
        <v>52</v>
      </c>
      <c r="I531">
        <v>8.8199999999999997E-3</v>
      </c>
      <c r="J531">
        <v>8.9300000000000004E-3</v>
      </c>
      <c r="K531">
        <v>0.13236000000000001</v>
      </c>
      <c r="L531">
        <v>2.2919999999999999E-2</v>
      </c>
      <c r="M531">
        <v>4.1709999999999997E-2</v>
      </c>
      <c r="N531">
        <v>7.1160000000000001E-2</v>
      </c>
      <c r="O531">
        <v>2.4719999999999999E-2</v>
      </c>
      <c r="P531">
        <v>6.8999999999999999E-3</v>
      </c>
      <c r="Q531">
        <v>1.2330000000000001E-2</v>
      </c>
      <c r="R531">
        <v>1.044E-2</v>
      </c>
      <c r="S531">
        <v>1.669E-2</v>
      </c>
      <c r="T531">
        <v>0.61260000000000003</v>
      </c>
      <c r="U531">
        <v>1.0138400000000001</v>
      </c>
      <c r="V531">
        <v>6.9430000000000006E-2</v>
      </c>
      <c r="W531">
        <v>6.1780000000000002E-2</v>
      </c>
      <c r="X531">
        <v>1.46214</v>
      </c>
      <c r="Y531">
        <v>0.11951000000000001</v>
      </c>
      <c r="Z531">
        <v>1.6629999999999999E-2</v>
      </c>
      <c r="AA531">
        <v>0.1953</v>
      </c>
      <c r="AB531">
        <v>8.7620000000000003E-2</v>
      </c>
      <c r="AC531">
        <v>0.88395000000000001</v>
      </c>
      <c r="AD531">
        <v>0.10211000000000001</v>
      </c>
      <c r="AE531">
        <v>3.4860000000000002E-2</v>
      </c>
      <c r="AF531">
        <v>0.33335999999999999</v>
      </c>
      <c r="AG531">
        <v>3.304E-2</v>
      </c>
      <c r="AH531">
        <v>4.6519999999999999E-2</v>
      </c>
      <c r="AI531">
        <v>7.1300000000000001E-3</v>
      </c>
      <c r="AJ531">
        <v>2.3199999999999998E-2</v>
      </c>
      <c r="AK531">
        <v>0.19916</v>
      </c>
      <c r="AL531">
        <v>2.8049999999999999E-2</v>
      </c>
      <c r="AM531">
        <v>0.47411999999999999</v>
      </c>
      <c r="AN531">
        <v>4.548E-2</v>
      </c>
      <c r="AO531">
        <v>3.49E-2</v>
      </c>
      <c r="AP531">
        <v>3.9620099999999998</v>
      </c>
      <c r="AQ531">
        <v>0.13738</v>
      </c>
      <c r="AR531">
        <v>1.5980000000000001E-2</v>
      </c>
      <c r="AS531">
        <v>9.6778700000000004</v>
      </c>
      <c r="AT531">
        <v>1.0200000000000001E-2</v>
      </c>
      <c r="AU531">
        <v>1.3849999999999999E-2</v>
      </c>
      <c r="AV531">
        <v>1.2290000000000001E-2</v>
      </c>
      <c r="AW531">
        <v>8.6330000000000004E-2</v>
      </c>
      <c r="AX531">
        <v>0.24801000000000001</v>
      </c>
      <c r="AY531">
        <v>2.2630000000000001E-2</v>
      </c>
      <c r="AZ531">
        <v>1.821E-2</v>
      </c>
      <c r="BA531">
        <v>0.33866000000000002</v>
      </c>
      <c r="BB531">
        <v>1.6559999999999998E-2</v>
      </c>
      <c r="BC531">
        <v>2.89161</v>
      </c>
      <c r="BD531">
        <v>0.13372000000000001</v>
      </c>
      <c r="BE531">
        <v>4.4450000000000003E-2</v>
      </c>
      <c r="BF531">
        <v>1.4300000000000001E-3</v>
      </c>
      <c r="BG531">
        <v>0.87026999999999999</v>
      </c>
      <c r="BH531">
        <v>8.3019999999999997E-2</v>
      </c>
      <c r="BI531">
        <v>0.15701999999999999</v>
      </c>
      <c r="BJ531">
        <v>21.950980000000001</v>
      </c>
      <c r="BK531">
        <v>4.6658999999999997</v>
      </c>
      <c r="BL531" s="11">
        <f t="shared" si="18"/>
        <v>27.72719</v>
      </c>
      <c r="BM531" s="11">
        <f t="shared" si="19"/>
        <v>23.872900000000005</v>
      </c>
    </row>
    <row r="532" spans="1:65">
      <c r="A532">
        <v>420170012</v>
      </c>
      <c r="B532" t="s">
        <v>180</v>
      </c>
      <c r="C532" t="s">
        <v>488</v>
      </c>
      <c r="D532">
        <v>79.3</v>
      </c>
      <c r="E532">
        <v>81</v>
      </c>
      <c r="F532">
        <v>67.8</v>
      </c>
      <c r="G532">
        <v>69.2</v>
      </c>
      <c r="I532">
        <v>5.2830000000000002E-2</v>
      </c>
      <c r="J532">
        <v>1.056E-2</v>
      </c>
      <c r="K532">
        <v>7.8070000000000001E-2</v>
      </c>
      <c r="L532">
        <v>2.8049999999999999E-2</v>
      </c>
      <c r="M532">
        <v>4.1889999999999997E-2</v>
      </c>
      <c r="N532">
        <v>0.15629000000000001</v>
      </c>
      <c r="O532">
        <v>1.40012</v>
      </c>
      <c r="P532">
        <v>9.1840000000000005E-2</v>
      </c>
      <c r="Q532">
        <v>1.823E-2</v>
      </c>
      <c r="R532">
        <v>6.2850000000000003E-2</v>
      </c>
      <c r="S532">
        <v>1.983E-2</v>
      </c>
      <c r="T532">
        <v>0.42938999999999999</v>
      </c>
      <c r="U532">
        <v>0.72343999999999997</v>
      </c>
      <c r="V532">
        <v>8.3129999999999996E-2</v>
      </c>
      <c r="W532">
        <v>7.8719999999999998E-2</v>
      </c>
      <c r="X532">
        <v>0.86421999999999999</v>
      </c>
      <c r="Y532">
        <v>9.3160000000000007E-2</v>
      </c>
      <c r="Z532">
        <v>1.7069999999999998E-2</v>
      </c>
      <c r="AA532">
        <v>2.7212200000000002</v>
      </c>
      <c r="AB532">
        <v>0.28799999999999998</v>
      </c>
      <c r="AC532">
        <v>0.753</v>
      </c>
      <c r="AD532">
        <v>0.13295000000000001</v>
      </c>
      <c r="AE532">
        <v>2.9170000000000001E-2</v>
      </c>
      <c r="AF532">
        <v>0.18720000000000001</v>
      </c>
      <c r="AG532">
        <v>5.3990000000000003E-2</v>
      </c>
      <c r="AH532">
        <v>4.3929999999999997E-2</v>
      </c>
      <c r="AI532">
        <v>7.9699999999999997E-3</v>
      </c>
      <c r="AJ532">
        <v>6.3930000000000001E-2</v>
      </c>
      <c r="AK532">
        <v>3.8997999999999999</v>
      </c>
      <c r="AL532">
        <v>3.7670000000000002E-2</v>
      </c>
      <c r="AM532">
        <v>0.86173</v>
      </c>
      <c r="AN532">
        <v>0.29543000000000003</v>
      </c>
      <c r="AO532">
        <v>6.3399999999999998E-2</v>
      </c>
      <c r="AP532">
        <v>2.0425</v>
      </c>
      <c r="AQ532">
        <v>0.11999</v>
      </c>
      <c r="AR532">
        <v>2.0070000000000001E-2</v>
      </c>
      <c r="AS532">
        <v>17.163879999999999</v>
      </c>
      <c r="AT532">
        <v>4.3430000000000003E-2</v>
      </c>
      <c r="AU532">
        <v>6.1850000000000002E-2</v>
      </c>
      <c r="AV532">
        <v>2.6179999999999998E-2</v>
      </c>
      <c r="AW532">
        <v>0.20627999999999999</v>
      </c>
      <c r="AX532">
        <v>0.30775999999999998</v>
      </c>
      <c r="AY532">
        <v>2.1760000000000002E-2</v>
      </c>
      <c r="AZ532">
        <v>2.402E-2</v>
      </c>
      <c r="BA532">
        <v>1.77237</v>
      </c>
      <c r="BB532">
        <v>3.4639999999999997E-2</v>
      </c>
      <c r="BC532">
        <v>1.53085</v>
      </c>
      <c r="BD532">
        <v>0.13081999999999999</v>
      </c>
      <c r="BE532">
        <v>4.8160000000000001E-2</v>
      </c>
      <c r="BF532">
        <v>1.7099999999999999E-3</v>
      </c>
      <c r="BG532">
        <v>1.1862600000000001</v>
      </c>
      <c r="BH532">
        <v>0.20610999999999999</v>
      </c>
      <c r="BI532">
        <v>0.22878999999999999</v>
      </c>
      <c r="BJ532">
        <v>23.318370000000002</v>
      </c>
      <c r="BK532">
        <v>5.6139700000000001</v>
      </c>
      <c r="BL532" s="11">
        <f t="shared" si="18"/>
        <v>30.5535</v>
      </c>
      <c r="BM532" s="11">
        <f t="shared" si="19"/>
        <v>37.245350000000009</v>
      </c>
    </row>
    <row r="533" spans="1:65">
      <c r="A533">
        <v>420210011</v>
      </c>
      <c r="B533" t="s">
        <v>180</v>
      </c>
      <c r="C533" t="s">
        <v>489</v>
      </c>
      <c r="D533">
        <v>62.3</v>
      </c>
      <c r="E533">
        <v>63</v>
      </c>
      <c r="F533">
        <v>50.2</v>
      </c>
      <c r="G533">
        <v>50.8</v>
      </c>
      <c r="I533">
        <v>1.1780000000000001E-2</v>
      </c>
      <c r="J533">
        <v>1.4630000000000001E-2</v>
      </c>
      <c r="K533">
        <v>0.16858999999999999</v>
      </c>
      <c r="L533">
        <v>4.7579999999999997E-2</v>
      </c>
      <c r="M533">
        <v>6.4360000000000001E-2</v>
      </c>
      <c r="N533">
        <v>1.1169999999999999E-2</v>
      </c>
      <c r="O533">
        <v>4.1399999999999996E-3</v>
      </c>
      <c r="P533">
        <v>1.66E-3</v>
      </c>
      <c r="Q533">
        <v>1.49E-2</v>
      </c>
      <c r="R533">
        <v>9.3299999999999998E-3</v>
      </c>
      <c r="S533">
        <v>3.0249999999999999E-2</v>
      </c>
      <c r="T533">
        <v>0.71364000000000005</v>
      </c>
      <c r="U533">
        <v>0.98231999999999997</v>
      </c>
      <c r="V533">
        <v>0.13442999999999999</v>
      </c>
      <c r="W533">
        <v>0.10357</v>
      </c>
      <c r="X533">
        <v>1.2248000000000001</v>
      </c>
      <c r="Y533">
        <v>0.12222</v>
      </c>
      <c r="Z533" s="86">
        <v>5.9999999999999995E-4</v>
      </c>
      <c r="AA533">
        <v>3.9649999999999998E-2</v>
      </c>
      <c r="AB533">
        <v>4.5100000000000001E-3</v>
      </c>
      <c r="AC533">
        <v>1.5459799999999999</v>
      </c>
      <c r="AD533">
        <v>0.33435999999999999</v>
      </c>
      <c r="AE533">
        <v>3.687E-2</v>
      </c>
      <c r="AF533">
        <v>0.41432999999999998</v>
      </c>
      <c r="AG533">
        <v>6.4610000000000001E-2</v>
      </c>
      <c r="AH533">
        <v>5.2420000000000001E-2</v>
      </c>
      <c r="AI533">
        <v>1.286E-2</v>
      </c>
      <c r="AJ533">
        <v>2.2300000000000002E-3</v>
      </c>
      <c r="AK533">
        <v>4.052E-2</v>
      </c>
      <c r="AL533">
        <v>4.6339999999999999E-2</v>
      </c>
      <c r="AM533">
        <v>0.12551000000000001</v>
      </c>
      <c r="AN533">
        <v>1.0120000000000001E-2</v>
      </c>
      <c r="AO533">
        <v>0.12964999999999999</v>
      </c>
      <c r="AP533">
        <v>3.54535</v>
      </c>
      <c r="AQ533">
        <v>0.2432</v>
      </c>
      <c r="AR533">
        <v>3.3750000000000002E-2</v>
      </c>
      <c r="AS533">
        <v>10.481730000000001</v>
      </c>
      <c r="AT533">
        <v>4.4000000000000002E-4</v>
      </c>
      <c r="AU533">
        <v>6.1999999999999998E-3</v>
      </c>
      <c r="AV533">
        <v>2.8170000000000001E-2</v>
      </c>
      <c r="AW533">
        <v>0.13016</v>
      </c>
      <c r="AX533">
        <v>0.47815000000000002</v>
      </c>
      <c r="AY533">
        <v>3.3919999999999999E-2</v>
      </c>
      <c r="AZ533">
        <v>1.9400000000000001E-3</v>
      </c>
      <c r="BA533">
        <v>5.5870000000000003E-2</v>
      </c>
      <c r="BB533">
        <v>5.5739999999999998E-2</v>
      </c>
      <c r="BC533">
        <v>1.7439199999999999</v>
      </c>
      <c r="BD533">
        <v>0.26612999999999998</v>
      </c>
      <c r="BE533">
        <v>6.0740000000000002E-2</v>
      </c>
      <c r="BF533">
        <v>2.32E-3</v>
      </c>
      <c r="BG533">
        <v>0.76676</v>
      </c>
      <c r="BH533">
        <v>8.1619999999999998E-2</v>
      </c>
      <c r="BI533">
        <v>0.25396000000000002</v>
      </c>
      <c r="BJ533">
        <v>19.933060000000001</v>
      </c>
      <c r="BK533">
        <v>5.4774200000000004</v>
      </c>
      <c r="BL533" s="11">
        <f t="shared" si="18"/>
        <v>26.512820000000005</v>
      </c>
      <c r="BM533" s="11">
        <f t="shared" si="19"/>
        <v>23.687659999999997</v>
      </c>
    </row>
    <row r="534" spans="1:65">
      <c r="A534">
        <v>420270100</v>
      </c>
      <c r="B534" t="s">
        <v>180</v>
      </c>
      <c r="C534" t="s">
        <v>490</v>
      </c>
      <c r="D534">
        <v>62.3</v>
      </c>
      <c r="E534">
        <v>63</v>
      </c>
      <c r="F534">
        <v>51.4</v>
      </c>
      <c r="G534">
        <v>52</v>
      </c>
      <c r="I534">
        <v>7.0600000000000003E-3</v>
      </c>
      <c r="J534">
        <v>9.7800000000000005E-3</v>
      </c>
      <c r="K534">
        <v>0.13771</v>
      </c>
      <c r="L534">
        <v>2.4490000000000001E-2</v>
      </c>
      <c r="M534">
        <v>4.5400000000000003E-2</v>
      </c>
      <c r="N534">
        <v>5.4820000000000001E-2</v>
      </c>
      <c r="O534">
        <v>1.04E-2</v>
      </c>
      <c r="P534">
        <v>3.8E-3</v>
      </c>
      <c r="Q534">
        <v>8.09E-3</v>
      </c>
      <c r="R534">
        <v>9.7999999999999997E-3</v>
      </c>
      <c r="S534">
        <v>1.8030000000000001E-2</v>
      </c>
      <c r="T534">
        <v>0.73895999999999995</v>
      </c>
      <c r="U534">
        <v>1.22794</v>
      </c>
      <c r="V534">
        <v>8.8510000000000005E-2</v>
      </c>
      <c r="W534">
        <v>7.331E-2</v>
      </c>
      <c r="X534">
        <v>1.4463200000000001</v>
      </c>
      <c r="Y534">
        <v>0.12489</v>
      </c>
      <c r="Z534">
        <v>4.6999999999999999E-4</v>
      </c>
      <c r="AA534">
        <v>0.15967999999999999</v>
      </c>
      <c r="AB534">
        <v>1.8859999999999998E-2</v>
      </c>
      <c r="AC534">
        <v>1.0484899999999999</v>
      </c>
      <c r="AD534">
        <v>0.11565</v>
      </c>
      <c r="AE534">
        <v>3.3230000000000003E-2</v>
      </c>
      <c r="AF534">
        <v>0.34897</v>
      </c>
      <c r="AG534">
        <v>3.6859999999999997E-2</v>
      </c>
      <c r="AH534">
        <v>5.3719999999999997E-2</v>
      </c>
      <c r="AI534">
        <v>7.5799999999999999E-3</v>
      </c>
      <c r="AJ534">
        <v>2.5300000000000001E-3</v>
      </c>
      <c r="AK534">
        <v>0.14767</v>
      </c>
      <c r="AL534">
        <v>3.3669999999999999E-2</v>
      </c>
      <c r="AM534">
        <v>0.31003999999999998</v>
      </c>
      <c r="AN534">
        <v>5.0819999999999997E-2</v>
      </c>
      <c r="AO534">
        <v>4.0809999999999999E-2</v>
      </c>
      <c r="AP534">
        <v>3.8614899999999999</v>
      </c>
      <c r="AQ534">
        <v>0.16094</v>
      </c>
      <c r="AR534">
        <v>1.7940000000000001E-2</v>
      </c>
      <c r="AS534">
        <v>8.8029600000000006</v>
      </c>
      <c r="AT534">
        <v>2.1299999999999999E-3</v>
      </c>
      <c r="AU534">
        <v>1.55E-2</v>
      </c>
      <c r="AV534">
        <v>1.448E-2</v>
      </c>
      <c r="AW534">
        <v>7.8259999999999996E-2</v>
      </c>
      <c r="AX534">
        <v>0.29691000000000001</v>
      </c>
      <c r="AY534">
        <v>2.4639999999999999E-2</v>
      </c>
      <c r="AZ534">
        <v>2.14E-3</v>
      </c>
      <c r="BA534">
        <v>0.19395999999999999</v>
      </c>
      <c r="BB534">
        <v>1.822E-2</v>
      </c>
      <c r="BC534">
        <v>2.0968900000000001</v>
      </c>
      <c r="BD534">
        <v>0.14995</v>
      </c>
      <c r="BE534">
        <v>4.8480000000000002E-2</v>
      </c>
      <c r="BF534">
        <v>1.5299999999999999E-3</v>
      </c>
      <c r="BG534">
        <v>0.84565000000000001</v>
      </c>
      <c r="BH534">
        <v>7.2929999999999995E-2</v>
      </c>
      <c r="BI534">
        <v>0.85897000000000001</v>
      </c>
      <c r="BJ534">
        <v>22.755500000000001</v>
      </c>
      <c r="BK534">
        <v>4.6416700000000004</v>
      </c>
      <c r="BL534" s="11">
        <f t="shared" si="18"/>
        <v>29.174720000000004</v>
      </c>
      <c r="BM534" s="11">
        <f t="shared" si="19"/>
        <v>22.224779999999999</v>
      </c>
    </row>
    <row r="535" spans="1:65">
      <c r="A535">
        <v>420279991</v>
      </c>
      <c r="B535" t="s">
        <v>180</v>
      </c>
      <c r="C535" t="s">
        <v>490</v>
      </c>
      <c r="D535">
        <v>64.7</v>
      </c>
      <c r="E535">
        <v>65</v>
      </c>
      <c r="F535">
        <v>52.8</v>
      </c>
      <c r="G535">
        <v>53</v>
      </c>
      <c r="I535">
        <v>8.0599999999999995E-3</v>
      </c>
      <c r="J535">
        <v>1.0330000000000001E-2</v>
      </c>
      <c r="K535">
        <v>0.14674000000000001</v>
      </c>
      <c r="L535">
        <v>2.581E-2</v>
      </c>
      <c r="M535">
        <v>4.8649999999999999E-2</v>
      </c>
      <c r="N535">
        <v>4.5850000000000002E-2</v>
      </c>
      <c r="O535">
        <v>9.9799999999999993E-3</v>
      </c>
      <c r="P535">
        <v>3.9100000000000003E-3</v>
      </c>
      <c r="Q535">
        <v>8.8299999999999993E-3</v>
      </c>
      <c r="R535">
        <v>1.1990000000000001E-2</v>
      </c>
      <c r="S535">
        <v>1.9369999999999998E-2</v>
      </c>
      <c r="T535">
        <v>0.74748999999999999</v>
      </c>
      <c r="U535">
        <v>1.2460599999999999</v>
      </c>
      <c r="V535">
        <v>8.6730000000000002E-2</v>
      </c>
      <c r="W535">
        <v>7.6109999999999997E-2</v>
      </c>
      <c r="X535">
        <v>1.5686199999999999</v>
      </c>
      <c r="Y535">
        <v>0.13331999999999999</v>
      </c>
      <c r="Z535">
        <v>5.5999999999999995E-4</v>
      </c>
      <c r="AA535">
        <v>0.14738000000000001</v>
      </c>
      <c r="AB535">
        <v>1.562E-2</v>
      </c>
      <c r="AC535">
        <v>1.0374000000000001</v>
      </c>
      <c r="AD535">
        <v>0.11575000000000001</v>
      </c>
      <c r="AE535">
        <v>3.6159999999999998E-2</v>
      </c>
      <c r="AF535">
        <v>0.37058000000000002</v>
      </c>
      <c r="AG535">
        <v>3.9070000000000001E-2</v>
      </c>
      <c r="AH535">
        <v>5.6239999999999998E-2</v>
      </c>
      <c r="AI535">
        <v>8.09E-3</v>
      </c>
      <c r="AJ535">
        <v>2.7299999999999998E-3</v>
      </c>
      <c r="AK535">
        <v>0.13144</v>
      </c>
      <c r="AL535">
        <v>3.465E-2</v>
      </c>
      <c r="AM535">
        <v>0.28906999999999999</v>
      </c>
      <c r="AN535">
        <v>6.4030000000000004E-2</v>
      </c>
      <c r="AO535">
        <v>4.1590000000000002E-2</v>
      </c>
      <c r="AP535">
        <v>4.0413500000000004</v>
      </c>
      <c r="AQ535">
        <v>0.16582</v>
      </c>
      <c r="AR535">
        <v>1.899E-2</v>
      </c>
      <c r="AS535">
        <v>8.7734199999999998</v>
      </c>
      <c r="AT535">
        <v>1.75E-3</v>
      </c>
      <c r="AU535">
        <v>1.967E-2</v>
      </c>
      <c r="AV535">
        <v>1.4930000000000001E-2</v>
      </c>
      <c r="AW535">
        <v>8.9099999999999999E-2</v>
      </c>
      <c r="AX535">
        <v>0.29963000000000001</v>
      </c>
      <c r="AY535">
        <v>2.6349999999999998E-2</v>
      </c>
      <c r="AZ535">
        <v>2.3400000000000001E-3</v>
      </c>
      <c r="BA535">
        <v>0.20337</v>
      </c>
      <c r="BB535">
        <v>1.9220000000000001E-2</v>
      </c>
      <c r="BC535">
        <v>2.3745400000000001</v>
      </c>
      <c r="BD535">
        <v>0.14798</v>
      </c>
      <c r="BE535">
        <v>5.1999999999999998E-2</v>
      </c>
      <c r="BF535">
        <v>1.66E-3</v>
      </c>
      <c r="BG535">
        <v>0.86204999999999998</v>
      </c>
      <c r="BH535">
        <v>7.6039999999999996E-2</v>
      </c>
      <c r="BI535">
        <v>0.46389000000000002</v>
      </c>
      <c r="BJ535">
        <v>23.66442</v>
      </c>
      <c r="BK535">
        <v>4.8932700000000002</v>
      </c>
      <c r="BL535" s="11">
        <f t="shared" si="18"/>
        <v>29.959670000000003</v>
      </c>
      <c r="BM535" s="11">
        <f t="shared" si="19"/>
        <v>22.840330000000005</v>
      </c>
    </row>
    <row r="536" spans="1:65">
      <c r="A536">
        <v>420290100</v>
      </c>
      <c r="B536" t="s">
        <v>180</v>
      </c>
      <c r="C536" t="s">
        <v>491</v>
      </c>
      <c r="D536">
        <v>72.7</v>
      </c>
      <c r="E536">
        <v>73</v>
      </c>
      <c r="F536">
        <v>61</v>
      </c>
      <c r="G536">
        <v>61.3</v>
      </c>
      <c r="I536">
        <v>0.20694000000000001</v>
      </c>
      <c r="J536">
        <v>1.2919999999999999E-2</v>
      </c>
      <c r="K536">
        <v>6.4490000000000006E-2</v>
      </c>
      <c r="L536">
        <v>3.7780000000000001E-2</v>
      </c>
      <c r="M536">
        <v>3.7350000000000001E-2</v>
      </c>
      <c r="N536">
        <v>0.50902000000000003</v>
      </c>
      <c r="O536">
        <v>1.825</v>
      </c>
      <c r="P536">
        <v>0.13652</v>
      </c>
      <c r="Q536">
        <v>2.0889999999999999E-2</v>
      </c>
      <c r="R536">
        <v>0.13311000000000001</v>
      </c>
      <c r="S536">
        <v>1.626E-2</v>
      </c>
      <c r="T536">
        <v>0.38740000000000002</v>
      </c>
      <c r="U536">
        <v>0.60006000000000004</v>
      </c>
      <c r="V536">
        <v>8.5510000000000003E-2</v>
      </c>
      <c r="W536">
        <v>6.9260000000000002E-2</v>
      </c>
      <c r="X536">
        <v>0.71448999999999996</v>
      </c>
      <c r="Y536">
        <v>0.10567</v>
      </c>
      <c r="Z536">
        <v>1.102E-2</v>
      </c>
      <c r="AA536">
        <v>4.1400300000000003</v>
      </c>
      <c r="AB536">
        <v>0.79584999999999995</v>
      </c>
      <c r="AC536">
        <v>0.81933999999999996</v>
      </c>
      <c r="AD536">
        <v>0.19228999999999999</v>
      </c>
      <c r="AE536">
        <v>4.6679999999999999E-2</v>
      </c>
      <c r="AF536">
        <v>0.16075</v>
      </c>
      <c r="AG536">
        <v>3.9829999999999997E-2</v>
      </c>
      <c r="AH536">
        <v>3.7220000000000003E-2</v>
      </c>
      <c r="AI536">
        <v>8.3400000000000002E-3</v>
      </c>
      <c r="AJ536">
        <v>0.11137</v>
      </c>
      <c r="AK536">
        <v>3.53295</v>
      </c>
      <c r="AL536">
        <v>3.603E-2</v>
      </c>
      <c r="AM536">
        <v>2.6588599999999998</v>
      </c>
      <c r="AN536">
        <v>0.37863999999999998</v>
      </c>
      <c r="AO536">
        <v>9.8460000000000006E-2</v>
      </c>
      <c r="AP536">
        <v>1.6873899999999999</v>
      </c>
      <c r="AQ536">
        <v>9.0109999999999996E-2</v>
      </c>
      <c r="AR536">
        <v>1.5689999999999999E-2</v>
      </c>
      <c r="AS536">
        <v>8.8096200000000007</v>
      </c>
      <c r="AT536">
        <v>0.12046</v>
      </c>
      <c r="AU536">
        <v>8.8319999999999996E-2</v>
      </c>
      <c r="AV536">
        <v>1.4840000000000001E-2</v>
      </c>
      <c r="AW536">
        <v>0.28256999999999999</v>
      </c>
      <c r="AX536">
        <v>0.25195000000000001</v>
      </c>
      <c r="AY536">
        <v>2.0310000000000002E-2</v>
      </c>
      <c r="AZ536">
        <v>4.0770000000000001E-2</v>
      </c>
      <c r="BA536">
        <v>1.29565</v>
      </c>
      <c r="BB536">
        <v>2.504E-2</v>
      </c>
      <c r="BC536">
        <v>1.03216</v>
      </c>
      <c r="BD536">
        <v>0.21185999999999999</v>
      </c>
      <c r="BE536">
        <v>3.4340000000000002E-2</v>
      </c>
      <c r="BF536">
        <v>1.81E-3</v>
      </c>
      <c r="BG536">
        <v>1.4865600000000001</v>
      </c>
      <c r="BH536">
        <v>0.23213</v>
      </c>
      <c r="BI536">
        <v>0.18712999999999999</v>
      </c>
      <c r="BJ536">
        <v>21.35943</v>
      </c>
      <c r="BK536">
        <v>5.6809099999999999</v>
      </c>
      <c r="BL536" s="11">
        <f t="shared" si="18"/>
        <v>28.946159999999999</v>
      </c>
      <c r="BM536" s="11">
        <f t="shared" si="19"/>
        <v>32.053220000000003</v>
      </c>
    </row>
    <row r="537" spans="1:65">
      <c r="A537">
        <v>420334000</v>
      </c>
      <c r="B537" t="s">
        <v>180</v>
      </c>
      <c r="C537" t="s">
        <v>492</v>
      </c>
      <c r="D537">
        <v>64.7</v>
      </c>
      <c r="E537">
        <v>66</v>
      </c>
      <c r="F537">
        <v>53.5</v>
      </c>
      <c r="G537">
        <v>54.6</v>
      </c>
      <c r="I537">
        <v>2.4389999999999998E-2</v>
      </c>
      <c r="J537">
        <v>4.9100000000000003E-3</v>
      </c>
      <c r="K537">
        <v>5.3670000000000002E-2</v>
      </c>
      <c r="L537">
        <v>1.2E-2</v>
      </c>
      <c r="M537">
        <v>1.805E-2</v>
      </c>
      <c r="N537">
        <v>4.1950000000000001E-2</v>
      </c>
      <c r="O537">
        <v>1.545E-2</v>
      </c>
      <c r="P537">
        <v>4.0600000000000002E-3</v>
      </c>
      <c r="Q537">
        <v>8.9599999999999992E-3</v>
      </c>
      <c r="R537">
        <v>6.7499999999999999E-3</v>
      </c>
      <c r="S537">
        <v>1.132E-2</v>
      </c>
      <c r="T537">
        <v>0.61048000000000002</v>
      </c>
      <c r="U537">
        <v>1.2822</v>
      </c>
      <c r="V537">
        <v>7.0019999999999999E-2</v>
      </c>
      <c r="W537">
        <v>7.6469999999999996E-2</v>
      </c>
      <c r="X537">
        <v>1.0701799999999999</v>
      </c>
      <c r="Y537">
        <v>0.11008</v>
      </c>
      <c r="Z537">
        <v>1.081E-2</v>
      </c>
      <c r="AA537">
        <v>0.10688</v>
      </c>
      <c r="AB537">
        <v>6.3750000000000001E-2</v>
      </c>
      <c r="AC537">
        <v>1.09388</v>
      </c>
      <c r="AD537">
        <v>0.11165</v>
      </c>
      <c r="AE537">
        <v>6.0740000000000002E-2</v>
      </c>
      <c r="AF537">
        <v>0.14025000000000001</v>
      </c>
      <c r="AG537">
        <v>2.7019999999999999E-2</v>
      </c>
      <c r="AH537">
        <v>3.1399999999999997E-2</v>
      </c>
      <c r="AI537">
        <v>4.1200000000000004E-3</v>
      </c>
      <c r="AJ537">
        <v>1.6500000000000001E-2</v>
      </c>
      <c r="AK537">
        <v>0.11103</v>
      </c>
      <c r="AL537">
        <v>2.1510000000000001E-2</v>
      </c>
      <c r="AM537">
        <v>0.38340999999999997</v>
      </c>
      <c r="AN537">
        <v>2.4309999999999998E-2</v>
      </c>
      <c r="AO537">
        <v>2.775E-2</v>
      </c>
      <c r="AP537">
        <v>4.6303900000000002</v>
      </c>
      <c r="AQ537">
        <v>8.1350000000000006E-2</v>
      </c>
      <c r="AR537">
        <v>1.125E-2</v>
      </c>
      <c r="AS537">
        <v>10.68642</v>
      </c>
      <c r="AT537">
        <v>7.2399999999999999E-3</v>
      </c>
      <c r="AU537">
        <v>6.2399999999999999E-3</v>
      </c>
      <c r="AV537">
        <v>1.3010000000000001E-2</v>
      </c>
      <c r="AW537">
        <v>0.15617</v>
      </c>
      <c r="AX537">
        <v>0.28606999999999999</v>
      </c>
      <c r="AY537">
        <v>7.0499999999999998E-3</v>
      </c>
      <c r="AZ537">
        <v>1.788E-2</v>
      </c>
      <c r="BA537">
        <v>0.18282999999999999</v>
      </c>
      <c r="BB537">
        <v>2.6110000000000001E-2</v>
      </c>
      <c r="BC537">
        <v>1.8620000000000001</v>
      </c>
      <c r="BD537">
        <v>0.15124000000000001</v>
      </c>
      <c r="BE537">
        <v>1.711E-2</v>
      </c>
      <c r="BF537">
        <v>1E-3</v>
      </c>
      <c r="BG537">
        <v>0.97968999999999995</v>
      </c>
      <c r="BH537">
        <v>3.9829999999999997E-2</v>
      </c>
      <c r="BI537">
        <v>0.13353000000000001</v>
      </c>
      <c r="BJ537">
        <v>23.83502</v>
      </c>
      <c r="BK537">
        <v>4.7128300000000003</v>
      </c>
      <c r="BL537" s="11">
        <f t="shared" si="18"/>
        <v>29.700900000000001</v>
      </c>
      <c r="BM537" s="11">
        <f t="shared" si="19"/>
        <v>23.799309999999998</v>
      </c>
    </row>
    <row r="538" spans="1:65">
      <c r="A538">
        <v>420430401</v>
      </c>
      <c r="B538" t="s">
        <v>180</v>
      </c>
      <c r="C538" t="s">
        <v>493</v>
      </c>
      <c r="D538">
        <v>65.3</v>
      </c>
      <c r="E538">
        <v>66</v>
      </c>
      <c r="F538">
        <v>54.2</v>
      </c>
      <c r="G538">
        <v>54.7</v>
      </c>
      <c r="I538">
        <v>3.474E-2</v>
      </c>
      <c r="J538">
        <v>1.205E-2</v>
      </c>
      <c r="K538">
        <v>0.10682999999999999</v>
      </c>
      <c r="L538">
        <v>3.3890000000000003E-2</v>
      </c>
      <c r="M538">
        <v>4.2819999999999997E-2</v>
      </c>
      <c r="N538">
        <v>0.26721</v>
      </c>
      <c r="O538">
        <v>0.10915999999999999</v>
      </c>
      <c r="P538">
        <v>3.5459999999999998E-2</v>
      </c>
      <c r="Q538">
        <v>1.2030000000000001E-2</v>
      </c>
      <c r="R538">
        <v>2.0289999999999999E-2</v>
      </c>
      <c r="S538">
        <v>2.6870000000000002E-2</v>
      </c>
      <c r="T538">
        <v>0.67734000000000005</v>
      </c>
      <c r="U538">
        <v>0.92935999999999996</v>
      </c>
      <c r="V538">
        <v>0.19089999999999999</v>
      </c>
      <c r="W538">
        <v>7.3779999999999998E-2</v>
      </c>
      <c r="X538">
        <v>0.67535000000000001</v>
      </c>
      <c r="Y538">
        <v>0.12916</v>
      </c>
      <c r="Z538">
        <v>1.14E-2</v>
      </c>
      <c r="AA538">
        <v>1.1774500000000001</v>
      </c>
      <c r="AB538">
        <v>0.29132000000000002</v>
      </c>
      <c r="AC538">
        <v>0.73878999999999995</v>
      </c>
      <c r="AD538">
        <v>0.19411999999999999</v>
      </c>
      <c r="AE538">
        <v>5.629E-2</v>
      </c>
      <c r="AF538">
        <v>0.24560999999999999</v>
      </c>
      <c r="AG538">
        <v>7.3719999999999994E-2</v>
      </c>
      <c r="AH538">
        <v>4.9799999999999997E-2</v>
      </c>
      <c r="AI538">
        <v>9.1699999999999993E-3</v>
      </c>
      <c r="AJ538">
        <v>3.9309999999999998E-2</v>
      </c>
      <c r="AK538">
        <v>0.49032999999999999</v>
      </c>
      <c r="AL538">
        <v>3.1130000000000001E-2</v>
      </c>
      <c r="AM538">
        <v>0.91268000000000005</v>
      </c>
      <c r="AN538">
        <v>4.5199999999999997E-2</v>
      </c>
      <c r="AO538">
        <v>0.14445</v>
      </c>
      <c r="AP538">
        <v>2.9304399999999999</v>
      </c>
      <c r="AQ538">
        <v>0.12905</v>
      </c>
      <c r="AR538">
        <v>2.6110000000000001E-2</v>
      </c>
      <c r="AS538">
        <v>13.61411</v>
      </c>
      <c r="AT538">
        <v>4.0989999999999999E-2</v>
      </c>
      <c r="AU538">
        <v>1.376E-2</v>
      </c>
      <c r="AV538">
        <v>4.2349999999999999E-2</v>
      </c>
      <c r="AW538">
        <v>0.13444</v>
      </c>
      <c r="AX538">
        <v>0.37713999999999998</v>
      </c>
      <c r="AY538">
        <v>2.2030000000000001E-2</v>
      </c>
      <c r="AZ538">
        <v>2.0709999999999999E-2</v>
      </c>
      <c r="BA538">
        <v>0.54018999999999995</v>
      </c>
      <c r="BB538">
        <v>4.65E-2</v>
      </c>
      <c r="BC538">
        <v>1.39296</v>
      </c>
      <c r="BD538">
        <v>0.19266</v>
      </c>
      <c r="BE538">
        <v>5.0590000000000003E-2</v>
      </c>
      <c r="BF538">
        <v>1.8799999999999999E-3</v>
      </c>
      <c r="BG538">
        <v>1.09954</v>
      </c>
      <c r="BH538">
        <v>7.9829999999999998E-2</v>
      </c>
      <c r="BI538">
        <v>0.13994000000000001</v>
      </c>
      <c r="BJ538">
        <v>19.21341</v>
      </c>
      <c r="BK538">
        <v>6.2024400000000002</v>
      </c>
      <c r="BL538" s="11">
        <f t="shared" si="18"/>
        <v>26.73516</v>
      </c>
      <c r="BM538" s="11">
        <f t="shared" si="19"/>
        <v>27.463920000000005</v>
      </c>
    </row>
    <row r="539" spans="1:65">
      <c r="A539">
        <v>420431100</v>
      </c>
      <c r="B539" t="s">
        <v>180</v>
      </c>
      <c r="C539" t="s">
        <v>493</v>
      </c>
      <c r="D539">
        <v>66</v>
      </c>
      <c r="E539">
        <v>67</v>
      </c>
      <c r="F539">
        <v>54.6</v>
      </c>
      <c r="G539">
        <v>55.4</v>
      </c>
      <c r="I539">
        <v>0.20799000000000001</v>
      </c>
      <c r="J539">
        <v>9.8499999999999994E-3</v>
      </c>
      <c r="K539">
        <v>0.11522</v>
      </c>
      <c r="L539">
        <v>2.4230000000000002E-2</v>
      </c>
      <c r="M539">
        <v>3.134E-2</v>
      </c>
      <c r="N539">
        <v>0.15476000000000001</v>
      </c>
      <c r="O539">
        <v>0.14174999999999999</v>
      </c>
      <c r="P539">
        <v>2.2849999999999999E-2</v>
      </c>
      <c r="Q539">
        <v>2.35E-2</v>
      </c>
      <c r="R539">
        <v>5.287E-2</v>
      </c>
      <c r="S539">
        <v>1.7739999999999999E-2</v>
      </c>
      <c r="T539">
        <v>0.69730999999999999</v>
      </c>
      <c r="U539">
        <v>0.93964000000000003</v>
      </c>
      <c r="V539">
        <v>0.17516999999999999</v>
      </c>
      <c r="W539">
        <v>6.1210000000000001E-2</v>
      </c>
      <c r="X539">
        <v>0.78447</v>
      </c>
      <c r="Y539">
        <v>0.20694000000000001</v>
      </c>
      <c r="Z539">
        <v>3.6089999999999997E-2</v>
      </c>
      <c r="AA539">
        <v>1.0559099999999999</v>
      </c>
      <c r="AB539">
        <v>0.24765000000000001</v>
      </c>
      <c r="AC539">
        <v>0.67771999999999999</v>
      </c>
      <c r="AD539">
        <v>0.12787999999999999</v>
      </c>
      <c r="AE539">
        <v>0.11212999999999999</v>
      </c>
      <c r="AF539">
        <v>0.24368000000000001</v>
      </c>
      <c r="AG539">
        <v>4.947E-2</v>
      </c>
      <c r="AH539">
        <v>4.0439999999999997E-2</v>
      </c>
      <c r="AI539">
        <v>6.8500000000000002E-3</v>
      </c>
      <c r="AJ539">
        <v>5.704E-2</v>
      </c>
      <c r="AK539">
        <v>0.51375000000000004</v>
      </c>
      <c r="AL539">
        <v>2.8809999999999999E-2</v>
      </c>
      <c r="AM539">
        <v>0.76175999999999999</v>
      </c>
      <c r="AN539">
        <v>8.8160000000000002E-2</v>
      </c>
      <c r="AO539">
        <v>8.2309999999999994E-2</v>
      </c>
      <c r="AP539">
        <v>2.7924600000000002</v>
      </c>
      <c r="AQ539">
        <v>0.11373999999999999</v>
      </c>
      <c r="AR539">
        <v>1.7069999999999998E-2</v>
      </c>
      <c r="AS539">
        <v>13.94101</v>
      </c>
      <c r="AT539">
        <v>3.041E-2</v>
      </c>
      <c r="AU539">
        <v>2.4330000000000001E-2</v>
      </c>
      <c r="AV539">
        <v>3.5610000000000003E-2</v>
      </c>
      <c r="AW539">
        <v>0.31909999999999999</v>
      </c>
      <c r="AX539">
        <v>0.38397999999999999</v>
      </c>
      <c r="AY539">
        <v>1.474E-2</v>
      </c>
      <c r="AZ539">
        <v>2.9399999999999999E-2</v>
      </c>
      <c r="BA539">
        <v>0.57865999999999995</v>
      </c>
      <c r="BB539">
        <v>2.9610000000000001E-2</v>
      </c>
      <c r="BC539">
        <v>1.5353699999999999</v>
      </c>
      <c r="BD539">
        <v>0.17505000000000001</v>
      </c>
      <c r="BE539">
        <v>3.6159999999999998E-2</v>
      </c>
      <c r="BF539">
        <v>1.6100000000000001E-3</v>
      </c>
      <c r="BG539">
        <v>0.98775999999999997</v>
      </c>
      <c r="BH539">
        <v>0.12823999999999999</v>
      </c>
      <c r="BI539">
        <v>0.18648999999999999</v>
      </c>
      <c r="BJ539">
        <v>19.24419</v>
      </c>
      <c r="BK539">
        <v>6.1986699999999999</v>
      </c>
      <c r="BL539" s="11">
        <f t="shared" si="18"/>
        <v>26.745349999999998</v>
      </c>
      <c r="BM539" s="11">
        <f t="shared" si="19"/>
        <v>27.854799999999994</v>
      </c>
    </row>
    <row r="540" spans="1:65">
      <c r="A540">
        <v>420450002</v>
      </c>
      <c r="B540" t="s">
        <v>180</v>
      </c>
      <c r="C540" t="s">
        <v>111</v>
      </c>
      <c r="D540">
        <v>71.3</v>
      </c>
      <c r="E540">
        <v>72</v>
      </c>
      <c r="F540">
        <v>59.8</v>
      </c>
      <c r="G540">
        <v>60.4</v>
      </c>
      <c r="I540">
        <v>9.1359999999999997E-2</v>
      </c>
      <c r="J540">
        <v>1.0970000000000001E-2</v>
      </c>
      <c r="K540">
        <v>8.5589999999999999E-2</v>
      </c>
      <c r="L540">
        <v>4.897E-2</v>
      </c>
      <c r="M540">
        <v>5.781E-2</v>
      </c>
      <c r="N540">
        <v>0.12898999999999999</v>
      </c>
      <c r="O540">
        <v>2.7029700000000001</v>
      </c>
      <c r="P540">
        <v>0.10553999999999999</v>
      </c>
      <c r="Q540">
        <v>1.196E-2</v>
      </c>
      <c r="R540">
        <v>7.177E-2</v>
      </c>
      <c r="S540">
        <v>3.168E-2</v>
      </c>
      <c r="T540">
        <v>0.51549</v>
      </c>
      <c r="U540">
        <v>0.72504999999999997</v>
      </c>
      <c r="V540">
        <v>0.13694000000000001</v>
      </c>
      <c r="W540">
        <v>0.11129</v>
      </c>
      <c r="X540">
        <v>0.72597999999999996</v>
      </c>
      <c r="Y540">
        <v>0.10092</v>
      </c>
      <c r="Z540">
        <v>4.0499999999999998E-3</v>
      </c>
      <c r="AA540">
        <v>3.4662099999999998</v>
      </c>
      <c r="AB540">
        <v>0.18992999999999999</v>
      </c>
      <c r="AC540">
        <v>0.77783999999999998</v>
      </c>
      <c r="AD540">
        <v>0.11848</v>
      </c>
      <c r="AE540">
        <v>3.7629999999999997E-2</v>
      </c>
      <c r="AF540">
        <v>0.25141999999999998</v>
      </c>
      <c r="AG540">
        <v>6.3850000000000004E-2</v>
      </c>
      <c r="AH540">
        <v>5.7570000000000003E-2</v>
      </c>
      <c r="AI540">
        <v>1.294E-2</v>
      </c>
      <c r="AJ540">
        <v>3.1859999999999999E-2</v>
      </c>
      <c r="AK540">
        <v>2.5785300000000002</v>
      </c>
      <c r="AL540">
        <v>3.4439999999999998E-2</v>
      </c>
      <c r="AM540">
        <v>1.24231</v>
      </c>
      <c r="AN540">
        <v>0.27859</v>
      </c>
      <c r="AO540">
        <v>6.7979999999999999E-2</v>
      </c>
      <c r="AP540">
        <v>2.0272199999999998</v>
      </c>
      <c r="AQ540">
        <v>0.14462</v>
      </c>
      <c r="AR540">
        <v>3.2039999999999999E-2</v>
      </c>
      <c r="AS540">
        <v>11.291679999999999</v>
      </c>
      <c r="AT540">
        <v>3.1009999999999999E-2</v>
      </c>
      <c r="AU540">
        <v>5.4809999999999998E-2</v>
      </c>
      <c r="AV540">
        <v>3.8879999999999998E-2</v>
      </c>
      <c r="AW540">
        <v>0.21415000000000001</v>
      </c>
      <c r="AX540">
        <v>0.33421000000000001</v>
      </c>
      <c r="AY540">
        <v>2.9389999999999999E-2</v>
      </c>
      <c r="AZ540">
        <v>1.017E-2</v>
      </c>
      <c r="BA540">
        <v>1.2233000000000001</v>
      </c>
      <c r="BB540">
        <v>4.0820000000000002E-2</v>
      </c>
      <c r="BC540">
        <v>1.21557</v>
      </c>
      <c r="BD540">
        <v>0.13677</v>
      </c>
      <c r="BE540">
        <v>6.6390000000000005E-2</v>
      </c>
      <c r="BF540">
        <v>1.8600000000000001E-3</v>
      </c>
      <c r="BG540">
        <v>1.2078100000000001</v>
      </c>
      <c r="BH540">
        <v>0.15747</v>
      </c>
      <c r="BI540">
        <v>0.22087000000000001</v>
      </c>
      <c r="BJ540">
        <v>20.516030000000001</v>
      </c>
      <c r="BK540">
        <v>5.9277600000000001</v>
      </c>
      <c r="BL540" s="11">
        <f t="shared" si="18"/>
        <v>28.02994</v>
      </c>
      <c r="BM540" s="11">
        <f t="shared" si="19"/>
        <v>31.769799999999993</v>
      </c>
    </row>
    <row r="541" spans="1:65">
      <c r="A541">
        <v>420490003</v>
      </c>
      <c r="B541" t="s">
        <v>180</v>
      </c>
      <c r="C541" t="s">
        <v>445</v>
      </c>
      <c r="D541">
        <v>65</v>
      </c>
      <c r="E541">
        <v>66</v>
      </c>
      <c r="F541">
        <v>55.3</v>
      </c>
      <c r="G541">
        <v>56.1</v>
      </c>
      <c r="I541">
        <v>3.7609999999999998E-2</v>
      </c>
      <c r="J541">
        <v>1.141E-2</v>
      </c>
      <c r="K541">
        <v>8.1460000000000005E-2</v>
      </c>
      <c r="L541">
        <v>2.4209999999999999E-2</v>
      </c>
      <c r="M541">
        <v>3.5290000000000002E-2</v>
      </c>
      <c r="N541">
        <v>7.4810000000000001E-2</v>
      </c>
      <c r="O541">
        <v>1.7899999999999999E-2</v>
      </c>
      <c r="P541">
        <v>4.7000000000000002E-3</v>
      </c>
      <c r="Q541">
        <v>1.651E-2</v>
      </c>
      <c r="R541">
        <v>1.1469999999999999E-2</v>
      </c>
      <c r="S541">
        <v>1.5939999999999999E-2</v>
      </c>
      <c r="T541">
        <v>0.52205999999999997</v>
      </c>
      <c r="U541">
        <v>0.76656999999999997</v>
      </c>
      <c r="V541">
        <v>0.10052</v>
      </c>
      <c r="W541">
        <v>7.288E-2</v>
      </c>
      <c r="X541">
        <v>0.62761</v>
      </c>
      <c r="Y541">
        <v>0.19553000000000001</v>
      </c>
      <c r="Z541">
        <v>3.0339999999999999E-2</v>
      </c>
      <c r="AA541">
        <v>0.12392</v>
      </c>
      <c r="AB541">
        <v>0.14343</v>
      </c>
      <c r="AC541">
        <v>0.53230999999999995</v>
      </c>
      <c r="AD541">
        <v>9.9299999999999999E-2</v>
      </c>
      <c r="AE541">
        <v>0.18989</v>
      </c>
      <c r="AF541">
        <v>0.22391</v>
      </c>
      <c r="AG541">
        <v>3.5020000000000003E-2</v>
      </c>
      <c r="AH541">
        <v>4.7460000000000002E-2</v>
      </c>
      <c r="AI541">
        <v>6.2899999999999996E-3</v>
      </c>
      <c r="AJ541">
        <v>4.2610000000000002E-2</v>
      </c>
      <c r="AK541">
        <v>0.14915</v>
      </c>
      <c r="AL541">
        <v>3.6319999999999998E-2</v>
      </c>
      <c r="AM541">
        <v>0.70599000000000001</v>
      </c>
      <c r="AN541">
        <v>3.2190000000000003E-2</v>
      </c>
      <c r="AO541">
        <v>5.7529999999999998E-2</v>
      </c>
      <c r="AP541">
        <v>7.6361100000000004</v>
      </c>
      <c r="AQ541">
        <v>0.12379</v>
      </c>
      <c r="AR541">
        <v>1.951E-2</v>
      </c>
      <c r="AS541">
        <v>9.5336999999999996</v>
      </c>
      <c r="AT541">
        <v>1.6250000000000001E-2</v>
      </c>
      <c r="AU541">
        <v>9.4299999999999991E-3</v>
      </c>
      <c r="AV541">
        <v>1.5879999999999998E-2</v>
      </c>
      <c r="AW541">
        <v>0.23744000000000001</v>
      </c>
      <c r="AX541">
        <v>0.2782</v>
      </c>
      <c r="AY541">
        <v>1.736E-2</v>
      </c>
      <c r="AZ541">
        <v>5.3870000000000001E-2</v>
      </c>
      <c r="BA541">
        <v>0.1918</v>
      </c>
      <c r="BB541">
        <v>2.4060000000000002E-2</v>
      </c>
      <c r="BC541">
        <v>2.4118200000000001</v>
      </c>
      <c r="BD541">
        <v>0.15823999999999999</v>
      </c>
      <c r="BE541">
        <v>3.5900000000000001E-2</v>
      </c>
      <c r="BF541">
        <v>1.4499999999999999E-3</v>
      </c>
      <c r="BG541">
        <v>1.42344</v>
      </c>
      <c r="BH541">
        <v>6.5110000000000001E-2</v>
      </c>
      <c r="BI541">
        <v>0.11953</v>
      </c>
      <c r="BJ541">
        <v>22.249659999999999</v>
      </c>
      <c r="BK541">
        <v>5.60419</v>
      </c>
      <c r="BL541" s="11">
        <f t="shared" si="18"/>
        <v>29.461929999999999</v>
      </c>
      <c r="BM541" s="11">
        <f t="shared" si="19"/>
        <v>25.836949999999991</v>
      </c>
    </row>
    <row r="542" spans="1:65">
      <c r="A542">
        <v>420550001</v>
      </c>
      <c r="B542" t="s">
        <v>180</v>
      </c>
      <c r="C542" t="s">
        <v>468</v>
      </c>
      <c r="D542">
        <v>59.3</v>
      </c>
      <c r="E542">
        <v>60</v>
      </c>
      <c r="F542">
        <v>50.2</v>
      </c>
      <c r="G542">
        <v>50.8</v>
      </c>
      <c r="I542">
        <v>8.6E-3</v>
      </c>
      <c r="J542">
        <v>1.252E-2</v>
      </c>
      <c r="K542">
        <v>8.5599999999999999E-3</v>
      </c>
      <c r="L542">
        <v>2.8819999999999998E-2</v>
      </c>
      <c r="M542">
        <v>4.3700000000000003E-2</v>
      </c>
      <c r="N542">
        <v>0.44906000000000001</v>
      </c>
      <c r="O542">
        <v>0.10785</v>
      </c>
      <c r="P542">
        <v>8.0170000000000005E-2</v>
      </c>
      <c r="Q542">
        <v>8.9300000000000004E-3</v>
      </c>
      <c r="R542">
        <v>1.4330000000000001E-2</v>
      </c>
      <c r="S542">
        <v>2.5409999999999999E-2</v>
      </c>
      <c r="T542">
        <v>0.26062999999999997</v>
      </c>
      <c r="U542">
        <v>0.37878000000000001</v>
      </c>
      <c r="V542">
        <v>8.2890000000000005E-2</v>
      </c>
      <c r="W542">
        <v>4.5199999999999997E-2</v>
      </c>
      <c r="X542">
        <v>0.5131</v>
      </c>
      <c r="Y542">
        <v>9.2499999999999995E-3</v>
      </c>
      <c r="Z542">
        <v>9.7999999999999997E-4</v>
      </c>
      <c r="AA542">
        <v>2.4743200000000001</v>
      </c>
      <c r="AB542">
        <v>0.23382</v>
      </c>
      <c r="AC542">
        <v>0.83030000000000004</v>
      </c>
      <c r="AD542">
        <v>0.24238999999999999</v>
      </c>
      <c r="AE542">
        <v>4.5199999999999997E-3</v>
      </c>
      <c r="AF542">
        <v>6.8559999999999996E-2</v>
      </c>
      <c r="AG542">
        <v>6.1839999999999999E-2</v>
      </c>
      <c r="AH542">
        <v>4.6260000000000003E-2</v>
      </c>
      <c r="AI542">
        <v>7.1500000000000001E-3</v>
      </c>
      <c r="AJ542">
        <v>1.5859999999999999E-2</v>
      </c>
      <c r="AK542">
        <v>0.90214000000000005</v>
      </c>
      <c r="AL542">
        <v>2.6919999999999999E-2</v>
      </c>
      <c r="AM542">
        <v>1.6233200000000001</v>
      </c>
      <c r="AN542">
        <v>1.6580000000000001E-2</v>
      </c>
      <c r="AO542">
        <v>0.14016999999999999</v>
      </c>
      <c r="AP542">
        <v>1.8115000000000001</v>
      </c>
      <c r="AQ542">
        <v>4.8599999999999997E-2</v>
      </c>
      <c r="AR542">
        <v>2.5760000000000002E-2</v>
      </c>
      <c r="AS542">
        <v>9.2684200000000008</v>
      </c>
      <c r="AT542">
        <v>2.6849999999999999E-2</v>
      </c>
      <c r="AU542">
        <v>1.005E-2</v>
      </c>
      <c r="AV542">
        <v>1.8880000000000001E-2</v>
      </c>
      <c r="AW542">
        <v>1.5869999999999999E-2</v>
      </c>
      <c r="AX542">
        <v>7.7950000000000005E-2</v>
      </c>
      <c r="AY542">
        <v>2.5360000000000001E-2</v>
      </c>
      <c r="AZ542">
        <v>1.06E-2</v>
      </c>
      <c r="BA542">
        <v>0.78615000000000002</v>
      </c>
      <c r="BB542">
        <v>3.6810000000000002E-2</v>
      </c>
      <c r="BC542">
        <v>0.74885999999999997</v>
      </c>
      <c r="BD542">
        <v>0.16783000000000001</v>
      </c>
      <c r="BE542">
        <v>5.1549999999999999E-2</v>
      </c>
      <c r="BF542">
        <v>1.4400000000000001E-3</v>
      </c>
      <c r="BG542">
        <v>1.47411</v>
      </c>
      <c r="BH542">
        <v>4.7870000000000003E-2</v>
      </c>
      <c r="BI542">
        <v>0.12617999999999999</v>
      </c>
      <c r="BJ542">
        <v>22.28284</v>
      </c>
      <c r="BK542">
        <v>4.3621999999999996</v>
      </c>
      <c r="BL542" s="11">
        <f t="shared" si="18"/>
        <v>28.293199999999999</v>
      </c>
      <c r="BM542" s="11">
        <f t="shared" si="19"/>
        <v>21.905409999999996</v>
      </c>
    </row>
    <row r="543" spans="1:65">
      <c r="A543">
        <v>420590002</v>
      </c>
      <c r="B543" t="s">
        <v>180</v>
      </c>
      <c r="C543" t="s">
        <v>333</v>
      </c>
      <c r="D543">
        <v>67</v>
      </c>
      <c r="E543">
        <v>68</v>
      </c>
      <c r="F543">
        <v>55.8</v>
      </c>
      <c r="G543">
        <v>56.6</v>
      </c>
      <c r="I543">
        <v>5.2549999999999999E-2</v>
      </c>
      <c r="J543">
        <v>2.1149999999999999E-2</v>
      </c>
      <c r="K543">
        <v>0.19572000000000001</v>
      </c>
      <c r="L543">
        <v>5.0999999999999997E-2</v>
      </c>
      <c r="M543">
        <v>7.3410000000000003E-2</v>
      </c>
      <c r="N543">
        <v>1.7639999999999999E-2</v>
      </c>
      <c r="O543">
        <v>4.7350000000000003E-2</v>
      </c>
      <c r="P543">
        <v>9.92E-3</v>
      </c>
      <c r="Q543">
        <v>2.5760000000000002E-2</v>
      </c>
      <c r="R543">
        <v>2.4559999999999998E-2</v>
      </c>
      <c r="S543">
        <v>2.683E-2</v>
      </c>
      <c r="T543">
        <v>0.67937000000000003</v>
      </c>
      <c r="U543">
        <v>1.0651999999999999</v>
      </c>
      <c r="V543">
        <v>0.16455</v>
      </c>
      <c r="W543">
        <v>9.7610000000000002E-2</v>
      </c>
      <c r="X543">
        <v>1.26654</v>
      </c>
      <c r="Y543">
        <v>0.20841000000000001</v>
      </c>
      <c r="Z543">
        <v>1.9599999999999999E-3</v>
      </c>
      <c r="AA543">
        <v>0.36033999999999999</v>
      </c>
      <c r="AB543">
        <v>9.9100000000000004E-3</v>
      </c>
      <c r="AC543">
        <v>1.0260100000000001</v>
      </c>
      <c r="AD543">
        <v>0.17154</v>
      </c>
      <c r="AE543">
        <v>0.10888</v>
      </c>
      <c r="AF543">
        <v>0.33971000000000001</v>
      </c>
      <c r="AG543">
        <v>7.0050000000000001E-2</v>
      </c>
      <c r="AH543">
        <v>7.8320000000000001E-2</v>
      </c>
      <c r="AI543">
        <v>1.387E-2</v>
      </c>
      <c r="AJ543">
        <v>3.8300000000000001E-3</v>
      </c>
      <c r="AK543">
        <v>0.17521999999999999</v>
      </c>
      <c r="AL543">
        <v>5.3969999999999997E-2</v>
      </c>
      <c r="AM543">
        <v>0.40327000000000002</v>
      </c>
      <c r="AN543">
        <v>2.827E-2</v>
      </c>
      <c r="AO543">
        <v>0.10306999999999999</v>
      </c>
      <c r="AP543">
        <v>5.6482099999999997</v>
      </c>
      <c r="AQ543">
        <v>0.19328999999999999</v>
      </c>
      <c r="AR543">
        <v>2.5919999999999999E-2</v>
      </c>
      <c r="AS543">
        <v>8.6724499999999995</v>
      </c>
      <c r="AT543">
        <v>1.1100000000000001E-3</v>
      </c>
      <c r="AU543">
        <v>2.0039999999999999E-2</v>
      </c>
      <c r="AV543">
        <v>2.5860000000000001E-2</v>
      </c>
      <c r="AW543">
        <v>0.25463000000000002</v>
      </c>
      <c r="AX543">
        <v>0.60921000000000003</v>
      </c>
      <c r="AY543">
        <v>3.7109999999999997E-2</v>
      </c>
      <c r="AZ543">
        <v>7.7799999999999996E-3</v>
      </c>
      <c r="BA543">
        <v>0.17884</v>
      </c>
      <c r="BB543">
        <v>3.9629999999999999E-2</v>
      </c>
      <c r="BC543">
        <v>5.6284400000000003</v>
      </c>
      <c r="BD543">
        <v>0.22239999999999999</v>
      </c>
      <c r="BE543">
        <v>7.4050000000000005E-2</v>
      </c>
      <c r="BF543">
        <v>2.7799999999999999E-3</v>
      </c>
      <c r="BG543">
        <v>0.87</v>
      </c>
      <c r="BH543">
        <v>0.10835</v>
      </c>
      <c r="BI543">
        <v>0.24374000000000001</v>
      </c>
      <c r="BJ543">
        <v>19.543140000000001</v>
      </c>
      <c r="BK543">
        <v>6.4167199999999998</v>
      </c>
      <c r="BL543" s="11">
        <f t="shared" si="18"/>
        <v>27.181950000000001</v>
      </c>
      <c r="BM543" s="11">
        <f t="shared" si="19"/>
        <v>28.617540000000002</v>
      </c>
    </row>
    <row r="544" spans="1:65">
      <c r="A544">
        <v>420630004</v>
      </c>
      <c r="B544" t="s">
        <v>180</v>
      </c>
      <c r="C544" t="s">
        <v>125</v>
      </c>
      <c r="D544">
        <v>69.7</v>
      </c>
      <c r="E544">
        <v>70</v>
      </c>
      <c r="F544">
        <v>56.3</v>
      </c>
      <c r="G544">
        <v>56.6</v>
      </c>
      <c r="I544">
        <v>1.9470000000000001E-2</v>
      </c>
      <c r="J544">
        <v>1.478E-2</v>
      </c>
      <c r="K544">
        <v>0.17805000000000001</v>
      </c>
      <c r="L544">
        <v>5.3280000000000001E-2</v>
      </c>
      <c r="M544">
        <v>9.9699999999999997E-2</v>
      </c>
      <c r="N544">
        <v>7.4929999999999997E-2</v>
      </c>
      <c r="O544">
        <v>5.0049999999999997E-2</v>
      </c>
      <c r="P544">
        <v>1.2619999999999999E-2</v>
      </c>
      <c r="Q544">
        <v>1.5129999999999999E-2</v>
      </c>
      <c r="R544">
        <v>8.8000000000000005E-3</v>
      </c>
      <c r="S544">
        <v>4.5359999999999998E-2</v>
      </c>
      <c r="T544">
        <v>0.77154999999999996</v>
      </c>
      <c r="U544">
        <v>1.32904</v>
      </c>
      <c r="V544">
        <v>0.14562</v>
      </c>
      <c r="W544">
        <v>0.14243</v>
      </c>
      <c r="X544">
        <v>1.24953</v>
      </c>
      <c r="Y544">
        <v>0.1007</v>
      </c>
      <c r="Z544">
        <v>1.455E-2</v>
      </c>
      <c r="AA544">
        <v>0.29982999999999999</v>
      </c>
      <c r="AB544">
        <v>7.5800000000000006E-2</v>
      </c>
      <c r="AC544">
        <v>0.82504</v>
      </c>
      <c r="AD544">
        <v>0.26695999999999998</v>
      </c>
      <c r="AE544">
        <v>4.6899999999999997E-2</v>
      </c>
      <c r="AF544">
        <v>0.42775000000000002</v>
      </c>
      <c r="AG544">
        <v>8.5620000000000002E-2</v>
      </c>
      <c r="AH544">
        <v>6.8180000000000004E-2</v>
      </c>
      <c r="AI544">
        <v>1.5900000000000001E-2</v>
      </c>
      <c r="AJ544">
        <v>2.01E-2</v>
      </c>
      <c r="AK544">
        <v>0.37074000000000001</v>
      </c>
      <c r="AL544">
        <v>3.8370000000000001E-2</v>
      </c>
      <c r="AM544">
        <v>0.57084000000000001</v>
      </c>
      <c r="AN544">
        <v>1.857E-2</v>
      </c>
      <c r="AO544">
        <v>0.15087999999999999</v>
      </c>
      <c r="AP544">
        <v>3.6314199999999999</v>
      </c>
      <c r="AQ544">
        <v>0.21448</v>
      </c>
      <c r="AR544">
        <v>4.1349999999999998E-2</v>
      </c>
      <c r="AS544">
        <v>12.29879</v>
      </c>
      <c r="AT544">
        <v>9.2800000000000001E-3</v>
      </c>
      <c r="AU544">
        <v>5.8999999999999999E-3</v>
      </c>
      <c r="AV544">
        <v>3.4680000000000002E-2</v>
      </c>
      <c r="AW544">
        <v>0.13414999999999999</v>
      </c>
      <c r="AX544">
        <v>0.43474000000000002</v>
      </c>
      <c r="AY544">
        <v>4.2439999999999999E-2</v>
      </c>
      <c r="AZ544">
        <v>1.504E-2</v>
      </c>
      <c r="BA544">
        <v>0.51290000000000002</v>
      </c>
      <c r="BB544">
        <v>5.679E-2</v>
      </c>
      <c r="BC544">
        <v>2.98922</v>
      </c>
      <c r="BD544">
        <v>0.20849000000000001</v>
      </c>
      <c r="BE544">
        <v>9.468E-2</v>
      </c>
      <c r="BF544">
        <v>2.2200000000000002E-3</v>
      </c>
      <c r="BG544">
        <v>0.85838999999999999</v>
      </c>
      <c r="BH544">
        <v>8.5050000000000001E-2</v>
      </c>
      <c r="BI544">
        <v>0.1913</v>
      </c>
      <c r="BJ544">
        <v>20.410049999999998</v>
      </c>
      <c r="BK544">
        <v>6.4214200000000003</v>
      </c>
      <c r="BL544" s="11">
        <f t="shared" si="18"/>
        <v>27.96621</v>
      </c>
      <c r="BM544" s="11">
        <f t="shared" si="19"/>
        <v>28.333639999999999</v>
      </c>
    </row>
    <row r="545" spans="1:65">
      <c r="A545">
        <v>420690101</v>
      </c>
      <c r="B545" t="s">
        <v>180</v>
      </c>
      <c r="C545" t="s">
        <v>494</v>
      </c>
      <c r="D545">
        <v>66</v>
      </c>
      <c r="E545">
        <v>67</v>
      </c>
      <c r="F545">
        <v>55.6</v>
      </c>
      <c r="G545">
        <v>56.4</v>
      </c>
      <c r="I545">
        <v>0.19905</v>
      </c>
      <c r="J545">
        <v>1.392E-2</v>
      </c>
      <c r="K545">
        <v>3.7089999999999998E-2</v>
      </c>
      <c r="L545">
        <v>1.562E-2</v>
      </c>
      <c r="M545">
        <v>3.3360000000000001E-2</v>
      </c>
      <c r="N545">
        <v>0.17831</v>
      </c>
      <c r="O545">
        <v>8.1339999999999996E-2</v>
      </c>
      <c r="P545">
        <v>1.005E-2</v>
      </c>
      <c r="Q545">
        <v>0.17623</v>
      </c>
      <c r="R545">
        <v>0.17177999999999999</v>
      </c>
      <c r="S545">
        <v>1.163E-2</v>
      </c>
      <c r="T545">
        <v>0.72453999999999996</v>
      </c>
      <c r="U545">
        <v>1.1056999999999999</v>
      </c>
      <c r="V545">
        <v>0.10165</v>
      </c>
      <c r="W545">
        <v>4.6390000000000001E-2</v>
      </c>
      <c r="X545">
        <v>0.98063</v>
      </c>
      <c r="Y545">
        <v>0.13800000000000001</v>
      </c>
      <c r="Z545">
        <v>2.2339999999999999E-2</v>
      </c>
      <c r="AA545">
        <v>0.28974</v>
      </c>
      <c r="AB545">
        <v>0.24210999999999999</v>
      </c>
      <c r="AC545">
        <v>1.0554300000000001</v>
      </c>
      <c r="AD545">
        <v>0.14871000000000001</v>
      </c>
      <c r="AE545">
        <v>0.11193</v>
      </c>
      <c r="AF545">
        <v>0.17832000000000001</v>
      </c>
      <c r="AG545">
        <v>2.4840000000000001E-2</v>
      </c>
      <c r="AH545">
        <v>4.3580000000000001E-2</v>
      </c>
      <c r="AI545">
        <v>4.5900000000000003E-3</v>
      </c>
      <c r="AJ545">
        <v>5.373E-2</v>
      </c>
      <c r="AK545">
        <v>0.90856999999999999</v>
      </c>
      <c r="AL545">
        <v>4.1660000000000003E-2</v>
      </c>
      <c r="AM545">
        <v>1.1375</v>
      </c>
      <c r="AN545">
        <v>0.24418999999999999</v>
      </c>
      <c r="AO545">
        <v>4.4269999999999997E-2</v>
      </c>
      <c r="AP545">
        <v>1.97749</v>
      </c>
      <c r="AQ545">
        <v>5.2080000000000001E-2</v>
      </c>
      <c r="AR545">
        <v>1.1650000000000001E-2</v>
      </c>
      <c r="AS545">
        <v>10.34825</v>
      </c>
      <c r="AT545">
        <v>2.8570000000000002E-2</v>
      </c>
      <c r="AU545">
        <v>8.609E-2</v>
      </c>
      <c r="AV545">
        <v>1.2500000000000001E-2</v>
      </c>
      <c r="AW545">
        <v>0.40140999999999999</v>
      </c>
      <c r="AX545">
        <v>0.14219000000000001</v>
      </c>
      <c r="AY545">
        <v>1.958E-2</v>
      </c>
      <c r="AZ545">
        <v>3.9350000000000003E-2</v>
      </c>
      <c r="BA545">
        <v>0.7611</v>
      </c>
      <c r="BB545">
        <v>1.064E-2</v>
      </c>
      <c r="BC545">
        <v>1.5259400000000001</v>
      </c>
      <c r="BD545">
        <v>0.19589999999999999</v>
      </c>
      <c r="BE545">
        <v>3.143E-2</v>
      </c>
      <c r="BF545">
        <v>1.6100000000000001E-3</v>
      </c>
      <c r="BG545">
        <v>1.07121</v>
      </c>
      <c r="BH545">
        <v>0.12991</v>
      </c>
      <c r="BI545">
        <v>1.2244999999999999</v>
      </c>
      <c r="BJ545">
        <v>24.439710000000002</v>
      </c>
      <c r="BK545">
        <v>4.5133700000000001</v>
      </c>
      <c r="BL545" s="11">
        <f t="shared" si="18"/>
        <v>31.378700000000002</v>
      </c>
      <c r="BM545" s="11">
        <f t="shared" si="19"/>
        <v>24.222579999999994</v>
      </c>
    </row>
    <row r="546" spans="1:65">
      <c r="A546">
        <v>420692006</v>
      </c>
      <c r="B546" t="s">
        <v>180</v>
      </c>
      <c r="C546" t="s">
        <v>494</v>
      </c>
      <c r="D546">
        <v>62.5</v>
      </c>
      <c r="E546">
        <v>64</v>
      </c>
      <c r="F546">
        <v>52.7</v>
      </c>
      <c r="G546">
        <v>53.9</v>
      </c>
      <c r="I546">
        <v>0.18865999999999999</v>
      </c>
      <c r="J546">
        <v>1.319E-2</v>
      </c>
      <c r="K546">
        <v>3.5159999999999997E-2</v>
      </c>
      <c r="L546">
        <v>1.481E-2</v>
      </c>
      <c r="M546">
        <v>3.1620000000000002E-2</v>
      </c>
      <c r="N546">
        <v>0.16900999999999999</v>
      </c>
      <c r="O546">
        <v>7.7100000000000002E-2</v>
      </c>
      <c r="P546">
        <v>9.5300000000000003E-3</v>
      </c>
      <c r="Q546">
        <v>0.16703999999999999</v>
      </c>
      <c r="R546">
        <v>0.16281999999999999</v>
      </c>
      <c r="S546">
        <v>1.102E-2</v>
      </c>
      <c r="T546">
        <v>0.68674999999999997</v>
      </c>
      <c r="U546">
        <v>1.04803</v>
      </c>
      <c r="V546">
        <v>9.6339999999999995E-2</v>
      </c>
      <c r="W546">
        <v>4.3970000000000002E-2</v>
      </c>
      <c r="X546">
        <v>0.92947999999999997</v>
      </c>
      <c r="Y546">
        <v>0.13081000000000001</v>
      </c>
      <c r="Z546">
        <v>2.1180000000000001E-2</v>
      </c>
      <c r="AA546">
        <v>0.27461999999999998</v>
      </c>
      <c r="AB546">
        <v>0.22947999999999999</v>
      </c>
      <c r="AC546">
        <v>1.00038</v>
      </c>
      <c r="AD546">
        <v>0.14094999999999999</v>
      </c>
      <c r="AE546">
        <v>0.10609</v>
      </c>
      <c r="AF546">
        <v>0.16902</v>
      </c>
      <c r="AG546">
        <v>2.3539999999999998E-2</v>
      </c>
      <c r="AH546">
        <v>4.1300000000000003E-2</v>
      </c>
      <c r="AI546">
        <v>4.3499999999999997E-3</v>
      </c>
      <c r="AJ546">
        <v>5.0930000000000003E-2</v>
      </c>
      <c r="AK546">
        <v>0.86117999999999995</v>
      </c>
      <c r="AL546">
        <v>3.9489999999999997E-2</v>
      </c>
      <c r="AM546">
        <v>1.0781700000000001</v>
      </c>
      <c r="AN546">
        <v>0.23144999999999999</v>
      </c>
      <c r="AO546">
        <v>4.1959999999999997E-2</v>
      </c>
      <c r="AP546">
        <v>1.87435</v>
      </c>
      <c r="AQ546">
        <v>4.9369999999999997E-2</v>
      </c>
      <c r="AR546">
        <v>1.1039999999999999E-2</v>
      </c>
      <c r="AS546">
        <v>9.8085000000000004</v>
      </c>
      <c r="AT546">
        <v>2.708E-2</v>
      </c>
      <c r="AU546">
        <v>8.1600000000000006E-2</v>
      </c>
      <c r="AV546">
        <v>1.1849999999999999E-2</v>
      </c>
      <c r="AW546">
        <v>0.38047999999999998</v>
      </c>
      <c r="AX546">
        <v>0.13477</v>
      </c>
      <c r="AY546">
        <v>1.8550000000000001E-2</v>
      </c>
      <c r="AZ546">
        <v>3.73E-2</v>
      </c>
      <c r="BA546">
        <v>0.72140000000000004</v>
      </c>
      <c r="BB546">
        <v>1.008E-2</v>
      </c>
      <c r="BC546">
        <v>1.44635</v>
      </c>
      <c r="BD546">
        <v>0.18568000000000001</v>
      </c>
      <c r="BE546">
        <v>2.9790000000000001E-2</v>
      </c>
      <c r="BF546">
        <v>1.5200000000000001E-3</v>
      </c>
      <c r="BG546">
        <v>1.0153399999999999</v>
      </c>
      <c r="BH546">
        <v>0.12313</v>
      </c>
      <c r="BI546">
        <v>1.1606300000000001</v>
      </c>
      <c r="BJ546">
        <v>23.16498</v>
      </c>
      <c r="BK546">
        <v>4.2779699999999998</v>
      </c>
      <c r="BL546" s="11">
        <f t="shared" si="18"/>
        <v>29.742049999999999</v>
      </c>
      <c r="BM546" s="11">
        <f t="shared" si="19"/>
        <v>22.959139999999994</v>
      </c>
    </row>
    <row r="547" spans="1:65">
      <c r="A547">
        <v>420710007</v>
      </c>
      <c r="B547" t="s">
        <v>180</v>
      </c>
      <c r="C547" t="s">
        <v>495</v>
      </c>
      <c r="D547">
        <v>69.3</v>
      </c>
      <c r="E547">
        <v>70</v>
      </c>
      <c r="F547">
        <v>56.7</v>
      </c>
      <c r="G547">
        <v>57.3</v>
      </c>
      <c r="I547">
        <v>0.10034</v>
      </c>
      <c r="J547">
        <v>7.3899999999999999E-3</v>
      </c>
      <c r="K547">
        <v>0.10136000000000001</v>
      </c>
      <c r="L547">
        <v>1.286E-2</v>
      </c>
      <c r="M547">
        <v>3.1669999999999997E-2</v>
      </c>
      <c r="N547">
        <v>0.29726999999999998</v>
      </c>
      <c r="O547">
        <v>0.21301999999999999</v>
      </c>
      <c r="P547">
        <v>7.1300000000000002E-2</v>
      </c>
      <c r="Q547">
        <v>9.0759999999999993E-2</v>
      </c>
      <c r="R547">
        <v>0.20407</v>
      </c>
      <c r="S547">
        <v>1.7129999999999999E-2</v>
      </c>
      <c r="T547">
        <v>0.45079000000000002</v>
      </c>
      <c r="U547">
        <v>0.747</v>
      </c>
      <c r="V547">
        <v>0.14928</v>
      </c>
      <c r="W547">
        <v>6.5720000000000001E-2</v>
      </c>
      <c r="X547">
        <v>0.73250000000000004</v>
      </c>
      <c r="Y547">
        <v>0.16716</v>
      </c>
      <c r="Z547">
        <v>1.6119999999999999E-2</v>
      </c>
      <c r="AA547">
        <v>2.15388</v>
      </c>
      <c r="AB547">
        <v>0.55418999999999996</v>
      </c>
      <c r="AC547">
        <v>0.69052000000000002</v>
      </c>
      <c r="AD547">
        <v>0.13621</v>
      </c>
      <c r="AE547">
        <v>6.8040000000000003E-2</v>
      </c>
      <c r="AF547">
        <v>0.18329999999999999</v>
      </c>
      <c r="AG547">
        <v>5.4780000000000002E-2</v>
      </c>
      <c r="AH547">
        <v>4.2279999999999998E-2</v>
      </c>
      <c r="AI547">
        <v>4.5999999999999999E-3</v>
      </c>
      <c r="AJ547">
        <v>8.7209999999999996E-2</v>
      </c>
      <c r="AK547">
        <v>0.81215000000000004</v>
      </c>
      <c r="AL547">
        <v>2.9919999999999999E-2</v>
      </c>
      <c r="AM547">
        <v>0.96196000000000004</v>
      </c>
      <c r="AN547">
        <v>0.47898000000000002</v>
      </c>
      <c r="AO547">
        <v>9.7040000000000001E-2</v>
      </c>
      <c r="AP547">
        <v>2.6888299999999998</v>
      </c>
      <c r="AQ547">
        <v>9.7339999999999996E-2</v>
      </c>
      <c r="AR547">
        <v>1.8069999999999999E-2</v>
      </c>
      <c r="AS547">
        <v>14.59291</v>
      </c>
      <c r="AT547">
        <v>8.3260000000000001E-2</v>
      </c>
      <c r="AU547">
        <v>0.17236000000000001</v>
      </c>
      <c r="AV547">
        <v>3.4389999999999997E-2</v>
      </c>
      <c r="AW547">
        <v>0.20462</v>
      </c>
      <c r="AX547">
        <v>0.27026</v>
      </c>
      <c r="AY547">
        <v>1.2160000000000001E-2</v>
      </c>
      <c r="AZ547">
        <v>2.6960000000000001E-2</v>
      </c>
      <c r="BA547">
        <v>0.85272000000000003</v>
      </c>
      <c r="BB547">
        <v>3.0159999999999999E-2</v>
      </c>
      <c r="BC547">
        <v>1.5124599999999999</v>
      </c>
      <c r="BD547">
        <v>0.13159999999999999</v>
      </c>
      <c r="BE547">
        <v>3.8059999999999997E-2</v>
      </c>
      <c r="BF547">
        <v>1.2700000000000001E-3</v>
      </c>
      <c r="BG547">
        <v>1.0032099999999999</v>
      </c>
      <c r="BH547">
        <v>0.17904</v>
      </c>
      <c r="BI547">
        <v>0.20979</v>
      </c>
      <c r="BJ547">
        <v>18.796140000000001</v>
      </c>
      <c r="BK547">
        <v>5.9136199999999999</v>
      </c>
      <c r="BL547" s="11">
        <f t="shared" si="18"/>
        <v>26.101800000000004</v>
      </c>
      <c r="BM547" s="11">
        <f t="shared" si="19"/>
        <v>30.598230000000001</v>
      </c>
    </row>
    <row r="548" spans="1:65">
      <c r="A548">
        <v>420710012</v>
      </c>
      <c r="B548" t="s">
        <v>180</v>
      </c>
      <c r="C548" t="s">
        <v>495</v>
      </c>
      <c r="D548">
        <v>65</v>
      </c>
      <c r="E548">
        <v>66</v>
      </c>
      <c r="F548">
        <v>54.8</v>
      </c>
      <c r="G548">
        <v>55.7</v>
      </c>
      <c r="I548">
        <v>0.24534</v>
      </c>
      <c r="J548">
        <v>9.4199999999999996E-3</v>
      </c>
      <c r="K548">
        <v>7.9820000000000002E-2</v>
      </c>
      <c r="L548">
        <v>1.951E-2</v>
      </c>
      <c r="M548">
        <v>3.483E-2</v>
      </c>
      <c r="N548">
        <v>0.35671000000000003</v>
      </c>
      <c r="O548">
        <v>0.49521999999999999</v>
      </c>
      <c r="P548">
        <v>8.3809999999999996E-2</v>
      </c>
      <c r="Q548">
        <v>1.8360000000000001E-2</v>
      </c>
      <c r="R548">
        <v>0.12083000000000001</v>
      </c>
      <c r="S548">
        <v>2.044E-2</v>
      </c>
      <c r="T548">
        <v>0.43559999999999999</v>
      </c>
      <c r="U548">
        <v>0.60370999999999997</v>
      </c>
      <c r="V548">
        <v>0.14019000000000001</v>
      </c>
      <c r="W548">
        <v>7.0349999999999996E-2</v>
      </c>
      <c r="X548">
        <v>0.63114999999999999</v>
      </c>
      <c r="Y548">
        <v>0.16619</v>
      </c>
      <c r="Z548">
        <v>1.485E-2</v>
      </c>
      <c r="AA548">
        <v>2.25678</v>
      </c>
      <c r="AB548">
        <v>0.63502999999999998</v>
      </c>
      <c r="AC548">
        <v>0.84097</v>
      </c>
      <c r="AD548">
        <v>0.18862999999999999</v>
      </c>
      <c r="AE548">
        <v>8.6760000000000004E-2</v>
      </c>
      <c r="AF548">
        <v>0.14027000000000001</v>
      </c>
      <c r="AG548">
        <v>5.9400000000000001E-2</v>
      </c>
      <c r="AH548">
        <v>4.6760000000000003E-2</v>
      </c>
      <c r="AI548">
        <v>5.79E-3</v>
      </c>
      <c r="AJ548">
        <v>0.10148</v>
      </c>
      <c r="AK548">
        <v>1.7597400000000001</v>
      </c>
      <c r="AL548">
        <v>2.6210000000000001E-2</v>
      </c>
      <c r="AM548">
        <v>1.65343</v>
      </c>
      <c r="AN548">
        <v>0.27317000000000002</v>
      </c>
      <c r="AO548">
        <v>0.12329</v>
      </c>
      <c r="AP548">
        <v>2.2284099999999998</v>
      </c>
      <c r="AQ548">
        <v>9.7129999999999994E-2</v>
      </c>
      <c r="AR548">
        <v>2.0799999999999999E-2</v>
      </c>
      <c r="AS548">
        <v>11.77951</v>
      </c>
      <c r="AT548">
        <v>9.3130000000000004E-2</v>
      </c>
      <c r="AU548">
        <v>7.7960000000000002E-2</v>
      </c>
      <c r="AV548">
        <v>3.5819999999999998E-2</v>
      </c>
      <c r="AW548">
        <v>0.34349000000000002</v>
      </c>
      <c r="AX548">
        <v>0.25125999999999998</v>
      </c>
      <c r="AY548">
        <v>1.5599999999999999E-2</v>
      </c>
      <c r="AZ548">
        <v>3.1969999999999998E-2</v>
      </c>
      <c r="BA548">
        <v>0.86346000000000001</v>
      </c>
      <c r="BB548">
        <v>3.6560000000000002E-2</v>
      </c>
      <c r="BC548">
        <v>1.1901299999999999</v>
      </c>
      <c r="BD548">
        <v>0.20191000000000001</v>
      </c>
      <c r="BE548">
        <v>4.2470000000000001E-2</v>
      </c>
      <c r="BF548">
        <v>1.42E-3</v>
      </c>
      <c r="BG548">
        <v>1.1438900000000001</v>
      </c>
      <c r="BH548">
        <v>0.13374</v>
      </c>
      <c r="BI548">
        <v>0.16417999999999999</v>
      </c>
      <c r="BJ548">
        <v>18.747260000000001</v>
      </c>
      <c r="BK548">
        <v>5.5562699999999996</v>
      </c>
      <c r="BL548" s="11">
        <f t="shared" si="18"/>
        <v>25.745339999999999</v>
      </c>
      <c r="BM548" s="11">
        <f t="shared" si="19"/>
        <v>29.055070000000008</v>
      </c>
    </row>
    <row r="549" spans="1:65">
      <c r="A549">
        <v>420730015</v>
      </c>
      <c r="B549" t="s">
        <v>180</v>
      </c>
      <c r="C549" t="s">
        <v>470</v>
      </c>
      <c r="D549">
        <v>66.3</v>
      </c>
      <c r="E549">
        <v>68</v>
      </c>
      <c r="F549">
        <v>53.8</v>
      </c>
      <c r="G549">
        <v>55.2</v>
      </c>
      <c r="I549">
        <v>2.903E-2</v>
      </c>
      <c r="J549">
        <v>1.602E-2</v>
      </c>
      <c r="K549">
        <v>7.7719999999999997E-2</v>
      </c>
      <c r="L549">
        <v>3.7719999999999997E-2</v>
      </c>
      <c r="M549">
        <v>4.9419999999999999E-2</v>
      </c>
      <c r="N549">
        <v>4.0230000000000002E-2</v>
      </c>
      <c r="O549">
        <v>9.4270000000000007E-2</v>
      </c>
      <c r="P549">
        <v>1.8530000000000001E-2</v>
      </c>
      <c r="Q549">
        <v>1.274E-2</v>
      </c>
      <c r="R549">
        <v>1.1560000000000001E-2</v>
      </c>
      <c r="S549">
        <v>3.4290000000000001E-2</v>
      </c>
      <c r="T549">
        <v>0.53991999999999996</v>
      </c>
      <c r="U549">
        <v>0.51559999999999995</v>
      </c>
      <c r="V549">
        <v>0.17605999999999999</v>
      </c>
      <c r="W549">
        <v>0.10478999999999999</v>
      </c>
      <c r="X549">
        <v>0.62041000000000002</v>
      </c>
      <c r="Y549">
        <v>0.1118</v>
      </c>
      <c r="Z549">
        <v>1.9689999999999999E-2</v>
      </c>
      <c r="AA549">
        <v>0.62939000000000001</v>
      </c>
      <c r="AB549">
        <v>6.2149999999999997E-2</v>
      </c>
      <c r="AC549">
        <v>0.90269999999999995</v>
      </c>
      <c r="AD549">
        <v>0.25392999999999999</v>
      </c>
      <c r="AE549">
        <v>7.6819999999999999E-2</v>
      </c>
      <c r="AF549">
        <v>0.23068</v>
      </c>
      <c r="AG549">
        <v>8.1110000000000002E-2</v>
      </c>
      <c r="AH549">
        <v>6.862E-2</v>
      </c>
      <c r="AI549">
        <v>9.0399999999999994E-3</v>
      </c>
      <c r="AJ549">
        <v>2.1389999999999999E-2</v>
      </c>
      <c r="AK549">
        <v>0.30569000000000002</v>
      </c>
      <c r="AL549">
        <v>4.2259999999999999E-2</v>
      </c>
      <c r="AM549">
        <v>0.60324</v>
      </c>
      <c r="AN549">
        <v>3.8800000000000001E-2</v>
      </c>
      <c r="AO549">
        <v>0.16189999999999999</v>
      </c>
      <c r="AP549">
        <v>4.4060199999999998</v>
      </c>
      <c r="AQ549">
        <v>0.17177000000000001</v>
      </c>
      <c r="AR549">
        <v>3.8670000000000003E-2</v>
      </c>
      <c r="AS549">
        <v>11.564220000000001</v>
      </c>
      <c r="AT549">
        <v>7.2899999999999996E-3</v>
      </c>
      <c r="AU549">
        <v>1.175E-2</v>
      </c>
      <c r="AV549">
        <v>3.6380000000000003E-2</v>
      </c>
      <c r="AW549">
        <v>0.18848999999999999</v>
      </c>
      <c r="AX549">
        <v>0.42732999999999999</v>
      </c>
      <c r="AY549">
        <v>2.367E-2</v>
      </c>
      <c r="AZ549">
        <v>2.264E-2</v>
      </c>
      <c r="BA549">
        <v>0.65508999999999995</v>
      </c>
      <c r="BB549">
        <v>6.4820000000000003E-2</v>
      </c>
      <c r="BC549">
        <v>2.99492</v>
      </c>
      <c r="BD549">
        <v>0.26007999999999998</v>
      </c>
      <c r="BE549">
        <v>6.3130000000000006E-2</v>
      </c>
      <c r="BF549">
        <v>1.6900000000000001E-3</v>
      </c>
      <c r="BG549">
        <v>0.98606000000000005</v>
      </c>
      <c r="BH549">
        <v>0.10358000000000001</v>
      </c>
      <c r="BI549">
        <v>0.23175000000000001</v>
      </c>
      <c r="BJ549">
        <v>19.848289999999999</v>
      </c>
      <c r="BK549">
        <v>5.6952400000000001</v>
      </c>
      <c r="BL549" s="11">
        <f t="shared" si="18"/>
        <v>26.864919999999998</v>
      </c>
      <c r="BM549" s="11">
        <f t="shared" si="19"/>
        <v>26.935480000000005</v>
      </c>
    </row>
    <row r="550" spans="1:65">
      <c r="A550">
        <v>420750100</v>
      </c>
      <c r="B550" t="s">
        <v>180</v>
      </c>
      <c r="C550" t="s">
        <v>496</v>
      </c>
      <c r="D550">
        <v>69</v>
      </c>
      <c r="E550">
        <v>70</v>
      </c>
      <c r="F550">
        <v>57.4</v>
      </c>
      <c r="G550">
        <v>58.2</v>
      </c>
      <c r="I550">
        <v>0.20876</v>
      </c>
      <c r="J550">
        <v>1.0019999999999999E-2</v>
      </c>
      <c r="K550">
        <v>7.9320000000000002E-2</v>
      </c>
      <c r="L550">
        <v>2.317E-2</v>
      </c>
      <c r="M550">
        <v>3.7240000000000002E-2</v>
      </c>
      <c r="N550">
        <v>0.14685000000000001</v>
      </c>
      <c r="O550">
        <v>0.26328000000000001</v>
      </c>
      <c r="P550">
        <v>6.9220000000000004E-2</v>
      </c>
      <c r="Q550">
        <v>2.2679999999999999E-2</v>
      </c>
      <c r="R550">
        <v>6.5509999999999999E-2</v>
      </c>
      <c r="S550">
        <v>2.349E-2</v>
      </c>
      <c r="T550">
        <v>0.50697000000000003</v>
      </c>
      <c r="U550">
        <v>0.74312999999999996</v>
      </c>
      <c r="V550">
        <v>0.15201999999999999</v>
      </c>
      <c r="W550">
        <v>5.1880000000000003E-2</v>
      </c>
      <c r="X550">
        <v>0.67801</v>
      </c>
      <c r="Y550">
        <v>0.18898000000000001</v>
      </c>
      <c r="Z550">
        <v>1.3849999999999999E-2</v>
      </c>
      <c r="AA550">
        <v>1.92367</v>
      </c>
      <c r="AB550">
        <v>0.18164</v>
      </c>
      <c r="AC550">
        <v>0.93793000000000004</v>
      </c>
      <c r="AD550">
        <v>0.20194999999999999</v>
      </c>
      <c r="AE550">
        <v>0.10731</v>
      </c>
      <c r="AF550">
        <v>0.15572</v>
      </c>
      <c r="AG550">
        <v>6.3100000000000003E-2</v>
      </c>
      <c r="AH550">
        <v>4.5719999999999997E-2</v>
      </c>
      <c r="AI550">
        <v>6.77E-3</v>
      </c>
      <c r="AJ550">
        <v>3.3090000000000001E-2</v>
      </c>
      <c r="AK550">
        <v>0.79193000000000002</v>
      </c>
      <c r="AL550">
        <v>2.4170000000000001E-2</v>
      </c>
      <c r="AM550">
        <v>0.95006000000000002</v>
      </c>
      <c r="AN550">
        <v>0.12706000000000001</v>
      </c>
      <c r="AO550">
        <v>0.10866000000000001</v>
      </c>
      <c r="AP550">
        <v>2.45865</v>
      </c>
      <c r="AQ550">
        <v>6.6869999999999999E-2</v>
      </c>
      <c r="AR550">
        <v>1.975E-2</v>
      </c>
      <c r="AS550">
        <v>14.715310000000001</v>
      </c>
      <c r="AT550">
        <v>2.7449999999999999E-2</v>
      </c>
      <c r="AU550">
        <v>3.6200000000000003E-2</v>
      </c>
      <c r="AV550">
        <v>3.8280000000000002E-2</v>
      </c>
      <c r="AW550">
        <v>0.32494000000000001</v>
      </c>
      <c r="AX550">
        <v>0.23643</v>
      </c>
      <c r="AY550">
        <v>2.0480000000000002E-2</v>
      </c>
      <c r="AZ550">
        <v>1.7809999999999999E-2</v>
      </c>
      <c r="BA550">
        <v>1.0523400000000001</v>
      </c>
      <c r="BB550">
        <v>3.4020000000000002E-2</v>
      </c>
      <c r="BC550">
        <v>1.44411</v>
      </c>
      <c r="BD550">
        <v>0.18117</v>
      </c>
      <c r="BE550">
        <v>4.7169999999999997E-2</v>
      </c>
      <c r="BF550">
        <v>1.1800000000000001E-3</v>
      </c>
      <c r="BG550">
        <v>1.2368699999999999</v>
      </c>
      <c r="BH550">
        <v>0.14305999999999999</v>
      </c>
      <c r="BI550">
        <v>0.23244999999999999</v>
      </c>
      <c r="BJ550">
        <v>19.87285</v>
      </c>
      <c r="BK550">
        <v>6.2496400000000003</v>
      </c>
      <c r="BL550" s="11">
        <f t="shared" si="18"/>
        <v>27.734870000000001</v>
      </c>
      <c r="BM550" s="11">
        <f t="shared" si="19"/>
        <v>29.665320000000012</v>
      </c>
    </row>
    <row r="551" spans="1:65">
      <c r="A551">
        <v>420770004</v>
      </c>
      <c r="B551" t="s">
        <v>180</v>
      </c>
      <c r="C551" t="s">
        <v>497</v>
      </c>
      <c r="D551">
        <v>69.7</v>
      </c>
      <c r="E551">
        <v>70</v>
      </c>
      <c r="F551">
        <v>59.5</v>
      </c>
      <c r="G551">
        <v>59.7</v>
      </c>
      <c r="I551">
        <v>0.12834000000000001</v>
      </c>
      <c r="J551">
        <v>1.0919999999999999E-2</v>
      </c>
      <c r="K551">
        <v>0.10954999999999999</v>
      </c>
      <c r="L551">
        <v>3.8620000000000002E-2</v>
      </c>
      <c r="M551">
        <v>5.9330000000000001E-2</v>
      </c>
      <c r="N551">
        <v>0.25763999999999998</v>
      </c>
      <c r="O551">
        <v>0.24554000000000001</v>
      </c>
      <c r="P551">
        <v>3.3140000000000003E-2</v>
      </c>
      <c r="Q551">
        <v>0.14729</v>
      </c>
      <c r="R551">
        <v>0.1406</v>
      </c>
      <c r="S551">
        <v>2.9229999999999999E-2</v>
      </c>
      <c r="T551">
        <v>0.67547999999999997</v>
      </c>
      <c r="U551">
        <v>0.82745000000000002</v>
      </c>
      <c r="V551">
        <v>8.5769999999999999E-2</v>
      </c>
      <c r="W551">
        <v>0.12178</v>
      </c>
      <c r="X551">
        <v>0.70618000000000003</v>
      </c>
      <c r="Y551">
        <v>0.21085999999999999</v>
      </c>
      <c r="Z551">
        <v>1.8919999999999999E-2</v>
      </c>
      <c r="AA551">
        <v>1.0531299999999999</v>
      </c>
      <c r="AB551">
        <v>0.75065000000000004</v>
      </c>
      <c r="AC551">
        <v>1.4483900000000001</v>
      </c>
      <c r="AD551">
        <v>0.13669999999999999</v>
      </c>
      <c r="AE551">
        <v>8.387E-2</v>
      </c>
      <c r="AF551">
        <v>0.28469</v>
      </c>
      <c r="AG551">
        <v>5.4679999999999999E-2</v>
      </c>
      <c r="AH551">
        <v>6.2359999999999999E-2</v>
      </c>
      <c r="AI551">
        <v>1.082E-2</v>
      </c>
      <c r="AJ551">
        <v>0.17025000000000001</v>
      </c>
      <c r="AK551">
        <v>1.6567499999999999</v>
      </c>
      <c r="AL551">
        <v>3.1969999999999998E-2</v>
      </c>
      <c r="AM551">
        <v>1.64808</v>
      </c>
      <c r="AN551">
        <v>0.24598999999999999</v>
      </c>
      <c r="AO551">
        <v>7.961E-2</v>
      </c>
      <c r="AP551">
        <v>1.8956900000000001</v>
      </c>
      <c r="AQ551">
        <v>0.16181999999999999</v>
      </c>
      <c r="AR551">
        <v>2.6939999999999999E-2</v>
      </c>
      <c r="AS551">
        <v>12.35229</v>
      </c>
      <c r="AT551">
        <v>9.418E-2</v>
      </c>
      <c r="AU551">
        <v>9.7430000000000003E-2</v>
      </c>
      <c r="AV551">
        <v>1.9970000000000002E-2</v>
      </c>
      <c r="AW551">
        <v>0.28542000000000001</v>
      </c>
      <c r="AX551">
        <v>0.4108</v>
      </c>
      <c r="AY551">
        <v>2.8500000000000001E-2</v>
      </c>
      <c r="AZ551">
        <v>4.752E-2</v>
      </c>
      <c r="BA551">
        <v>0.84921000000000002</v>
      </c>
      <c r="BB551">
        <v>3.1910000000000001E-2</v>
      </c>
      <c r="BC551">
        <v>1.2741199999999999</v>
      </c>
      <c r="BD551">
        <v>0.18282000000000001</v>
      </c>
      <c r="BE551">
        <v>6.2300000000000001E-2</v>
      </c>
      <c r="BF551">
        <v>1.66E-3</v>
      </c>
      <c r="BG551">
        <v>1.59358</v>
      </c>
      <c r="BH551">
        <v>0.16899</v>
      </c>
      <c r="BI551">
        <v>0.31805</v>
      </c>
      <c r="BJ551">
        <v>22.289750000000002</v>
      </c>
      <c r="BK551">
        <v>5.7429600000000001</v>
      </c>
      <c r="BL551" s="11">
        <f t="shared" si="18"/>
        <v>30.113330000000001</v>
      </c>
      <c r="BM551" s="11">
        <f t="shared" si="19"/>
        <v>29.387160000000002</v>
      </c>
    </row>
    <row r="552" spans="1:65">
      <c r="A552">
        <v>420791101</v>
      </c>
      <c r="B552" t="s">
        <v>180</v>
      </c>
      <c r="C552" t="s">
        <v>498</v>
      </c>
      <c r="D552">
        <v>64</v>
      </c>
      <c r="E552">
        <v>64</v>
      </c>
      <c r="F552">
        <v>52.9</v>
      </c>
      <c r="G552">
        <v>52.9</v>
      </c>
      <c r="I552">
        <v>0.22731000000000001</v>
      </c>
      <c r="J552">
        <v>1.332E-2</v>
      </c>
      <c r="K552">
        <v>0.11430999999999999</v>
      </c>
      <c r="L552">
        <v>2.2579999999999999E-2</v>
      </c>
      <c r="M552">
        <v>3.3050000000000003E-2</v>
      </c>
      <c r="N552">
        <v>0.15837000000000001</v>
      </c>
      <c r="O552">
        <v>6.9190000000000002E-2</v>
      </c>
      <c r="P552">
        <v>1.0540000000000001E-2</v>
      </c>
      <c r="Q552">
        <v>0.16753999999999999</v>
      </c>
      <c r="R552">
        <v>0.16871</v>
      </c>
      <c r="S552">
        <v>1.196E-2</v>
      </c>
      <c r="T552">
        <v>0.86255999999999999</v>
      </c>
      <c r="U552">
        <v>1.0872999999999999</v>
      </c>
      <c r="V552">
        <v>8.9779999999999999E-2</v>
      </c>
      <c r="W552">
        <v>7.3599999999999999E-2</v>
      </c>
      <c r="X552">
        <v>1.0904100000000001</v>
      </c>
      <c r="Y552">
        <v>0.21753</v>
      </c>
      <c r="Z552">
        <v>1.8589999999999999E-2</v>
      </c>
      <c r="AA552">
        <v>0.33794999999999997</v>
      </c>
      <c r="AB552">
        <v>0.22020999999999999</v>
      </c>
      <c r="AC552">
        <v>0.84060000000000001</v>
      </c>
      <c r="AD552">
        <v>0.13131999999999999</v>
      </c>
      <c r="AE552">
        <v>0.11344</v>
      </c>
      <c r="AF552">
        <v>0.27084000000000003</v>
      </c>
      <c r="AG552">
        <v>2.5520000000000001E-2</v>
      </c>
      <c r="AH552">
        <v>3.773E-2</v>
      </c>
      <c r="AI552">
        <v>6.1199999999999996E-3</v>
      </c>
      <c r="AJ552">
        <v>4.6350000000000002E-2</v>
      </c>
      <c r="AK552">
        <v>0.65232000000000001</v>
      </c>
      <c r="AL552">
        <v>4.197E-2</v>
      </c>
      <c r="AM552">
        <v>0.83772999999999997</v>
      </c>
      <c r="AN552">
        <v>0.23852999999999999</v>
      </c>
      <c r="AO552">
        <v>4.3220000000000001E-2</v>
      </c>
      <c r="AP552">
        <v>2.1192700000000002</v>
      </c>
      <c r="AQ552">
        <v>0.15692</v>
      </c>
      <c r="AR552">
        <v>1.2540000000000001E-2</v>
      </c>
      <c r="AS552">
        <v>9.6408500000000004</v>
      </c>
      <c r="AT552">
        <v>2.7130000000000001E-2</v>
      </c>
      <c r="AU552">
        <v>8.3360000000000004E-2</v>
      </c>
      <c r="AV552">
        <v>1.192E-2</v>
      </c>
      <c r="AW552">
        <v>0.38452999999999998</v>
      </c>
      <c r="AX552">
        <v>0.37280000000000002</v>
      </c>
      <c r="AY552">
        <v>1.9130000000000001E-2</v>
      </c>
      <c r="AZ552">
        <v>2.9909999999999999E-2</v>
      </c>
      <c r="BA552">
        <v>0.73906000000000005</v>
      </c>
      <c r="BB552">
        <v>1.323E-2</v>
      </c>
      <c r="BC552">
        <v>1.8283499999999999</v>
      </c>
      <c r="BD552">
        <v>0.18739</v>
      </c>
      <c r="BE552">
        <v>3.1269999999999999E-2</v>
      </c>
      <c r="BF552">
        <v>1.5900000000000001E-3</v>
      </c>
      <c r="BG552">
        <v>0.83858999999999995</v>
      </c>
      <c r="BH552">
        <v>0.17366000000000001</v>
      </c>
      <c r="BI552">
        <v>1.44625</v>
      </c>
      <c r="BJ552">
        <v>21.460529999999999</v>
      </c>
      <c r="BK552">
        <v>5.0409899999999999</v>
      </c>
      <c r="BL552" s="11">
        <f t="shared" si="18"/>
        <v>28.96002</v>
      </c>
      <c r="BM552" s="11">
        <f t="shared" si="19"/>
        <v>23.93975</v>
      </c>
    </row>
    <row r="553" spans="1:65">
      <c r="A553">
        <v>420850100</v>
      </c>
      <c r="B553" t="s">
        <v>180</v>
      </c>
      <c r="C553" t="s">
        <v>430</v>
      </c>
      <c r="D553">
        <v>68.7</v>
      </c>
      <c r="E553">
        <v>69</v>
      </c>
      <c r="F553">
        <v>56.5</v>
      </c>
      <c r="G553">
        <v>56.8</v>
      </c>
      <c r="I553">
        <v>2.615E-2</v>
      </c>
      <c r="J553">
        <v>2.1299999999999999E-2</v>
      </c>
      <c r="K553">
        <v>8.2519999999999996E-2</v>
      </c>
      <c r="L553">
        <v>3.9989999999999998E-2</v>
      </c>
      <c r="M553">
        <v>5.815E-2</v>
      </c>
      <c r="N553">
        <v>4.0230000000000002E-2</v>
      </c>
      <c r="O553">
        <v>4.9829999999999999E-2</v>
      </c>
      <c r="P553">
        <v>6.3600000000000002E-3</v>
      </c>
      <c r="Q553">
        <v>1.0030000000000001E-2</v>
      </c>
      <c r="R553">
        <v>8.6099999999999996E-3</v>
      </c>
      <c r="S553">
        <v>4.0030000000000003E-2</v>
      </c>
      <c r="T553">
        <v>0.64678999999999998</v>
      </c>
      <c r="U553">
        <v>0.93028999999999995</v>
      </c>
      <c r="V553">
        <v>0.18601000000000001</v>
      </c>
      <c r="W553">
        <v>9.4500000000000001E-2</v>
      </c>
      <c r="X553">
        <v>0.8377</v>
      </c>
      <c r="Y553">
        <v>0.12504999999999999</v>
      </c>
      <c r="Z553">
        <v>1.6920000000000001E-2</v>
      </c>
      <c r="AA553">
        <v>0.30880999999999997</v>
      </c>
      <c r="AB553">
        <v>6.123E-2</v>
      </c>
      <c r="AC553">
        <v>0.75273999999999996</v>
      </c>
      <c r="AD553">
        <v>0.28799000000000002</v>
      </c>
      <c r="AE553">
        <v>9.7189999999999999E-2</v>
      </c>
      <c r="AF553">
        <v>0.22678999999999999</v>
      </c>
      <c r="AG553">
        <v>8.0100000000000005E-2</v>
      </c>
      <c r="AH553">
        <v>7.0650000000000004E-2</v>
      </c>
      <c r="AI553">
        <v>1.04E-2</v>
      </c>
      <c r="AJ553">
        <v>1.873E-2</v>
      </c>
      <c r="AK553">
        <v>0.23719000000000001</v>
      </c>
      <c r="AL553">
        <v>5.3850000000000002E-2</v>
      </c>
      <c r="AM553">
        <v>0.53068000000000004</v>
      </c>
      <c r="AN553">
        <v>2.1659999999999999E-2</v>
      </c>
      <c r="AO553">
        <v>0.16209000000000001</v>
      </c>
      <c r="AP553">
        <v>8.0870599999999992</v>
      </c>
      <c r="AQ553">
        <v>0.15928999999999999</v>
      </c>
      <c r="AR553">
        <v>3.4450000000000001E-2</v>
      </c>
      <c r="AS553">
        <v>8.1161200000000004</v>
      </c>
      <c r="AT553">
        <v>7.9900000000000006E-3</v>
      </c>
      <c r="AU553">
        <v>6.6899999999999998E-3</v>
      </c>
      <c r="AV553">
        <v>4.3119999999999999E-2</v>
      </c>
      <c r="AW553">
        <v>0.23222000000000001</v>
      </c>
      <c r="AX553">
        <v>0.38449</v>
      </c>
      <c r="AY553">
        <v>3.0710000000000001E-2</v>
      </c>
      <c r="AZ553">
        <v>2.052E-2</v>
      </c>
      <c r="BA553">
        <v>0.23127</v>
      </c>
      <c r="BB553">
        <v>5.2940000000000001E-2</v>
      </c>
      <c r="BC553">
        <v>2.7035200000000001</v>
      </c>
      <c r="BD553">
        <v>0.23491999999999999</v>
      </c>
      <c r="BE553">
        <v>7.9380000000000006E-2</v>
      </c>
      <c r="BF553">
        <v>2.1199999999999999E-3</v>
      </c>
      <c r="BG553">
        <v>1.131</v>
      </c>
      <c r="BH553">
        <v>6.7299999999999999E-2</v>
      </c>
      <c r="BI553">
        <v>0.25063000000000002</v>
      </c>
      <c r="BJ553">
        <v>22.588229999999999</v>
      </c>
      <c r="BK553">
        <v>5.8952200000000001</v>
      </c>
      <c r="BL553" s="11">
        <f t="shared" si="18"/>
        <v>29.932380000000002</v>
      </c>
      <c r="BM553" s="11">
        <f t="shared" si="19"/>
        <v>26.567369999999997</v>
      </c>
    </row>
    <row r="554" spans="1:65">
      <c r="A554">
        <v>420859991</v>
      </c>
      <c r="B554" t="s">
        <v>180</v>
      </c>
      <c r="C554" t="s">
        <v>430</v>
      </c>
      <c r="D554">
        <v>65.3</v>
      </c>
      <c r="E554">
        <v>66</v>
      </c>
      <c r="F554">
        <v>54</v>
      </c>
      <c r="G554">
        <v>54.5</v>
      </c>
      <c r="I554">
        <v>3.218E-2</v>
      </c>
      <c r="J554">
        <v>2.1659999999999999E-2</v>
      </c>
      <c r="K554">
        <v>0.10138</v>
      </c>
      <c r="L554">
        <v>5.042E-2</v>
      </c>
      <c r="M554">
        <v>6.5409999999999996E-2</v>
      </c>
      <c r="N554">
        <v>4.0500000000000001E-2</v>
      </c>
      <c r="O554">
        <v>8.0180000000000001E-2</v>
      </c>
      <c r="P554">
        <v>7.5700000000000003E-3</v>
      </c>
      <c r="Q554">
        <v>1.272E-2</v>
      </c>
      <c r="R554">
        <v>1.1050000000000001E-2</v>
      </c>
      <c r="S554">
        <v>4.4409999999999998E-2</v>
      </c>
      <c r="T554">
        <v>0.82055</v>
      </c>
      <c r="U554">
        <v>0.98946000000000001</v>
      </c>
      <c r="V554">
        <v>0.20788999999999999</v>
      </c>
      <c r="W554">
        <v>0.10332</v>
      </c>
      <c r="X554">
        <v>1.02214</v>
      </c>
      <c r="Y554">
        <v>0.14956</v>
      </c>
      <c r="Z554">
        <v>8.3300000000000006E-3</v>
      </c>
      <c r="AA554">
        <v>0.35965000000000003</v>
      </c>
      <c r="AB554">
        <v>7.1799999999999998E-3</v>
      </c>
      <c r="AC554">
        <v>0.503</v>
      </c>
      <c r="AD554">
        <v>0.25907000000000002</v>
      </c>
      <c r="AE554">
        <v>0.12175</v>
      </c>
      <c r="AF554">
        <v>0.27399000000000001</v>
      </c>
      <c r="AG554">
        <v>8.0820000000000003E-2</v>
      </c>
      <c r="AH554">
        <v>7.4469999999999995E-2</v>
      </c>
      <c r="AI554">
        <v>1.302E-2</v>
      </c>
      <c r="AJ554">
        <v>3.6700000000000001E-3</v>
      </c>
      <c r="AK554">
        <v>0.44244</v>
      </c>
      <c r="AL554">
        <v>5.7189999999999998E-2</v>
      </c>
      <c r="AM554">
        <v>0.59984999999999999</v>
      </c>
      <c r="AN554">
        <v>3.4320000000000003E-2</v>
      </c>
      <c r="AO554">
        <v>0.16528000000000001</v>
      </c>
      <c r="AP554">
        <v>5.8362800000000004</v>
      </c>
      <c r="AQ554">
        <v>0.17985999999999999</v>
      </c>
      <c r="AR554">
        <v>4.308E-2</v>
      </c>
      <c r="AS554">
        <v>8.7978900000000007</v>
      </c>
      <c r="AT554">
        <v>6.0999999999999997E-4</v>
      </c>
      <c r="AU554">
        <v>9.5399999999999999E-3</v>
      </c>
      <c r="AV554">
        <v>4.6010000000000002E-2</v>
      </c>
      <c r="AW554">
        <v>0.30262</v>
      </c>
      <c r="AX554">
        <v>0.41957</v>
      </c>
      <c r="AY554">
        <v>3.6360000000000003E-2</v>
      </c>
      <c r="AZ554">
        <v>3.8600000000000001E-3</v>
      </c>
      <c r="BA554">
        <v>0.31839000000000001</v>
      </c>
      <c r="BB554">
        <v>6.1249999999999999E-2</v>
      </c>
      <c r="BC554">
        <v>3.1046499999999999</v>
      </c>
      <c r="BD554">
        <v>0.21537000000000001</v>
      </c>
      <c r="BE554">
        <v>7.9689999999999997E-2</v>
      </c>
      <c r="BF554">
        <v>2.5000000000000001E-3</v>
      </c>
      <c r="BG554">
        <v>0.90261000000000002</v>
      </c>
      <c r="BH554">
        <v>8.677E-2</v>
      </c>
      <c r="BI554">
        <v>0.12489</v>
      </c>
      <c r="BJ554">
        <v>20.462800000000001</v>
      </c>
      <c r="BK554">
        <v>6.2008799999999997</v>
      </c>
      <c r="BL554" s="11">
        <f t="shared" si="18"/>
        <v>27.777950000000004</v>
      </c>
      <c r="BM554" s="11">
        <f t="shared" si="19"/>
        <v>26.221960000000006</v>
      </c>
    </row>
    <row r="555" spans="1:65">
      <c r="A555">
        <v>420890002</v>
      </c>
      <c r="B555" t="s">
        <v>180</v>
      </c>
      <c r="C555" t="s">
        <v>499</v>
      </c>
      <c r="D555">
        <v>66.7</v>
      </c>
      <c r="E555">
        <v>68</v>
      </c>
      <c r="F555">
        <v>55.6</v>
      </c>
      <c r="G555">
        <v>56.7</v>
      </c>
      <c r="I555">
        <v>0.13919000000000001</v>
      </c>
      <c r="J555">
        <v>1.0120000000000001E-2</v>
      </c>
      <c r="K555">
        <v>2.4729999999999999E-2</v>
      </c>
      <c r="L555">
        <v>1.179E-2</v>
      </c>
      <c r="M555">
        <v>2.6769999999999999E-2</v>
      </c>
      <c r="N555">
        <v>0.23289000000000001</v>
      </c>
      <c r="O555">
        <v>0.16805</v>
      </c>
      <c r="P555">
        <v>1.311E-2</v>
      </c>
      <c r="Q555">
        <v>0.21165</v>
      </c>
      <c r="R555">
        <v>0.18601000000000001</v>
      </c>
      <c r="S555">
        <v>9.9900000000000006E-3</v>
      </c>
      <c r="T555">
        <v>0.62683999999999995</v>
      </c>
      <c r="U555">
        <v>0.88614000000000004</v>
      </c>
      <c r="V555">
        <v>9.4439999999999996E-2</v>
      </c>
      <c r="W555">
        <v>3.9640000000000002E-2</v>
      </c>
      <c r="X555">
        <v>0.85814999999999997</v>
      </c>
      <c r="Y555">
        <v>9.8530000000000006E-2</v>
      </c>
      <c r="Z555">
        <v>2.3570000000000001E-2</v>
      </c>
      <c r="AA555">
        <v>0.39903</v>
      </c>
      <c r="AB555">
        <v>0.29348999999999997</v>
      </c>
      <c r="AC555">
        <v>1.1353599999999999</v>
      </c>
      <c r="AD555">
        <v>0.14924000000000001</v>
      </c>
      <c r="AE555">
        <v>7.7149999999999996E-2</v>
      </c>
      <c r="AF555">
        <v>0.12509999999999999</v>
      </c>
      <c r="AG555">
        <v>2.4969999999999999E-2</v>
      </c>
      <c r="AH555">
        <v>3.9530000000000003E-2</v>
      </c>
      <c r="AI555">
        <v>3.5100000000000001E-3</v>
      </c>
      <c r="AJ555">
        <v>6.2859999999999999E-2</v>
      </c>
      <c r="AK555">
        <v>1.7206300000000001</v>
      </c>
      <c r="AL555">
        <v>3.0720000000000001E-2</v>
      </c>
      <c r="AM555">
        <v>1.4268400000000001</v>
      </c>
      <c r="AN555">
        <v>0.30076000000000003</v>
      </c>
      <c r="AO555">
        <v>4.8939999999999997E-2</v>
      </c>
      <c r="AP555">
        <v>1.6503099999999999</v>
      </c>
      <c r="AQ555">
        <v>3.8490000000000003E-2</v>
      </c>
      <c r="AR555">
        <v>1.0959999999999999E-2</v>
      </c>
      <c r="AS555">
        <v>10.555160000000001</v>
      </c>
      <c r="AT555">
        <v>3.4849999999999999E-2</v>
      </c>
      <c r="AU555">
        <v>0.11939</v>
      </c>
      <c r="AV555">
        <v>1.234E-2</v>
      </c>
      <c r="AW555">
        <v>0.34792000000000001</v>
      </c>
      <c r="AX555">
        <v>0.10127</v>
      </c>
      <c r="AY555">
        <v>1.495E-2</v>
      </c>
      <c r="AZ555">
        <v>4.3770000000000003E-2</v>
      </c>
      <c r="BA555">
        <v>0.96059000000000005</v>
      </c>
      <c r="BB555">
        <v>1.0619999999999999E-2</v>
      </c>
      <c r="BC555">
        <v>1.5099899999999999</v>
      </c>
      <c r="BD555">
        <v>0.18024000000000001</v>
      </c>
      <c r="BE555">
        <v>2.632E-2</v>
      </c>
      <c r="BF555">
        <v>1.24E-3</v>
      </c>
      <c r="BG555">
        <v>1.28552</v>
      </c>
      <c r="BH555">
        <v>0.13754</v>
      </c>
      <c r="BI555">
        <v>0.29219000000000001</v>
      </c>
      <c r="BJ555">
        <v>24.376670000000001</v>
      </c>
      <c r="BK555">
        <v>4.3912300000000002</v>
      </c>
      <c r="BL555" s="11">
        <f t="shared" si="18"/>
        <v>30.483150000000002</v>
      </c>
      <c r="BM555" s="11">
        <f t="shared" si="19"/>
        <v>25.118149999999989</v>
      </c>
    </row>
    <row r="556" spans="1:65">
      <c r="A556">
        <v>420910013</v>
      </c>
      <c r="B556" t="s">
        <v>180</v>
      </c>
      <c r="C556" t="s">
        <v>257</v>
      </c>
      <c r="D556">
        <v>71.3</v>
      </c>
      <c r="E556">
        <v>72</v>
      </c>
      <c r="F556">
        <v>61.4</v>
      </c>
      <c r="G556">
        <v>62</v>
      </c>
      <c r="I556">
        <v>0.11498999999999999</v>
      </c>
      <c r="J556">
        <v>7.0699999999999999E-3</v>
      </c>
      <c r="K556">
        <v>4.1779999999999998E-2</v>
      </c>
      <c r="L556">
        <v>1.1339999999999999E-2</v>
      </c>
      <c r="M556">
        <v>2.614E-2</v>
      </c>
      <c r="N556">
        <v>0.44056000000000001</v>
      </c>
      <c r="O556">
        <v>0.83857000000000004</v>
      </c>
      <c r="P556">
        <v>3.8199999999999998E-2</v>
      </c>
      <c r="Q556">
        <v>0.16209000000000001</v>
      </c>
      <c r="R556">
        <v>0.16561000000000001</v>
      </c>
      <c r="S556">
        <v>1.4489999999999999E-2</v>
      </c>
      <c r="T556">
        <v>0.39933000000000002</v>
      </c>
      <c r="U556">
        <v>0.53398999999999996</v>
      </c>
      <c r="V556">
        <v>0.13302</v>
      </c>
      <c r="W556">
        <v>5.373E-2</v>
      </c>
      <c r="X556">
        <v>0.57850999999999997</v>
      </c>
      <c r="Y556">
        <v>6.0510000000000001E-2</v>
      </c>
      <c r="Z556">
        <v>2.1999999999999999E-2</v>
      </c>
      <c r="AA556">
        <v>1.1456299999999999</v>
      </c>
      <c r="AB556">
        <v>0.89239999999999997</v>
      </c>
      <c r="AC556">
        <v>0.64044999999999996</v>
      </c>
      <c r="AD556">
        <v>0.13844999999999999</v>
      </c>
      <c r="AE556">
        <v>3.8309999999999997E-2</v>
      </c>
      <c r="AF556">
        <v>0.11013000000000001</v>
      </c>
      <c r="AG556">
        <v>4.761E-2</v>
      </c>
      <c r="AH556">
        <v>3.8300000000000001E-2</v>
      </c>
      <c r="AI556">
        <v>3.9500000000000004E-3</v>
      </c>
      <c r="AJ556">
        <v>0.16156000000000001</v>
      </c>
      <c r="AK556">
        <v>2.9875500000000001</v>
      </c>
      <c r="AL556">
        <v>2.1479999999999999E-2</v>
      </c>
      <c r="AM556">
        <v>2.3178700000000001</v>
      </c>
      <c r="AN556">
        <v>0.35499000000000003</v>
      </c>
      <c r="AO556">
        <v>9.783E-2</v>
      </c>
      <c r="AP556">
        <v>1.4965599999999999</v>
      </c>
      <c r="AQ556">
        <v>6.7650000000000002E-2</v>
      </c>
      <c r="AR556">
        <v>1.694E-2</v>
      </c>
      <c r="AS556">
        <v>14.33888</v>
      </c>
      <c r="AT556">
        <v>0.12200999999999999</v>
      </c>
      <c r="AU556">
        <v>0.13832</v>
      </c>
      <c r="AV556">
        <v>3.2919999999999998E-2</v>
      </c>
      <c r="AW556">
        <v>0.26602999999999999</v>
      </c>
      <c r="AX556">
        <v>0.13550000000000001</v>
      </c>
      <c r="AY556">
        <v>1.099E-2</v>
      </c>
      <c r="AZ556">
        <v>5.5210000000000002E-2</v>
      </c>
      <c r="BA556">
        <v>0.92771999999999999</v>
      </c>
      <c r="BB556">
        <v>2.8129999999999999E-2</v>
      </c>
      <c r="BC556">
        <v>1.0256400000000001</v>
      </c>
      <c r="BD556">
        <v>0.14005000000000001</v>
      </c>
      <c r="BE556">
        <v>3.3169999999999998E-2</v>
      </c>
      <c r="BF556">
        <v>1.09E-3</v>
      </c>
      <c r="BG556">
        <v>1.48186</v>
      </c>
      <c r="BH556">
        <v>0.22281000000000001</v>
      </c>
      <c r="BI556">
        <v>0.26432</v>
      </c>
      <c r="BJ556">
        <v>23.274429999999999</v>
      </c>
      <c r="BK556">
        <v>4.6821200000000003</v>
      </c>
      <c r="BL556" s="11">
        <f t="shared" si="18"/>
        <v>29.925540000000002</v>
      </c>
      <c r="BM556" s="11">
        <f t="shared" si="19"/>
        <v>31.475249999999999</v>
      </c>
    </row>
    <row r="557" spans="1:65">
      <c r="A557">
        <v>420950025</v>
      </c>
      <c r="B557" t="s">
        <v>180</v>
      </c>
      <c r="C557" t="s">
        <v>500</v>
      </c>
      <c r="D557">
        <v>70</v>
      </c>
      <c r="E557">
        <v>71</v>
      </c>
      <c r="F557">
        <v>59.3</v>
      </c>
      <c r="G557">
        <v>60.2</v>
      </c>
      <c r="I557">
        <v>0.11107</v>
      </c>
      <c r="J557">
        <v>8.6300000000000005E-3</v>
      </c>
      <c r="K557">
        <v>8.9440000000000006E-2</v>
      </c>
      <c r="L557">
        <v>1.796E-2</v>
      </c>
      <c r="M557">
        <v>3.2870000000000003E-2</v>
      </c>
      <c r="N557">
        <v>0.45349</v>
      </c>
      <c r="O557">
        <v>0.23916999999999999</v>
      </c>
      <c r="P557">
        <v>2.981E-2</v>
      </c>
      <c r="Q557">
        <v>0.14557</v>
      </c>
      <c r="R557">
        <v>0.13363</v>
      </c>
      <c r="S557">
        <v>1.6240000000000001E-2</v>
      </c>
      <c r="T557">
        <v>0.49663000000000002</v>
      </c>
      <c r="U557">
        <v>0.66286</v>
      </c>
      <c r="V557">
        <v>6.5409999999999996E-2</v>
      </c>
      <c r="W557">
        <v>5.4719999999999998E-2</v>
      </c>
      <c r="X557">
        <v>0.64383999999999997</v>
      </c>
      <c r="Y557">
        <v>0.18840000000000001</v>
      </c>
      <c r="Z557">
        <v>3.184E-2</v>
      </c>
      <c r="AA557">
        <v>0.97823000000000004</v>
      </c>
      <c r="AB557">
        <v>1.1143799999999999</v>
      </c>
      <c r="AC557">
        <v>1.2535700000000001</v>
      </c>
      <c r="AD557">
        <v>0.13886000000000001</v>
      </c>
      <c r="AE557">
        <v>7.4719999999999995E-2</v>
      </c>
      <c r="AF557">
        <v>0.15670000000000001</v>
      </c>
      <c r="AG557">
        <v>4.2619999999999998E-2</v>
      </c>
      <c r="AH557">
        <v>4.3790000000000003E-2</v>
      </c>
      <c r="AI557">
        <v>5.4900000000000001E-3</v>
      </c>
      <c r="AJ557">
        <v>0.22839999999999999</v>
      </c>
      <c r="AK557">
        <v>2.8024200000000001</v>
      </c>
      <c r="AL557">
        <v>2.443E-2</v>
      </c>
      <c r="AM557">
        <v>2.38056</v>
      </c>
      <c r="AN557">
        <v>0.24034</v>
      </c>
      <c r="AO557">
        <v>8.0070000000000002E-2</v>
      </c>
      <c r="AP557">
        <v>1.63018</v>
      </c>
      <c r="AQ557">
        <v>8.8099999999999998E-2</v>
      </c>
      <c r="AR557">
        <v>1.451E-2</v>
      </c>
      <c r="AS557">
        <v>11.53224</v>
      </c>
      <c r="AT557">
        <v>0.16655</v>
      </c>
      <c r="AU557">
        <v>9.7070000000000004E-2</v>
      </c>
      <c r="AV557">
        <v>1.6420000000000001E-2</v>
      </c>
      <c r="AW557">
        <v>0.25666</v>
      </c>
      <c r="AX557">
        <v>0.29133999999999999</v>
      </c>
      <c r="AY557">
        <v>1.746E-2</v>
      </c>
      <c r="AZ557">
        <v>7.0150000000000004E-2</v>
      </c>
      <c r="BA557">
        <v>0.82777000000000001</v>
      </c>
      <c r="BB557">
        <v>1.883E-2</v>
      </c>
      <c r="BC557">
        <v>1.19539</v>
      </c>
      <c r="BD557">
        <v>0.16309000000000001</v>
      </c>
      <c r="BE557">
        <v>3.9100000000000003E-2</v>
      </c>
      <c r="BF557">
        <v>1.1299999999999999E-3</v>
      </c>
      <c r="BG557">
        <v>1.5358499999999999</v>
      </c>
      <c r="BH557">
        <v>0.20954999999999999</v>
      </c>
      <c r="BI557">
        <v>0.30037999999999998</v>
      </c>
      <c r="BJ557">
        <v>22.924440000000001</v>
      </c>
      <c r="BK557">
        <v>4.9171199999999997</v>
      </c>
      <c r="BL557" s="11">
        <f t="shared" si="18"/>
        <v>29.887340000000002</v>
      </c>
      <c r="BM557" s="11">
        <f t="shared" si="19"/>
        <v>29.412150000000004</v>
      </c>
    </row>
    <row r="558" spans="1:65">
      <c r="A558">
        <v>420958000</v>
      </c>
      <c r="B558" t="s">
        <v>180</v>
      </c>
      <c r="C558" t="s">
        <v>500</v>
      </c>
      <c r="D558">
        <v>69</v>
      </c>
      <c r="E558">
        <v>69</v>
      </c>
      <c r="F558">
        <v>58</v>
      </c>
      <c r="G558">
        <v>58</v>
      </c>
      <c r="I558">
        <v>0.10221</v>
      </c>
      <c r="J558">
        <v>7.43E-3</v>
      </c>
      <c r="K558">
        <v>4.5629999999999997E-2</v>
      </c>
      <c r="L558">
        <v>1.2370000000000001E-2</v>
      </c>
      <c r="M558">
        <v>2.853E-2</v>
      </c>
      <c r="N558">
        <v>0.34092</v>
      </c>
      <c r="O558">
        <v>0.31909999999999999</v>
      </c>
      <c r="P558">
        <v>3.2539999999999999E-2</v>
      </c>
      <c r="Q558">
        <v>0.13056000000000001</v>
      </c>
      <c r="R558">
        <v>0.12039999999999999</v>
      </c>
      <c r="S558">
        <v>1.4279999999999999E-2</v>
      </c>
      <c r="T558">
        <v>0.39304</v>
      </c>
      <c r="U558">
        <v>0.50404000000000004</v>
      </c>
      <c r="V558">
        <v>6.3119999999999996E-2</v>
      </c>
      <c r="W558">
        <v>4.0500000000000001E-2</v>
      </c>
      <c r="X558">
        <v>0.45472000000000001</v>
      </c>
      <c r="Y558">
        <v>0.13713</v>
      </c>
      <c r="Z558">
        <v>2.5069999999999999E-2</v>
      </c>
      <c r="AA558">
        <v>1.10524</v>
      </c>
      <c r="AB558">
        <v>0.87656999999999996</v>
      </c>
      <c r="AC558">
        <v>1.21661</v>
      </c>
      <c r="AD558">
        <v>0.13034000000000001</v>
      </c>
      <c r="AE558">
        <v>6.4170000000000005E-2</v>
      </c>
      <c r="AF558">
        <v>9.0380000000000002E-2</v>
      </c>
      <c r="AG558">
        <v>3.9210000000000002E-2</v>
      </c>
      <c r="AH558">
        <v>4.1599999999999998E-2</v>
      </c>
      <c r="AI558">
        <v>4.13E-3</v>
      </c>
      <c r="AJ558">
        <v>0.20027</v>
      </c>
      <c r="AK558">
        <v>2.4154300000000002</v>
      </c>
      <c r="AL558">
        <v>2.0840000000000001E-2</v>
      </c>
      <c r="AM558">
        <v>2.03837</v>
      </c>
      <c r="AN558">
        <v>0.21060000000000001</v>
      </c>
      <c r="AO558">
        <v>7.6770000000000005E-2</v>
      </c>
      <c r="AP558">
        <v>1.19838</v>
      </c>
      <c r="AQ558">
        <v>4.9160000000000002E-2</v>
      </c>
      <c r="AR558">
        <v>1.2409999999999999E-2</v>
      </c>
      <c r="AS558">
        <v>13.091659999999999</v>
      </c>
      <c r="AT558">
        <v>0.12198000000000001</v>
      </c>
      <c r="AU558">
        <v>8.4229999999999999E-2</v>
      </c>
      <c r="AV558">
        <v>1.5879999999999998E-2</v>
      </c>
      <c r="AW558">
        <v>0.2364</v>
      </c>
      <c r="AX558">
        <v>0.1973</v>
      </c>
      <c r="AY558">
        <v>1.474E-2</v>
      </c>
      <c r="AZ558">
        <v>6.3649999999999998E-2</v>
      </c>
      <c r="BA558">
        <v>0.72482000000000002</v>
      </c>
      <c r="BB558">
        <v>1.6570000000000001E-2</v>
      </c>
      <c r="BC558">
        <v>0.82235999999999998</v>
      </c>
      <c r="BD558">
        <v>0.14593999999999999</v>
      </c>
      <c r="BE558">
        <v>3.465E-2</v>
      </c>
      <c r="BF558">
        <v>9.2000000000000003E-4</v>
      </c>
      <c r="BG558">
        <v>1.8042899999999999</v>
      </c>
      <c r="BH558">
        <v>0.15723999999999999</v>
      </c>
      <c r="BI558">
        <v>0.26634999999999998</v>
      </c>
      <c r="BJ558">
        <v>23.029399999999999</v>
      </c>
      <c r="BK558">
        <v>4.6091100000000003</v>
      </c>
      <c r="BL558" s="11">
        <f t="shared" si="18"/>
        <v>29.866389999999999</v>
      </c>
      <c r="BM558" s="11">
        <f t="shared" si="19"/>
        <v>28.133169999999996</v>
      </c>
    </row>
    <row r="559" spans="1:65">
      <c r="A559">
        <v>421010004</v>
      </c>
      <c r="B559" t="s">
        <v>180</v>
      </c>
      <c r="C559" t="s">
        <v>501</v>
      </c>
      <c r="D559">
        <v>61</v>
      </c>
      <c r="E559">
        <v>61</v>
      </c>
      <c r="F559">
        <v>52.1</v>
      </c>
      <c r="G559">
        <v>52.1</v>
      </c>
      <c r="I559">
        <v>6.0010000000000001E-2</v>
      </c>
      <c r="J559">
        <v>9.2999999999999992E-3</v>
      </c>
      <c r="K559">
        <v>7.4550000000000005E-2</v>
      </c>
      <c r="L559">
        <v>3.0679999999999999E-2</v>
      </c>
      <c r="M559">
        <v>4.5650000000000003E-2</v>
      </c>
      <c r="N559">
        <v>0.12998000000000001</v>
      </c>
      <c r="O559">
        <v>1.3416399999999999</v>
      </c>
      <c r="P559">
        <v>7.7640000000000001E-2</v>
      </c>
      <c r="Q559">
        <v>1.367E-2</v>
      </c>
      <c r="R559">
        <v>5.9110000000000003E-2</v>
      </c>
      <c r="S559">
        <v>1.8020000000000001E-2</v>
      </c>
      <c r="T559">
        <v>0.38094</v>
      </c>
      <c r="U559">
        <v>0.60572000000000004</v>
      </c>
      <c r="V559">
        <v>5.5019999999999999E-2</v>
      </c>
      <c r="W559">
        <v>9.2799999999999994E-2</v>
      </c>
      <c r="X559">
        <v>0.66669999999999996</v>
      </c>
      <c r="Y559">
        <v>8.43E-2</v>
      </c>
      <c r="Z559">
        <v>1.2489999999999999E-2</v>
      </c>
      <c r="AA559">
        <v>2.3627099999999999</v>
      </c>
      <c r="AB559">
        <v>0.20734</v>
      </c>
      <c r="AC559">
        <v>0.63770000000000004</v>
      </c>
      <c r="AD559">
        <v>9.7089999999999996E-2</v>
      </c>
      <c r="AE559">
        <v>2.8559999999999999E-2</v>
      </c>
      <c r="AF559">
        <v>0.20749999999999999</v>
      </c>
      <c r="AG559">
        <v>3.508E-2</v>
      </c>
      <c r="AH559">
        <v>3.7819999999999999E-2</v>
      </c>
      <c r="AI559">
        <v>8.09E-3</v>
      </c>
      <c r="AJ559">
        <v>4.3159999999999997E-2</v>
      </c>
      <c r="AK559">
        <v>2.7321499999999999</v>
      </c>
      <c r="AL559">
        <v>3.3550000000000003E-2</v>
      </c>
      <c r="AM559">
        <v>0.95891000000000004</v>
      </c>
      <c r="AN559">
        <v>0.24937000000000001</v>
      </c>
      <c r="AO559">
        <v>3.8170000000000003E-2</v>
      </c>
      <c r="AP559">
        <v>1.7285999999999999</v>
      </c>
      <c r="AQ559">
        <v>0.13125999999999999</v>
      </c>
      <c r="AR559">
        <v>1.6580000000000001E-2</v>
      </c>
      <c r="AS559">
        <v>11.937659999999999</v>
      </c>
      <c r="AT559">
        <v>3.1719999999999998E-2</v>
      </c>
      <c r="AU559">
        <v>5.2209999999999999E-2</v>
      </c>
      <c r="AV559">
        <v>1.217E-2</v>
      </c>
      <c r="AW559">
        <v>0.18795000000000001</v>
      </c>
      <c r="AX559">
        <v>0.30256</v>
      </c>
      <c r="AY559">
        <v>2.0789999999999999E-2</v>
      </c>
      <c r="AZ559">
        <v>1.8200000000000001E-2</v>
      </c>
      <c r="BA559">
        <v>1.2287399999999999</v>
      </c>
      <c r="BB559">
        <v>2.4910000000000002E-2</v>
      </c>
      <c r="BC559">
        <v>1.0667</v>
      </c>
      <c r="BD559">
        <v>0.1079</v>
      </c>
      <c r="BE559">
        <v>4.156E-2</v>
      </c>
      <c r="BF559">
        <v>1.6000000000000001E-3</v>
      </c>
      <c r="BG559">
        <v>0.99426999999999999</v>
      </c>
      <c r="BH559">
        <v>0.15948999999999999</v>
      </c>
      <c r="BI559">
        <v>0.19717000000000001</v>
      </c>
      <c r="BJ559">
        <v>17.821290000000001</v>
      </c>
      <c r="BK559">
        <v>4.5817699999999997</v>
      </c>
      <c r="BL559" s="11">
        <f t="shared" si="18"/>
        <v>23.753990000000002</v>
      </c>
      <c r="BM559" s="11">
        <f t="shared" si="19"/>
        <v>28.346529999999998</v>
      </c>
    </row>
    <row r="560" spans="1:65">
      <c r="A560">
        <v>421010024</v>
      </c>
      <c r="B560" t="s">
        <v>180</v>
      </c>
      <c r="C560" t="s">
        <v>501</v>
      </c>
      <c r="D560">
        <v>77.7</v>
      </c>
      <c r="E560">
        <v>78</v>
      </c>
      <c r="F560">
        <v>66.7</v>
      </c>
      <c r="G560">
        <v>67</v>
      </c>
      <c r="I560">
        <v>7.0860000000000006E-2</v>
      </c>
      <c r="J560">
        <v>1.0670000000000001E-2</v>
      </c>
      <c r="K560">
        <v>8.3839999999999998E-2</v>
      </c>
      <c r="L560">
        <v>2.7289999999999998E-2</v>
      </c>
      <c r="M560">
        <v>4.1239999999999999E-2</v>
      </c>
      <c r="N560">
        <v>0.15009</v>
      </c>
      <c r="O560">
        <v>1.5097</v>
      </c>
      <c r="P560">
        <v>8.4159999999999999E-2</v>
      </c>
      <c r="Q560">
        <v>1.6549999999999999E-2</v>
      </c>
      <c r="R560">
        <v>6.5619999999999998E-2</v>
      </c>
      <c r="S560">
        <v>1.9990000000000001E-2</v>
      </c>
      <c r="T560">
        <v>0.48351</v>
      </c>
      <c r="U560">
        <v>0.73963999999999996</v>
      </c>
      <c r="V560">
        <v>0.1346</v>
      </c>
      <c r="W560">
        <v>8.1470000000000001E-2</v>
      </c>
      <c r="X560">
        <v>0.84657000000000004</v>
      </c>
      <c r="Y560">
        <v>9.9129999999999996E-2</v>
      </c>
      <c r="Z560">
        <v>1.545E-2</v>
      </c>
      <c r="AA560">
        <v>2.61957</v>
      </c>
      <c r="AB560">
        <v>0.26207999999999998</v>
      </c>
      <c r="AC560">
        <v>0.76698</v>
      </c>
      <c r="AD560">
        <v>0.14646999999999999</v>
      </c>
      <c r="AE560">
        <v>3.372E-2</v>
      </c>
      <c r="AF560">
        <v>0.19277</v>
      </c>
      <c r="AG560">
        <v>5.4420000000000003E-2</v>
      </c>
      <c r="AH560">
        <v>4.5229999999999999E-2</v>
      </c>
      <c r="AI560">
        <v>7.8499999999999993E-3</v>
      </c>
      <c r="AJ560">
        <v>5.4820000000000001E-2</v>
      </c>
      <c r="AK560">
        <v>2.37032</v>
      </c>
      <c r="AL560">
        <v>3.7900000000000003E-2</v>
      </c>
      <c r="AM560">
        <v>0.85409999999999997</v>
      </c>
      <c r="AN560">
        <v>0.26395000000000002</v>
      </c>
      <c r="AO560">
        <v>8.0189999999999997E-2</v>
      </c>
      <c r="AP560">
        <v>2.2036899999999999</v>
      </c>
      <c r="AQ560">
        <v>0.12341000000000001</v>
      </c>
      <c r="AR560">
        <v>0.02</v>
      </c>
      <c r="AS560">
        <v>17.388359999999999</v>
      </c>
      <c r="AT560">
        <v>3.9390000000000001E-2</v>
      </c>
      <c r="AU560">
        <v>5.7270000000000001E-2</v>
      </c>
      <c r="AV560">
        <v>3.5560000000000001E-2</v>
      </c>
      <c r="AW560">
        <v>0.22259999999999999</v>
      </c>
      <c r="AX560">
        <v>0.31087999999999999</v>
      </c>
      <c r="AY560">
        <v>2.154E-2</v>
      </c>
      <c r="AZ560">
        <v>2.1590000000000002E-2</v>
      </c>
      <c r="BA560">
        <v>1.4604299999999999</v>
      </c>
      <c r="BB560">
        <v>3.2239999999999998E-2</v>
      </c>
      <c r="BC560">
        <v>1.4966900000000001</v>
      </c>
      <c r="BD560">
        <v>0.15486</v>
      </c>
      <c r="BE560">
        <v>4.7039999999999998E-2</v>
      </c>
      <c r="BF560">
        <v>1.75E-3</v>
      </c>
      <c r="BG560">
        <v>1.1862600000000001</v>
      </c>
      <c r="BH560">
        <v>0.18052000000000001</v>
      </c>
      <c r="BI560">
        <v>0.23904</v>
      </c>
      <c r="BJ560">
        <v>23.584150000000001</v>
      </c>
      <c r="BK560">
        <v>5.6020799999999999</v>
      </c>
      <c r="BL560" s="11">
        <f t="shared" si="18"/>
        <v>30.792050000000003</v>
      </c>
      <c r="BM560" s="11">
        <f t="shared" si="19"/>
        <v>35.908050000000003</v>
      </c>
    </row>
    <row r="561" spans="1:65">
      <c r="A561">
        <v>421010048</v>
      </c>
      <c r="B561" t="s">
        <v>180</v>
      </c>
      <c r="C561" t="s">
        <v>501</v>
      </c>
      <c r="D561">
        <v>75.3</v>
      </c>
      <c r="E561">
        <v>76</v>
      </c>
      <c r="F561">
        <v>64.400000000000006</v>
      </c>
      <c r="G561">
        <v>65</v>
      </c>
      <c r="I561">
        <v>7.417E-2</v>
      </c>
      <c r="J561">
        <v>1.15E-2</v>
      </c>
      <c r="K561">
        <v>9.2149999999999996E-2</v>
      </c>
      <c r="L561">
        <v>3.7920000000000002E-2</v>
      </c>
      <c r="M561">
        <v>5.6430000000000001E-2</v>
      </c>
      <c r="N561">
        <v>0.16066</v>
      </c>
      <c r="O561">
        <v>1.65838</v>
      </c>
      <c r="P561">
        <v>9.5960000000000004E-2</v>
      </c>
      <c r="Q561">
        <v>1.6899999999999998E-2</v>
      </c>
      <c r="R561">
        <v>7.3069999999999996E-2</v>
      </c>
      <c r="S561">
        <v>2.2280000000000001E-2</v>
      </c>
      <c r="T561">
        <v>0.47087000000000001</v>
      </c>
      <c r="U561">
        <v>0.74873000000000001</v>
      </c>
      <c r="V561">
        <v>6.8000000000000005E-2</v>
      </c>
      <c r="W561">
        <v>0.11471000000000001</v>
      </c>
      <c r="X561">
        <v>0.82410000000000005</v>
      </c>
      <c r="Y561">
        <v>0.1042</v>
      </c>
      <c r="Z561">
        <v>1.5429999999999999E-2</v>
      </c>
      <c r="AA561">
        <v>2.9205100000000002</v>
      </c>
      <c r="AB561">
        <v>0.25629000000000002</v>
      </c>
      <c r="AC561">
        <v>0.78825000000000001</v>
      </c>
      <c r="AD561">
        <v>0.12002</v>
      </c>
      <c r="AE561">
        <v>3.5299999999999998E-2</v>
      </c>
      <c r="AF561">
        <v>0.25647999999999999</v>
      </c>
      <c r="AG561">
        <v>4.3369999999999999E-2</v>
      </c>
      <c r="AH561">
        <v>4.675E-2</v>
      </c>
      <c r="AI561">
        <v>0.01</v>
      </c>
      <c r="AJ561">
        <v>5.3339999999999999E-2</v>
      </c>
      <c r="AK561">
        <v>3.37717</v>
      </c>
      <c r="AL561">
        <v>4.147E-2</v>
      </c>
      <c r="AM561">
        <v>1.18529</v>
      </c>
      <c r="AN561">
        <v>0.30824000000000001</v>
      </c>
      <c r="AO561">
        <v>4.718E-2</v>
      </c>
      <c r="AP561">
        <v>2.1366999999999998</v>
      </c>
      <c r="AQ561">
        <v>0.16225000000000001</v>
      </c>
      <c r="AR561">
        <v>2.0490000000000001E-2</v>
      </c>
      <c r="AS561">
        <v>14.75595</v>
      </c>
      <c r="AT561">
        <v>3.9210000000000002E-2</v>
      </c>
      <c r="AU561">
        <v>6.454E-2</v>
      </c>
      <c r="AV561">
        <v>1.504E-2</v>
      </c>
      <c r="AW561">
        <v>0.23232</v>
      </c>
      <c r="AX561">
        <v>0.37398999999999999</v>
      </c>
      <c r="AY561">
        <v>2.5700000000000001E-2</v>
      </c>
      <c r="AZ561">
        <v>2.249E-2</v>
      </c>
      <c r="BA561">
        <v>1.5188299999999999</v>
      </c>
      <c r="BB561">
        <v>3.0779999999999998E-2</v>
      </c>
      <c r="BC561">
        <v>1.31853</v>
      </c>
      <c r="BD561">
        <v>0.13338</v>
      </c>
      <c r="BE561">
        <v>5.1380000000000002E-2</v>
      </c>
      <c r="BF561">
        <v>1.98E-3</v>
      </c>
      <c r="BG561">
        <v>1.2290000000000001</v>
      </c>
      <c r="BH561">
        <v>0.19714000000000001</v>
      </c>
      <c r="BI561">
        <v>0.24371000000000001</v>
      </c>
      <c r="BJ561">
        <v>22.02862</v>
      </c>
      <c r="BK561">
        <v>5.6634500000000001</v>
      </c>
      <c r="BL561" s="11">
        <f t="shared" si="18"/>
        <v>29.361920000000001</v>
      </c>
      <c r="BM561" s="11">
        <f t="shared" si="19"/>
        <v>35.038680000000014</v>
      </c>
    </row>
    <row r="562" spans="1:65">
      <c r="A562">
        <v>421119991</v>
      </c>
      <c r="B562" t="s">
        <v>180</v>
      </c>
      <c r="C562" t="s">
        <v>502</v>
      </c>
      <c r="D562">
        <v>65</v>
      </c>
      <c r="E562">
        <v>65</v>
      </c>
      <c r="F562">
        <v>53.9</v>
      </c>
      <c r="G562">
        <v>53.9</v>
      </c>
      <c r="I562">
        <v>4.1070000000000002E-2</v>
      </c>
      <c r="J562">
        <v>2.2710000000000001E-2</v>
      </c>
      <c r="K562">
        <v>8.1530000000000005E-2</v>
      </c>
      <c r="L562">
        <v>6.7580000000000001E-2</v>
      </c>
      <c r="M562">
        <v>7.1480000000000002E-2</v>
      </c>
      <c r="N562">
        <v>1.051E-2</v>
      </c>
      <c r="O562">
        <v>4.64E-3</v>
      </c>
      <c r="P562">
        <v>1.8699999999999999E-3</v>
      </c>
      <c r="Q562">
        <v>4.453E-2</v>
      </c>
      <c r="R562">
        <v>3.5409999999999997E-2</v>
      </c>
      <c r="S562">
        <v>3.5650000000000001E-2</v>
      </c>
      <c r="T562">
        <v>0.66805000000000003</v>
      </c>
      <c r="U562">
        <v>0.88905000000000001</v>
      </c>
      <c r="V562">
        <v>0.15559999999999999</v>
      </c>
      <c r="W562">
        <v>0.10249999999999999</v>
      </c>
      <c r="X562">
        <v>0.75683</v>
      </c>
      <c r="Y562">
        <v>8.1379999999999994E-2</v>
      </c>
      <c r="Z562">
        <v>1.2099999999999999E-3</v>
      </c>
      <c r="AA562">
        <v>5.185E-2</v>
      </c>
      <c r="AB562">
        <v>5.4999999999999997E-3</v>
      </c>
      <c r="AC562">
        <v>1.47512</v>
      </c>
      <c r="AD562">
        <v>0.29624</v>
      </c>
      <c r="AE562">
        <v>4.7870000000000003E-2</v>
      </c>
      <c r="AF562">
        <v>0.26095000000000002</v>
      </c>
      <c r="AG562">
        <v>7.8659999999999994E-2</v>
      </c>
      <c r="AH562">
        <v>7.2220000000000006E-2</v>
      </c>
      <c r="AI562">
        <v>1.6310000000000002E-2</v>
      </c>
      <c r="AJ562">
        <v>2.8700000000000002E-3</v>
      </c>
      <c r="AK562">
        <v>4.1829999999999999E-2</v>
      </c>
      <c r="AL562">
        <v>6.0089999999999998E-2</v>
      </c>
      <c r="AM562">
        <v>0.16506999999999999</v>
      </c>
      <c r="AN562">
        <v>2.2540000000000001E-2</v>
      </c>
      <c r="AO562">
        <v>0.1305</v>
      </c>
      <c r="AP562">
        <v>4.77989</v>
      </c>
      <c r="AQ562">
        <v>0.14878</v>
      </c>
      <c r="AR562">
        <v>3.5999999999999997E-2</v>
      </c>
      <c r="AS562">
        <v>9.68764</v>
      </c>
      <c r="AT562">
        <v>5.5999999999999995E-4</v>
      </c>
      <c r="AU562">
        <v>2.5090000000000001E-2</v>
      </c>
      <c r="AV562">
        <v>3.5880000000000002E-2</v>
      </c>
      <c r="AW562">
        <v>0.14552999999999999</v>
      </c>
      <c r="AX562">
        <v>0.35548000000000002</v>
      </c>
      <c r="AY562">
        <v>4.0169999999999997E-2</v>
      </c>
      <c r="AZ562">
        <v>3.31E-3</v>
      </c>
      <c r="BA562">
        <v>5.577E-2</v>
      </c>
      <c r="BB562">
        <v>5.62E-2</v>
      </c>
      <c r="BC562">
        <v>4.0205399999999996</v>
      </c>
      <c r="BD562">
        <v>0.25320999999999999</v>
      </c>
      <c r="BE562">
        <v>7.1349999999999997E-2</v>
      </c>
      <c r="BF562">
        <v>2.5300000000000001E-3</v>
      </c>
      <c r="BG562">
        <v>0.80706</v>
      </c>
      <c r="BH562">
        <v>7.2109999999999994E-2</v>
      </c>
      <c r="BI562">
        <v>0.22413</v>
      </c>
      <c r="BJ562">
        <v>21.403310000000001</v>
      </c>
      <c r="BK562">
        <v>5.8765099999999997</v>
      </c>
      <c r="BL562" s="11">
        <f t="shared" si="18"/>
        <v>28.383120000000002</v>
      </c>
      <c r="BM562" s="11">
        <f t="shared" si="19"/>
        <v>25.517149999999994</v>
      </c>
    </row>
    <row r="563" spans="1:65">
      <c r="A563">
        <v>421250005</v>
      </c>
      <c r="B563" t="s">
        <v>180</v>
      </c>
      <c r="C563" t="s">
        <v>199</v>
      </c>
      <c r="D563">
        <v>67</v>
      </c>
      <c r="E563">
        <v>68</v>
      </c>
      <c r="F563">
        <v>57.2</v>
      </c>
      <c r="G563">
        <v>58</v>
      </c>
      <c r="I563">
        <v>0.10381</v>
      </c>
      <c r="J563">
        <v>2.111E-2</v>
      </c>
      <c r="K563">
        <v>9.3630000000000005E-2</v>
      </c>
      <c r="L563">
        <v>5.0319999999999997E-2</v>
      </c>
      <c r="M563">
        <v>7.2639999999999996E-2</v>
      </c>
      <c r="N563">
        <v>2.179E-2</v>
      </c>
      <c r="O563">
        <v>7.2399999999999999E-3</v>
      </c>
      <c r="P563">
        <v>2.98E-3</v>
      </c>
      <c r="Q563">
        <v>5.7660000000000003E-2</v>
      </c>
      <c r="R563">
        <v>3.984E-2</v>
      </c>
      <c r="S563">
        <v>2.562E-2</v>
      </c>
      <c r="T563">
        <v>0.48538999999999999</v>
      </c>
      <c r="U563">
        <v>0.70189999999999997</v>
      </c>
      <c r="V563">
        <v>0.11797000000000001</v>
      </c>
      <c r="W563">
        <v>8.133E-2</v>
      </c>
      <c r="X563">
        <v>0.75668999999999997</v>
      </c>
      <c r="Y563">
        <v>0.11651</v>
      </c>
      <c r="Z563">
        <v>4.8900000000000002E-3</v>
      </c>
      <c r="AA563">
        <v>8.6099999999999996E-2</v>
      </c>
      <c r="AB563">
        <v>2.1479999999999999E-2</v>
      </c>
      <c r="AC563">
        <v>1.38076</v>
      </c>
      <c r="AD563">
        <v>0.2137</v>
      </c>
      <c r="AE563">
        <v>8.0860000000000001E-2</v>
      </c>
      <c r="AF563">
        <v>0.27528999999999998</v>
      </c>
      <c r="AG563">
        <v>6.0990000000000003E-2</v>
      </c>
      <c r="AH563">
        <v>7.2989999999999999E-2</v>
      </c>
      <c r="AI563">
        <v>1.3480000000000001E-2</v>
      </c>
      <c r="AJ563">
        <v>7.8799999999999999E-3</v>
      </c>
      <c r="AK563">
        <v>6.5699999999999995E-2</v>
      </c>
      <c r="AL563">
        <v>5.1279999999999999E-2</v>
      </c>
      <c r="AM563">
        <v>0.55127000000000004</v>
      </c>
      <c r="AN563">
        <v>4.2529999999999998E-2</v>
      </c>
      <c r="AO563">
        <v>9.4490000000000005E-2</v>
      </c>
      <c r="AP563">
        <v>4.7408900000000003</v>
      </c>
      <c r="AQ563">
        <v>0.13067999999999999</v>
      </c>
      <c r="AR563">
        <v>2.3539999999999998E-2</v>
      </c>
      <c r="AS563">
        <v>14.902240000000001</v>
      </c>
      <c r="AT563">
        <v>2.6700000000000001E-3</v>
      </c>
      <c r="AU563">
        <v>3.0810000000000001E-2</v>
      </c>
      <c r="AV563">
        <v>2.18E-2</v>
      </c>
      <c r="AW563">
        <v>0.20852000000000001</v>
      </c>
      <c r="AX563">
        <v>0.34284999999999999</v>
      </c>
      <c r="AY563">
        <v>3.9759999999999997E-2</v>
      </c>
      <c r="AZ563">
        <v>1.157E-2</v>
      </c>
      <c r="BA563">
        <v>7.7799999999999994E-2</v>
      </c>
      <c r="BB563">
        <v>3.6979999999999999E-2</v>
      </c>
      <c r="BC563">
        <v>2.9638599999999999</v>
      </c>
      <c r="BD563">
        <v>0.23411999999999999</v>
      </c>
      <c r="BE563">
        <v>7.5340000000000004E-2</v>
      </c>
      <c r="BF563">
        <v>2.6800000000000001E-3</v>
      </c>
      <c r="BG563">
        <v>1.1168</v>
      </c>
      <c r="BH563">
        <v>7.6980000000000007E-2</v>
      </c>
      <c r="BI563">
        <v>0.40694000000000002</v>
      </c>
      <c r="BJ563">
        <v>20.366240000000001</v>
      </c>
      <c r="BK563">
        <v>5.6065899999999997</v>
      </c>
      <c r="BL563" s="11">
        <f t="shared" si="18"/>
        <v>27.573550000000001</v>
      </c>
      <c r="BM563" s="11">
        <f t="shared" si="19"/>
        <v>29.62623</v>
      </c>
    </row>
    <row r="564" spans="1:65">
      <c r="A564">
        <v>421250200</v>
      </c>
      <c r="B564" t="s">
        <v>180</v>
      </c>
      <c r="C564" t="s">
        <v>199</v>
      </c>
      <c r="D564">
        <v>65</v>
      </c>
      <c r="E564">
        <v>65</v>
      </c>
      <c r="F564">
        <v>55.1</v>
      </c>
      <c r="G564">
        <v>55.1</v>
      </c>
      <c r="I564">
        <v>4.2880000000000001E-2</v>
      </c>
      <c r="J564">
        <v>2.171E-2</v>
      </c>
      <c r="K564">
        <v>6.7140000000000005E-2</v>
      </c>
      <c r="L564">
        <v>4.6589999999999999E-2</v>
      </c>
      <c r="M564">
        <v>6.1089999999999998E-2</v>
      </c>
      <c r="N564">
        <v>5.1709999999999999E-2</v>
      </c>
      <c r="O564">
        <v>6.2640000000000001E-2</v>
      </c>
      <c r="P564">
        <v>8.0099999999999998E-3</v>
      </c>
      <c r="Q564">
        <v>3.0360000000000002E-2</v>
      </c>
      <c r="R564">
        <v>3.381E-2</v>
      </c>
      <c r="S564">
        <v>2.547E-2</v>
      </c>
      <c r="T564">
        <v>0.46526000000000001</v>
      </c>
      <c r="U564">
        <v>0.48270999999999997</v>
      </c>
      <c r="V564">
        <v>0.13783999999999999</v>
      </c>
      <c r="W564">
        <v>7.1179999999999993E-2</v>
      </c>
      <c r="X564">
        <v>0.61856</v>
      </c>
      <c r="Y564">
        <v>0.10206999999999999</v>
      </c>
      <c r="Z564">
        <v>7.1900000000000002E-3</v>
      </c>
      <c r="AA564">
        <v>0.42348000000000002</v>
      </c>
      <c r="AB564">
        <v>3.9789999999999999E-2</v>
      </c>
      <c r="AC564">
        <v>1.2900799999999999</v>
      </c>
      <c r="AD564">
        <v>0.24895</v>
      </c>
      <c r="AE564">
        <v>7.4380000000000002E-2</v>
      </c>
      <c r="AF564">
        <v>0.14402999999999999</v>
      </c>
      <c r="AG564">
        <v>6.1010000000000002E-2</v>
      </c>
      <c r="AH564">
        <v>7.2349999999999998E-2</v>
      </c>
      <c r="AI564">
        <v>1.123E-2</v>
      </c>
      <c r="AJ564">
        <v>1.0869999999999999E-2</v>
      </c>
      <c r="AK564">
        <v>0.33814</v>
      </c>
      <c r="AL564">
        <v>4.4150000000000002E-2</v>
      </c>
      <c r="AM564">
        <v>0.78642999999999996</v>
      </c>
      <c r="AN564">
        <v>5.636E-2</v>
      </c>
      <c r="AO564">
        <v>0.12797</v>
      </c>
      <c r="AP564">
        <v>4.0355699999999999</v>
      </c>
      <c r="AQ564">
        <v>0.1018</v>
      </c>
      <c r="AR564">
        <v>2.3820000000000001E-2</v>
      </c>
      <c r="AS564">
        <v>13.47184</v>
      </c>
      <c r="AT564">
        <v>4.8799999999999998E-3</v>
      </c>
      <c r="AU564">
        <v>3.2640000000000002E-2</v>
      </c>
      <c r="AV564">
        <v>2.7439999999999999E-2</v>
      </c>
      <c r="AW564">
        <v>0.19324</v>
      </c>
      <c r="AX564">
        <v>0.26891999999999999</v>
      </c>
      <c r="AY564">
        <v>3.1629999999999998E-2</v>
      </c>
      <c r="AZ564">
        <v>1.9179999999999999E-2</v>
      </c>
      <c r="BA564">
        <v>0.38013000000000002</v>
      </c>
      <c r="BB564">
        <v>3.882E-2</v>
      </c>
      <c r="BC564">
        <v>2.4171</v>
      </c>
      <c r="BD564">
        <v>0.23116999999999999</v>
      </c>
      <c r="BE564">
        <v>6.497E-2</v>
      </c>
      <c r="BF564">
        <v>2.47E-3</v>
      </c>
      <c r="BG564">
        <v>1.1836100000000001</v>
      </c>
      <c r="BH564">
        <v>8.2570000000000005E-2</v>
      </c>
      <c r="BI564">
        <v>0.14082</v>
      </c>
      <c r="BJ564">
        <v>20.986619999999998</v>
      </c>
      <c r="BK564">
        <v>5.2956000000000003</v>
      </c>
      <c r="BL564" s="11">
        <f t="shared" si="18"/>
        <v>27.689219999999999</v>
      </c>
      <c r="BM564" s="11">
        <f t="shared" si="19"/>
        <v>27.411059999999999</v>
      </c>
    </row>
    <row r="565" spans="1:65">
      <c r="A565">
        <v>421255001</v>
      </c>
      <c r="B565" t="s">
        <v>180</v>
      </c>
      <c r="C565" t="s">
        <v>199</v>
      </c>
      <c r="D565">
        <v>68</v>
      </c>
      <c r="E565">
        <v>68</v>
      </c>
      <c r="F565">
        <v>55.6</v>
      </c>
      <c r="G565">
        <v>55.6</v>
      </c>
      <c r="I565">
        <v>2.571E-2</v>
      </c>
      <c r="J565">
        <v>1.7489999999999999E-2</v>
      </c>
      <c r="K565">
        <v>7.0550000000000002E-2</v>
      </c>
      <c r="L565">
        <v>4.2840000000000003E-2</v>
      </c>
      <c r="M565">
        <v>7.2359999999999994E-2</v>
      </c>
      <c r="N565">
        <v>4.7489999999999997E-2</v>
      </c>
      <c r="O565">
        <v>6.4259999999999998E-2</v>
      </c>
      <c r="P565">
        <v>1.342E-2</v>
      </c>
      <c r="Q565">
        <v>1.319E-2</v>
      </c>
      <c r="R565">
        <v>1.315E-2</v>
      </c>
      <c r="S565">
        <v>3.551E-2</v>
      </c>
      <c r="T565">
        <v>0.56128</v>
      </c>
      <c r="U565">
        <v>0.35593000000000002</v>
      </c>
      <c r="V565">
        <v>0.14022000000000001</v>
      </c>
      <c r="W565">
        <v>9.7220000000000001E-2</v>
      </c>
      <c r="X565">
        <v>0.20891000000000001</v>
      </c>
      <c r="Y565">
        <v>6.4729999999999996E-2</v>
      </c>
      <c r="Z565">
        <v>2.23E-2</v>
      </c>
      <c r="AA565">
        <v>0.47295999999999999</v>
      </c>
      <c r="AB565">
        <v>7.9329999999999998E-2</v>
      </c>
      <c r="AC565">
        <v>0.63422999999999996</v>
      </c>
      <c r="AD565">
        <v>0.18978999999999999</v>
      </c>
      <c r="AE565">
        <v>2.2669999999999999E-2</v>
      </c>
      <c r="AF565">
        <v>0.21840999999999999</v>
      </c>
      <c r="AG565">
        <v>8.8719999999999993E-2</v>
      </c>
      <c r="AH565">
        <v>9.2310000000000003E-2</v>
      </c>
      <c r="AI565">
        <v>1.155E-2</v>
      </c>
      <c r="AJ565">
        <v>2.632E-2</v>
      </c>
      <c r="AK565">
        <v>0.26013999999999998</v>
      </c>
      <c r="AL565">
        <v>4.326E-2</v>
      </c>
      <c r="AM565">
        <v>0.93798000000000004</v>
      </c>
      <c r="AN565">
        <v>4.3830000000000001E-2</v>
      </c>
      <c r="AO565">
        <v>0.14530000000000001</v>
      </c>
      <c r="AP565">
        <v>4.4833600000000002</v>
      </c>
      <c r="AQ565">
        <v>0.14676</v>
      </c>
      <c r="AR565">
        <v>3.0769999999999999E-2</v>
      </c>
      <c r="AS565">
        <v>11.676159999999999</v>
      </c>
      <c r="AT565">
        <v>9.92E-3</v>
      </c>
      <c r="AU565">
        <v>1.158E-2</v>
      </c>
      <c r="AV565">
        <v>3.6999999999999998E-2</v>
      </c>
      <c r="AW565">
        <v>7.8520000000000006E-2</v>
      </c>
      <c r="AX565">
        <v>0.33968999999999999</v>
      </c>
      <c r="AY565">
        <v>3.526E-2</v>
      </c>
      <c r="AZ565">
        <v>3.2070000000000001E-2</v>
      </c>
      <c r="BA565">
        <v>0.53110999999999997</v>
      </c>
      <c r="BB565">
        <v>4.8320000000000002E-2</v>
      </c>
      <c r="BC565">
        <v>4.7367100000000004</v>
      </c>
      <c r="BD565">
        <v>0.15878999999999999</v>
      </c>
      <c r="BE565">
        <v>8.6709999999999995E-2</v>
      </c>
      <c r="BF565">
        <v>2.0899999999999998E-3</v>
      </c>
      <c r="BG565">
        <v>1.60029</v>
      </c>
      <c r="BH565">
        <v>7.3709999999999998E-2</v>
      </c>
      <c r="BI565">
        <v>0.17150000000000001</v>
      </c>
      <c r="BJ565">
        <v>21.212299999999999</v>
      </c>
      <c r="BK565">
        <v>4.9645200000000003</v>
      </c>
      <c r="BL565" s="11">
        <f t="shared" si="18"/>
        <v>28.022320000000001</v>
      </c>
      <c r="BM565" s="11">
        <f t="shared" si="19"/>
        <v>27.57818</v>
      </c>
    </row>
    <row r="566" spans="1:65">
      <c r="A566">
        <v>421290008</v>
      </c>
      <c r="B566" t="s">
        <v>180</v>
      </c>
      <c r="C566" t="s">
        <v>503</v>
      </c>
      <c r="D566">
        <v>67</v>
      </c>
      <c r="E566">
        <v>68</v>
      </c>
      <c r="F566">
        <v>57.7</v>
      </c>
      <c r="G566">
        <v>58.5</v>
      </c>
      <c r="I566">
        <v>4.5760000000000002E-2</v>
      </c>
      <c r="J566">
        <v>2.026E-2</v>
      </c>
      <c r="K566">
        <v>0.10561</v>
      </c>
      <c r="L566">
        <v>6.2630000000000005E-2</v>
      </c>
      <c r="M566">
        <v>6.5729999999999997E-2</v>
      </c>
      <c r="N566">
        <v>1.653E-2</v>
      </c>
      <c r="O566">
        <v>6.0600000000000003E-3</v>
      </c>
      <c r="P566">
        <v>2.4499999999999999E-3</v>
      </c>
      <c r="Q566">
        <v>4.5600000000000002E-2</v>
      </c>
      <c r="R566">
        <v>4.9360000000000001E-2</v>
      </c>
      <c r="S566">
        <v>3.4790000000000001E-2</v>
      </c>
      <c r="T566">
        <v>0.69928000000000001</v>
      </c>
      <c r="U566">
        <v>0.97711999999999999</v>
      </c>
      <c r="V566">
        <v>0.15178</v>
      </c>
      <c r="W566">
        <v>9.1240000000000002E-2</v>
      </c>
      <c r="X566">
        <v>1.1774899999999999</v>
      </c>
      <c r="Y566">
        <v>0.10205</v>
      </c>
      <c r="Z566">
        <v>1.4300000000000001E-3</v>
      </c>
      <c r="AA566">
        <v>6.0949999999999997E-2</v>
      </c>
      <c r="AB566">
        <v>7.7200000000000003E-3</v>
      </c>
      <c r="AC566">
        <v>1.36321</v>
      </c>
      <c r="AD566">
        <v>0.32479999999999998</v>
      </c>
      <c r="AE566">
        <v>5.3650000000000003E-2</v>
      </c>
      <c r="AF566">
        <v>0.28575</v>
      </c>
      <c r="AG566">
        <v>7.8310000000000005E-2</v>
      </c>
      <c r="AH566">
        <v>6.7199999999999996E-2</v>
      </c>
      <c r="AI566">
        <v>1.4789999999999999E-2</v>
      </c>
      <c r="AJ566">
        <v>3.2000000000000002E-3</v>
      </c>
      <c r="AK566">
        <v>5.8299999999999998E-2</v>
      </c>
      <c r="AL566">
        <v>5.176E-2</v>
      </c>
      <c r="AM566">
        <v>0.22821</v>
      </c>
      <c r="AN566">
        <v>3.3259999999999998E-2</v>
      </c>
      <c r="AO566">
        <v>0.14745</v>
      </c>
      <c r="AP566">
        <v>4.7635300000000003</v>
      </c>
      <c r="AQ566">
        <v>0.13969999999999999</v>
      </c>
      <c r="AR566">
        <v>3.7080000000000002E-2</v>
      </c>
      <c r="AS566">
        <v>14.2536</v>
      </c>
      <c r="AT566">
        <v>8.3000000000000001E-4</v>
      </c>
      <c r="AU566">
        <v>3.7859999999999998E-2</v>
      </c>
      <c r="AV566">
        <v>3.6450000000000003E-2</v>
      </c>
      <c r="AW566">
        <v>0.15537999999999999</v>
      </c>
      <c r="AX566">
        <v>0.33333000000000002</v>
      </c>
      <c r="AY566">
        <v>3.6409999999999998E-2</v>
      </c>
      <c r="AZ566">
        <v>4.1399999999999996E-3</v>
      </c>
      <c r="BA566">
        <v>7.9589999999999994E-2</v>
      </c>
      <c r="BB566">
        <v>5.919E-2</v>
      </c>
      <c r="BC566">
        <v>3.0852599999999999</v>
      </c>
      <c r="BD566">
        <v>0.25163999999999997</v>
      </c>
      <c r="BE566">
        <v>6.6430000000000003E-2</v>
      </c>
      <c r="BF566">
        <v>2.2300000000000002E-3</v>
      </c>
      <c r="BG566">
        <v>0.94001000000000001</v>
      </c>
      <c r="BH566">
        <v>7.9850000000000004E-2</v>
      </c>
      <c r="BI566">
        <v>0.22323000000000001</v>
      </c>
      <c r="BJ566">
        <v>20.492249999999999</v>
      </c>
      <c r="BK566">
        <v>6.1891600000000002</v>
      </c>
      <c r="BL566" s="11">
        <f t="shared" si="18"/>
        <v>27.924499999999998</v>
      </c>
      <c r="BM566" s="11">
        <f t="shared" si="19"/>
        <v>29.77638</v>
      </c>
    </row>
    <row r="567" spans="1:65">
      <c r="A567">
        <v>421330008</v>
      </c>
      <c r="B567" t="s">
        <v>180</v>
      </c>
      <c r="C567" t="s">
        <v>376</v>
      </c>
      <c r="D567">
        <v>65.7</v>
      </c>
      <c r="E567">
        <v>66</v>
      </c>
      <c r="F567">
        <v>54</v>
      </c>
      <c r="G567">
        <v>54.2</v>
      </c>
      <c r="I567">
        <v>5.4949999999999999E-2</v>
      </c>
      <c r="J567">
        <v>6.5700000000000003E-3</v>
      </c>
      <c r="K567">
        <v>0.12461</v>
      </c>
      <c r="L567">
        <v>1.9050000000000001E-2</v>
      </c>
      <c r="M567">
        <v>3.8170000000000003E-2</v>
      </c>
      <c r="N567">
        <v>0.1241</v>
      </c>
      <c r="O567">
        <v>0.19427</v>
      </c>
      <c r="P567">
        <v>2.325E-2</v>
      </c>
      <c r="Q567">
        <v>2.6419999999999999E-2</v>
      </c>
      <c r="R567">
        <v>3.0269999999999998E-2</v>
      </c>
      <c r="S567">
        <v>2.0799999999999999E-2</v>
      </c>
      <c r="T567">
        <v>0.51822000000000001</v>
      </c>
      <c r="U567">
        <v>0.87129999999999996</v>
      </c>
      <c r="V567">
        <v>0.17505999999999999</v>
      </c>
      <c r="W567">
        <v>8.4760000000000002E-2</v>
      </c>
      <c r="X567">
        <v>0.90147999999999995</v>
      </c>
      <c r="Y567">
        <v>0.13955999999999999</v>
      </c>
      <c r="Z567">
        <v>1.3180000000000001E-2</v>
      </c>
      <c r="AA567">
        <v>1.22363</v>
      </c>
      <c r="AB567">
        <v>0.14138999999999999</v>
      </c>
      <c r="AC567">
        <v>0.97562000000000004</v>
      </c>
      <c r="AD567">
        <v>0.18346999999999999</v>
      </c>
      <c r="AE567">
        <v>7.0819999999999994E-2</v>
      </c>
      <c r="AF567">
        <v>0.25162000000000001</v>
      </c>
      <c r="AG567">
        <v>6.404E-2</v>
      </c>
      <c r="AH567">
        <v>5.5190000000000003E-2</v>
      </c>
      <c r="AI567">
        <v>6.6600000000000001E-3</v>
      </c>
      <c r="AJ567">
        <v>2.494E-2</v>
      </c>
      <c r="AK567">
        <v>0.42304999999999998</v>
      </c>
      <c r="AL567">
        <v>2.538E-2</v>
      </c>
      <c r="AM567">
        <v>0.62658000000000003</v>
      </c>
      <c r="AN567">
        <v>9.8449999999999996E-2</v>
      </c>
      <c r="AO567">
        <v>9.5740000000000006E-2</v>
      </c>
      <c r="AP567">
        <v>3.21726</v>
      </c>
      <c r="AQ567">
        <v>0.13149</v>
      </c>
      <c r="AR567">
        <v>2.3449999999999999E-2</v>
      </c>
      <c r="AS567">
        <v>15.026669999999999</v>
      </c>
      <c r="AT567">
        <v>2.3369999999999998E-2</v>
      </c>
      <c r="AU567">
        <v>2.726E-2</v>
      </c>
      <c r="AV567">
        <v>3.9559999999999998E-2</v>
      </c>
      <c r="AW567">
        <v>0.21259</v>
      </c>
      <c r="AX567">
        <v>0.31435000000000002</v>
      </c>
      <c r="AY567">
        <v>1.549E-2</v>
      </c>
      <c r="AZ567">
        <v>1.6150000000000001E-2</v>
      </c>
      <c r="BA567">
        <v>0.57137000000000004</v>
      </c>
      <c r="BB567">
        <v>4.0289999999999999E-2</v>
      </c>
      <c r="BC567">
        <v>1.6827799999999999</v>
      </c>
      <c r="BD567">
        <v>0.17965</v>
      </c>
      <c r="BE567">
        <v>4.5990000000000003E-2</v>
      </c>
      <c r="BF567">
        <v>1.31E-3</v>
      </c>
      <c r="BG567">
        <v>0.80103999999999997</v>
      </c>
      <c r="BH567">
        <v>0.13099</v>
      </c>
      <c r="BI567">
        <v>0.19552</v>
      </c>
      <c r="BJ567">
        <v>16.947030000000002</v>
      </c>
      <c r="BK567">
        <v>6.7240000000000002</v>
      </c>
      <c r="BL567" s="11">
        <f t="shared" si="18"/>
        <v>24.798580000000001</v>
      </c>
      <c r="BM567" s="11">
        <f t="shared" si="19"/>
        <v>29.201629999999998</v>
      </c>
    </row>
    <row r="568" spans="1:65">
      <c r="A568">
        <v>421330011</v>
      </c>
      <c r="B568" t="s">
        <v>180</v>
      </c>
      <c r="C568" t="s">
        <v>376</v>
      </c>
      <c r="D568">
        <v>69</v>
      </c>
      <c r="E568">
        <v>70</v>
      </c>
      <c r="F568">
        <v>56.6</v>
      </c>
      <c r="G568">
        <v>57.5</v>
      </c>
      <c r="I568">
        <v>0.34895999999999999</v>
      </c>
      <c r="J568">
        <v>1.0789999999999999E-2</v>
      </c>
      <c r="K568">
        <v>8.77E-2</v>
      </c>
      <c r="L568">
        <v>1.634E-2</v>
      </c>
      <c r="M568">
        <v>3.8929999999999999E-2</v>
      </c>
      <c r="N568">
        <v>0.32749</v>
      </c>
      <c r="O568">
        <v>0.27900999999999998</v>
      </c>
      <c r="P568">
        <v>0.19037999999999999</v>
      </c>
      <c r="Q568">
        <v>8.9730000000000004E-2</v>
      </c>
      <c r="R568">
        <v>0.30809999999999998</v>
      </c>
      <c r="S568">
        <v>1.5640000000000001E-2</v>
      </c>
      <c r="T568">
        <v>0.32918999999999998</v>
      </c>
      <c r="U568">
        <v>0.53241000000000005</v>
      </c>
      <c r="V568">
        <v>6.3579999999999998E-2</v>
      </c>
      <c r="W568">
        <v>6.1080000000000002E-2</v>
      </c>
      <c r="X568">
        <v>0.62512999999999996</v>
      </c>
      <c r="Y568">
        <v>0.21060999999999999</v>
      </c>
      <c r="Z568">
        <v>1.6969999999999999E-2</v>
      </c>
      <c r="AA568">
        <v>4.2600100000000003</v>
      </c>
      <c r="AB568">
        <v>0.55210999999999999</v>
      </c>
      <c r="AC568">
        <v>0.67920999999999998</v>
      </c>
      <c r="AD568">
        <v>0.12648000000000001</v>
      </c>
      <c r="AE568">
        <v>0.11167000000000001</v>
      </c>
      <c r="AF568">
        <v>0.12354999999999999</v>
      </c>
      <c r="AG568">
        <v>3.8330000000000003E-2</v>
      </c>
      <c r="AH568">
        <v>4.3110000000000002E-2</v>
      </c>
      <c r="AI568">
        <v>5.3E-3</v>
      </c>
      <c r="AJ568">
        <v>8.2229999999999998E-2</v>
      </c>
      <c r="AK568">
        <v>0.92183999999999999</v>
      </c>
      <c r="AL568">
        <v>3.7810000000000003E-2</v>
      </c>
      <c r="AM568">
        <v>1.1563699999999999</v>
      </c>
      <c r="AN568">
        <v>0.68181999999999998</v>
      </c>
      <c r="AO568">
        <v>6.6729999999999998E-2</v>
      </c>
      <c r="AP568">
        <v>2.3005900000000001</v>
      </c>
      <c r="AQ568">
        <v>0.10018000000000001</v>
      </c>
      <c r="AR568">
        <v>1.255E-2</v>
      </c>
      <c r="AS568">
        <v>10.42643</v>
      </c>
      <c r="AT568">
        <v>8.8319999999999996E-2</v>
      </c>
      <c r="AU568">
        <v>0.23915</v>
      </c>
      <c r="AV568">
        <v>1.464E-2</v>
      </c>
      <c r="AW568">
        <v>0.40484999999999999</v>
      </c>
      <c r="AX568">
        <v>0.27665000000000001</v>
      </c>
      <c r="AY568">
        <v>1.804E-2</v>
      </c>
      <c r="AZ568">
        <v>2.665E-2</v>
      </c>
      <c r="BA568">
        <v>1.57002</v>
      </c>
      <c r="BB568">
        <v>2.0760000000000001E-2</v>
      </c>
      <c r="BC568">
        <v>1.2124299999999999</v>
      </c>
      <c r="BD568">
        <v>0.13983999999999999</v>
      </c>
      <c r="BE568">
        <v>4.0460000000000003E-2</v>
      </c>
      <c r="BF568">
        <v>1.5100000000000001E-3</v>
      </c>
      <c r="BG568">
        <v>0.99604000000000004</v>
      </c>
      <c r="BH568">
        <v>0.18914</v>
      </c>
      <c r="BI568">
        <v>0.29293000000000002</v>
      </c>
      <c r="BJ568">
        <v>19.987110000000001</v>
      </c>
      <c r="BK568">
        <v>5.8022400000000003</v>
      </c>
      <c r="BL568" s="11">
        <f t="shared" si="18"/>
        <v>27.267460000000003</v>
      </c>
      <c r="BM568" s="11">
        <f t="shared" si="19"/>
        <v>29.331679999999995</v>
      </c>
    </row>
    <row r="569" spans="1:65">
      <c r="A569">
        <v>440030002</v>
      </c>
      <c r="B569" t="s">
        <v>183</v>
      </c>
      <c r="C569" t="s">
        <v>300</v>
      </c>
      <c r="D569">
        <v>71.3</v>
      </c>
      <c r="E569">
        <v>73</v>
      </c>
      <c r="F569">
        <v>60.8</v>
      </c>
      <c r="G569">
        <v>62.2</v>
      </c>
      <c r="I569">
        <v>9.2869999999999994E-2</v>
      </c>
      <c r="J569">
        <v>1.013E-2</v>
      </c>
      <c r="K569">
        <v>0.14224999999999999</v>
      </c>
      <c r="L569">
        <v>1.949E-2</v>
      </c>
      <c r="M569">
        <v>3.5360000000000003E-2</v>
      </c>
      <c r="N569">
        <v>3.0817399999999999</v>
      </c>
      <c r="O569">
        <v>0.52880000000000005</v>
      </c>
      <c r="P569">
        <v>4.5719999999999997E-2</v>
      </c>
      <c r="Q569">
        <v>4.3249999999999997E-2</v>
      </c>
      <c r="R569">
        <v>0.1168</v>
      </c>
      <c r="S569">
        <v>1.8710000000000001E-2</v>
      </c>
      <c r="T569">
        <v>0.50941999999999998</v>
      </c>
      <c r="U569">
        <v>0.65290000000000004</v>
      </c>
      <c r="V569">
        <v>0.12173</v>
      </c>
      <c r="W569">
        <v>8.7650000000000006E-2</v>
      </c>
      <c r="X569">
        <v>0.52642</v>
      </c>
      <c r="Y569">
        <v>0.19747000000000001</v>
      </c>
      <c r="Z569">
        <v>4.0400000000000002E-3</v>
      </c>
      <c r="AA569">
        <v>1.34216</v>
      </c>
      <c r="AB569">
        <v>0.16678999999999999</v>
      </c>
      <c r="AC569">
        <v>1.04653</v>
      </c>
      <c r="AD569">
        <v>0.12114999999999999</v>
      </c>
      <c r="AE569">
        <v>8.3239999999999995E-2</v>
      </c>
      <c r="AF569">
        <v>0.24759999999999999</v>
      </c>
      <c r="AG569">
        <v>5.3379999999999997E-2</v>
      </c>
      <c r="AH569">
        <v>4.7190000000000003E-2</v>
      </c>
      <c r="AI569">
        <v>6.5900000000000004E-3</v>
      </c>
      <c r="AJ569">
        <v>8.8000000000000005E-3</v>
      </c>
      <c r="AK569">
        <v>3.8495499999999998</v>
      </c>
      <c r="AL569">
        <v>3.3099999999999997E-2</v>
      </c>
      <c r="AM569">
        <v>7.2008299999999998</v>
      </c>
      <c r="AN569">
        <v>0.34910999999999998</v>
      </c>
      <c r="AO569">
        <v>6.3710000000000003E-2</v>
      </c>
      <c r="AP569">
        <v>1.7884800000000001</v>
      </c>
      <c r="AQ569">
        <v>0.13095000000000001</v>
      </c>
      <c r="AR569">
        <v>2.044E-2</v>
      </c>
      <c r="AS569">
        <v>4.3971999999999998</v>
      </c>
      <c r="AT569">
        <v>0.50341000000000002</v>
      </c>
      <c r="AU569">
        <v>0.13463</v>
      </c>
      <c r="AV569">
        <v>3.4410000000000003E-2</v>
      </c>
      <c r="AW569">
        <v>0.23366000000000001</v>
      </c>
      <c r="AX569">
        <v>0.45057000000000003</v>
      </c>
      <c r="AY569">
        <v>1.439E-2</v>
      </c>
      <c r="AZ569">
        <v>7.5700000000000003E-3</v>
      </c>
      <c r="BA569">
        <v>1.46933</v>
      </c>
      <c r="BB569">
        <v>4.1689999999999998E-2</v>
      </c>
      <c r="BC569">
        <v>1.0599799999999999</v>
      </c>
      <c r="BD569">
        <v>0.14477999999999999</v>
      </c>
      <c r="BE569">
        <v>3.9019999999999999E-2</v>
      </c>
      <c r="BF569">
        <v>1.73E-3</v>
      </c>
      <c r="BG569">
        <v>2.21753</v>
      </c>
      <c r="BH569">
        <v>1.38809</v>
      </c>
      <c r="BI569">
        <v>0.24801000000000001</v>
      </c>
      <c r="BJ569">
        <v>20.39471</v>
      </c>
      <c r="BK569">
        <v>5.2253299999999996</v>
      </c>
      <c r="BL569" s="11">
        <f t="shared" si="18"/>
        <v>29.473669999999998</v>
      </c>
      <c r="BM569" s="11">
        <f t="shared" si="19"/>
        <v>31.326719999999998</v>
      </c>
    </row>
    <row r="570" spans="1:65">
      <c r="A570">
        <v>440071010</v>
      </c>
      <c r="B570" t="s">
        <v>183</v>
      </c>
      <c r="C570" t="s">
        <v>504</v>
      </c>
      <c r="D570">
        <v>69.7</v>
      </c>
      <c r="E570">
        <v>73</v>
      </c>
      <c r="F570">
        <v>58.7</v>
      </c>
      <c r="G570">
        <v>61.5</v>
      </c>
      <c r="I570">
        <v>0.13321</v>
      </c>
      <c r="J570">
        <v>1.174E-2</v>
      </c>
      <c r="K570">
        <v>0.14374000000000001</v>
      </c>
      <c r="L570">
        <v>2.2919999999999999E-2</v>
      </c>
      <c r="M570">
        <v>3.8679999999999999E-2</v>
      </c>
      <c r="N570">
        <v>2.6795399999999998</v>
      </c>
      <c r="O570">
        <v>0.47621999999999998</v>
      </c>
      <c r="P570">
        <v>3.9039999999999998E-2</v>
      </c>
      <c r="Q570">
        <v>6.5780000000000005E-2</v>
      </c>
      <c r="R570">
        <v>0.13370000000000001</v>
      </c>
      <c r="S570">
        <v>2.504E-2</v>
      </c>
      <c r="T570">
        <v>0.61012</v>
      </c>
      <c r="U570">
        <v>0.72463999999999995</v>
      </c>
      <c r="V570">
        <v>0.17548</v>
      </c>
      <c r="W570">
        <v>7.893E-2</v>
      </c>
      <c r="X570">
        <v>0.76968999999999999</v>
      </c>
      <c r="Y570">
        <v>0.26090999999999998</v>
      </c>
      <c r="Z570">
        <v>5.0200000000000002E-3</v>
      </c>
      <c r="AA570">
        <v>1.1495299999999999</v>
      </c>
      <c r="AB570">
        <v>0.93354000000000004</v>
      </c>
      <c r="AC570">
        <v>0.82401000000000002</v>
      </c>
      <c r="AD570">
        <v>0.17546</v>
      </c>
      <c r="AE570">
        <v>0.11015</v>
      </c>
      <c r="AF570">
        <v>0.30087999999999998</v>
      </c>
      <c r="AG570">
        <v>7.578E-2</v>
      </c>
      <c r="AH570">
        <v>6.9110000000000005E-2</v>
      </c>
      <c r="AI570">
        <v>7.8399999999999997E-3</v>
      </c>
      <c r="AJ570">
        <v>3.8240000000000003E-2</v>
      </c>
      <c r="AK570">
        <v>2.71394</v>
      </c>
      <c r="AL570">
        <v>3.4520000000000002E-2</v>
      </c>
      <c r="AM570">
        <v>5.0748199999999999</v>
      </c>
      <c r="AN570">
        <v>0.39489999999999997</v>
      </c>
      <c r="AO570">
        <v>0.11990000000000001</v>
      </c>
      <c r="AP570">
        <v>1.83057</v>
      </c>
      <c r="AQ570">
        <v>9.5130000000000006E-2</v>
      </c>
      <c r="AR570">
        <v>2.794E-2</v>
      </c>
      <c r="AS570">
        <v>3.5757699999999999</v>
      </c>
      <c r="AT570">
        <v>3.5067900000000001</v>
      </c>
      <c r="AU570">
        <v>0.13569999999999999</v>
      </c>
      <c r="AV570">
        <v>5.1290000000000002E-2</v>
      </c>
      <c r="AW570">
        <v>0.29099000000000003</v>
      </c>
      <c r="AX570">
        <v>0.42181000000000002</v>
      </c>
      <c r="AY570">
        <v>1.524E-2</v>
      </c>
      <c r="AZ570">
        <v>1.8169999999999999E-2</v>
      </c>
      <c r="BA570">
        <v>1.4599200000000001</v>
      </c>
      <c r="BB570">
        <v>5.8770000000000003E-2</v>
      </c>
      <c r="BC570">
        <v>1.2927200000000001</v>
      </c>
      <c r="BD570">
        <v>0.15959999999999999</v>
      </c>
      <c r="BE570">
        <v>4.9250000000000002E-2</v>
      </c>
      <c r="BF570">
        <v>1.6800000000000001E-3</v>
      </c>
      <c r="BG570">
        <v>2.1556299999999999</v>
      </c>
      <c r="BH570">
        <v>1.07046</v>
      </c>
      <c r="BI570">
        <v>0.20276</v>
      </c>
      <c r="BJ570">
        <v>18.18862</v>
      </c>
      <c r="BK570">
        <v>5.6749799999999997</v>
      </c>
      <c r="BL570" s="11">
        <f t="shared" si="18"/>
        <v>27.292450000000002</v>
      </c>
      <c r="BM570" s="11">
        <f t="shared" si="19"/>
        <v>31.408360000000005</v>
      </c>
    </row>
    <row r="571" spans="1:65">
      <c r="A571">
        <v>440090007</v>
      </c>
      <c r="B571" t="s">
        <v>183</v>
      </c>
      <c r="C571" t="s">
        <v>199</v>
      </c>
      <c r="D571">
        <v>69.3</v>
      </c>
      <c r="E571">
        <v>71</v>
      </c>
      <c r="F571">
        <v>58.8</v>
      </c>
      <c r="G571">
        <v>60.2</v>
      </c>
      <c r="I571">
        <v>2.2040000000000001E-2</v>
      </c>
      <c r="J571">
        <v>5.5399999999999998E-3</v>
      </c>
      <c r="K571">
        <v>0.12078</v>
      </c>
      <c r="L571">
        <v>1.0460000000000001E-2</v>
      </c>
      <c r="M571">
        <v>1.5769999999999999E-2</v>
      </c>
      <c r="N571">
        <v>2.5446900000000001</v>
      </c>
      <c r="O571">
        <v>0.16808999999999999</v>
      </c>
      <c r="P571">
        <v>1.3679999999999999E-2</v>
      </c>
      <c r="Q571">
        <v>2.7799999999999999E-3</v>
      </c>
      <c r="R571">
        <v>7.2199999999999999E-3</v>
      </c>
      <c r="S571">
        <v>5.5399999999999998E-3</v>
      </c>
      <c r="T571">
        <v>0.52703</v>
      </c>
      <c r="U571">
        <v>0.50280999999999998</v>
      </c>
      <c r="V571">
        <v>0.10292999999999999</v>
      </c>
      <c r="W571">
        <v>5.8380000000000001E-2</v>
      </c>
      <c r="X571">
        <v>0.21110999999999999</v>
      </c>
      <c r="Y571">
        <v>0.13722000000000001</v>
      </c>
      <c r="Z571">
        <v>8.4799999999999997E-3</v>
      </c>
      <c r="AA571">
        <v>0.31941000000000003</v>
      </c>
      <c r="AB571">
        <v>1.4534899999999999</v>
      </c>
      <c r="AC571">
        <v>1.3208800000000001</v>
      </c>
      <c r="AD571">
        <v>0.16191</v>
      </c>
      <c r="AE571">
        <v>5.5010000000000003E-2</v>
      </c>
      <c r="AF571">
        <v>0.2117</v>
      </c>
      <c r="AG571">
        <v>1.601E-2</v>
      </c>
      <c r="AH571">
        <v>2.4479999999999998E-2</v>
      </c>
      <c r="AI571">
        <v>2.6099999999999999E-3</v>
      </c>
      <c r="AJ571">
        <v>3.9539999999999999E-2</v>
      </c>
      <c r="AK571">
        <v>2.6325599999999998</v>
      </c>
      <c r="AL571">
        <v>1.601E-2</v>
      </c>
      <c r="AM571">
        <v>5.96854</v>
      </c>
      <c r="AN571">
        <v>4.283E-2</v>
      </c>
      <c r="AO571">
        <v>6.5339999999999995E-2</v>
      </c>
      <c r="AP571">
        <v>1.08521</v>
      </c>
      <c r="AQ571">
        <v>9.6540000000000001E-2</v>
      </c>
      <c r="AR571">
        <v>5.2399999999999999E-3</v>
      </c>
      <c r="AS571">
        <v>2.5062899999999999</v>
      </c>
      <c r="AT571">
        <v>11.056839999999999</v>
      </c>
      <c r="AU571">
        <v>9.6500000000000006E-3</v>
      </c>
      <c r="AV571">
        <v>2.1090000000000001E-2</v>
      </c>
      <c r="AW571">
        <v>0.12728</v>
      </c>
      <c r="AX571">
        <v>0.35680000000000001</v>
      </c>
      <c r="AY571">
        <v>6.4799999999999996E-3</v>
      </c>
      <c r="AZ571">
        <v>2.248E-2</v>
      </c>
      <c r="BA571">
        <v>0.34204000000000001</v>
      </c>
      <c r="BB571">
        <v>9.1599999999999997E-3</v>
      </c>
      <c r="BC571">
        <v>0.23537</v>
      </c>
      <c r="BD571">
        <v>0.25967000000000001</v>
      </c>
      <c r="BE571">
        <v>1.093E-2</v>
      </c>
      <c r="BF571">
        <v>8.8999999999999995E-4</v>
      </c>
      <c r="BG571">
        <v>3.2711999999999999</v>
      </c>
      <c r="BH571">
        <v>1.6525700000000001</v>
      </c>
      <c r="BI571">
        <v>0.19972999999999999</v>
      </c>
      <c r="BJ571">
        <v>16.652349999999998</v>
      </c>
      <c r="BK571">
        <v>4.0778299999999996</v>
      </c>
      <c r="BL571" s="11">
        <f t="shared" si="18"/>
        <v>25.853679999999997</v>
      </c>
      <c r="BM571" s="11">
        <f t="shared" si="19"/>
        <v>32.946830000000006</v>
      </c>
    </row>
    <row r="572" spans="1:65">
      <c r="A572">
        <v>450070005</v>
      </c>
      <c r="B572" t="s">
        <v>185</v>
      </c>
      <c r="C572" t="s">
        <v>505</v>
      </c>
      <c r="D572">
        <v>58.5</v>
      </c>
      <c r="E572">
        <v>60</v>
      </c>
      <c r="F572">
        <v>47.8</v>
      </c>
      <c r="G572">
        <v>49.1</v>
      </c>
      <c r="I572">
        <v>0.41560999999999998</v>
      </c>
      <c r="J572">
        <v>1.059E-2</v>
      </c>
      <c r="K572">
        <v>0.13075000000000001</v>
      </c>
      <c r="L572">
        <v>4.3959999999999999E-2</v>
      </c>
      <c r="M572">
        <v>3.7260000000000001E-2</v>
      </c>
      <c r="N572">
        <v>9.9900000000000006E-3</v>
      </c>
      <c r="O572">
        <v>5.4900000000000001E-3</v>
      </c>
      <c r="P572">
        <v>1.8799999999999999E-3</v>
      </c>
      <c r="Q572">
        <v>9.7610000000000002E-2</v>
      </c>
      <c r="R572">
        <v>1.80837</v>
      </c>
      <c r="S572">
        <v>2.5350000000000001E-2</v>
      </c>
      <c r="T572">
        <v>0.69103999999999999</v>
      </c>
      <c r="U572">
        <v>0.93625000000000003</v>
      </c>
      <c r="V572">
        <v>0.23244999999999999</v>
      </c>
      <c r="W572">
        <v>0.10682999999999999</v>
      </c>
      <c r="X572">
        <v>1.64009</v>
      </c>
      <c r="Y572">
        <v>0.1028</v>
      </c>
      <c r="Z572">
        <v>5.6999999999999998E-4</v>
      </c>
      <c r="AA572">
        <v>3.0980000000000001E-2</v>
      </c>
      <c r="AB572">
        <v>9.75E-3</v>
      </c>
      <c r="AC572">
        <v>0.34344000000000002</v>
      </c>
      <c r="AD572">
        <v>0.19839000000000001</v>
      </c>
      <c r="AE572">
        <v>6.0920000000000002E-2</v>
      </c>
      <c r="AF572">
        <v>0.26874999999999999</v>
      </c>
      <c r="AG572">
        <v>5.7610000000000001E-2</v>
      </c>
      <c r="AH572">
        <v>8.7470000000000006E-2</v>
      </c>
      <c r="AI572">
        <v>1.329E-2</v>
      </c>
      <c r="AJ572">
        <v>1.7899999999999999E-3</v>
      </c>
      <c r="AK572">
        <v>2.9250000000000002E-2</v>
      </c>
      <c r="AL572">
        <v>4.2599999999999999E-2</v>
      </c>
      <c r="AM572">
        <v>8.6379999999999998E-2</v>
      </c>
      <c r="AN572">
        <v>2.0208699999999999</v>
      </c>
      <c r="AO572">
        <v>8.0600000000000005E-2</v>
      </c>
      <c r="AP572">
        <v>0.61582999999999999</v>
      </c>
      <c r="AQ572">
        <v>0.17856</v>
      </c>
      <c r="AR572">
        <v>2.7380000000000002E-2</v>
      </c>
      <c r="AS572">
        <v>0.19621</v>
      </c>
      <c r="AT572">
        <v>1.1800000000000001E-3</v>
      </c>
      <c r="AU572">
        <v>7.7160299999999999</v>
      </c>
      <c r="AV572">
        <v>3.7789999999999997E-2</v>
      </c>
      <c r="AW572">
        <v>1.24522</v>
      </c>
      <c r="AX572">
        <v>0.51090999999999998</v>
      </c>
      <c r="AY572">
        <v>2.128E-2</v>
      </c>
      <c r="AZ572">
        <v>1.3500000000000001E-3</v>
      </c>
      <c r="BA572">
        <v>0.29485</v>
      </c>
      <c r="BB572">
        <v>4.2180000000000002E-2</v>
      </c>
      <c r="BC572">
        <v>0.49685000000000001</v>
      </c>
      <c r="BD572">
        <v>0.32273000000000002</v>
      </c>
      <c r="BE572">
        <v>5.355E-2</v>
      </c>
      <c r="BF572">
        <v>2.0600000000000002E-3</v>
      </c>
      <c r="BG572">
        <v>0.37947999999999998</v>
      </c>
      <c r="BH572">
        <v>8.4709999999999994E-2</v>
      </c>
      <c r="BI572">
        <v>0.27461000000000002</v>
      </c>
      <c r="BJ572">
        <v>18.753979999999999</v>
      </c>
      <c r="BK572">
        <v>6.9145700000000003</v>
      </c>
      <c r="BL572" s="11">
        <f t="shared" si="18"/>
        <v>26.407350000000001</v>
      </c>
      <c r="BM572" s="11">
        <f t="shared" si="19"/>
        <v>21.392939999999999</v>
      </c>
    </row>
    <row r="573" spans="1:65">
      <c r="A573">
        <v>450450016</v>
      </c>
      <c r="B573" t="s">
        <v>185</v>
      </c>
      <c r="C573" t="s">
        <v>506</v>
      </c>
      <c r="D573">
        <v>63.3</v>
      </c>
      <c r="E573">
        <v>65</v>
      </c>
      <c r="F573">
        <v>51.9</v>
      </c>
      <c r="G573">
        <v>53.3</v>
      </c>
      <c r="I573">
        <v>0.92274999999999996</v>
      </c>
      <c r="J573">
        <v>2.6339999999999999E-2</v>
      </c>
      <c r="K573">
        <v>0.12228</v>
      </c>
      <c r="L573">
        <v>6.3070000000000001E-2</v>
      </c>
      <c r="M573">
        <v>4.0500000000000001E-2</v>
      </c>
      <c r="N573">
        <v>7.6999999999999996E-4</v>
      </c>
      <c r="O573">
        <v>2.3999999999999998E-3</v>
      </c>
      <c r="P573">
        <v>2.3400000000000001E-3</v>
      </c>
      <c r="Q573">
        <v>0.14344000000000001</v>
      </c>
      <c r="R573">
        <v>1.7503500000000001</v>
      </c>
      <c r="S573">
        <v>2.7820000000000001E-2</v>
      </c>
      <c r="T573">
        <v>0.61697999999999997</v>
      </c>
      <c r="U573">
        <v>0.86292000000000002</v>
      </c>
      <c r="V573">
        <v>0.20004</v>
      </c>
      <c r="W573">
        <v>0.1045</v>
      </c>
      <c r="X573">
        <v>1.57605</v>
      </c>
      <c r="Y573">
        <v>0.25102000000000002</v>
      </c>
      <c r="Z573" s="86">
        <v>2.0000000000000001E-4</v>
      </c>
      <c r="AA573">
        <v>3.168E-2</v>
      </c>
      <c r="AB573">
        <v>1.01E-3</v>
      </c>
      <c r="AC573">
        <v>0.28344999999999998</v>
      </c>
      <c r="AD573">
        <v>0.17226</v>
      </c>
      <c r="AE573">
        <v>7.4190000000000006E-2</v>
      </c>
      <c r="AF573">
        <v>0.24797</v>
      </c>
      <c r="AG573">
        <v>5.9389999999999998E-2</v>
      </c>
      <c r="AH573">
        <v>8.2489999999999994E-2</v>
      </c>
      <c r="AI573">
        <v>1.7250000000000001E-2</v>
      </c>
      <c r="AJ573">
        <v>2.5000000000000001E-4</v>
      </c>
      <c r="AK573">
        <v>5.1999999999999998E-3</v>
      </c>
      <c r="AL573">
        <v>6.7860000000000004E-2</v>
      </c>
      <c r="AM573">
        <v>1.711E-2</v>
      </c>
      <c r="AN573">
        <v>2.8942899999999998</v>
      </c>
      <c r="AO573">
        <v>8.3559999999999995E-2</v>
      </c>
      <c r="AP573">
        <v>0.71192</v>
      </c>
      <c r="AQ573">
        <v>0.17929</v>
      </c>
      <c r="AR573">
        <v>2.7959999999999999E-2</v>
      </c>
      <c r="AS573">
        <v>9.7589999999999996E-2</v>
      </c>
      <c r="AT573">
        <v>1.7000000000000001E-4</v>
      </c>
      <c r="AU573">
        <v>8.1234800000000007</v>
      </c>
      <c r="AV573">
        <v>3.4930000000000003E-2</v>
      </c>
      <c r="AW573">
        <v>0.93984999999999996</v>
      </c>
      <c r="AX573">
        <v>0.55262</v>
      </c>
      <c r="AY573">
        <v>2.7230000000000001E-2</v>
      </c>
      <c r="AZ573">
        <v>1.3999999999999999E-4</v>
      </c>
      <c r="BA573">
        <v>0.38048999999999999</v>
      </c>
      <c r="BB573">
        <v>4.2979999999999997E-2</v>
      </c>
      <c r="BC573">
        <v>0.72928000000000004</v>
      </c>
      <c r="BD573">
        <v>0.29987000000000003</v>
      </c>
      <c r="BE573">
        <v>5.6230000000000002E-2</v>
      </c>
      <c r="BF573">
        <v>2.4299999999999999E-3</v>
      </c>
      <c r="BG573">
        <v>0.33401999999999998</v>
      </c>
      <c r="BH573">
        <v>0.17918999999999999</v>
      </c>
      <c r="BI573">
        <v>0.28616999999999998</v>
      </c>
      <c r="BJ573">
        <v>21.058009999999999</v>
      </c>
      <c r="BK573">
        <v>7.08439</v>
      </c>
      <c r="BL573" s="11">
        <f t="shared" si="18"/>
        <v>28.941779999999998</v>
      </c>
      <c r="BM573" s="11">
        <f t="shared" si="19"/>
        <v>22.958189999999995</v>
      </c>
    </row>
    <row r="574" spans="1:65">
      <c r="A574">
        <v>450770002</v>
      </c>
      <c r="B574" t="s">
        <v>185</v>
      </c>
      <c r="C574" t="s">
        <v>507</v>
      </c>
      <c r="D574">
        <v>62.7</v>
      </c>
      <c r="E574">
        <v>63</v>
      </c>
      <c r="F574">
        <v>51.7</v>
      </c>
      <c r="G574">
        <v>52</v>
      </c>
      <c r="I574">
        <v>0.89988000000000001</v>
      </c>
      <c r="J574">
        <v>1.0540000000000001E-2</v>
      </c>
      <c r="K574">
        <v>0.16575000000000001</v>
      </c>
      <c r="L574">
        <v>4.0289999999999999E-2</v>
      </c>
      <c r="M574">
        <v>4.7500000000000001E-2</v>
      </c>
      <c r="N574">
        <v>1.08E-3</v>
      </c>
      <c r="O574">
        <v>2.2300000000000002E-3</v>
      </c>
      <c r="P574">
        <v>1.17E-3</v>
      </c>
      <c r="Q574">
        <v>0.13997999999999999</v>
      </c>
      <c r="R574">
        <v>4.3415999999999997</v>
      </c>
      <c r="S574">
        <v>2.6239999999999999E-2</v>
      </c>
      <c r="T574">
        <v>0.65741000000000005</v>
      </c>
      <c r="U574">
        <v>0.90886</v>
      </c>
      <c r="V574">
        <v>0.17956</v>
      </c>
      <c r="W574">
        <v>9.5089999999999994E-2</v>
      </c>
      <c r="X574">
        <v>1.3322700000000001</v>
      </c>
      <c r="Y574">
        <v>0.20130000000000001</v>
      </c>
      <c r="Z574">
        <v>2.2000000000000001E-4</v>
      </c>
      <c r="AA574">
        <v>1.7649999999999999E-2</v>
      </c>
      <c r="AB574">
        <v>1.17E-3</v>
      </c>
      <c r="AC574">
        <v>0.27755000000000002</v>
      </c>
      <c r="AD574">
        <v>0.14112</v>
      </c>
      <c r="AE574">
        <v>0.13852999999999999</v>
      </c>
      <c r="AF574">
        <v>0.40444000000000002</v>
      </c>
      <c r="AG574">
        <v>4.4150000000000002E-2</v>
      </c>
      <c r="AH574">
        <v>7.757E-2</v>
      </c>
      <c r="AI574">
        <v>1.3089999999999999E-2</v>
      </c>
      <c r="AJ574">
        <v>2.9E-4</v>
      </c>
      <c r="AK574">
        <v>6.8500000000000002E-3</v>
      </c>
      <c r="AL574">
        <v>3.0890000000000001E-2</v>
      </c>
      <c r="AM574">
        <v>2.3740000000000001E-2</v>
      </c>
      <c r="AN574">
        <v>1.36856</v>
      </c>
      <c r="AO574">
        <v>8.8690000000000005E-2</v>
      </c>
      <c r="AP574">
        <v>0.43113000000000001</v>
      </c>
      <c r="AQ574">
        <v>0.15182000000000001</v>
      </c>
      <c r="AR574">
        <v>2.5579999999999999E-2</v>
      </c>
      <c r="AS574">
        <v>0.10556</v>
      </c>
      <c r="AT574" s="86">
        <v>2.0000000000000001E-4</v>
      </c>
      <c r="AU574">
        <v>6.1889399999999997</v>
      </c>
      <c r="AV574">
        <v>3.3360000000000001E-2</v>
      </c>
      <c r="AW574">
        <v>1.71105</v>
      </c>
      <c r="AX574">
        <v>0.45254</v>
      </c>
      <c r="AY574">
        <v>2.2589999999999999E-2</v>
      </c>
      <c r="AZ574">
        <v>1.2999999999999999E-4</v>
      </c>
      <c r="BA574">
        <v>0.19888</v>
      </c>
      <c r="BB574">
        <v>3.7949999999999998E-2</v>
      </c>
      <c r="BC574">
        <v>0.26738000000000001</v>
      </c>
      <c r="BD574">
        <v>0.19500999999999999</v>
      </c>
      <c r="BE574">
        <v>4.53E-2</v>
      </c>
      <c r="BF574">
        <v>1.57E-3</v>
      </c>
      <c r="BG574">
        <v>0.30593999999999999</v>
      </c>
      <c r="BH574">
        <v>0.12019000000000001</v>
      </c>
      <c r="BI574">
        <v>0.44478000000000001</v>
      </c>
      <c r="BJ574">
        <v>22.259219999999999</v>
      </c>
      <c r="BK574">
        <v>7.0152999999999999</v>
      </c>
      <c r="BL574" s="11">
        <f t="shared" si="18"/>
        <v>30.145429999999998</v>
      </c>
      <c r="BM574" s="11">
        <f t="shared" si="19"/>
        <v>21.554249999999993</v>
      </c>
    </row>
    <row r="575" spans="1:65">
      <c r="A575">
        <v>450770003</v>
      </c>
      <c r="B575" t="s">
        <v>185</v>
      </c>
      <c r="C575" t="s">
        <v>507</v>
      </c>
      <c r="D575">
        <v>61</v>
      </c>
      <c r="E575">
        <v>62</v>
      </c>
      <c r="F575">
        <v>50.1</v>
      </c>
      <c r="G575">
        <v>50.9</v>
      </c>
      <c r="I575">
        <v>0.91918999999999995</v>
      </c>
      <c r="J575">
        <v>1.081E-2</v>
      </c>
      <c r="K575">
        <v>0.14174</v>
      </c>
      <c r="L575">
        <v>4.308E-2</v>
      </c>
      <c r="M575">
        <v>4.829E-2</v>
      </c>
      <c r="N575">
        <v>1E-3</v>
      </c>
      <c r="O575">
        <v>2.0899999999999998E-3</v>
      </c>
      <c r="P575">
        <v>1.1000000000000001E-3</v>
      </c>
      <c r="Q575">
        <v>0.13225999999999999</v>
      </c>
      <c r="R575">
        <v>3.8320400000000001</v>
      </c>
      <c r="S575">
        <v>2.6870000000000002E-2</v>
      </c>
      <c r="T575">
        <v>0.61880999999999997</v>
      </c>
      <c r="U575">
        <v>0.88795999999999997</v>
      </c>
      <c r="V575">
        <v>0.17119999999999999</v>
      </c>
      <c r="W575">
        <v>9.3520000000000006E-2</v>
      </c>
      <c r="X575">
        <v>1.3244800000000001</v>
      </c>
      <c r="Y575">
        <v>0.18381</v>
      </c>
      <c r="Z575" s="86">
        <v>2.0000000000000001E-4</v>
      </c>
      <c r="AA575">
        <v>1.687E-2</v>
      </c>
      <c r="AB575">
        <v>1.0499999999999999E-3</v>
      </c>
      <c r="AC575">
        <v>0.27050000000000002</v>
      </c>
      <c r="AD575">
        <v>0.13345000000000001</v>
      </c>
      <c r="AE575">
        <v>0.12031</v>
      </c>
      <c r="AF575">
        <v>0.36015000000000003</v>
      </c>
      <c r="AG575">
        <v>4.3369999999999999E-2</v>
      </c>
      <c r="AH575">
        <v>7.7039999999999997E-2</v>
      </c>
      <c r="AI575">
        <v>1.4120000000000001E-2</v>
      </c>
      <c r="AJ575">
        <v>2.7E-4</v>
      </c>
      <c r="AK575">
        <v>6.4000000000000003E-3</v>
      </c>
      <c r="AL575">
        <v>3.1859999999999999E-2</v>
      </c>
      <c r="AM575">
        <v>2.2589999999999999E-2</v>
      </c>
      <c r="AN575">
        <v>1.6491800000000001</v>
      </c>
      <c r="AO575">
        <v>8.5070000000000007E-2</v>
      </c>
      <c r="AP575">
        <v>0.43007000000000001</v>
      </c>
      <c r="AQ575">
        <v>0.14899000000000001</v>
      </c>
      <c r="AR575">
        <v>2.5239999999999999E-2</v>
      </c>
      <c r="AS575">
        <v>0.10238999999999999</v>
      </c>
      <c r="AT575">
        <v>1.6000000000000001E-4</v>
      </c>
      <c r="AU575">
        <v>5.53233</v>
      </c>
      <c r="AV575">
        <v>3.2750000000000001E-2</v>
      </c>
      <c r="AW575">
        <v>1.6341399999999999</v>
      </c>
      <c r="AX575">
        <v>0.43815999999999999</v>
      </c>
      <c r="AY575">
        <v>2.3820000000000001E-2</v>
      </c>
      <c r="AZ575" s="86">
        <v>1E-4</v>
      </c>
      <c r="BA575">
        <v>0.19986999999999999</v>
      </c>
      <c r="BB575">
        <v>3.669E-2</v>
      </c>
      <c r="BC575">
        <v>0.26990999999999998</v>
      </c>
      <c r="BD575">
        <v>0.18747</v>
      </c>
      <c r="BE575">
        <v>4.5940000000000002E-2</v>
      </c>
      <c r="BF575">
        <v>1.6000000000000001E-3</v>
      </c>
      <c r="BG575">
        <v>0.29969000000000001</v>
      </c>
      <c r="BH575">
        <v>0.10730000000000001</v>
      </c>
      <c r="BI575">
        <v>0.42426000000000003</v>
      </c>
      <c r="BJ575">
        <v>22.166499999999999</v>
      </c>
      <c r="BK575">
        <v>6.7212800000000001</v>
      </c>
      <c r="BL575" s="11">
        <f t="shared" si="18"/>
        <v>29.71903</v>
      </c>
      <c r="BM575" s="11">
        <f t="shared" si="19"/>
        <v>20.380309999999998</v>
      </c>
    </row>
    <row r="576" spans="1:65">
      <c r="A576">
        <v>450830009</v>
      </c>
      <c r="B576" t="s">
        <v>185</v>
      </c>
      <c r="C576" t="s">
        <v>508</v>
      </c>
      <c r="D576">
        <v>66</v>
      </c>
      <c r="E576">
        <v>67</v>
      </c>
      <c r="F576">
        <v>53.1</v>
      </c>
      <c r="G576">
        <v>53.9</v>
      </c>
      <c r="I576">
        <v>0.79493999999999998</v>
      </c>
      <c r="J576">
        <v>2.904E-2</v>
      </c>
      <c r="K576">
        <v>9.5990000000000006E-2</v>
      </c>
      <c r="L576">
        <v>7.9310000000000005E-2</v>
      </c>
      <c r="M576">
        <v>4.4760000000000001E-2</v>
      </c>
      <c r="N576">
        <v>8.3400000000000002E-3</v>
      </c>
      <c r="O576">
        <v>6.2899999999999996E-3</v>
      </c>
      <c r="P576">
        <v>3.6700000000000001E-3</v>
      </c>
      <c r="Q576">
        <v>9.1920000000000002E-2</v>
      </c>
      <c r="R576">
        <v>1.43337</v>
      </c>
      <c r="S576">
        <v>3.0030000000000001E-2</v>
      </c>
      <c r="T576">
        <v>0.53425999999999996</v>
      </c>
      <c r="U576">
        <v>0.69989000000000001</v>
      </c>
      <c r="V576">
        <v>0.16583000000000001</v>
      </c>
      <c r="W576">
        <v>9.2410000000000006E-2</v>
      </c>
      <c r="X576">
        <v>1.1684699999999999</v>
      </c>
      <c r="Y576">
        <v>0.22337000000000001</v>
      </c>
      <c r="Z576">
        <v>4.8000000000000001E-4</v>
      </c>
      <c r="AA576">
        <v>5.305E-2</v>
      </c>
      <c r="AB576">
        <v>8.2000000000000007E-3</v>
      </c>
      <c r="AC576">
        <v>0.41464000000000001</v>
      </c>
      <c r="AD576">
        <v>0.17946999999999999</v>
      </c>
      <c r="AE576">
        <v>5.978E-2</v>
      </c>
      <c r="AF576">
        <v>0.23763999999999999</v>
      </c>
      <c r="AG576">
        <v>5.4789999999999998E-2</v>
      </c>
      <c r="AH576">
        <v>7.4410000000000004E-2</v>
      </c>
      <c r="AI576">
        <v>2.1139999999999999E-2</v>
      </c>
      <c r="AJ576">
        <v>1.6100000000000001E-3</v>
      </c>
      <c r="AK576">
        <v>2.5909999999999999E-2</v>
      </c>
      <c r="AL576">
        <v>6.9769999999999999E-2</v>
      </c>
      <c r="AM576">
        <v>7.3609999999999995E-2</v>
      </c>
      <c r="AN576">
        <v>4.84497</v>
      </c>
      <c r="AO576">
        <v>6.7610000000000003E-2</v>
      </c>
      <c r="AP576">
        <v>0.93813000000000002</v>
      </c>
      <c r="AQ576">
        <v>0.16023000000000001</v>
      </c>
      <c r="AR576">
        <v>2.954E-2</v>
      </c>
      <c r="AS576">
        <v>0.1946</v>
      </c>
      <c r="AT576">
        <v>9.7000000000000005E-4</v>
      </c>
      <c r="AU576">
        <v>6.9607400000000004</v>
      </c>
      <c r="AV576">
        <v>2.9790000000000001E-2</v>
      </c>
      <c r="AW576">
        <v>1.28837</v>
      </c>
      <c r="AX576">
        <v>0.48636000000000001</v>
      </c>
      <c r="AY576">
        <v>3.3210000000000003E-2</v>
      </c>
      <c r="AZ576">
        <v>1.32E-3</v>
      </c>
      <c r="BA576">
        <v>0.44129000000000002</v>
      </c>
      <c r="BB576">
        <v>4.0300000000000002E-2</v>
      </c>
      <c r="BC576">
        <v>0.79634000000000005</v>
      </c>
      <c r="BD576">
        <v>0.30470999999999998</v>
      </c>
      <c r="BE576">
        <v>5.8810000000000001E-2</v>
      </c>
      <c r="BF576">
        <v>2.48E-3</v>
      </c>
      <c r="BG576">
        <v>0.42893999999999999</v>
      </c>
      <c r="BH576">
        <v>0.13072</v>
      </c>
      <c r="BI576">
        <v>0.25501000000000001</v>
      </c>
      <c r="BJ576">
        <v>22.067730000000001</v>
      </c>
      <c r="BK576">
        <v>6.7612800000000002</v>
      </c>
      <c r="BL576" s="11">
        <f t="shared" si="18"/>
        <v>29.64368</v>
      </c>
      <c r="BM576" s="11">
        <f t="shared" si="19"/>
        <v>23.456159999999997</v>
      </c>
    </row>
    <row r="577" spans="1:65">
      <c r="A577">
        <v>450910008</v>
      </c>
      <c r="B577" t="s">
        <v>185</v>
      </c>
      <c r="C577" t="s">
        <v>376</v>
      </c>
      <c r="D577">
        <v>61.3</v>
      </c>
      <c r="E577">
        <v>63</v>
      </c>
      <c r="F577">
        <v>48.7</v>
      </c>
      <c r="G577">
        <v>50</v>
      </c>
      <c r="I577">
        <v>0.24714</v>
      </c>
      <c r="J577">
        <v>1.448E-2</v>
      </c>
      <c r="K577">
        <v>0.18487999999999999</v>
      </c>
      <c r="L577">
        <v>4.4999999999999998E-2</v>
      </c>
      <c r="M577">
        <v>6.234E-2</v>
      </c>
      <c r="N577">
        <v>3.5150000000000001E-2</v>
      </c>
      <c r="O577">
        <v>1.813E-2</v>
      </c>
      <c r="P577">
        <v>4.2100000000000002E-3</v>
      </c>
      <c r="Q577">
        <v>4.1480000000000003E-2</v>
      </c>
      <c r="R577">
        <v>0.55098999999999998</v>
      </c>
      <c r="S577">
        <v>3.3020000000000001E-2</v>
      </c>
      <c r="T577">
        <v>0.36131999999999997</v>
      </c>
      <c r="U577">
        <v>0.41244999999999998</v>
      </c>
      <c r="V577">
        <v>9.4359999999999999E-2</v>
      </c>
      <c r="W577">
        <v>0.11085</v>
      </c>
      <c r="X577">
        <v>0.91569999999999996</v>
      </c>
      <c r="Y577">
        <v>0.10989</v>
      </c>
      <c r="Z577">
        <v>6.3200000000000001E-3</v>
      </c>
      <c r="AA577">
        <v>9.4439999999999996E-2</v>
      </c>
      <c r="AB577">
        <v>3.8179999999999999E-2</v>
      </c>
      <c r="AC577">
        <v>0.26072000000000001</v>
      </c>
      <c r="AD577">
        <v>0.1041</v>
      </c>
      <c r="AE577">
        <v>9.7210000000000005E-2</v>
      </c>
      <c r="AF577">
        <v>0.17857000000000001</v>
      </c>
      <c r="AG577">
        <v>5.8799999999999998E-2</v>
      </c>
      <c r="AH577">
        <v>6.4640000000000003E-2</v>
      </c>
      <c r="AI577">
        <v>1.3990000000000001E-2</v>
      </c>
      <c r="AJ577">
        <v>1.137E-2</v>
      </c>
      <c r="AK577">
        <v>7.8810000000000005E-2</v>
      </c>
      <c r="AL577">
        <v>5.0819999999999997E-2</v>
      </c>
      <c r="AM577">
        <v>0.14932999999999999</v>
      </c>
      <c r="AN577">
        <v>9.0051500000000004</v>
      </c>
      <c r="AO577">
        <v>6.046E-2</v>
      </c>
      <c r="AP577">
        <v>0.89893999999999996</v>
      </c>
      <c r="AQ577">
        <v>0.18245</v>
      </c>
      <c r="AR577">
        <v>2.8969999999999999E-2</v>
      </c>
      <c r="AS577">
        <v>0.21521999999999999</v>
      </c>
      <c r="AT577">
        <v>6.8199999999999997E-3</v>
      </c>
      <c r="AU577">
        <v>3.9923799999999998</v>
      </c>
      <c r="AV577">
        <v>2.383E-2</v>
      </c>
      <c r="AW577">
        <v>0.55476000000000003</v>
      </c>
      <c r="AX577">
        <v>0.44541999999999998</v>
      </c>
      <c r="AY577">
        <v>4.0039999999999999E-2</v>
      </c>
      <c r="AZ577">
        <v>7.7400000000000004E-3</v>
      </c>
      <c r="BA577">
        <v>0.84608000000000005</v>
      </c>
      <c r="BB577">
        <v>3.567E-2</v>
      </c>
      <c r="BC577">
        <v>1.20808</v>
      </c>
      <c r="BD577">
        <v>0.18648999999999999</v>
      </c>
      <c r="BE577">
        <v>7.9820000000000002E-2</v>
      </c>
      <c r="BF577">
        <v>2.6800000000000001E-3</v>
      </c>
      <c r="BG577">
        <v>0.31686999999999999</v>
      </c>
      <c r="BH577">
        <v>0.21923999999999999</v>
      </c>
      <c r="BI577">
        <v>0.24592</v>
      </c>
      <c r="BJ577">
        <v>19.402239999999999</v>
      </c>
      <c r="BK577">
        <v>6.2459499999999997</v>
      </c>
      <c r="BL577" s="11">
        <f t="shared" si="18"/>
        <v>26.430219999999998</v>
      </c>
      <c r="BM577" s="11">
        <f t="shared" si="19"/>
        <v>22.269690000000001</v>
      </c>
    </row>
    <row r="578" spans="1:65">
      <c r="A578">
        <v>450918801</v>
      </c>
      <c r="B578" t="s">
        <v>185</v>
      </c>
      <c r="C578" t="s">
        <v>376</v>
      </c>
      <c r="D578">
        <v>64</v>
      </c>
      <c r="E578">
        <v>64</v>
      </c>
      <c r="F578">
        <v>51.7</v>
      </c>
      <c r="G578">
        <v>51.7</v>
      </c>
      <c r="I578">
        <v>0.56908000000000003</v>
      </c>
      <c r="J578">
        <v>3.773E-2</v>
      </c>
      <c r="K578">
        <v>5.3019999999999998E-2</v>
      </c>
      <c r="L578">
        <v>6.4119999999999996E-2</v>
      </c>
      <c r="M578">
        <v>5.3170000000000002E-2</v>
      </c>
      <c r="N578">
        <v>2.5649999999999999E-2</v>
      </c>
      <c r="O578">
        <v>1.562E-2</v>
      </c>
      <c r="P578">
        <v>5.7000000000000002E-3</v>
      </c>
      <c r="Q578">
        <v>0.13636000000000001</v>
      </c>
      <c r="R578">
        <v>0.74750000000000005</v>
      </c>
      <c r="S578">
        <v>2.6769999999999999E-2</v>
      </c>
      <c r="T578">
        <v>0.44264999999999999</v>
      </c>
      <c r="U578">
        <v>0.59274000000000004</v>
      </c>
      <c r="V578">
        <v>0.11143</v>
      </c>
      <c r="W578">
        <v>8.3779999999999993E-2</v>
      </c>
      <c r="X578">
        <v>1.0290299999999999</v>
      </c>
      <c r="Y578">
        <v>0.19449</v>
      </c>
      <c r="Z578">
        <v>3.7000000000000002E-3</v>
      </c>
      <c r="AA578">
        <v>8.3470000000000003E-2</v>
      </c>
      <c r="AB578">
        <v>2.4889999999999999E-2</v>
      </c>
      <c r="AC578">
        <v>0.25392999999999999</v>
      </c>
      <c r="AD578">
        <v>0.16483999999999999</v>
      </c>
      <c r="AE578">
        <v>0.12479</v>
      </c>
      <c r="AF578">
        <v>0.13064999999999999</v>
      </c>
      <c r="AG578">
        <v>4.7699999999999999E-2</v>
      </c>
      <c r="AH578">
        <v>6.4930000000000002E-2</v>
      </c>
      <c r="AI578">
        <v>1.7080000000000001E-2</v>
      </c>
      <c r="AJ578">
        <v>5.2399999999999999E-3</v>
      </c>
      <c r="AK578">
        <v>7.1709999999999996E-2</v>
      </c>
      <c r="AL578">
        <v>6.6390000000000005E-2</v>
      </c>
      <c r="AM578">
        <v>0.11948</v>
      </c>
      <c r="AN578">
        <v>8.6643899999999991</v>
      </c>
      <c r="AO578">
        <v>5.3760000000000002E-2</v>
      </c>
      <c r="AP578">
        <v>0.88087000000000004</v>
      </c>
      <c r="AQ578">
        <v>0.10940999999999999</v>
      </c>
      <c r="AR578">
        <v>2.1860000000000001E-2</v>
      </c>
      <c r="AS578">
        <v>0.21961</v>
      </c>
      <c r="AT578">
        <v>4.47E-3</v>
      </c>
      <c r="AU578">
        <v>6.01708</v>
      </c>
      <c r="AV578">
        <v>3.2840000000000001E-2</v>
      </c>
      <c r="AW578">
        <v>0.73834</v>
      </c>
      <c r="AX578">
        <v>0.27155000000000001</v>
      </c>
      <c r="AY578">
        <v>4.2360000000000002E-2</v>
      </c>
      <c r="AZ578">
        <v>3.49E-3</v>
      </c>
      <c r="BA578">
        <v>0.69230000000000003</v>
      </c>
      <c r="BB578">
        <v>2.8930000000000001E-2</v>
      </c>
      <c r="BC578">
        <v>1.3990400000000001</v>
      </c>
      <c r="BD578">
        <v>0.22112000000000001</v>
      </c>
      <c r="BE578">
        <v>6.1650000000000003E-2</v>
      </c>
      <c r="BF578">
        <v>2.9099999999999998E-3</v>
      </c>
      <c r="BG578">
        <v>0.30871999999999999</v>
      </c>
      <c r="BH578">
        <v>0.2094</v>
      </c>
      <c r="BI578">
        <v>0.23416000000000001</v>
      </c>
      <c r="BJ578">
        <v>20.103999999999999</v>
      </c>
      <c r="BK578">
        <v>6.0106299999999999</v>
      </c>
      <c r="BL578" s="11">
        <f t="shared" si="18"/>
        <v>26.866909999999997</v>
      </c>
      <c r="BM578" s="11">
        <f t="shared" si="19"/>
        <v>24.833619999999996</v>
      </c>
    </row>
    <row r="579" spans="1:65">
      <c r="A579">
        <v>470010101</v>
      </c>
      <c r="B579" t="s">
        <v>189</v>
      </c>
      <c r="C579" t="s">
        <v>505</v>
      </c>
      <c r="D579">
        <v>63.7</v>
      </c>
      <c r="E579">
        <v>64</v>
      </c>
      <c r="F579">
        <v>50.9</v>
      </c>
      <c r="G579">
        <v>51.2</v>
      </c>
      <c r="I579">
        <v>0.49081000000000002</v>
      </c>
      <c r="J579">
        <v>2.0420000000000001E-2</v>
      </c>
      <c r="K579">
        <v>0.11456</v>
      </c>
      <c r="L579">
        <v>5.7180000000000002E-2</v>
      </c>
      <c r="M579">
        <v>7.732E-2</v>
      </c>
      <c r="N579">
        <v>8.0300000000000007E-3</v>
      </c>
      <c r="O579">
        <v>9.41E-3</v>
      </c>
      <c r="P579">
        <v>1.97E-3</v>
      </c>
      <c r="Q579">
        <v>5.2400000000000002E-2</v>
      </c>
      <c r="R579">
        <v>1.1371500000000001</v>
      </c>
      <c r="S579">
        <v>4.2959999999999998E-2</v>
      </c>
      <c r="T579">
        <v>0.39230999999999999</v>
      </c>
      <c r="U579">
        <v>0.68484999999999996</v>
      </c>
      <c r="V579">
        <v>9.955E-2</v>
      </c>
      <c r="W579">
        <v>0.10476000000000001</v>
      </c>
      <c r="X579">
        <v>2.1954899999999999</v>
      </c>
      <c r="Y579">
        <v>0.14735999999999999</v>
      </c>
      <c r="Z579">
        <v>1.1100000000000001E-3</v>
      </c>
      <c r="AA579">
        <v>4.496E-2</v>
      </c>
      <c r="AB579">
        <v>1.0200000000000001E-2</v>
      </c>
      <c r="AC579">
        <v>0.22808</v>
      </c>
      <c r="AD579">
        <v>9.1899999999999996E-2</v>
      </c>
      <c r="AE579">
        <v>8.1009999999999999E-2</v>
      </c>
      <c r="AF579">
        <v>0.215</v>
      </c>
      <c r="AG579">
        <v>6.6879999999999995E-2</v>
      </c>
      <c r="AH579">
        <v>7.9719999999999999E-2</v>
      </c>
      <c r="AI579">
        <v>1.9199999999999998E-2</v>
      </c>
      <c r="AJ579">
        <v>2.5600000000000002E-3</v>
      </c>
      <c r="AK579">
        <v>2.4160000000000001E-2</v>
      </c>
      <c r="AL579">
        <v>5.6959999999999997E-2</v>
      </c>
      <c r="AM579">
        <v>4.6190000000000002E-2</v>
      </c>
      <c r="AN579">
        <v>1.0768200000000001</v>
      </c>
      <c r="AO579">
        <v>6.5989999999999993E-2</v>
      </c>
      <c r="AP579">
        <v>1.08432</v>
      </c>
      <c r="AQ579">
        <v>0.17665</v>
      </c>
      <c r="AR579">
        <v>4.5080000000000002E-2</v>
      </c>
      <c r="AS579">
        <v>0.18007999999999999</v>
      </c>
      <c r="AT579">
        <v>1.6199999999999999E-3</v>
      </c>
      <c r="AU579">
        <v>0.24668000000000001</v>
      </c>
      <c r="AV579">
        <v>2.9860000000000001E-2</v>
      </c>
      <c r="AW579">
        <v>12.311</v>
      </c>
      <c r="AX579">
        <v>0.54878000000000005</v>
      </c>
      <c r="AY579">
        <v>4.9770000000000002E-2</v>
      </c>
      <c r="AZ579">
        <v>1.81E-3</v>
      </c>
      <c r="BA579">
        <v>0.58374000000000004</v>
      </c>
      <c r="BB579">
        <v>4.7379999999999999E-2</v>
      </c>
      <c r="BC579">
        <v>0.77693999999999996</v>
      </c>
      <c r="BD579">
        <v>0.11879000000000001</v>
      </c>
      <c r="BE579">
        <v>0.10489999999999999</v>
      </c>
      <c r="BF579">
        <v>2.5300000000000001E-3</v>
      </c>
      <c r="BG579">
        <v>0.28503000000000001</v>
      </c>
      <c r="BH579">
        <v>0.10539</v>
      </c>
      <c r="BI579">
        <v>0.37672</v>
      </c>
      <c r="BJ579">
        <v>20.25178</v>
      </c>
      <c r="BK579">
        <v>5.8236400000000001</v>
      </c>
      <c r="BL579" s="11">
        <f t="shared" si="18"/>
        <v>26.842560000000002</v>
      </c>
      <c r="BM579" s="11">
        <f t="shared" si="19"/>
        <v>24.057199999999998</v>
      </c>
    </row>
    <row r="580" spans="1:65">
      <c r="A580">
        <v>470090101</v>
      </c>
      <c r="B580" t="s">
        <v>189</v>
      </c>
      <c r="C580" t="s">
        <v>509</v>
      </c>
      <c r="D580">
        <v>67</v>
      </c>
      <c r="E580">
        <v>67</v>
      </c>
      <c r="F580">
        <v>54.6</v>
      </c>
      <c r="G580">
        <v>54.6</v>
      </c>
      <c r="I580">
        <v>0.70740000000000003</v>
      </c>
      <c r="J580">
        <v>8.77E-3</v>
      </c>
      <c r="K580">
        <v>0.27882000000000001</v>
      </c>
      <c r="L580">
        <v>3.422E-2</v>
      </c>
      <c r="M580">
        <v>4.5969999999999997E-2</v>
      </c>
      <c r="N580" s="86">
        <v>1.0000000000000001E-5</v>
      </c>
      <c r="O580" s="86">
        <v>4.0000000000000003E-5</v>
      </c>
      <c r="P580" s="86">
        <v>1.0000000000000001E-5</v>
      </c>
      <c r="Q580">
        <v>0.10259</v>
      </c>
      <c r="R580">
        <v>1.66814</v>
      </c>
      <c r="S580">
        <v>3.32E-2</v>
      </c>
      <c r="T580">
        <v>0.98045000000000004</v>
      </c>
      <c r="U580">
        <v>1.3804099999999999</v>
      </c>
      <c r="V580">
        <v>0.35183999999999999</v>
      </c>
      <c r="W580">
        <v>0.16875000000000001</v>
      </c>
      <c r="X580">
        <v>2.254</v>
      </c>
      <c r="Y580">
        <v>0.11206000000000001</v>
      </c>
      <c r="Z580" s="86">
        <v>1.0000000000000001E-5</v>
      </c>
      <c r="AA580">
        <v>1.3999999999999999E-4</v>
      </c>
      <c r="AB580" s="86">
        <v>4.0000000000000003E-5</v>
      </c>
      <c r="AC580">
        <v>0.23211000000000001</v>
      </c>
      <c r="AD580">
        <v>0.17402000000000001</v>
      </c>
      <c r="AE580">
        <v>7.3599999999999999E-2</v>
      </c>
      <c r="AF580">
        <v>0.48037999999999997</v>
      </c>
      <c r="AG580">
        <v>0.11277</v>
      </c>
      <c r="AH580">
        <v>0.12887999999999999</v>
      </c>
      <c r="AI580">
        <v>1.12E-2</v>
      </c>
      <c r="AJ580" s="86">
        <v>1.0000000000000001E-5</v>
      </c>
      <c r="AK580" s="86">
        <v>4.0000000000000003E-5</v>
      </c>
      <c r="AL580">
        <v>2.819E-2</v>
      </c>
      <c r="AM580">
        <v>1.75E-3</v>
      </c>
      <c r="AN580">
        <v>0.14974999999999999</v>
      </c>
      <c r="AO580">
        <v>0.13367000000000001</v>
      </c>
      <c r="AP580">
        <v>0.94867999999999997</v>
      </c>
      <c r="AQ580">
        <v>0.25585999999999998</v>
      </c>
      <c r="AR580">
        <v>4.156E-2</v>
      </c>
      <c r="AS580">
        <v>1.6029999999999999E-2</v>
      </c>
      <c r="AT580">
        <v>0</v>
      </c>
      <c r="AU580">
        <v>9.8549999999999999E-2</v>
      </c>
      <c r="AV580">
        <v>7.9579999999999998E-2</v>
      </c>
      <c r="AW580">
        <v>9.8931400000000007</v>
      </c>
      <c r="AX580">
        <v>0.46337</v>
      </c>
      <c r="AY580">
        <v>1.7059999999999999E-2</v>
      </c>
      <c r="AZ580" s="86">
        <v>1.0000000000000001E-5</v>
      </c>
      <c r="BA580">
        <v>0.12486</v>
      </c>
      <c r="BB580">
        <v>7.2980000000000003E-2</v>
      </c>
      <c r="BC580">
        <v>0.31185000000000002</v>
      </c>
      <c r="BD580">
        <v>0.23808000000000001</v>
      </c>
      <c r="BE580">
        <v>7.0660000000000001E-2</v>
      </c>
      <c r="BF580">
        <v>1.72E-3</v>
      </c>
      <c r="BG580">
        <v>0.21906</v>
      </c>
      <c r="BH580">
        <v>5.3609999999999998E-2</v>
      </c>
      <c r="BI580">
        <v>0.26593</v>
      </c>
      <c r="BJ580">
        <v>24.11769</v>
      </c>
      <c r="BK580">
        <v>7.6570999999999998</v>
      </c>
      <c r="BL580" s="11">
        <f t="shared" si="18"/>
        <v>32.313389999999998</v>
      </c>
      <c r="BM580" s="11">
        <f t="shared" si="19"/>
        <v>22.287230000000005</v>
      </c>
    </row>
    <row r="581" spans="1:65">
      <c r="A581">
        <v>470370011</v>
      </c>
      <c r="B581" t="s">
        <v>189</v>
      </c>
      <c r="C581" t="s">
        <v>510</v>
      </c>
      <c r="D581">
        <v>65.7</v>
      </c>
      <c r="E581">
        <v>66</v>
      </c>
      <c r="F581">
        <v>53.9</v>
      </c>
      <c r="G581">
        <v>54.2</v>
      </c>
      <c r="I581">
        <v>1.2729299999999999</v>
      </c>
      <c r="J581">
        <v>2.359E-2</v>
      </c>
      <c r="K581">
        <v>0.35920000000000002</v>
      </c>
      <c r="L581">
        <v>5.5649999999999998E-2</v>
      </c>
      <c r="M581">
        <v>0.11173</v>
      </c>
      <c r="N581">
        <v>2.3000000000000001E-4</v>
      </c>
      <c r="O581">
        <v>2.0100000000000001E-3</v>
      </c>
      <c r="P581">
        <v>6.6E-4</v>
      </c>
      <c r="Q581">
        <v>3.014E-2</v>
      </c>
      <c r="R581">
        <v>0.29315999999999998</v>
      </c>
      <c r="S581">
        <v>4.4859999999999997E-2</v>
      </c>
      <c r="T581">
        <v>1.0657000000000001</v>
      </c>
      <c r="U581">
        <v>1.3890199999999999</v>
      </c>
      <c r="V581">
        <v>0.24146999999999999</v>
      </c>
      <c r="W581">
        <v>0.17413999999999999</v>
      </c>
      <c r="X581">
        <v>2.9797600000000002</v>
      </c>
      <c r="Y581">
        <v>0.15779000000000001</v>
      </c>
      <c r="Z581">
        <v>1.2E-4</v>
      </c>
      <c r="AA581">
        <v>2.0400000000000001E-2</v>
      </c>
      <c r="AB581">
        <v>2.1000000000000001E-4</v>
      </c>
      <c r="AC581">
        <v>6.9680000000000006E-2</v>
      </c>
      <c r="AD581">
        <v>0.15537999999999999</v>
      </c>
      <c r="AE581">
        <v>0.16008</v>
      </c>
      <c r="AF581">
        <v>0.74167000000000005</v>
      </c>
      <c r="AG581">
        <v>7.2410000000000002E-2</v>
      </c>
      <c r="AH581">
        <v>0.11962</v>
      </c>
      <c r="AI581">
        <v>1.6559999999999998E-2</v>
      </c>
      <c r="AJ581" s="86">
        <v>5.0000000000000002E-5</v>
      </c>
      <c r="AK581">
        <v>6.7799999999999996E-3</v>
      </c>
      <c r="AL581">
        <v>7.553E-2</v>
      </c>
      <c r="AM581">
        <v>1.4930000000000001E-2</v>
      </c>
      <c r="AN581">
        <v>5.8520000000000003E-2</v>
      </c>
      <c r="AO581">
        <v>9.4520000000000007E-2</v>
      </c>
      <c r="AP581">
        <v>0.58792999999999995</v>
      </c>
      <c r="AQ581">
        <v>0.31774999999999998</v>
      </c>
      <c r="AR581">
        <v>3.9609999999999999E-2</v>
      </c>
      <c r="AS581">
        <v>0.35087000000000002</v>
      </c>
      <c r="AT581" s="86">
        <v>5.0000000000000002E-5</v>
      </c>
      <c r="AU581">
        <v>4.3529999999999999E-2</v>
      </c>
      <c r="AV581">
        <v>3.6360000000000003E-2</v>
      </c>
      <c r="AW581">
        <v>14.04236</v>
      </c>
      <c r="AX581">
        <v>0.83940999999999999</v>
      </c>
      <c r="AY581">
        <v>5.0009999999999999E-2</v>
      </c>
      <c r="AZ581" s="86">
        <v>9.0000000000000006E-5</v>
      </c>
      <c r="BA581">
        <v>0.10256999999999999</v>
      </c>
      <c r="BB581">
        <v>5.4859999999999999E-2</v>
      </c>
      <c r="BC581">
        <v>0.40966000000000002</v>
      </c>
      <c r="BD581">
        <v>0.14094999999999999</v>
      </c>
      <c r="BE581">
        <v>0.10995000000000001</v>
      </c>
      <c r="BF581">
        <v>4.5199999999999997E-3</v>
      </c>
      <c r="BG581">
        <v>0.23219000000000001</v>
      </c>
      <c r="BH581">
        <v>9.3090000000000006E-2</v>
      </c>
      <c r="BI581">
        <v>0.59948999999999997</v>
      </c>
      <c r="BJ581">
        <v>17.817409999999999</v>
      </c>
      <c r="BK581">
        <v>8.2191500000000008</v>
      </c>
      <c r="BL581" s="11">
        <f t="shared" si="18"/>
        <v>26.961329999999997</v>
      </c>
      <c r="BM581" s="11">
        <f t="shared" si="19"/>
        <v>26.938980000000001</v>
      </c>
    </row>
    <row r="582" spans="1:65">
      <c r="A582">
        <v>470370026</v>
      </c>
      <c r="B582" t="s">
        <v>189</v>
      </c>
      <c r="C582" t="s">
        <v>510</v>
      </c>
      <c r="D582">
        <v>66</v>
      </c>
      <c r="E582">
        <v>67</v>
      </c>
      <c r="F582">
        <v>53.9</v>
      </c>
      <c r="G582">
        <v>54.7</v>
      </c>
      <c r="I582">
        <v>0.45051999999999998</v>
      </c>
      <c r="J582">
        <v>2.4320000000000001E-2</v>
      </c>
      <c r="K582">
        <v>0.67318</v>
      </c>
      <c r="L582">
        <v>5.1589999999999997E-2</v>
      </c>
      <c r="M582">
        <v>0.10614</v>
      </c>
      <c r="N582">
        <v>3.5E-4</v>
      </c>
      <c r="O582">
        <v>2.4499999999999999E-3</v>
      </c>
      <c r="P582" s="86">
        <v>8.0000000000000004E-4</v>
      </c>
      <c r="Q582">
        <v>3.601E-2</v>
      </c>
      <c r="R582">
        <v>4.6859999999999999E-2</v>
      </c>
      <c r="S582">
        <v>4.4600000000000001E-2</v>
      </c>
      <c r="T582">
        <v>1.32307</v>
      </c>
      <c r="U582">
        <v>1.1185799999999999</v>
      </c>
      <c r="V582">
        <v>0.32661000000000001</v>
      </c>
      <c r="W582">
        <v>0.21784000000000001</v>
      </c>
      <c r="X582">
        <v>2.2350500000000002</v>
      </c>
      <c r="Y582">
        <v>0.65485000000000004</v>
      </c>
      <c r="Z582" s="86">
        <v>8.0000000000000007E-5</v>
      </c>
      <c r="AA582">
        <v>2.248E-2</v>
      </c>
      <c r="AB582">
        <v>1.2999999999999999E-4</v>
      </c>
      <c r="AC582">
        <v>8.4190000000000001E-2</v>
      </c>
      <c r="AD582">
        <v>0.29430000000000001</v>
      </c>
      <c r="AE582">
        <v>0.53319000000000005</v>
      </c>
      <c r="AF582">
        <v>1.76139</v>
      </c>
      <c r="AG582">
        <v>8.2210000000000005E-2</v>
      </c>
      <c r="AH582">
        <v>0.1298</v>
      </c>
      <c r="AI582">
        <v>1.5939999999999999E-2</v>
      </c>
      <c r="AJ582" s="86">
        <v>3.0000000000000001E-5</v>
      </c>
      <c r="AK582">
        <v>1.0619999999999999E-2</v>
      </c>
      <c r="AL582">
        <v>6.3600000000000004E-2</v>
      </c>
      <c r="AM582">
        <v>1.465E-2</v>
      </c>
      <c r="AN582">
        <v>4.4249999999999998E-2</v>
      </c>
      <c r="AO582">
        <v>0.1343</v>
      </c>
      <c r="AP582">
        <v>0.25269000000000003</v>
      </c>
      <c r="AQ582">
        <v>0.28826000000000002</v>
      </c>
      <c r="AR582">
        <v>3.968E-2</v>
      </c>
      <c r="AS582">
        <v>0.33583000000000002</v>
      </c>
      <c r="AT582" s="86">
        <v>2.0000000000000002E-5</v>
      </c>
      <c r="AU582">
        <v>2.171E-2</v>
      </c>
      <c r="AV582">
        <v>4.9880000000000001E-2</v>
      </c>
      <c r="AW582">
        <v>15.49756</v>
      </c>
      <c r="AX582">
        <v>0.81645000000000001</v>
      </c>
      <c r="AY582">
        <v>4.5370000000000001E-2</v>
      </c>
      <c r="AZ582" s="86">
        <v>2.0000000000000002E-5</v>
      </c>
      <c r="BA582">
        <v>0.11020000000000001</v>
      </c>
      <c r="BB582">
        <v>5.7869999999999998E-2</v>
      </c>
      <c r="BC582">
        <v>0.38651000000000002</v>
      </c>
      <c r="BD582">
        <v>9.7470000000000001E-2</v>
      </c>
      <c r="BE582">
        <v>9.9979999999999999E-2</v>
      </c>
      <c r="BF582">
        <v>4.2500000000000003E-3</v>
      </c>
      <c r="BG582">
        <v>0.22877</v>
      </c>
      <c r="BH582">
        <v>0.23808000000000001</v>
      </c>
      <c r="BI582">
        <v>0.38517000000000001</v>
      </c>
      <c r="BJ582">
        <v>15.454029999999999</v>
      </c>
      <c r="BK582">
        <v>8.9864099999999993</v>
      </c>
      <c r="BL582" s="11">
        <f t="shared" si="18"/>
        <v>25.292459999999998</v>
      </c>
      <c r="BM582" s="11">
        <f t="shared" si="19"/>
        <v>28.607729999999997</v>
      </c>
    </row>
    <row r="583" spans="1:65">
      <c r="A583">
        <v>470419991</v>
      </c>
      <c r="B583" t="s">
        <v>189</v>
      </c>
      <c r="C583" t="s">
        <v>310</v>
      </c>
      <c r="D583">
        <v>61.3</v>
      </c>
      <c r="E583">
        <v>62</v>
      </c>
      <c r="F583">
        <v>49.3</v>
      </c>
      <c r="G583">
        <v>49.8</v>
      </c>
      <c r="I583">
        <v>1.8089900000000001</v>
      </c>
      <c r="J583">
        <v>6.7999999999999996E-3</v>
      </c>
      <c r="K583">
        <v>0.55989</v>
      </c>
      <c r="L583">
        <v>2.7650000000000001E-2</v>
      </c>
      <c r="M583">
        <v>4.1880000000000001E-2</v>
      </c>
      <c r="N583">
        <v>1.9000000000000001E-4</v>
      </c>
      <c r="O583">
        <v>1.6000000000000001E-4</v>
      </c>
      <c r="P583" s="86">
        <v>6.0000000000000002E-5</v>
      </c>
      <c r="Q583">
        <v>7.2289999999999993E-2</v>
      </c>
      <c r="R583">
        <v>1.2967299999999999</v>
      </c>
      <c r="S583">
        <v>3.9280000000000002E-2</v>
      </c>
      <c r="T583">
        <v>1.5161899999999999</v>
      </c>
      <c r="U583">
        <v>1.5991200000000001</v>
      </c>
      <c r="V583">
        <v>0.76949999999999996</v>
      </c>
      <c r="W583">
        <v>0.15286</v>
      </c>
      <c r="X583">
        <v>1.97142</v>
      </c>
      <c r="Y583">
        <v>0.18775</v>
      </c>
      <c r="Z583">
        <v>1.6000000000000001E-4</v>
      </c>
      <c r="AA583">
        <v>1.17E-3</v>
      </c>
      <c r="AB583">
        <v>5.5000000000000003E-4</v>
      </c>
      <c r="AC583">
        <v>4.4479999999999999E-2</v>
      </c>
      <c r="AD583">
        <v>0.20407</v>
      </c>
      <c r="AE583">
        <v>0.1202</v>
      </c>
      <c r="AF583">
        <v>0.84799000000000002</v>
      </c>
      <c r="AG583">
        <v>0.11777</v>
      </c>
      <c r="AH583">
        <v>0.15434999999999999</v>
      </c>
      <c r="AI583">
        <v>7.6400000000000001E-3</v>
      </c>
      <c r="AJ583">
        <v>1.6000000000000001E-4</v>
      </c>
      <c r="AK583">
        <v>3.6999999999999999E-4</v>
      </c>
      <c r="AL583">
        <v>4.2000000000000003E-2</v>
      </c>
      <c r="AM583">
        <v>4.4799999999999996E-3</v>
      </c>
      <c r="AN583">
        <v>4.4949999999999997E-2</v>
      </c>
      <c r="AO583">
        <v>0.23007</v>
      </c>
      <c r="AP583">
        <v>0.20680000000000001</v>
      </c>
      <c r="AQ583">
        <v>0.32921</v>
      </c>
      <c r="AR583">
        <v>5.7009999999999998E-2</v>
      </c>
      <c r="AS583">
        <v>1.494E-2</v>
      </c>
      <c r="AT583" s="86">
        <v>9.0000000000000006E-5</v>
      </c>
      <c r="AU583">
        <v>8.0089999999999995E-2</v>
      </c>
      <c r="AV583">
        <v>9.3840000000000007E-2</v>
      </c>
      <c r="AW583">
        <v>6.18337</v>
      </c>
      <c r="AX583">
        <v>1.0961099999999999</v>
      </c>
      <c r="AY583">
        <v>1.468E-2</v>
      </c>
      <c r="AZ583" s="86">
        <v>2.0000000000000001E-4</v>
      </c>
      <c r="BA583">
        <v>1.67E-2</v>
      </c>
      <c r="BB583">
        <v>0.11337</v>
      </c>
      <c r="BC583">
        <v>7.8399999999999997E-2</v>
      </c>
      <c r="BD583">
        <v>7.9549999999999996E-2</v>
      </c>
      <c r="BE583">
        <v>8.3659999999999998E-2</v>
      </c>
      <c r="BF583">
        <v>1.4599999999999999E-3</v>
      </c>
      <c r="BG583">
        <v>0.24947</v>
      </c>
      <c r="BH583">
        <v>0.13408999999999999</v>
      </c>
      <c r="BI583">
        <v>0.37756000000000001</v>
      </c>
      <c r="BJ583">
        <v>17.721139999999998</v>
      </c>
      <c r="BK583">
        <v>10.496880000000001</v>
      </c>
      <c r="BL583" s="11">
        <f t="shared" si="18"/>
        <v>28.979139999999997</v>
      </c>
      <c r="BM583" s="11">
        <f t="shared" si="19"/>
        <v>20.320649999999993</v>
      </c>
    </row>
    <row r="584" spans="1:65">
      <c r="A584">
        <v>470651011</v>
      </c>
      <c r="B584" t="s">
        <v>189</v>
      </c>
      <c r="C584" t="s">
        <v>334</v>
      </c>
      <c r="D584">
        <v>64.7</v>
      </c>
      <c r="E584">
        <v>65</v>
      </c>
      <c r="F584">
        <v>52.1</v>
      </c>
      <c r="G584">
        <v>52.3</v>
      </c>
      <c r="I584">
        <v>2.2257699999999998</v>
      </c>
      <c r="J584">
        <v>3.6049999999999999E-2</v>
      </c>
      <c r="K584">
        <v>0.12578</v>
      </c>
      <c r="L584">
        <v>6.6100000000000006E-2</v>
      </c>
      <c r="M584">
        <v>7.4880000000000002E-2</v>
      </c>
      <c r="N584">
        <v>5.4400000000000004E-3</v>
      </c>
      <c r="O584">
        <v>8.1300000000000001E-3</v>
      </c>
      <c r="P584">
        <v>1.8500000000000001E-3</v>
      </c>
      <c r="Q584">
        <v>0.13358</v>
      </c>
      <c r="R584">
        <v>4.5308700000000002</v>
      </c>
      <c r="S584">
        <v>3.6810000000000002E-2</v>
      </c>
      <c r="T584">
        <v>0.70789000000000002</v>
      </c>
      <c r="U584">
        <v>0.68355999999999995</v>
      </c>
      <c r="V584">
        <v>0.18640999999999999</v>
      </c>
      <c r="W584">
        <v>0.10989</v>
      </c>
      <c r="X584">
        <v>1.0248999999999999</v>
      </c>
      <c r="Y584">
        <v>6.855E-2</v>
      </c>
      <c r="Z584">
        <v>1.2099999999999999E-3</v>
      </c>
      <c r="AA584">
        <v>3.9719999999999998E-2</v>
      </c>
      <c r="AB584">
        <v>8.3999999999999995E-3</v>
      </c>
      <c r="AC584">
        <v>0.21729000000000001</v>
      </c>
      <c r="AD584">
        <v>0.17773</v>
      </c>
      <c r="AE584">
        <v>0.15845000000000001</v>
      </c>
      <c r="AF584">
        <v>0.24331</v>
      </c>
      <c r="AG584">
        <v>4.8160000000000001E-2</v>
      </c>
      <c r="AH584">
        <v>7.5899999999999995E-2</v>
      </c>
      <c r="AI584">
        <v>1.753E-2</v>
      </c>
      <c r="AJ584">
        <v>2.4399999999999999E-3</v>
      </c>
      <c r="AK584">
        <v>1.502E-2</v>
      </c>
      <c r="AL584">
        <v>8.5849999999999996E-2</v>
      </c>
      <c r="AM584">
        <v>2.911E-2</v>
      </c>
      <c r="AN584">
        <v>0.52890000000000004</v>
      </c>
      <c r="AO584">
        <v>9.0789999999999996E-2</v>
      </c>
      <c r="AP584">
        <v>0.23608000000000001</v>
      </c>
      <c r="AQ584">
        <v>0.15498000000000001</v>
      </c>
      <c r="AR584">
        <v>3.0640000000000001E-2</v>
      </c>
      <c r="AS584">
        <v>0.11133</v>
      </c>
      <c r="AT584">
        <v>1.23E-3</v>
      </c>
      <c r="AU584">
        <v>0.59301000000000004</v>
      </c>
      <c r="AV584">
        <v>3.356E-2</v>
      </c>
      <c r="AW584">
        <v>9.2327399999999997</v>
      </c>
      <c r="AX584">
        <v>0.41303000000000001</v>
      </c>
      <c r="AY584">
        <v>5.2600000000000001E-2</v>
      </c>
      <c r="AZ584">
        <v>1.4499999999999999E-3</v>
      </c>
      <c r="BA584">
        <v>0.34984999999999999</v>
      </c>
      <c r="BB584">
        <v>4.6859999999999999E-2</v>
      </c>
      <c r="BC584">
        <v>0.23032</v>
      </c>
      <c r="BD584">
        <v>0.17705000000000001</v>
      </c>
      <c r="BE584">
        <v>8.1909999999999997E-2</v>
      </c>
      <c r="BF584">
        <v>3.3300000000000001E-3</v>
      </c>
      <c r="BG584">
        <v>0.30510999999999999</v>
      </c>
      <c r="BH584">
        <v>0.10344</v>
      </c>
      <c r="BI584">
        <v>0.68340999999999996</v>
      </c>
      <c r="BJ584">
        <v>20.68627</v>
      </c>
      <c r="BK584">
        <v>6.8055199999999996</v>
      </c>
      <c r="BL584" s="11">
        <f t="shared" si="18"/>
        <v>28.583750000000002</v>
      </c>
      <c r="BM584" s="11">
        <f t="shared" si="19"/>
        <v>23.51624</v>
      </c>
    </row>
    <row r="585" spans="1:65">
      <c r="A585">
        <v>470654003</v>
      </c>
      <c r="B585" t="s">
        <v>189</v>
      </c>
      <c r="C585" t="s">
        <v>334</v>
      </c>
      <c r="D585">
        <v>67</v>
      </c>
      <c r="E585">
        <v>68</v>
      </c>
      <c r="F585">
        <v>54</v>
      </c>
      <c r="G585">
        <v>54.8</v>
      </c>
      <c r="I585">
        <v>1.4952099999999999</v>
      </c>
      <c r="J585">
        <v>2.2720000000000001E-2</v>
      </c>
      <c r="K585">
        <v>0.23841000000000001</v>
      </c>
      <c r="L585">
        <v>5.5039999999999999E-2</v>
      </c>
      <c r="M585">
        <v>7.9269999999999993E-2</v>
      </c>
      <c r="N585">
        <v>5.3299999999999997E-3</v>
      </c>
      <c r="O585">
        <v>8.0400000000000003E-3</v>
      </c>
      <c r="P585">
        <v>2.0100000000000001E-3</v>
      </c>
      <c r="Q585">
        <v>0.1444</v>
      </c>
      <c r="R585">
        <v>5.1215599999999997</v>
      </c>
      <c r="S585">
        <v>4.233E-2</v>
      </c>
      <c r="T585">
        <v>0.75241999999999998</v>
      </c>
      <c r="U585">
        <v>0.74416000000000004</v>
      </c>
      <c r="V585">
        <v>0.18812999999999999</v>
      </c>
      <c r="W585">
        <v>0.15351000000000001</v>
      </c>
      <c r="X585">
        <v>1.2832699999999999</v>
      </c>
      <c r="Y585">
        <v>5.7070000000000003E-2</v>
      </c>
      <c r="Z585">
        <v>1.2099999999999999E-3</v>
      </c>
      <c r="AA585">
        <v>4.0570000000000002E-2</v>
      </c>
      <c r="AB585">
        <v>8.1099999999999992E-3</v>
      </c>
      <c r="AC585">
        <v>0.20201</v>
      </c>
      <c r="AD585">
        <v>0.16827</v>
      </c>
      <c r="AE585">
        <v>0.10281999999999999</v>
      </c>
      <c r="AF585">
        <v>0.37419999999999998</v>
      </c>
      <c r="AG585">
        <v>6.2920000000000004E-2</v>
      </c>
      <c r="AH585">
        <v>9.0999999999999998E-2</v>
      </c>
      <c r="AI585">
        <v>1.558E-2</v>
      </c>
      <c r="AJ585">
        <v>2.4199999999999998E-3</v>
      </c>
      <c r="AK585">
        <v>1.5699999999999999E-2</v>
      </c>
      <c r="AL585">
        <v>5.781E-2</v>
      </c>
      <c r="AM585">
        <v>3.1029999999999999E-2</v>
      </c>
      <c r="AN585">
        <v>0.55234000000000005</v>
      </c>
      <c r="AO585">
        <v>9.7059999999999994E-2</v>
      </c>
      <c r="AP585">
        <v>0.24831</v>
      </c>
      <c r="AQ585">
        <v>0.20193</v>
      </c>
      <c r="AR585">
        <v>3.4119999999999998E-2</v>
      </c>
      <c r="AS585">
        <v>9.9760000000000001E-2</v>
      </c>
      <c r="AT585">
        <v>1.1000000000000001E-3</v>
      </c>
      <c r="AU585">
        <v>0.60762000000000005</v>
      </c>
      <c r="AV585">
        <v>3.984E-2</v>
      </c>
      <c r="AW585">
        <v>9.7861200000000004</v>
      </c>
      <c r="AX585">
        <v>0.38208999999999999</v>
      </c>
      <c r="AY585">
        <v>4.5859999999999998E-2</v>
      </c>
      <c r="AZ585">
        <v>1.3799999999999999E-3</v>
      </c>
      <c r="BA585">
        <v>0.30553999999999998</v>
      </c>
      <c r="BB585">
        <v>5.1090000000000003E-2</v>
      </c>
      <c r="BC585">
        <v>0.17146</v>
      </c>
      <c r="BD585">
        <v>0.16031999999999999</v>
      </c>
      <c r="BE585">
        <v>9.2710000000000001E-2</v>
      </c>
      <c r="BF585">
        <v>2.5500000000000002E-3</v>
      </c>
      <c r="BG585">
        <v>0.27622999999999998</v>
      </c>
      <c r="BH585">
        <v>0.10460999999999999</v>
      </c>
      <c r="BI585">
        <v>0.63358000000000003</v>
      </c>
      <c r="BJ585">
        <v>21.399380000000001</v>
      </c>
      <c r="BK585">
        <v>7.1382899999999996</v>
      </c>
      <c r="BL585" s="11">
        <f t="shared" si="18"/>
        <v>29.55209</v>
      </c>
      <c r="BM585" s="11">
        <f t="shared" si="19"/>
        <v>24.44773</v>
      </c>
    </row>
    <row r="586" spans="1:65">
      <c r="A586">
        <v>470890002</v>
      </c>
      <c r="B586" t="s">
        <v>189</v>
      </c>
      <c r="C586" t="s">
        <v>215</v>
      </c>
      <c r="D586">
        <v>67</v>
      </c>
      <c r="E586">
        <v>68</v>
      </c>
      <c r="F586">
        <v>53.1</v>
      </c>
      <c r="G586">
        <v>53.9</v>
      </c>
      <c r="I586">
        <v>0.66908999999999996</v>
      </c>
      <c r="J586">
        <v>2.504E-2</v>
      </c>
      <c r="K586">
        <v>0.31974000000000002</v>
      </c>
      <c r="L586">
        <v>6.4030000000000004E-2</v>
      </c>
      <c r="M586">
        <v>6.3969999999999999E-2</v>
      </c>
      <c r="N586">
        <v>3.29E-3</v>
      </c>
      <c r="O586">
        <v>8.5199999999999998E-3</v>
      </c>
      <c r="P586">
        <v>3.6099999999999999E-3</v>
      </c>
      <c r="Q586">
        <v>0.12075</v>
      </c>
      <c r="R586">
        <v>3.0667200000000001</v>
      </c>
      <c r="S586">
        <v>3.4340000000000002E-2</v>
      </c>
      <c r="T586">
        <v>0.74056999999999995</v>
      </c>
      <c r="U586">
        <v>0.70435999999999999</v>
      </c>
      <c r="V586">
        <v>0.17227000000000001</v>
      </c>
      <c r="W586">
        <v>0.16064000000000001</v>
      </c>
      <c r="X586">
        <v>1.7636499999999999</v>
      </c>
      <c r="Y586">
        <v>0.11600000000000001</v>
      </c>
      <c r="Z586">
        <v>5.6999999999999998E-4</v>
      </c>
      <c r="AA586">
        <v>5.348E-2</v>
      </c>
      <c r="AB586">
        <v>3.6900000000000001E-3</v>
      </c>
      <c r="AC586">
        <v>0.28088999999999997</v>
      </c>
      <c r="AD586">
        <v>0.16486999999999999</v>
      </c>
      <c r="AE586">
        <v>8.9459999999999998E-2</v>
      </c>
      <c r="AF586">
        <v>0.45495000000000002</v>
      </c>
      <c r="AG586">
        <v>5.228E-2</v>
      </c>
      <c r="AH586">
        <v>8.8109999999999994E-2</v>
      </c>
      <c r="AI586">
        <v>1.762E-2</v>
      </c>
      <c r="AJ586">
        <v>1.09E-3</v>
      </c>
      <c r="AK586">
        <v>1.6199999999999999E-2</v>
      </c>
      <c r="AL586">
        <v>6.7809999999999995E-2</v>
      </c>
      <c r="AM586">
        <v>4.095E-2</v>
      </c>
      <c r="AN586">
        <v>0.91654000000000002</v>
      </c>
      <c r="AO586">
        <v>7.8119999999999995E-2</v>
      </c>
      <c r="AP586">
        <v>0.63968999999999998</v>
      </c>
      <c r="AQ586">
        <v>0.26916000000000001</v>
      </c>
      <c r="AR586">
        <v>3.8390000000000001E-2</v>
      </c>
      <c r="AS586">
        <v>0.10846</v>
      </c>
      <c r="AT586">
        <v>4.4000000000000002E-4</v>
      </c>
      <c r="AU586">
        <v>0.60968</v>
      </c>
      <c r="AV586">
        <v>3.7530000000000001E-2</v>
      </c>
      <c r="AW586">
        <v>11.042859999999999</v>
      </c>
      <c r="AX586">
        <v>0.62441000000000002</v>
      </c>
      <c r="AY586">
        <v>4.1520000000000001E-2</v>
      </c>
      <c r="AZ586">
        <v>1.0300000000000001E-3</v>
      </c>
      <c r="BA586">
        <v>0.41363</v>
      </c>
      <c r="BB586">
        <v>5.1799999999999999E-2</v>
      </c>
      <c r="BC586">
        <v>0.40035999999999999</v>
      </c>
      <c r="BD586">
        <v>0.18146999999999999</v>
      </c>
      <c r="BE586">
        <v>7.1279999999999996E-2</v>
      </c>
      <c r="BF586">
        <v>2.99E-3</v>
      </c>
      <c r="BG586">
        <v>0.30042000000000002</v>
      </c>
      <c r="BH586">
        <v>0.14044000000000001</v>
      </c>
      <c r="BI586">
        <v>0.31877</v>
      </c>
      <c r="BJ586">
        <v>19.32893</v>
      </c>
      <c r="BK586">
        <v>8.1132399999999993</v>
      </c>
      <c r="BL586" s="11">
        <f t="shared" si="18"/>
        <v>28.201799999999999</v>
      </c>
      <c r="BM586" s="11">
        <f t="shared" si="19"/>
        <v>24.897919999999999</v>
      </c>
    </row>
    <row r="587" spans="1:65">
      <c r="A587">
        <v>470930021</v>
      </c>
      <c r="B587" t="s">
        <v>189</v>
      </c>
      <c r="C587" t="s">
        <v>338</v>
      </c>
      <c r="D587">
        <v>64.3</v>
      </c>
      <c r="E587">
        <v>65</v>
      </c>
      <c r="F587">
        <v>51.2</v>
      </c>
      <c r="G587">
        <v>51.8</v>
      </c>
      <c r="I587">
        <v>1.2239599999999999</v>
      </c>
      <c r="J587">
        <v>2.938E-2</v>
      </c>
      <c r="K587">
        <v>0.16077</v>
      </c>
      <c r="L587">
        <v>8.1040000000000001E-2</v>
      </c>
      <c r="M587">
        <v>7.3139999999999997E-2</v>
      </c>
      <c r="N587">
        <v>3.0000000000000001E-3</v>
      </c>
      <c r="O587">
        <v>8.77E-3</v>
      </c>
      <c r="P587">
        <v>3.7799999999999999E-3</v>
      </c>
      <c r="Q587">
        <v>0.13561999999999999</v>
      </c>
      <c r="R587">
        <v>3.2625000000000002</v>
      </c>
      <c r="S587">
        <v>3.2629999999999999E-2</v>
      </c>
      <c r="T587">
        <v>0.66195999999999999</v>
      </c>
      <c r="U587">
        <v>0.58423999999999998</v>
      </c>
      <c r="V587">
        <v>0.14599000000000001</v>
      </c>
      <c r="W587">
        <v>0.11935</v>
      </c>
      <c r="X587">
        <v>1.44465</v>
      </c>
      <c r="Y587">
        <v>0.14693000000000001</v>
      </c>
      <c r="Z587">
        <v>5.1999999999999995E-4</v>
      </c>
      <c r="AA587">
        <v>5.5669999999999997E-2</v>
      </c>
      <c r="AB587">
        <v>3.3800000000000002E-3</v>
      </c>
      <c r="AC587">
        <v>0.22563</v>
      </c>
      <c r="AD587">
        <v>0.14978</v>
      </c>
      <c r="AE587">
        <v>0.10753</v>
      </c>
      <c r="AF587">
        <v>0.34827000000000002</v>
      </c>
      <c r="AG587">
        <v>4.2470000000000001E-2</v>
      </c>
      <c r="AH587">
        <v>7.0559999999999998E-2</v>
      </c>
      <c r="AI587">
        <v>2.0789999999999999E-2</v>
      </c>
      <c r="AJ587">
        <v>9.7999999999999997E-4</v>
      </c>
      <c r="AK587">
        <v>1.5769999999999999E-2</v>
      </c>
      <c r="AL587">
        <v>8.2790000000000002E-2</v>
      </c>
      <c r="AM587">
        <v>3.7749999999999999E-2</v>
      </c>
      <c r="AN587">
        <v>0.97033000000000003</v>
      </c>
      <c r="AO587">
        <v>6.6019999999999995E-2</v>
      </c>
      <c r="AP587">
        <v>0.55476000000000003</v>
      </c>
      <c r="AQ587">
        <v>0.19857</v>
      </c>
      <c r="AR587">
        <v>3.7019999999999997E-2</v>
      </c>
      <c r="AS587">
        <v>0.10514999999999999</v>
      </c>
      <c r="AT587">
        <v>3.8999999999999999E-4</v>
      </c>
      <c r="AU587">
        <v>0.63168999999999997</v>
      </c>
      <c r="AV587">
        <v>3.0360000000000002E-2</v>
      </c>
      <c r="AW587">
        <v>11.560879999999999</v>
      </c>
      <c r="AX587">
        <v>0.63375000000000004</v>
      </c>
      <c r="AY587">
        <v>4.7410000000000001E-2</v>
      </c>
      <c r="AZ587">
        <v>9.3999999999999997E-4</v>
      </c>
      <c r="BA587">
        <v>0.39800000000000002</v>
      </c>
      <c r="BB587">
        <v>4.7870000000000003E-2</v>
      </c>
      <c r="BC587">
        <v>0.35671000000000003</v>
      </c>
      <c r="BD587">
        <v>0.17105000000000001</v>
      </c>
      <c r="BE587">
        <v>6.7769999999999997E-2</v>
      </c>
      <c r="BF587">
        <v>3.8300000000000001E-3</v>
      </c>
      <c r="BG587">
        <v>0.29010000000000002</v>
      </c>
      <c r="BH587">
        <v>0.15831000000000001</v>
      </c>
      <c r="BI587">
        <v>0.31783</v>
      </c>
      <c r="BJ587">
        <v>17.419149999999998</v>
      </c>
      <c r="BK587">
        <v>7.8520399999999997</v>
      </c>
      <c r="BL587" s="11">
        <f t="shared" si="18"/>
        <v>26.037429999999997</v>
      </c>
      <c r="BM587" s="11">
        <f t="shared" si="19"/>
        <v>25.162099999999999</v>
      </c>
    </row>
    <row r="588" spans="1:65">
      <c r="A588">
        <v>470931020</v>
      </c>
      <c r="B588" t="s">
        <v>189</v>
      </c>
      <c r="C588" t="s">
        <v>338</v>
      </c>
      <c r="D588">
        <v>66.7</v>
      </c>
      <c r="E588">
        <v>67</v>
      </c>
      <c r="F588">
        <v>53.8</v>
      </c>
      <c r="G588">
        <v>54.1</v>
      </c>
      <c r="I588">
        <v>0.39304</v>
      </c>
      <c r="J588">
        <v>1.231E-2</v>
      </c>
      <c r="K588">
        <v>0.27749000000000001</v>
      </c>
      <c r="L588">
        <v>5.5469999999999998E-2</v>
      </c>
      <c r="M588">
        <v>6.7400000000000002E-2</v>
      </c>
      <c r="N588">
        <v>4.1799999999999997E-3</v>
      </c>
      <c r="O588">
        <v>1.166E-2</v>
      </c>
      <c r="P588">
        <v>5.0400000000000002E-3</v>
      </c>
      <c r="Q588">
        <v>8.1019999999999995E-2</v>
      </c>
      <c r="R588">
        <v>1.9734499999999999</v>
      </c>
      <c r="S588">
        <v>3.5709999999999999E-2</v>
      </c>
      <c r="T588">
        <v>0.70069999999999999</v>
      </c>
      <c r="U588">
        <v>0.63373999999999997</v>
      </c>
      <c r="V588">
        <v>0.20413999999999999</v>
      </c>
      <c r="W588">
        <v>0.16722000000000001</v>
      </c>
      <c r="X588">
        <v>2.1396799999999998</v>
      </c>
      <c r="Y588">
        <v>0.10246</v>
      </c>
      <c r="Z588">
        <v>6.4000000000000005E-4</v>
      </c>
      <c r="AA588">
        <v>7.6060000000000003E-2</v>
      </c>
      <c r="AB588">
        <v>6.0699999999999999E-3</v>
      </c>
      <c r="AC588">
        <v>0.31292999999999999</v>
      </c>
      <c r="AD588">
        <v>0.16517999999999999</v>
      </c>
      <c r="AE588">
        <v>5.7610000000000001E-2</v>
      </c>
      <c r="AF588">
        <v>0.54042999999999997</v>
      </c>
      <c r="AG588">
        <v>6.6460000000000005E-2</v>
      </c>
      <c r="AH588">
        <v>0.11144999999999999</v>
      </c>
      <c r="AI588">
        <v>1.814E-2</v>
      </c>
      <c r="AJ588">
        <v>1.6800000000000001E-3</v>
      </c>
      <c r="AK588">
        <v>1.7479999999999999E-2</v>
      </c>
      <c r="AL588">
        <v>3.9800000000000002E-2</v>
      </c>
      <c r="AM588">
        <v>3.202E-2</v>
      </c>
      <c r="AN588">
        <v>0.74478999999999995</v>
      </c>
      <c r="AO588">
        <v>8.4279999999999994E-2</v>
      </c>
      <c r="AP588">
        <v>0.69177999999999995</v>
      </c>
      <c r="AQ588">
        <v>0.26773000000000002</v>
      </c>
      <c r="AR588">
        <v>3.388E-2</v>
      </c>
      <c r="AS588">
        <v>0.1857</v>
      </c>
      <c r="AT588">
        <v>8.4000000000000003E-4</v>
      </c>
      <c r="AU588">
        <v>0.33667000000000002</v>
      </c>
      <c r="AV588">
        <v>4.2720000000000001E-2</v>
      </c>
      <c r="AW588">
        <v>13.964969999999999</v>
      </c>
      <c r="AX588">
        <v>0.54169</v>
      </c>
      <c r="AY588">
        <v>3.458E-2</v>
      </c>
      <c r="AZ588">
        <v>1.14E-3</v>
      </c>
      <c r="BA588">
        <v>0.46371000000000001</v>
      </c>
      <c r="BB588">
        <v>4.675E-2</v>
      </c>
      <c r="BC588">
        <v>0.54798999999999998</v>
      </c>
      <c r="BD588">
        <v>0.17571999999999999</v>
      </c>
      <c r="BE588">
        <v>8.1640000000000004E-2</v>
      </c>
      <c r="BF588">
        <v>1.9499999999999999E-3</v>
      </c>
      <c r="BG588">
        <v>0.26965</v>
      </c>
      <c r="BH588">
        <v>0.10366</v>
      </c>
      <c r="BI588">
        <v>0.35827999999999999</v>
      </c>
      <c r="BJ588">
        <v>19.299340000000001</v>
      </c>
      <c r="BK588">
        <v>7.21014</v>
      </c>
      <c r="BL588" s="11">
        <f t="shared" si="18"/>
        <v>27.241070000000001</v>
      </c>
      <c r="BM588" s="11">
        <f t="shared" si="19"/>
        <v>26.559189999999994</v>
      </c>
    </row>
    <row r="589" spans="1:65">
      <c r="A589">
        <v>471050109</v>
      </c>
      <c r="B589" t="s">
        <v>189</v>
      </c>
      <c r="C589" t="s">
        <v>511</v>
      </c>
      <c r="D589">
        <v>68</v>
      </c>
      <c r="E589">
        <v>69</v>
      </c>
      <c r="F589">
        <v>54.6</v>
      </c>
      <c r="G589">
        <v>55.4</v>
      </c>
      <c r="I589">
        <v>0.53169999999999995</v>
      </c>
      <c r="J589">
        <v>1.461E-2</v>
      </c>
      <c r="K589">
        <v>0.17513000000000001</v>
      </c>
      <c r="L589">
        <v>5.457E-2</v>
      </c>
      <c r="M589">
        <v>4.9639999999999997E-2</v>
      </c>
      <c r="N589">
        <v>1.6000000000000001E-4</v>
      </c>
      <c r="O589">
        <v>2.9E-4</v>
      </c>
      <c r="P589" s="86">
        <v>9.0000000000000006E-5</v>
      </c>
      <c r="Q589">
        <v>6.9819999999999993E-2</v>
      </c>
      <c r="R589">
        <v>1.2391099999999999</v>
      </c>
      <c r="S589">
        <v>3.1669999999999997E-2</v>
      </c>
      <c r="T589">
        <v>0.78417000000000003</v>
      </c>
      <c r="U589">
        <v>1.13513</v>
      </c>
      <c r="V589">
        <v>0.27198</v>
      </c>
      <c r="W589">
        <v>0.12972</v>
      </c>
      <c r="X589">
        <v>2.2059700000000002</v>
      </c>
      <c r="Y589">
        <v>0.16819000000000001</v>
      </c>
      <c r="Z589">
        <v>0</v>
      </c>
      <c r="AA589">
        <v>1.3699999999999999E-3</v>
      </c>
      <c r="AB589">
        <v>1.2999999999999999E-4</v>
      </c>
      <c r="AC589">
        <v>0.2555</v>
      </c>
      <c r="AD589">
        <v>0.15296999999999999</v>
      </c>
      <c r="AE589">
        <v>9.5759999999999998E-2</v>
      </c>
      <c r="AF589">
        <v>0.36008000000000001</v>
      </c>
      <c r="AG589">
        <v>7.7469999999999997E-2</v>
      </c>
      <c r="AH589">
        <v>0.10304000000000001</v>
      </c>
      <c r="AI589">
        <v>1.6650000000000002E-2</v>
      </c>
      <c r="AJ589" s="86">
        <v>2.0000000000000002E-5</v>
      </c>
      <c r="AK589">
        <v>6.3000000000000003E-4</v>
      </c>
      <c r="AL589">
        <v>4.6510000000000003E-2</v>
      </c>
      <c r="AM589">
        <v>2.33E-3</v>
      </c>
      <c r="AN589">
        <v>0.99990000000000001</v>
      </c>
      <c r="AO589">
        <v>9.6369999999999997E-2</v>
      </c>
      <c r="AP589">
        <v>0.98799999999999999</v>
      </c>
      <c r="AQ589">
        <v>0.21806</v>
      </c>
      <c r="AR589">
        <v>3.6609999999999997E-2</v>
      </c>
      <c r="AS589">
        <v>2.2620000000000001E-2</v>
      </c>
      <c r="AT589" s="86">
        <v>2.0000000000000002E-5</v>
      </c>
      <c r="AU589">
        <v>0.41253000000000001</v>
      </c>
      <c r="AV589">
        <v>5.3719999999999997E-2</v>
      </c>
      <c r="AW589">
        <v>12.718669999999999</v>
      </c>
      <c r="AX589">
        <v>0.58077999999999996</v>
      </c>
      <c r="AY589">
        <v>2.8479999999999998E-2</v>
      </c>
      <c r="AZ589" s="86">
        <v>2.0000000000000002E-5</v>
      </c>
      <c r="BA589">
        <v>0.24188999999999999</v>
      </c>
      <c r="BB589">
        <v>5.7110000000000001E-2</v>
      </c>
      <c r="BC589">
        <v>0.43064000000000002</v>
      </c>
      <c r="BD589">
        <v>0.23358999999999999</v>
      </c>
      <c r="BE589">
        <v>7.1580000000000005E-2</v>
      </c>
      <c r="BF589">
        <v>2.14E-3</v>
      </c>
      <c r="BG589">
        <v>0.25097000000000003</v>
      </c>
      <c r="BH589">
        <v>7.1260000000000004E-2</v>
      </c>
      <c r="BI589">
        <v>0.38740000000000002</v>
      </c>
      <c r="BJ589">
        <v>21.571580000000001</v>
      </c>
      <c r="BK589">
        <v>7.1511500000000003</v>
      </c>
      <c r="BL589" s="11">
        <f t="shared" si="18"/>
        <v>29.432360000000003</v>
      </c>
      <c r="BM589" s="11">
        <f t="shared" si="19"/>
        <v>25.167140000000003</v>
      </c>
    </row>
    <row r="590" spans="1:65">
      <c r="A590">
        <v>471550101</v>
      </c>
      <c r="B590" t="s">
        <v>189</v>
      </c>
      <c r="C590" t="s">
        <v>512</v>
      </c>
      <c r="D590">
        <v>67.3</v>
      </c>
      <c r="E590">
        <v>68</v>
      </c>
      <c r="F590">
        <v>55.5</v>
      </c>
      <c r="G590">
        <v>56.1</v>
      </c>
      <c r="I590">
        <v>2.3337699999999999</v>
      </c>
      <c r="J590">
        <v>1.1350000000000001E-2</v>
      </c>
      <c r="K590">
        <v>0.23588000000000001</v>
      </c>
      <c r="L590">
        <v>4.4720000000000003E-2</v>
      </c>
      <c r="M590">
        <v>4.8980000000000003E-2</v>
      </c>
      <c r="N590">
        <v>7.8499999999999993E-3</v>
      </c>
      <c r="O590">
        <v>1.57E-3</v>
      </c>
      <c r="P590" s="86">
        <v>5.9999999999999995E-4</v>
      </c>
      <c r="Q590">
        <v>0.57020999999999999</v>
      </c>
      <c r="R590">
        <v>1.97719</v>
      </c>
      <c r="S590">
        <v>3.1269999999999999E-2</v>
      </c>
      <c r="T590">
        <v>0.84619999999999995</v>
      </c>
      <c r="U590">
        <v>0.99326999999999999</v>
      </c>
      <c r="V590">
        <v>0.22524</v>
      </c>
      <c r="W590">
        <v>0.15962999999999999</v>
      </c>
      <c r="X590">
        <v>1.25041</v>
      </c>
      <c r="Y590">
        <v>9.8369999999999999E-2</v>
      </c>
      <c r="Z590">
        <v>4.7000000000000002E-3</v>
      </c>
      <c r="AA590">
        <v>9.1999999999999998E-3</v>
      </c>
      <c r="AB590">
        <v>1.8239999999999999E-2</v>
      </c>
      <c r="AC590">
        <v>0.76141999999999999</v>
      </c>
      <c r="AD590">
        <v>0.22392000000000001</v>
      </c>
      <c r="AE590">
        <v>0.22147</v>
      </c>
      <c r="AF590">
        <v>0.36570000000000003</v>
      </c>
      <c r="AG590">
        <v>6.1679999999999999E-2</v>
      </c>
      <c r="AH590">
        <v>0.10340000000000001</v>
      </c>
      <c r="AI590">
        <v>1.506E-2</v>
      </c>
      <c r="AJ590">
        <v>6.8399999999999997E-3</v>
      </c>
      <c r="AK590">
        <v>1.3259999999999999E-2</v>
      </c>
      <c r="AL590">
        <v>3.0980000000000001E-2</v>
      </c>
      <c r="AM590">
        <v>6.8159999999999998E-2</v>
      </c>
      <c r="AN590">
        <v>5.3060000000000003E-2</v>
      </c>
      <c r="AO590">
        <v>0.10141</v>
      </c>
      <c r="AP590">
        <v>0.73194999999999999</v>
      </c>
      <c r="AQ590">
        <v>0.22832</v>
      </c>
      <c r="AR590">
        <v>3.5110000000000002E-2</v>
      </c>
      <c r="AS590">
        <v>0.14546000000000001</v>
      </c>
      <c r="AT590">
        <v>2.4499999999999999E-3</v>
      </c>
      <c r="AU590">
        <v>4.2099999999999999E-2</v>
      </c>
      <c r="AV590">
        <v>4.5379999999999997E-2</v>
      </c>
      <c r="AW590">
        <v>5.3204500000000001</v>
      </c>
      <c r="AX590">
        <v>0.40139999999999998</v>
      </c>
      <c r="AY590">
        <v>2.0990000000000002E-2</v>
      </c>
      <c r="AZ590">
        <v>5.3499999999999997E-3</v>
      </c>
      <c r="BA590">
        <v>0.13533999999999999</v>
      </c>
      <c r="BB590">
        <v>4.3479999999999998E-2</v>
      </c>
      <c r="BC590">
        <v>0.22545999999999999</v>
      </c>
      <c r="BD590">
        <v>0.34632000000000002</v>
      </c>
      <c r="BE590">
        <v>5.2209999999999999E-2</v>
      </c>
      <c r="BF590">
        <v>1.6999999999999999E-3</v>
      </c>
      <c r="BG590">
        <v>0.60457000000000005</v>
      </c>
      <c r="BH590">
        <v>0.14912</v>
      </c>
      <c r="BI590">
        <v>0.56435000000000002</v>
      </c>
      <c r="BJ590">
        <v>29.069269999999999</v>
      </c>
      <c r="BK590">
        <v>6.4333499999999999</v>
      </c>
      <c r="BL590" s="11">
        <f t="shared" si="18"/>
        <v>36.820659999999997</v>
      </c>
      <c r="BM590" s="11">
        <f t="shared" si="19"/>
        <v>18.678479999999997</v>
      </c>
    </row>
    <row r="591" spans="1:65">
      <c r="A591">
        <v>471570021</v>
      </c>
      <c r="B591" t="s">
        <v>189</v>
      </c>
      <c r="C591" t="s">
        <v>260</v>
      </c>
      <c r="D591">
        <v>66.7</v>
      </c>
      <c r="E591">
        <v>67</v>
      </c>
      <c r="F591">
        <v>57.7</v>
      </c>
      <c r="G591">
        <v>58</v>
      </c>
      <c r="I591">
        <v>0.63495000000000001</v>
      </c>
      <c r="J591">
        <v>3.2550000000000003E-2</v>
      </c>
      <c r="K591">
        <v>2.4588800000000002</v>
      </c>
      <c r="L591">
        <v>5.3539999999999997E-2</v>
      </c>
      <c r="M591">
        <v>8.4510000000000002E-2</v>
      </c>
      <c r="N591" s="86">
        <v>2.9999999999999997E-4</v>
      </c>
      <c r="O591">
        <v>3.3E-4</v>
      </c>
      <c r="P591">
        <v>1.1E-4</v>
      </c>
      <c r="Q591">
        <v>6.2640000000000001E-2</v>
      </c>
      <c r="R591">
        <v>0.10332</v>
      </c>
      <c r="S591">
        <v>2.5590000000000002E-2</v>
      </c>
      <c r="T591">
        <v>1.1163799999999999</v>
      </c>
      <c r="U591">
        <v>0.26040000000000002</v>
      </c>
      <c r="V591">
        <v>0.22506000000000001</v>
      </c>
      <c r="W591">
        <v>9.4649999999999998E-2</v>
      </c>
      <c r="X591">
        <v>0.43967000000000001</v>
      </c>
      <c r="Y591">
        <v>1.22953</v>
      </c>
      <c r="Z591">
        <v>1.9000000000000001E-4</v>
      </c>
      <c r="AA591">
        <v>1.8500000000000001E-3</v>
      </c>
      <c r="AB591">
        <v>5.5000000000000003E-4</v>
      </c>
      <c r="AC591">
        <v>0.34583000000000003</v>
      </c>
      <c r="AD591">
        <v>0.17984</v>
      </c>
      <c r="AE591">
        <v>2.98834</v>
      </c>
      <c r="AF591">
        <v>1.1426499999999999</v>
      </c>
      <c r="AG591">
        <v>2.5440000000000001E-2</v>
      </c>
      <c r="AH591">
        <v>6.0999999999999999E-2</v>
      </c>
      <c r="AI591">
        <v>2.0310000000000002E-2</v>
      </c>
      <c r="AJ591">
        <v>1.9000000000000001E-4</v>
      </c>
      <c r="AK591">
        <v>7.9000000000000001E-4</v>
      </c>
      <c r="AL591">
        <v>7.6410000000000006E-2</v>
      </c>
      <c r="AM591">
        <v>7.3499999999999998E-3</v>
      </c>
      <c r="AN591">
        <v>1.536E-2</v>
      </c>
      <c r="AO591">
        <v>2.903E-2</v>
      </c>
      <c r="AP591">
        <v>7.9880000000000007E-2</v>
      </c>
      <c r="AQ591">
        <v>0.27216000000000001</v>
      </c>
      <c r="AR591">
        <v>2.214E-2</v>
      </c>
      <c r="AS591">
        <v>3.0960000000000001E-2</v>
      </c>
      <c r="AT591" s="86">
        <v>5.0000000000000002E-5</v>
      </c>
      <c r="AU591">
        <v>3.1649999999999998E-2</v>
      </c>
      <c r="AV591">
        <v>1.7409999999999998E-2</v>
      </c>
      <c r="AW591">
        <v>17.612970000000001</v>
      </c>
      <c r="AX591">
        <v>1.1314200000000001</v>
      </c>
      <c r="AY591">
        <v>4.6179999999999999E-2</v>
      </c>
      <c r="AZ591" s="86">
        <v>4.0000000000000003E-5</v>
      </c>
      <c r="BA591">
        <v>9.1800000000000007E-3</v>
      </c>
      <c r="BB591">
        <v>1.0059999999999999E-2</v>
      </c>
      <c r="BC591">
        <v>1.7919999999999998E-2</v>
      </c>
      <c r="BD591">
        <v>0.29704000000000003</v>
      </c>
      <c r="BE591">
        <v>8.1420000000000006E-2</v>
      </c>
      <c r="BF591">
        <v>4.1999999999999997E-3</v>
      </c>
      <c r="BG591">
        <v>0.26893</v>
      </c>
      <c r="BH591">
        <v>0.45679999999999998</v>
      </c>
      <c r="BI591">
        <v>0.66383000000000003</v>
      </c>
      <c r="BJ591">
        <v>16.483250000000002</v>
      </c>
      <c r="BK591">
        <v>8.4453300000000002</v>
      </c>
      <c r="BL591" s="11">
        <f t="shared" ref="BL591:BL654" si="20">SUM(BG591:BK591)</f>
        <v>26.31814</v>
      </c>
      <c r="BM591" s="11">
        <f t="shared" ref="BM591:BM654" si="21">SUM(I591:BF591)</f>
        <v>31.382219999999997</v>
      </c>
    </row>
    <row r="592" spans="1:65">
      <c r="A592">
        <v>471570075</v>
      </c>
      <c r="B592" t="s">
        <v>189</v>
      </c>
      <c r="C592" t="s">
        <v>260</v>
      </c>
      <c r="D592">
        <v>67.3</v>
      </c>
      <c r="E592">
        <v>69</v>
      </c>
      <c r="F592">
        <v>58.4</v>
      </c>
      <c r="G592">
        <v>59.9</v>
      </c>
      <c r="I592">
        <v>0.99848999999999999</v>
      </c>
      <c r="J592">
        <v>4.3090000000000003E-2</v>
      </c>
      <c r="K592">
        <v>2.2595800000000001</v>
      </c>
      <c r="L592">
        <v>6.762E-2</v>
      </c>
      <c r="M592">
        <v>0.10066</v>
      </c>
      <c r="N592">
        <v>3.8999999999999999E-4</v>
      </c>
      <c r="O592">
        <v>6.8000000000000005E-4</v>
      </c>
      <c r="P592">
        <v>3.1E-4</v>
      </c>
      <c r="Q592">
        <v>7.7049999999999993E-2</v>
      </c>
      <c r="R592">
        <v>0.35833999999999999</v>
      </c>
      <c r="S592">
        <v>2.7230000000000001E-2</v>
      </c>
      <c r="T592">
        <v>1.04996</v>
      </c>
      <c r="U592">
        <v>0.25329000000000002</v>
      </c>
      <c r="V592">
        <v>0.13780999999999999</v>
      </c>
      <c r="W592">
        <v>9.74E-2</v>
      </c>
      <c r="X592">
        <v>0.49897999999999998</v>
      </c>
      <c r="Y592">
        <v>1.18818</v>
      </c>
      <c r="Z592">
        <v>2.9E-4</v>
      </c>
      <c r="AA592">
        <v>6.8500000000000002E-3</v>
      </c>
      <c r="AB592">
        <v>6.8000000000000005E-4</v>
      </c>
      <c r="AC592">
        <v>0.38472000000000001</v>
      </c>
      <c r="AD592">
        <v>0.10052999999999999</v>
      </c>
      <c r="AE592">
        <v>2.7583700000000002</v>
      </c>
      <c r="AF592">
        <v>0.91032999999999997</v>
      </c>
      <c r="AG592">
        <v>2.4879999999999999E-2</v>
      </c>
      <c r="AH592">
        <v>5.917E-2</v>
      </c>
      <c r="AI592">
        <v>2.298E-2</v>
      </c>
      <c r="AJ592">
        <v>2.2000000000000001E-4</v>
      </c>
      <c r="AK592">
        <v>1.6999999999999999E-3</v>
      </c>
      <c r="AL592">
        <v>9.8210000000000006E-2</v>
      </c>
      <c r="AM592">
        <v>8.9200000000000008E-3</v>
      </c>
      <c r="AN592">
        <v>0.12992000000000001</v>
      </c>
      <c r="AO592">
        <v>2.085E-2</v>
      </c>
      <c r="AP592">
        <v>0.13411000000000001</v>
      </c>
      <c r="AQ592">
        <v>0.25689000000000001</v>
      </c>
      <c r="AR592">
        <v>2.2239999999999999E-2</v>
      </c>
      <c r="AS592">
        <v>8.8489999999999999E-2</v>
      </c>
      <c r="AT592" s="86">
        <v>8.0000000000000007E-5</v>
      </c>
      <c r="AU592">
        <v>0.1197</v>
      </c>
      <c r="AV592">
        <v>1.532E-2</v>
      </c>
      <c r="AW592">
        <v>17.95729</v>
      </c>
      <c r="AX592">
        <v>1.23705</v>
      </c>
      <c r="AY592">
        <v>5.6419999999999998E-2</v>
      </c>
      <c r="AZ592" s="86">
        <v>5.0000000000000002E-5</v>
      </c>
      <c r="BA592">
        <v>6.7769999999999997E-2</v>
      </c>
      <c r="BB592">
        <v>1.0449999999999999E-2</v>
      </c>
      <c r="BC592">
        <v>0.17119999999999999</v>
      </c>
      <c r="BD592">
        <v>0.30352000000000001</v>
      </c>
      <c r="BE592">
        <v>8.1530000000000005E-2</v>
      </c>
      <c r="BF592">
        <v>5.94E-3</v>
      </c>
      <c r="BG592">
        <v>0.28847</v>
      </c>
      <c r="BH592">
        <v>0.43023</v>
      </c>
      <c r="BI592">
        <v>0.66059999999999997</v>
      </c>
      <c r="BJ592">
        <v>15.808249999999999</v>
      </c>
      <c r="BK592">
        <v>8.9959699999999998</v>
      </c>
      <c r="BL592" s="11">
        <f t="shared" si="20"/>
        <v>26.183519999999998</v>
      </c>
      <c r="BM592" s="11">
        <f t="shared" si="21"/>
        <v>32.215730000000001</v>
      </c>
    </row>
    <row r="593" spans="1:65">
      <c r="A593">
        <v>471571004</v>
      </c>
      <c r="B593" t="s">
        <v>189</v>
      </c>
      <c r="C593" t="s">
        <v>260</v>
      </c>
      <c r="D593">
        <v>65.7</v>
      </c>
      <c r="E593">
        <v>66</v>
      </c>
      <c r="F593">
        <v>55.9</v>
      </c>
      <c r="G593">
        <v>56.1</v>
      </c>
      <c r="I593">
        <v>1.3502799999999999</v>
      </c>
      <c r="J593">
        <v>4.444E-2</v>
      </c>
      <c r="K593">
        <v>0.99965999999999999</v>
      </c>
      <c r="L593">
        <v>5.3159999999999999E-2</v>
      </c>
      <c r="M593">
        <v>7.4029999999999999E-2</v>
      </c>
      <c r="N593">
        <v>9.8999999999999999E-4</v>
      </c>
      <c r="O593">
        <v>1.0499999999999999E-3</v>
      </c>
      <c r="P593">
        <v>5.2999999999999998E-4</v>
      </c>
      <c r="Q593">
        <v>6.2219999999999998E-2</v>
      </c>
      <c r="R593">
        <v>0.26499</v>
      </c>
      <c r="S593">
        <v>2.4240000000000001E-2</v>
      </c>
      <c r="T593">
        <v>1.9098900000000001</v>
      </c>
      <c r="U593">
        <v>0.46740999999999999</v>
      </c>
      <c r="V593">
        <v>0.18839</v>
      </c>
      <c r="W593">
        <v>0.10686</v>
      </c>
      <c r="X593">
        <v>0.50431000000000004</v>
      </c>
      <c r="Y593">
        <v>0.60404999999999998</v>
      </c>
      <c r="Z593" s="86">
        <v>6.9999999999999999E-4</v>
      </c>
      <c r="AA593">
        <v>1.094E-2</v>
      </c>
      <c r="AB593">
        <v>1.72E-3</v>
      </c>
      <c r="AC593">
        <v>0.95998000000000006</v>
      </c>
      <c r="AD593">
        <v>0.16325000000000001</v>
      </c>
      <c r="AE593">
        <v>2.0444</v>
      </c>
      <c r="AF593">
        <v>1.0383899999999999</v>
      </c>
      <c r="AG593">
        <v>2.8559999999999999E-2</v>
      </c>
      <c r="AH593">
        <v>7.7280000000000001E-2</v>
      </c>
      <c r="AI593">
        <v>1.434E-2</v>
      </c>
      <c r="AJ593">
        <v>6.0999999999999997E-4</v>
      </c>
      <c r="AK593">
        <v>3.3300000000000001E-3</v>
      </c>
      <c r="AL593">
        <v>8.2860000000000003E-2</v>
      </c>
      <c r="AM593">
        <v>2.0580000000000001E-2</v>
      </c>
      <c r="AN593">
        <v>0.11940000000000001</v>
      </c>
      <c r="AO593">
        <v>3.5970000000000002E-2</v>
      </c>
      <c r="AP593">
        <v>0.25808999999999999</v>
      </c>
      <c r="AQ593">
        <v>0.22117999999999999</v>
      </c>
      <c r="AR593">
        <v>1.6209999999999999E-2</v>
      </c>
      <c r="AS593">
        <v>0.16248000000000001</v>
      </c>
      <c r="AT593">
        <v>1.9000000000000001E-4</v>
      </c>
      <c r="AU593">
        <v>8.8190000000000004E-2</v>
      </c>
      <c r="AV593">
        <v>2.368E-2</v>
      </c>
      <c r="AW593">
        <v>9.1366700000000005</v>
      </c>
      <c r="AX593">
        <v>1.0273099999999999</v>
      </c>
      <c r="AY593">
        <v>4.2680000000000003E-2</v>
      </c>
      <c r="AZ593">
        <v>2.3000000000000001E-4</v>
      </c>
      <c r="BA593">
        <v>7.6960000000000001E-2</v>
      </c>
      <c r="BB593">
        <v>1.244E-2</v>
      </c>
      <c r="BC593">
        <v>0.23086000000000001</v>
      </c>
      <c r="BD593">
        <v>0.63344999999999996</v>
      </c>
      <c r="BE593">
        <v>7.3109999999999994E-2</v>
      </c>
      <c r="BF593">
        <v>4.9199999999999999E-3</v>
      </c>
      <c r="BG593">
        <v>0.46511999999999998</v>
      </c>
      <c r="BH593">
        <v>0.27461999999999998</v>
      </c>
      <c r="BI593">
        <v>0.91537000000000002</v>
      </c>
      <c r="BJ593">
        <v>23.27365</v>
      </c>
      <c r="BK593">
        <v>7.70383</v>
      </c>
      <c r="BL593" s="11">
        <f t="shared" si="20"/>
        <v>32.63259</v>
      </c>
      <c r="BM593" s="11">
        <f t="shared" si="21"/>
        <v>23.26746</v>
      </c>
    </row>
    <row r="594" spans="1:65">
      <c r="A594">
        <v>471632002</v>
      </c>
      <c r="B594" t="s">
        <v>189</v>
      </c>
      <c r="C594" t="s">
        <v>513</v>
      </c>
      <c r="D594">
        <v>66</v>
      </c>
      <c r="E594">
        <v>66</v>
      </c>
      <c r="F594">
        <v>55.8</v>
      </c>
      <c r="G594">
        <v>55.8</v>
      </c>
      <c r="I594">
        <v>0.95311000000000001</v>
      </c>
      <c r="J594">
        <v>2.7230000000000001E-2</v>
      </c>
      <c r="K594">
        <v>9.257E-2</v>
      </c>
      <c r="L594">
        <v>8.9599999999999999E-2</v>
      </c>
      <c r="M594">
        <v>8.344E-2</v>
      </c>
      <c r="N594">
        <v>4.1399999999999996E-3</v>
      </c>
      <c r="O594">
        <v>1.9879999999999998E-2</v>
      </c>
      <c r="P594">
        <v>1.014E-2</v>
      </c>
      <c r="Q594">
        <v>6.7559999999999995E-2</v>
      </c>
      <c r="R594">
        <v>1.7928500000000001</v>
      </c>
      <c r="S594">
        <v>5.2970000000000003E-2</v>
      </c>
      <c r="T594">
        <v>0.34839999999999999</v>
      </c>
      <c r="U594">
        <v>0.43946000000000002</v>
      </c>
      <c r="V594">
        <v>8.7410000000000002E-2</v>
      </c>
      <c r="W594">
        <v>0.10042</v>
      </c>
      <c r="X594">
        <v>1.1727399999999999</v>
      </c>
      <c r="Y594">
        <v>0.14097000000000001</v>
      </c>
      <c r="Z594">
        <v>1.06E-3</v>
      </c>
      <c r="AA594">
        <v>0.13911000000000001</v>
      </c>
      <c r="AB594">
        <v>7.2100000000000003E-3</v>
      </c>
      <c r="AC594">
        <v>0.31001000000000001</v>
      </c>
      <c r="AD594">
        <v>0.10586</v>
      </c>
      <c r="AE594">
        <v>0.12442</v>
      </c>
      <c r="AF594">
        <v>0.22348000000000001</v>
      </c>
      <c r="AG594">
        <v>8.1729999999999997E-2</v>
      </c>
      <c r="AH594">
        <v>8.6440000000000003E-2</v>
      </c>
      <c r="AI594">
        <v>2.6620000000000001E-2</v>
      </c>
      <c r="AJ594">
        <v>2.1199999999999999E-3</v>
      </c>
      <c r="AK594">
        <v>2.375E-2</v>
      </c>
      <c r="AL594">
        <v>6.855E-2</v>
      </c>
      <c r="AM594">
        <v>2.699E-2</v>
      </c>
      <c r="AN594">
        <v>1.53359</v>
      </c>
      <c r="AO594">
        <v>6.3399999999999998E-2</v>
      </c>
      <c r="AP594">
        <v>0.57152999999999998</v>
      </c>
      <c r="AQ594">
        <v>0.15373999999999999</v>
      </c>
      <c r="AR594">
        <v>4.9759999999999999E-2</v>
      </c>
      <c r="AS594">
        <v>0.25363000000000002</v>
      </c>
      <c r="AT594">
        <v>1.06E-3</v>
      </c>
      <c r="AU594">
        <v>0.45471</v>
      </c>
      <c r="AV594">
        <v>3.2439999999999997E-2</v>
      </c>
      <c r="AW594">
        <v>14.241490000000001</v>
      </c>
      <c r="AX594">
        <v>0.45826</v>
      </c>
      <c r="AY594">
        <v>6.1580000000000003E-2</v>
      </c>
      <c r="AZ594">
        <v>1.09E-3</v>
      </c>
      <c r="BA594">
        <v>1.1266099999999999</v>
      </c>
      <c r="BB594">
        <v>5.5829999999999998E-2</v>
      </c>
      <c r="BC594">
        <v>0.81555999999999995</v>
      </c>
      <c r="BD594">
        <v>0.11873</v>
      </c>
      <c r="BE594">
        <v>0.11737</v>
      </c>
      <c r="BF594">
        <v>3.5699999999999998E-3</v>
      </c>
      <c r="BG594">
        <v>0.31540000000000001</v>
      </c>
      <c r="BH594">
        <v>0.12526999999999999</v>
      </c>
      <c r="BI594">
        <v>0.39195000000000002</v>
      </c>
      <c r="BJ594">
        <v>22.132660000000001</v>
      </c>
      <c r="BK594">
        <v>6.0104300000000004</v>
      </c>
      <c r="BL594" s="11">
        <f t="shared" si="20"/>
        <v>28.975709999999999</v>
      </c>
      <c r="BM594" s="11">
        <f t="shared" si="21"/>
        <v>26.824190000000002</v>
      </c>
    </row>
    <row r="595" spans="1:65">
      <c r="A595">
        <v>471632003</v>
      </c>
      <c r="B595" t="s">
        <v>189</v>
      </c>
      <c r="C595" t="s">
        <v>513</v>
      </c>
      <c r="D595">
        <v>64.7</v>
      </c>
      <c r="E595">
        <v>65</v>
      </c>
      <c r="F595">
        <v>54.6</v>
      </c>
      <c r="G595">
        <v>54.9</v>
      </c>
      <c r="I595">
        <v>1.12086</v>
      </c>
      <c r="J595">
        <v>3.1600000000000003E-2</v>
      </c>
      <c r="K595">
        <v>0.10868</v>
      </c>
      <c r="L595">
        <v>8.5500000000000007E-2</v>
      </c>
      <c r="M595">
        <v>8.4419999999999995E-2</v>
      </c>
      <c r="N595">
        <v>5.0600000000000003E-3</v>
      </c>
      <c r="O595">
        <v>1.7399999999999999E-2</v>
      </c>
      <c r="P595">
        <v>1.0970000000000001E-2</v>
      </c>
      <c r="Q595">
        <v>7.4279999999999999E-2</v>
      </c>
      <c r="R595">
        <v>1.8408500000000001</v>
      </c>
      <c r="S595">
        <v>5.4890000000000001E-2</v>
      </c>
      <c r="T595">
        <v>0.39972999999999997</v>
      </c>
      <c r="U595">
        <v>0.49686000000000002</v>
      </c>
      <c r="V595">
        <v>0.10452</v>
      </c>
      <c r="W595">
        <v>0.11727</v>
      </c>
      <c r="X595">
        <v>1.18462</v>
      </c>
      <c r="Y595">
        <v>0.16897999999999999</v>
      </c>
      <c r="Z595">
        <v>1.3799999999999999E-3</v>
      </c>
      <c r="AA595">
        <v>0.14849000000000001</v>
      </c>
      <c r="AB595">
        <v>9.1800000000000007E-3</v>
      </c>
      <c r="AC595">
        <v>0.25503999999999999</v>
      </c>
      <c r="AD595">
        <v>8.881E-2</v>
      </c>
      <c r="AE595">
        <v>0.15423999999999999</v>
      </c>
      <c r="AF595">
        <v>0.26639000000000002</v>
      </c>
      <c r="AG595">
        <v>7.4630000000000002E-2</v>
      </c>
      <c r="AH595">
        <v>9.1380000000000003E-2</v>
      </c>
      <c r="AI595">
        <v>2.7459999999999998E-2</v>
      </c>
      <c r="AJ595">
        <v>2.8E-3</v>
      </c>
      <c r="AK595">
        <v>2.053E-2</v>
      </c>
      <c r="AL595">
        <v>8.0519999999999994E-2</v>
      </c>
      <c r="AM595">
        <v>3.1719999999999998E-2</v>
      </c>
      <c r="AN595">
        <v>1.08392</v>
      </c>
      <c r="AO595">
        <v>6.1199999999999997E-2</v>
      </c>
      <c r="AP595">
        <v>0.49931999999999999</v>
      </c>
      <c r="AQ595">
        <v>0.20168</v>
      </c>
      <c r="AR595">
        <v>4.9939999999999998E-2</v>
      </c>
      <c r="AS595">
        <v>0.29869000000000001</v>
      </c>
      <c r="AT595">
        <v>1.2700000000000001E-3</v>
      </c>
      <c r="AU595">
        <v>0.51905999999999997</v>
      </c>
      <c r="AV595">
        <v>3.3840000000000002E-2</v>
      </c>
      <c r="AW595">
        <v>11.46036</v>
      </c>
      <c r="AX595">
        <v>0.58887</v>
      </c>
      <c r="AY595">
        <v>6.7360000000000003E-2</v>
      </c>
      <c r="AZ595">
        <v>1.4300000000000001E-3</v>
      </c>
      <c r="BA595">
        <v>1.63317</v>
      </c>
      <c r="BB595">
        <v>5.3960000000000001E-2</v>
      </c>
      <c r="BC595">
        <v>1.2120500000000001</v>
      </c>
      <c r="BD595">
        <v>8.763E-2</v>
      </c>
      <c r="BE595">
        <v>0.12245</v>
      </c>
      <c r="BF595">
        <v>3.9100000000000003E-3</v>
      </c>
      <c r="BG595">
        <v>0.33473999999999998</v>
      </c>
      <c r="BH595">
        <v>0.13958999999999999</v>
      </c>
      <c r="BI595">
        <v>0.47398000000000001</v>
      </c>
      <c r="BJ595">
        <v>22.30462</v>
      </c>
      <c r="BK595">
        <v>6.2072000000000003</v>
      </c>
      <c r="BL595" s="11">
        <f t="shared" si="20"/>
        <v>29.460129999999999</v>
      </c>
      <c r="BM595" s="11">
        <f t="shared" si="21"/>
        <v>25.13917</v>
      </c>
    </row>
    <row r="596" spans="1:65">
      <c r="A596">
        <v>471650007</v>
      </c>
      <c r="B596" t="s">
        <v>189</v>
      </c>
      <c r="C596" t="s">
        <v>514</v>
      </c>
      <c r="D596">
        <v>66.3</v>
      </c>
      <c r="E596">
        <v>67</v>
      </c>
      <c r="F596">
        <v>53.2</v>
      </c>
      <c r="G596">
        <v>53.8</v>
      </c>
      <c r="I596">
        <v>1.3389</v>
      </c>
      <c r="J596">
        <v>2.3019999999999999E-2</v>
      </c>
      <c r="K596">
        <v>0.21709999999999999</v>
      </c>
      <c r="L596">
        <v>5.2920000000000002E-2</v>
      </c>
      <c r="M596">
        <v>0.11022</v>
      </c>
      <c r="N596">
        <v>2.1000000000000001E-4</v>
      </c>
      <c r="O596">
        <v>2.16E-3</v>
      </c>
      <c r="P596" s="86">
        <v>6.9999999999999999E-4</v>
      </c>
      <c r="Q596">
        <v>2.8340000000000001E-2</v>
      </c>
      <c r="R596">
        <v>0.309</v>
      </c>
      <c r="S596">
        <v>4.1090000000000002E-2</v>
      </c>
      <c r="T596">
        <v>1.08741</v>
      </c>
      <c r="U596">
        <v>1.7104299999999999</v>
      </c>
      <c r="V596">
        <v>0.25829000000000002</v>
      </c>
      <c r="W596">
        <v>0.16158</v>
      </c>
      <c r="X596">
        <v>3.5700400000000001</v>
      </c>
      <c r="Y596">
        <v>0.10949</v>
      </c>
      <c r="Z596" s="86">
        <v>1E-4</v>
      </c>
      <c r="AA596">
        <v>2.2870000000000001E-2</v>
      </c>
      <c r="AB596">
        <v>2.2000000000000001E-4</v>
      </c>
      <c r="AC596">
        <v>8.6050000000000001E-2</v>
      </c>
      <c r="AD596">
        <v>0.17673</v>
      </c>
      <c r="AE596">
        <v>0.15667</v>
      </c>
      <c r="AF596">
        <v>0.62599000000000005</v>
      </c>
      <c r="AG596">
        <v>6.293E-2</v>
      </c>
      <c r="AH596">
        <v>0.11097</v>
      </c>
      <c r="AI596">
        <v>1.6109999999999999E-2</v>
      </c>
      <c r="AJ596" s="86">
        <v>5.0000000000000002E-5</v>
      </c>
      <c r="AK596">
        <v>6.7200000000000003E-3</v>
      </c>
      <c r="AL596">
        <v>7.7939999999999995E-2</v>
      </c>
      <c r="AM596">
        <v>1.7149999999999999E-2</v>
      </c>
      <c r="AN596">
        <v>6.2899999999999998E-2</v>
      </c>
      <c r="AO596">
        <v>0.1046</v>
      </c>
      <c r="AP596">
        <v>0.77170000000000005</v>
      </c>
      <c r="AQ596">
        <v>0.28382000000000002</v>
      </c>
      <c r="AR596">
        <v>3.2829999999999998E-2</v>
      </c>
      <c r="AS596">
        <v>0.41432999999999998</v>
      </c>
      <c r="AT596" s="86">
        <v>3.0000000000000001E-5</v>
      </c>
      <c r="AU596">
        <v>4.614E-2</v>
      </c>
      <c r="AV596">
        <v>3.4259999999999999E-2</v>
      </c>
      <c r="AW596">
        <v>12.12285</v>
      </c>
      <c r="AX596">
        <v>0.64771000000000001</v>
      </c>
      <c r="AY596">
        <v>5.0189999999999999E-2</v>
      </c>
      <c r="AZ596" s="86">
        <v>1E-4</v>
      </c>
      <c r="BA596">
        <v>0.11205</v>
      </c>
      <c r="BB596">
        <v>5.185E-2</v>
      </c>
      <c r="BC596">
        <v>0.48582999999999998</v>
      </c>
      <c r="BD596">
        <v>0.16769000000000001</v>
      </c>
      <c r="BE596">
        <v>0.10949</v>
      </c>
      <c r="BF596">
        <v>4.4400000000000004E-3</v>
      </c>
      <c r="BG596">
        <v>0.23147999999999999</v>
      </c>
      <c r="BH596">
        <v>7.4190000000000006E-2</v>
      </c>
      <c r="BI596">
        <v>0.68279999999999996</v>
      </c>
      <c r="BJ596">
        <v>17.782260000000001</v>
      </c>
      <c r="BK596">
        <v>8.5449000000000002</v>
      </c>
      <c r="BL596" s="11">
        <f t="shared" si="20"/>
        <v>27.315629999999999</v>
      </c>
      <c r="BM596" s="11">
        <f t="shared" si="21"/>
        <v>25.884209999999996</v>
      </c>
    </row>
    <row r="597" spans="1:65">
      <c r="A597">
        <v>471870106</v>
      </c>
      <c r="B597" t="s">
        <v>189</v>
      </c>
      <c r="C597" t="s">
        <v>515</v>
      </c>
      <c r="D597">
        <v>60.3</v>
      </c>
      <c r="E597">
        <v>61</v>
      </c>
      <c r="F597">
        <v>48.8</v>
      </c>
      <c r="G597">
        <v>49.4</v>
      </c>
      <c r="I597">
        <v>0.22347</v>
      </c>
      <c r="J597">
        <v>3.2169999999999997E-2</v>
      </c>
      <c r="K597">
        <v>0.16914000000000001</v>
      </c>
      <c r="L597">
        <v>4.9399999999999999E-2</v>
      </c>
      <c r="M597">
        <v>0.11361</v>
      </c>
      <c r="N597" s="86">
        <v>4.0000000000000002E-4</v>
      </c>
      <c r="O597">
        <v>1.3500000000000001E-3</v>
      </c>
      <c r="P597" s="86">
        <v>8.0000000000000004E-4</v>
      </c>
      <c r="Q597">
        <v>4.3709999999999999E-2</v>
      </c>
      <c r="R597">
        <v>0.23108000000000001</v>
      </c>
      <c r="S597">
        <v>2.1340000000000001E-2</v>
      </c>
      <c r="T597">
        <v>0.73714000000000002</v>
      </c>
      <c r="U597">
        <v>1.0219</v>
      </c>
      <c r="V597">
        <v>0.13747999999999999</v>
      </c>
      <c r="W597">
        <v>0.1106</v>
      </c>
      <c r="X597">
        <v>2.9796100000000001</v>
      </c>
      <c r="Y597">
        <v>8.7590000000000001E-2</v>
      </c>
      <c r="Z597">
        <v>3.2000000000000003E-4</v>
      </c>
      <c r="AA597">
        <v>2.3949999999999999E-2</v>
      </c>
      <c r="AB597">
        <v>7.1000000000000002E-4</v>
      </c>
      <c r="AC597">
        <v>0.13058</v>
      </c>
      <c r="AD597">
        <v>0.13159000000000001</v>
      </c>
      <c r="AE597">
        <v>5.2229999999999999E-2</v>
      </c>
      <c r="AF597">
        <v>0.29722999999999999</v>
      </c>
      <c r="AG597">
        <v>4.0680000000000001E-2</v>
      </c>
      <c r="AH597">
        <v>8.838E-2</v>
      </c>
      <c r="AI597">
        <v>1.3050000000000001E-2</v>
      </c>
      <c r="AJ597">
        <v>1.6000000000000001E-4</v>
      </c>
      <c r="AK597">
        <v>2.7499999999999998E-3</v>
      </c>
      <c r="AL597">
        <v>8.8050000000000003E-2</v>
      </c>
      <c r="AM597">
        <v>2.9399999999999999E-3</v>
      </c>
      <c r="AN597">
        <v>0.10398</v>
      </c>
      <c r="AO597">
        <v>4.614E-2</v>
      </c>
      <c r="AP597">
        <v>1.0150999999999999</v>
      </c>
      <c r="AQ597">
        <v>0.21609999999999999</v>
      </c>
      <c r="AR597">
        <v>1.115E-2</v>
      </c>
      <c r="AS597">
        <v>0.41014</v>
      </c>
      <c r="AT597">
        <v>1.3999999999999999E-4</v>
      </c>
      <c r="AU597">
        <v>7.3590000000000003E-2</v>
      </c>
      <c r="AV597">
        <v>1.5800000000000002E-2</v>
      </c>
      <c r="AW597">
        <v>11.081849999999999</v>
      </c>
      <c r="AX597">
        <v>0.57959000000000005</v>
      </c>
      <c r="AY597">
        <v>4.2369999999999998E-2</v>
      </c>
      <c r="AZ597" s="86">
        <v>9.0000000000000006E-5</v>
      </c>
      <c r="BA597">
        <v>0.12898000000000001</v>
      </c>
      <c r="BB597">
        <v>1.8190000000000001E-2</v>
      </c>
      <c r="BC597">
        <v>1.21997</v>
      </c>
      <c r="BD597">
        <v>0.23655999999999999</v>
      </c>
      <c r="BE597">
        <v>8.473E-2</v>
      </c>
      <c r="BF597">
        <v>5.28E-3</v>
      </c>
      <c r="BG597">
        <v>0.24532000000000001</v>
      </c>
      <c r="BH597">
        <v>7.0139999999999994E-2</v>
      </c>
      <c r="BI597">
        <v>0.77869999999999995</v>
      </c>
      <c r="BJ597">
        <v>19.538589999999999</v>
      </c>
      <c r="BK597">
        <v>6.04413</v>
      </c>
      <c r="BL597" s="11">
        <f t="shared" si="20"/>
        <v>26.676879999999997</v>
      </c>
      <c r="BM597" s="11">
        <f t="shared" si="21"/>
        <v>22.123159999999999</v>
      </c>
    </row>
    <row r="598" spans="1:65">
      <c r="A598">
        <v>471890103</v>
      </c>
      <c r="B598" t="s">
        <v>189</v>
      </c>
      <c r="C598" t="s">
        <v>516</v>
      </c>
      <c r="D598">
        <v>63.5</v>
      </c>
      <c r="E598">
        <v>64</v>
      </c>
      <c r="F598">
        <v>50.5</v>
      </c>
      <c r="G598">
        <v>50.9</v>
      </c>
      <c r="I598">
        <v>0.17244000000000001</v>
      </c>
      <c r="J598">
        <v>3.8269999999999998E-2</v>
      </c>
      <c r="K598">
        <v>0.78017000000000003</v>
      </c>
      <c r="L598">
        <v>7.1540000000000006E-2</v>
      </c>
      <c r="M598">
        <v>0.12675</v>
      </c>
      <c r="N598">
        <v>3.4000000000000002E-4</v>
      </c>
      <c r="O598">
        <v>1.74E-3</v>
      </c>
      <c r="P598">
        <v>6.0999999999999997E-4</v>
      </c>
      <c r="Q598">
        <v>1.4919999999999999E-2</v>
      </c>
      <c r="R598">
        <v>4.7210000000000002E-2</v>
      </c>
      <c r="S598">
        <v>5.1450000000000003E-2</v>
      </c>
      <c r="T598">
        <v>1.4006099999999999</v>
      </c>
      <c r="U598">
        <v>0.76180999999999999</v>
      </c>
      <c r="V598">
        <v>0.51124000000000003</v>
      </c>
      <c r="W598">
        <v>0.29000999999999999</v>
      </c>
      <c r="X598">
        <v>1.7204699999999999</v>
      </c>
      <c r="Y598">
        <v>0.39154</v>
      </c>
      <c r="Z598" s="86">
        <v>6.0000000000000002E-5</v>
      </c>
      <c r="AA598">
        <v>1.4959999999999999E-2</v>
      </c>
      <c r="AB598" s="86">
        <v>1E-4</v>
      </c>
      <c r="AC598">
        <v>5.3080000000000002E-2</v>
      </c>
      <c r="AD598">
        <v>0.28040999999999999</v>
      </c>
      <c r="AE598">
        <v>0.19316</v>
      </c>
      <c r="AF598">
        <v>1.8919299999999999</v>
      </c>
      <c r="AG598">
        <v>9.9099999999999994E-2</v>
      </c>
      <c r="AH598">
        <v>0.17405999999999999</v>
      </c>
      <c r="AI598">
        <v>2.128E-2</v>
      </c>
      <c r="AJ598" s="86">
        <v>2.0000000000000002E-5</v>
      </c>
      <c r="AK598">
        <v>8.8599999999999998E-3</v>
      </c>
      <c r="AL598">
        <v>7.3179999999999995E-2</v>
      </c>
      <c r="AM598">
        <v>1.1480000000000001E-2</v>
      </c>
      <c r="AN598">
        <v>3.2539999999999999E-2</v>
      </c>
      <c r="AO598">
        <v>0.14965999999999999</v>
      </c>
      <c r="AP598">
        <v>0.16217000000000001</v>
      </c>
      <c r="AQ598">
        <v>0.40794999999999998</v>
      </c>
      <c r="AR598">
        <v>4.7960000000000003E-2</v>
      </c>
      <c r="AS598">
        <v>0.16950000000000001</v>
      </c>
      <c r="AT598" s="86">
        <v>2.0000000000000002E-5</v>
      </c>
      <c r="AU598">
        <v>1.5789999999999998E-2</v>
      </c>
      <c r="AV598">
        <v>6.4009999999999997E-2</v>
      </c>
      <c r="AW598">
        <v>11.090680000000001</v>
      </c>
      <c r="AX598">
        <v>1.2239199999999999</v>
      </c>
      <c r="AY598">
        <v>7.2999999999999995E-2</v>
      </c>
      <c r="AZ598" s="86">
        <v>3.0000000000000001E-5</v>
      </c>
      <c r="BA598">
        <v>8.5849999999999996E-2</v>
      </c>
      <c r="BB598">
        <v>7.8820000000000001E-2</v>
      </c>
      <c r="BC598">
        <v>0.22589000000000001</v>
      </c>
      <c r="BD598">
        <v>8.4040000000000004E-2</v>
      </c>
      <c r="BE598">
        <v>0.13195000000000001</v>
      </c>
      <c r="BF598">
        <v>5.2300000000000003E-3</v>
      </c>
      <c r="BG598">
        <v>0.28471000000000002</v>
      </c>
      <c r="BH598">
        <v>0.12392</v>
      </c>
      <c r="BI598">
        <v>0.35715000000000002</v>
      </c>
      <c r="BJ598">
        <v>16.00562</v>
      </c>
      <c r="BK598">
        <v>10.47682</v>
      </c>
      <c r="BL598" s="11">
        <f t="shared" si="20"/>
        <v>27.24822</v>
      </c>
      <c r="BM598" s="11">
        <f t="shared" si="21"/>
        <v>23.251810000000003</v>
      </c>
    </row>
    <row r="599" spans="1:65">
      <c r="A599">
        <v>480290032</v>
      </c>
      <c r="B599" t="s">
        <v>191</v>
      </c>
      <c r="C599" t="s">
        <v>517</v>
      </c>
      <c r="D599">
        <v>73</v>
      </c>
      <c r="E599">
        <v>74</v>
      </c>
      <c r="F599">
        <v>64.099999999999994</v>
      </c>
      <c r="G599">
        <v>65</v>
      </c>
      <c r="I599">
        <v>7.7509999999999996E-2</v>
      </c>
      <c r="J599">
        <v>3.6380000000000003E-2</v>
      </c>
      <c r="K599">
        <v>0.23547000000000001</v>
      </c>
      <c r="L599">
        <v>4.369E-2</v>
      </c>
      <c r="M599">
        <v>7.7270000000000005E-2</v>
      </c>
      <c r="N599" s="86">
        <v>5.0000000000000002E-5</v>
      </c>
      <c r="O599" s="86">
        <v>5.0000000000000002E-5</v>
      </c>
      <c r="P599" s="86">
        <v>2.0000000000000002E-5</v>
      </c>
      <c r="Q599">
        <v>2.2599999999999999E-2</v>
      </c>
      <c r="R599">
        <v>1.081E-2</v>
      </c>
      <c r="S599">
        <v>1.6879999999999999E-2</v>
      </c>
      <c r="T599">
        <v>2.7869999999999999E-2</v>
      </c>
      <c r="U599">
        <v>1.678E-2</v>
      </c>
      <c r="V599">
        <v>1.541E-2</v>
      </c>
      <c r="W599">
        <v>0.19270999999999999</v>
      </c>
      <c r="X599">
        <v>2.9520000000000001E-2</v>
      </c>
      <c r="Y599">
        <v>0.81503000000000003</v>
      </c>
      <c r="Z599" s="86">
        <v>3.0000000000000001E-5</v>
      </c>
      <c r="AA599">
        <v>1.3999999999999999E-4</v>
      </c>
      <c r="AB599" s="86">
        <v>9.0000000000000006E-5</v>
      </c>
      <c r="AC599">
        <v>2.8999999999999998E-3</v>
      </c>
      <c r="AD599">
        <v>2.4240000000000001E-2</v>
      </c>
      <c r="AE599">
        <v>0.24293999999999999</v>
      </c>
      <c r="AF599">
        <v>7.775E-2</v>
      </c>
      <c r="AG599">
        <v>1.917E-2</v>
      </c>
      <c r="AH599">
        <v>8.4250000000000005E-2</v>
      </c>
      <c r="AI599">
        <v>8.3599999999999994E-3</v>
      </c>
      <c r="AJ599" s="86">
        <v>3.0000000000000001E-5</v>
      </c>
      <c r="AK599" s="86">
        <v>6.9999999999999994E-5</v>
      </c>
      <c r="AL599">
        <v>0.1007</v>
      </c>
      <c r="AM599">
        <v>1.8000000000000001E-4</v>
      </c>
      <c r="AN599">
        <v>1.6299999999999999E-3</v>
      </c>
      <c r="AO599">
        <v>9.128E-2</v>
      </c>
      <c r="AP599">
        <v>4.4799999999999996E-3</v>
      </c>
      <c r="AQ599">
        <v>0.44501000000000002</v>
      </c>
      <c r="AR599">
        <v>6.3600000000000002E-3</v>
      </c>
      <c r="AS599">
        <v>2.9E-4</v>
      </c>
      <c r="AT599" s="86">
        <v>2.0000000000000002E-5</v>
      </c>
      <c r="AU599">
        <v>3.0799999999999998E-3</v>
      </c>
      <c r="AV599">
        <v>1.2109999999999999E-2</v>
      </c>
      <c r="AW599">
        <v>0.10466</v>
      </c>
      <c r="AX599">
        <v>14.921379999999999</v>
      </c>
      <c r="AY599">
        <v>3.039E-2</v>
      </c>
      <c r="AZ599" s="86">
        <v>2.0000000000000002E-5</v>
      </c>
      <c r="BA599">
        <v>5.2999999999999998E-4</v>
      </c>
      <c r="BB599">
        <v>6.4200000000000004E-3</v>
      </c>
      <c r="BC599">
        <v>2.5000000000000001E-4</v>
      </c>
      <c r="BD599">
        <v>2.8999999999999998E-3</v>
      </c>
      <c r="BE599">
        <v>5.2670000000000002E-2</v>
      </c>
      <c r="BF599">
        <v>3.7200000000000002E-3</v>
      </c>
      <c r="BG599">
        <v>0.40919</v>
      </c>
      <c r="BH599">
        <v>0.40700999999999998</v>
      </c>
      <c r="BI599">
        <v>0.30145</v>
      </c>
      <c r="BJ599">
        <v>41.285310000000003</v>
      </c>
      <c r="BK599">
        <v>3.8314699999999999</v>
      </c>
      <c r="BL599" s="11">
        <f t="shared" si="20"/>
        <v>46.234430000000003</v>
      </c>
      <c r="BM599" s="11">
        <f t="shared" si="21"/>
        <v>17.866099999999999</v>
      </c>
    </row>
    <row r="600" spans="1:65">
      <c r="A600">
        <v>480290052</v>
      </c>
      <c r="B600" t="s">
        <v>191</v>
      </c>
      <c r="C600" t="s">
        <v>517</v>
      </c>
      <c r="D600">
        <v>72.3</v>
      </c>
      <c r="E600">
        <v>73</v>
      </c>
      <c r="F600">
        <v>64.599999999999994</v>
      </c>
      <c r="G600">
        <v>65.2</v>
      </c>
      <c r="I600">
        <v>5.5300000000000002E-2</v>
      </c>
      <c r="J600">
        <v>6.1940000000000002E-2</v>
      </c>
      <c r="K600">
        <v>7.4300000000000005E-2</v>
      </c>
      <c r="L600">
        <v>2.836E-2</v>
      </c>
      <c r="M600">
        <v>8.4849999999999995E-2</v>
      </c>
      <c r="N600" s="86">
        <v>6.0000000000000002E-5</v>
      </c>
      <c r="O600" s="86">
        <v>5.0000000000000002E-5</v>
      </c>
      <c r="P600" s="86">
        <v>3.0000000000000001E-5</v>
      </c>
      <c r="Q600">
        <v>4.4350000000000001E-2</v>
      </c>
      <c r="R600">
        <v>1.9210000000000001E-2</v>
      </c>
      <c r="S600">
        <v>1.687E-2</v>
      </c>
      <c r="T600">
        <v>1.338E-2</v>
      </c>
      <c r="U600">
        <v>9.4500000000000001E-3</v>
      </c>
      <c r="V600">
        <v>1.5980000000000001E-2</v>
      </c>
      <c r="W600">
        <v>0.2172</v>
      </c>
      <c r="X600">
        <v>2.069E-2</v>
      </c>
      <c r="Y600">
        <v>0.86051999999999995</v>
      </c>
      <c r="Z600" s="86">
        <v>3.0000000000000001E-5</v>
      </c>
      <c r="AA600">
        <v>1.6000000000000001E-4</v>
      </c>
      <c r="AB600" s="86">
        <v>9.0000000000000006E-5</v>
      </c>
      <c r="AC600">
        <v>4.6999999999999999E-4</v>
      </c>
      <c r="AD600">
        <v>2.8209999999999999E-2</v>
      </c>
      <c r="AE600">
        <v>0.1409</v>
      </c>
      <c r="AF600">
        <v>4.7010000000000003E-2</v>
      </c>
      <c r="AG600">
        <v>1.7670000000000002E-2</v>
      </c>
      <c r="AH600">
        <v>9.9070000000000005E-2</v>
      </c>
      <c r="AI600">
        <v>6.1399999999999996E-3</v>
      </c>
      <c r="AJ600" s="86">
        <v>3.0000000000000001E-5</v>
      </c>
      <c r="AK600">
        <v>1.2999999999999999E-4</v>
      </c>
      <c r="AL600">
        <v>0.17118</v>
      </c>
      <c r="AM600">
        <v>1.8000000000000001E-4</v>
      </c>
      <c r="AN600">
        <v>2.3600000000000001E-3</v>
      </c>
      <c r="AO600">
        <v>9.7199999999999995E-2</v>
      </c>
      <c r="AP600">
        <v>3.1E-4</v>
      </c>
      <c r="AQ600">
        <v>0.30551</v>
      </c>
      <c r="AR600">
        <v>3.9699999999999996E-3</v>
      </c>
      <c r="AS600">
        <v>2.7999999999999998E-4</v>
      </c>
      <c r="AT600" s="86">
        <v>3.0000000000000001E-5</v>
      </c>
      <c r="AU600">
        <v>6.1799999999999997E-3</v>
      </c>
      <c r="AV600">
        <v>1.174E-2</v>
      </c>
      <c r="AW600">
        <v>7.1330000000000005E-2</v>
      </c>
      <c r="AX600">
        <v>15.289110000000001</v>
      </c>
      <c r="AY600">
        <v>3.4110000000000001E-2</v>
      </c>
      <c r="AZ600" s="86">
        <v>3.0000000000000001E-5</v>
      </c>
      <c r="BA600">
        <v>7.2000000000000005E-4</v>
      </c>
      <c r="BB600">
        <v>4.1399999999999996E-3</v>
      </c>
      <c r="BC600">
        <v>2.7E-4</v>
      </c>
      <c r="BD600">
        <v>7.7999999999999999E-4</v>
      </c>
      <c r="BE600">
        <v>5.2429999999999997E-2</v>
      </c>
      <c r="BF600">
        <v>6.1999999999999998E-3</v>
      </c>
      <c r="BG600">
        <v>0.4506</v>
      </c>
      <c r="BH600">
        <v>0.50912000000000002</v>
      </c>
      <c r="BI600">
        <v>0.36901</v>
      </c>
      <c r="BJ600">
        <v>42.028239999999997</v>
      </c>
      <c r="BK600">
        <v>3.32334</v>
      </c>
      <c r="BL600" s="11">
        <f t="shared" si="20"/>
        <v>46.680309999999999</v>
      </c>
      <c r="BM600" s="11">
        <f t="shared" si="21"/>
        <v>17.920509999999997</v>
      </c>
    </row>
    <row r="601" spans="1:65">
      <c r="A601">
        <v>480391004</v>
      </c>
      <c r="B601" t="s">
        <v>191</v>
      </c>
      <c r="C601" t="s">
        <v>221</v>
      </c>
      <c r="D601">
        <v>74.7</v>
      </c>
      <c r="E601">
        <v>77</v>
      </c>
      <c r="F601">
        <v>67.099999999999994</v>
      </c>
      <c r="G601">
        <v>69.099999999999994</v>
      </c>
      <c r="I601">
        <v>0.25148999999999999</v>
      </c>
      <c r="J601">
        <v>9.0299999999999998E-3</v>
      </c>
      <c r="K601">
        <v>1.02444</v>
      </c>
      <c r="L601">
        <v>1.3299999999999999E-2</v>
      </c>
      <c r="M601">
        <v>4.6010000000000002E-2</v>
      </c>
      <c r="N601">
        <v>1.17E-3</v>
      </c>
      <c r="O601">
        <v>1.0200000000000001E-3</v>
      </c>
      <c r="P601" s="86">
        <v>2.9999999999999997E-4</v>
      </c>
      <c r="Q601">
        <v>9.1289999999999996E-2</v>
      </c>
      <c r="R601">
        <v>8.6220000000000005E-2</v>
      </c>
      <c r="S601">
        <v>1.0710000000000001E-2</v>
      </c>
      <c r="T601">
        <v>6.7739999999999995E-2</v>
      </c>
      <c r="U601">
        <v>5.1979999999999998E-2</v>
      </c>
      <c r="V601">
        <v>0.19416</v>
      </c>
      <c r="W601">
        <v>0.31313000000000002</v>
      </c>
      <c r="X601">
        <v>7.868E-2</v>
      </c>
      <c r="Y601">
        <v>4.5955000000000004</v>
      </c>
      <c r="Z601">
        <v>8.7000000000000001E-4</v>
      </c>
      <c r="AA601">
        <v>4.7600000000000003E-3</v>
      </c>
      <c r="AB601">
        <v>2.4399999999999999E-3</v>
      </c>
      <c r="AC601">
        <v>4.0699999999999998E-3</v>
      </c>
      <c r="AD601">
        <v>0.12418</v>
      </c>
      <c r="AE601">
        <v>0.48907</v>
      </c>
      <c r="AF601">
        <v>0.55942999999999998</v>
      </c>
      <c r="AG601">
        <v>4.1910000000000003E-2</v>
      </c>
      <c r="AH601">
        <v>0.14277999999999999</v>
      </c>
      <c r="AI601">
        <v>4.1999999999999997E-3</v>
      </c>
      <c r="AJ601">
        <v>5.2999999999999998E-4</v>
      </c>
      <c r="AK601">
        <v>4.1399999999999996E-3</v>
      </c>
      <c r="AL601">
        <v>3.2199999999999999E-2</v>
      </c>
      <c r="AM601">
        <v>5.0299999999999997E-3</v>
      </c>
      <c r="AN601">
        <v>2.1420000000000002E-2</v>
      </c>
      <c r="AO601">
        <v>8.5400000000000004E-2</v>
      </c>
      <c r="AP601">
        <v>2.3810000000000001E-2</v>
      </c>
      <c r="AQ601">
        <v>0.51019000000000003</v>
      </c>
      <c r="AR601">
        <v>8.2900000000000005E-3</v>
      </c>
      <c r="AS601">
        <v>9.7199999999999995E-3</v>
      </c>
      <c r="AT601">
        <v>4.4000000000000002E-4</v>
      </c>
      <c r="AU601">
        <v>1.575E-2</v>
      </c>
      <c r="AV601">
        <v>4.163E-2</v>
      </c>
      <c r="AW601">
        <v>0.18568000000000001</v>
      </c>
      <c r="AX601">
        <v>26.824719999999999</v>
      </c>
      <c r="AY601">
        <v>1.196E-2</v>
      </c>
      <c r="AZ601" s="86">
        <v>2.0000000000000001E-4</v>
      </c>
      <c r="BA601">
        <v>1.508E-2</v>
      </c>
      <c r="BB601">
        <v>2.3290000000000002E-2</v>
      </c>
      <c r="BC601">
        <v>9.2599999999999991E-3</v>
      </c>
      <c r="BD601">
        <v>1.3820000000000001E-2</v>
      </c>
      <c r="BE601">
        <v>3.7609999999999998E-2</v>
      </c>
      <c r="BF601">
        <v>1.3600000000000001E-3</v>
      </c>
      <c r="BG601">
        <v>0.33272000000000002</v>
      </c>
      <c r="BH601">
        <v>1.39578</v>
      </c>
      <c r="BI601">
        <v>0.68278000000000005</v>
      </c>
      <c r="BJ601">
        <v>22.721969999999999</v>
      </c>
      <c r="BK601">
        <v>5.8756599999999999</v>
      </c>
      <c r="BL601" s="11">
        <f t="shared" si="20"/>
        <v>31.00891</v>
      </c>
      <c r="BM601" s="11">
        <f t="shared" si="21"/>
        <v>36.091409999999996</v>
      </c>
    </row>
    <row r="602" spans="1:65">
      <c r="A602">
        <v>480391016</v>
      </c>
      <c r="B602" t="s">
        <v>191</v>
      </c>
      <c r="C602" t="s">
        <v>221</v>
      </c>
      <c r="D602">
        <v>65</v>
      </c>
      <c r="E602">
        <v>66</v>
      </c>
      <c r="F602">
        <v>55.5</v>
      </c>
      <c r="G602">
        <v>56.3</v>
      </c>
      <c r="I602">
        <v>0.76346000000000003</v>
      </c>
      <c r="J602">
        <v>3.8769999999999999E-2</v>
      </c>
      <c r="K602">
        <v>0.43175999999999998</v>
      </c>
      <c r="L602">
        <v>5.5390000000000002E-2</v>
      </c>
      <c r="M602">
        <v>0.10338</v>
      </c>
      <c r="N602">
        <v>7.5000000000000002E-4</v>
      </c>
      <c r="O602">
        <v>6.7000000000000002E-4</v>
      </c>
      <c r="P602">
        <v>2.1000000000000001E-4</v>
      </c>
      <c r="Q602">
        <v>5.7140000000000003E-2</v>
      </c>
      <c r="R602">
        <v>4.3360000000000003E-2</v>
      </c>
      <c r="S602">
        <v>1.226E-2</v>
      </c>
      <c r="T602">
        <v>0.15967000000000001</v>
      </c>
      <c r="U602">
        <v>0.14656</v>
      </c>
      <c r="V602">
        <v>0.24174000000000001</v>
      </c>
      <c r="W602">
        <v>0.54893000000000003</v>
      </c>
      <c r="X602">
        <v>0.14063999999999999</v>
      </c>
      <c r="Y602">
        <v>4.0919800000000004</v>
      </c>
      <c r="Z602">
        <v>1.6000000000000001E-4</v>
      </c>
      <c r="AA602">
        <v>3.64E-3</v>
      </c>
      <c r="AB602" s="86">
        <v>8.9999999999999998E-4</v>
      </c>
      <c r="AC602">
        <v>0.15992000000000001</v>
      </c>
      <c r="AD602">
        <v>0.15722</v>
      </c>
      <c r="AE602">
        <v>0.74444999999999995</v>
      </c>
      <c r="AF602">
        <v>0.44242999999999999</v>
      </c>
      <c r="AG602">
        <v>4.5490000000000003E-2</v>
      </c>
      <c r="AH602">
        <v>0.23014000000000001</v>
      </c>
      <c r="AI602">
        <v>9.5399999999999999E-3</v>
      </c>
      <c r="AJ602">
        <v>1.6000000000000001E-4</v>
      </c>
      <c r="AK602">
        <v>4.0200000000000001E-3</v>
      </c>
      <c r="AL602">
        <v>9.6250000000000002E-2</v>
      </c>
      <c r="AM602">
        <v>3.1009999999999999E-2</v>
      </c>
      <c r="AN602">
        <v>6.2199999999999998E-3</v>
      </c>
      <c r="AO602">
        <v>5.1909999999999998E-2</v>
      </c>
      <c r="AP602">
        <v>5.3879999999999997E-2</v>
      </c>
      <c r="AQ602">
        <v>1.21553</v>
      </c>
      <c r="AR602">
        <v>8.7799999999999996E-3</v>
      </c>
      <c r="AS602">
        <v>3.1419999999999997E-2</v>
      </c>
      <c r="AT602">
        <v>1.8000000000000001E-4</v>
      </c>
      <c r="AU602">
        <v>8.9099999999999995E-3</v>
      </c>
      <c r="AV602">
        <v>3.1370000000000002E-2</v>
      </c>
      <c r="AW602">
        <v>0.33999000000000001</v>
      </c>
      <c r="AX602">
        <v>17.634460000000001</v>
      </c>
      <c r="AY602">
        <v>2.4590000000000001E-2</v>
      </c>
      <c r="AZ602">
        <v>4.8999999999999998E-4</v>
      </c>
      <c r="BA602">
        <v>4.3099999999999996E-3</v>
      </c>
      <c r="BB602">
        <v>1.9980000000000001E-2</v>
      </c>
      <c r="BC602">
        <v>4.15E-3</v>
      </c>
      <c r="BD602">
        <v>7.5999999999999998E-2</v>
      </c>
      <c r="BE602">
        <v>7.2779999999999997E-2</v>
      </c>
      <c r="BF602">
        <v>3.6099999999999999E-3</v>
      </c>
      <c r="BG602">
        <v>0.46593000000000001</v>
      </c>
      <c r="BH602">
        <v>1.71631</v>
      </c>
      <c r="BI602">
        <v>0.79457</v>
      </c>
      <c r="BJ602">
        <v>17.738140000000001</v>
      </c>
      <c r="BK602">
        <v>6.4341699999999999</v>
      </c>
      <c r="BL602" s="11">
        <f t="shared" si="20"/>
        <v>27.149120000000003</v>
      </c>
      <c r="BM602" s="11">
        <f t="shared" si="21"/>
        <v>28.350559999999998</v>
      </c>
    </row>
    <row r="603" spans="1:65">
      <c r="A603">
        <v>480850005</v>
      </c>
      <c r="B603" t="s">
        <v>191</v>
      </c>
      <c r="C603" t="s">
        <v>518</v>
      </c>
      <c r="D603">
        <v>74.3</v>
      </c>
      <c r="E603">
        <v>75</v>
      </c>
      <c r="F603">
        <v>63.6</v>
      </c>
      <c r="G603">
        <v>64.2</v>
      </c>
      <c r="I603">
        <v>0.46994000000000002</v>
      </c>
      <c r="J603">
        <v>7.7060000000000003E-2</v>
      </c>
      <c r="K603">
        <v>0.52522000000000002</v>
      </c>
      <c r="L603">
        <v>7.2239999999999999E-2</v>
      </c>
      <c r="M603">
        <v>0.11138000000000001</v>
      </c>
      <c r="N603">
        <v>1.2E-4</v>
      </c>
      <c r="O603">
        <v>2.2000000000000001E-4</v>
      </c>
      <c r="P603" s="86">
        <v>6.0000000000000002E-5</v>
      </c>
      <c r="Q603">
        <v>7.4609999999999996E-2</v>
      </c>
      <c r="R603">
        <v>0.11069</v>
      </c>
      <c r="S603">
        <v>2.7980000000000001E-2</v>
      </c>
      <c r="T603">
        <v>0.26924999999999999</v>
      </c>
      <c r="U603">
        <v>0.22069</v>
      </c>
      <c r="V603">
        <v>0.15132999999999999</v>
      </c>
      <c r="W603">
        <v>0.20571999999999999</v>
      </c>
      <c r="X603">
        <v>0.34073999999999999</v>
      </c>
      <c r="Y603">
        <v>2.6567599999999998</v>
      </c>
      <c r="Z603" s="86">
        <v>8.0000000000000007E-5</v>
      </c>
      <c r="AA603">
        <v>1.1800000000000001E-3</v>
      </c>
      <c r="AB603">
        <v>2.1000000000000001E-4</v>
      </c>
      <c r="AC603">
        <v>1.055E-2</v>
      </c>
      <c r="AD603">
        <v>7.5990000000000002E-2</v>
      </c>
      <c r="AE603">
        <v>0.74682000000000004</v>
      </c>
      <c r="AF603">
        <v>0.44379000000000002</v>
      </c>
      <c r="AG603">
        <v>6.6430000000000003E-2</v>
      </c>
      <c r="AH603">
        <v>0.12948999999999999</v>
      </c>
      <c r="AI603">
        <v>1.3559999999999999E-2</v>
      </c>
      <c r="AJ603" s="86">
        <v>6.0000000000000002E-5</v>
      </c>
      <c r="AK603">
        <v>4.4000000000000002E-4</v>
      </c>
      <c r="AL603">
        <v>0.15905</v>
      </c>
      <c r="AM603">
        <v>2.6700000000000001E-3</v>
      </c>
      <c r="AN603">
        <v>8.9599999999999992E-3</v>
      </c>
      <c r="AO603">
        <v>6.7140000000000005E-2</v>
      </c>
      <c r="AP603">
        <v>7.8969999999999999E-2</v>
      </c>
      <c r="AQ603">
        <v>0.26583000000000001</v>
      </c>
      <c r="AR603">
        <v>1.7250000000000001E-2</v>
      </c>
      <c r="AS603">
        <v>8.2199999999999999E-3</v>
      </c>
      <c r="AT603" s="86">
        <v>5.0000000000000002E-5</v>
      </c>
      <c r="AU603">
        <v>3.4389999999999997E-2</v>
      </c>
      <c r="AV603">
        <v>3.6810000000000002E-2</v>
      </c>
      <c r="AW603">
        <v>0.62651999999999997</v>
      </c>
      <c r="AX603">
        <v>25.658619999999999</v>
      </c>
      <c r="AY603">
        <v>4.1270000000000001E-2</v>
      </c>
      <c r="AZ603" s="86">
        <v>2.0000000000000002E-5</v>
      </c>
      <c r="BA603">
        <v>3.49E-3</v>
      </c>
      <c r="BB603">
        <v>3.1320000000000001E-2</v>
      </c>
      <c r="BC603">
        <v>5.4099999999999999E-3</v>
      </c>
      <c r="BD603">
        <v>1.7399999999999999E-2</v>
      </c>
      <c r="BE603">
        <v>0.10397000000000001</v>
      </c>
      <c r="BF603">
        <v>7.9299999999999995E-3</v>
      </c>
      <c r="BG603">
        <v>0.5474</v>
      </c>
      <c r="BH603">
        <v>0.46698000000000001</v>
      </c>
      <c r="BI603">
        <v>0.77573000000000003</v>
      </c>
      <c r="BJ603">
        <v>20.76089</v>
      </c>
      <c r="BK603">
        <v>7.0713499999999998</v>
      </c>
      <c r="BL603" s="11">
        <f t="shared" si="20"/>
        <v>29.622349999999997</v>
      </c>
      <c r="BM603" s="11">
        <f t="shared" si="21"/>
        <v>33.977899999999991</v>
      </c>
    </row>
    <row r="604" spans="1:65">
      <c r="A604">
        <v>481130069</v>
      </c>
      <c r="B604" t="s">
        <v>191</v>
      </c>
      <c r="C604" t="s">
        <v>519</v>
      </c>
      <c r="D604">
        <v>73</v>
      </c>
      <c r="E604">
        <v>74</v>
      </c>
      <c r="F604">
        <v>62.1</v>
      </c>
      <c r="G604">
        <v>63</v>
      </c>
      <c r="I604">
        <v>0.48132000000000003</v>
      </c>
      <c r="J604">
        <v>2.938E-2</v>
      </c>
      <c r="K604">
        <v>0.63946000000000003</v>
      </c>
      <c r="L604">
        <v>4.1259999999999998E-2</v>
      </c>
      <c r="M604">
        <v>9.9030000000000007E-2</v>
      </c>
      <c r="N604" s="86">
        <v>6.0000000000000002E-5</v>
      </c>
      <c r="O604" s="86">
        <v>9.0000000000000006E-5</v>
      </c>
      <c r="P604" s="86">
        <v>3.0000000000000001E-5</v>
      </c>
      <c r="Q604">
        <v>3.8199999999999998E-2</v>
      </c>
      <c r="R604">
        <v>7.3209999999999997E-2</v>
      </c>
      <c r="S604">
        <v>2.8629999999999999E-2</v>
      </c>
      <c r="T604">
        <v>0.27632000000000001</v>
      </c>
      <c r="U604">
        <v>0.29709000000000002</v>
      </c>
      <c r="V604">
        <v>0.20480999999999999</v>
      </c>
      <c r="W604">
        <v>0.46002999999999999</v>
      </c>
      <c r="X604">
        <v>0.46334999999999998</v>
      </c>
      <c r="Y604">
        <v>2.3393299999999999</v>
      </c>
      <c r="Z604" s="86">
        <v>5.0000000000000002E-5</v>
      </c>
      <c r="AA604">
        <v>4.0999999999999999E-4</v>
      </c>
      <c r="AB604" s="86">
        <v>9.0000000000000006E-5</v>
      </c>
      <c r="AC604">
        <v>7.5300000000000002E-3</v>
      </c>
      <c r="AD604">
        <v>0.15231</v>
      </c>
      <c r="AE604">
        <v>0.73353999999999997</v>
      </c>
      <c r="AF604">
        <v>0.44174999999999998</v>
      </c>
      <c r="AG604">
        <v>6.9199999999999998E-2</v>
      </c>
      <c r="AH604">
        <v>0.1996</v>
      </c>
      <c r="AI604">
        <v>8.5100000000000002E-3</v>
      </c>
      <c r="AJ604" s="86">
        <v>3.0000000000000001E-5</v>
      </c>
      <c r="AK604">
        <v>2.5999999999999998E-4</v>
      </c>
      <c r="AL604">
        <v>0.14155999999999999</v>
      </c>
      <c r="AM604">
        <v>3.1E-4</v>
      </c>
      <c r="AN604">
        <v>1.112E-2</v>
      </c>
      <c r="AO604">
        <v>0.16206999999999999</v>
      </c>
      <c r="AP604">
        <v>0.14582000000000001</v>
      </c>
      <c r="AQ604">
        <v>1.1777</v>
      </c>
      <c r="AR604">
        <v>1.6369999999999999E-2</v>
      </c>
      <c r="AS604">
        <v>1.6800000000000001E-3</v>
      </c>
      <c r="AT604">
        <v>0</v>
      </c>
      <c r="AU604">
        <v>1.465E-2</v>
      </c>
      <c r="AV604">
        <v>6.4079999999999998E-2</v>
      </c>
      <c r="AW604">
        <v>0.54757999999999996</v>
      </c>
      <c r="AX604">
        <v>21.974270000000001</v>
      </c>
      <c r="AY604">
        <v>3.2000000000000001E-2</v>
      </c>
      <c r="AZ604">
        <v>0</v>
      </c>
      <c r="BA604">
        <v>5.8900000000000003E-3</v>
      </c>
      <c r="BB604">
        <v>3.5200000000000002E-2</v>
      </c>
      <c r="BC604">
        <v>1.3180000000000001E-2</v>
      </c>
      <c r="BD604">
        <v>2.7550000000000002E-2</v>
      </c>
      <c r="BE604">
        <v>9.5350000000000004E-2</v>
      </c>
      <c r="BF604">
        <v>3.5599999999999998E-3</v>
      </c>
      <c r="BG604">
        <v>0.36782999999999999</v>
      </c>
      <c r="BH604">
        <v>0.50995999999999997</v>
      </c>
      <c r="BI604">
        <v>0.85696000000000006</v>
      </c>
      <c r="BJ604">
        <v>21.989820000000002</v>
      </c>
      <c r="BK604">
        <v>6.8203199999999997</v>
      </c>
      <c r="BL604" s="11">
        <f t="shared" si="20"/>
        <v>30.544889999999999</v>
      </c>
      <c r="BM604" s="11">
        <f t="shared" si="21"/>
        <v>31.554819999999999</v>
      </c>
    </row>
    <row r="605" spans="1:65">
      <c r="A605">
        <v>481130075</v>
      </c>
      <c r="B605" t="s">
        <v>191</v>
      </c>
      <c r="C605" t="s">
        <v>519</v>
      </c>
      <c r="D605">
        <v>73.7</v>
      </c>
      <c r="E605">
        <v>75</v>
      </c>
      <c r="F605">
        <v>63.4</v>
      </c>
      <c r="G605">
        <v>64.5</v>
      </c>
      <c r="I605">
        <v>0.44201000000000001</v>
      </c>
      <c r="J605">
        <v>3.789E-2</v>
      </c>
      <c r="K605">
        <v>0.79012000000000004</v>
      </c>
      <c r="L605">
        <v>4.7399999999999998E-2</v>
      </c>
      <c r="M605">
        <v>0.12225</v>
      </c>
      <c r="N605" s="86">
        <v>4.0000000000000003E-5</v>
      </c>
      <c r="O605" s="86">
        <v>9.0000000000000006E-5</v>
      </c>
      <c r="P605" s="86">
        <v>2.0000000000000002E-5</v>
      </c>
      <c r="Q605">
        <v>3.39E-2</v>
      </c>
      <c r="R605">
        <v>5.978E-2</v>
      </c>
      <c r="S605">
        <v>3.2539999999999999E-2</v>
      </c>
      <c r="T605">
        <v>0.32868999999999998</v>
      </c>
      <c r="U605">
        <v>0.28786</v>
      </c>
      <c r="V605">
        <v>0.23916000000000001</v>
      </c>
      <c r="W605">
        <v>0.53417999999999999</v>
      </c>
      <c r="X605">
        <v>0.42116999999999999</v>
      </c>
      <c r="Y605">
        <v>2.6299199999999998</v>
      </c>
      <c r="Z605" s="86">
        <v>5.0000000000000002E-5</v>
      </c>
      <c r="AA605">
        <v>3.2000000000000003E-4</v>
      </c>
      <c r="AB605" s="86">
        <v>1E-4</v>
      </c>
      <c r="AC605">
        <v>5.7000000000000002E-3</v>
      </c>
      <c r="AD605">
        <v>0.16144</v>
      </c>
      <c r="AE605">
        <v>0.76705999999999996</v>
      </c>
      <c r="AF605">
        <v>0.55744000000000005</v>
      </c>
      <c r="AG605">
        <v>8.6040000000000005E-2</v>
      </c>
      <c r="AH605">
        <v>0.29470000000000002</v>
      </c>
      <c r="AI605">
        <v>1.0370000000000001E-2</v>
      </c>
      <c r="AJ605">
        <v>0</v>
      </c>
      <c r="AK605">
        <v>1.9000000000000001E-4</v>
      </c>
      <c r="AL605">
        <v>0.13178999999999999</v>
      </c>
      <c r="AM605">
        <v>2.5999999999999998E-4</v>
      </c>
      <c r="AN605">
        <v>8.2000000000000007E-3</v>
      </c>
      <c r="AO605">
        <v>0.14752999999999999</v>
      </c>
      <c r="AP605">
        <v>0.11174000000000001</v>
      </c>
      <c r="AQ605">
        <v>1.35365</v>
      </c>
      <c r="AR605">
        <v>2.0070000000000001E-2</v>
      </c>
      <c r="AS605">
        <v>1.17E-3</v>
      </c>
      <c r="AT605">
        <v>0</v>
      </c>
      <c r="AU605">
        <v>1.1690000000000001E-2</v>
      </c>
      <c r="AV605">
        <v>9.3990000000000004E-2</v>
      </c>
      <c r="AW605">
        <v>0.73729999999999996</v>
      </c>
      <c r="AX605">
        <v>20.202459999999999</v>
      </c>
      <c r="AY605">
        <v>4.2029999999999998E-2</v>
      </c>
      <c r="AZ605">
        <v>0</v>
      </c>
      <c r="BA605">
        <v>3.8600000000000001E-3</v>
      </c>
      <c r="BB605">
        <v>4.3060000000000001E-2</v>
      </c>
      <c r="BC605">
        <v>7.9399999999999991E-3</v>
      </c>
      <c r="BD605">
        <v>2.4230000000000002E-2</v>
      </c>
      <c r="BE605">
        <v>0.11699</v>
      </c>
      <c r="BF605">
        <v>4.96E-3</v>
      </c>
      <c r="BG605">
        <v>0.35297000000000001</v>
      </c>
      <c r="BH605">
        <v>0.30354999999999999</v>
      </c>
      <c r="BI605">
        <v>0.95735999999999999</v>
      </c>
      <c r="BJ605">
        <v>23.622150000000001</v>
      </c>
      <c r="BK605">
        <v>7.21021</v>
      </c>
      <c r="BL605" s="11">
        <f t="shared" si="20"/>
        <v>32.446240000000003</v>
      </c>
      <c r="BM605" s="11">
        <f t="shared" si="21"/>
        <v>30.95335</v>
      </c>
    </row>
    <row r="606" spans="1:65">
      <c r="A606">
        <v>481130087</v>
      </c>
      <c r="B606" t="s">
        <v>191</v>
      </c>
      <c r="C606" t="s">
        <v>519</v>
      </c>
      <c r="D606">
        <v>64.7</v>
      </c>
      <c r="E606">
        <v>66</v>
      </c>
      <c r="F606">
        <v>55.2</v>
      </c>
      <c r="G606">
        <v>56.3</v>
      </c>
      <c r="I606">
        <v>0.23268</v>
      </c>
      <c r="J606">
        <v>1.0109999999999999E-2</v>
      </c>
      <c r="K606">
        <v>0.94155</v>
      </c>
      <c r="L606">
        <v>1.6410000000000001E-2</v>
      </c>
      <c r="M606">
        <v>3.1179999999999999E-2</v>
      </c>
      <c r="N606" s="86">
        <v>3.0000000000000001E-5</v>
      </c>
      <c r="O606" s="86">
        <v>2.0000000000000002E-5</v>
      </c>
      <c r="P606">
        <v>0</v>
      </c>
      <c r="Q606">
        <v>2.5829999999999999E-2</v>
      </c>
      <c r="R606">
        <v>5.203E-2</v>
      </c>
      <c r="S606">
        <v>2.018E-2</v>
      </c>
      <c r="T606">
        <v>0.19248999999999999</v>
      </c>
      <c r="U606">
        <v>0.13872000000000001</v>
      </c>
      <c r="V606">
        <v>0.11552</v>
      </c>
      <c r="W606">
        <v>0.63185000000000002</v>
      </c>
      <c r="X606">
        <v>0.15215999999999999</v>
      </c>
      <c r="Y606">
        <v>1.59155</v>
      </c>
      <c r="Z606" s="86">
        <v>3.0000000000000001E-5</v>
      </c>
      <c r="AA606" s="86">
        <v>6.9999999999999994E-5</v>
      </c>
      <c r="AB606" s="86">
        <v>6.9999999999999994E-5</v>
      </c>
      <c r="AC606">
        <v>8.3499999999999998E-3</v>
      </c>
      <c r="AD606">
        <v>0.16550999999999999</v>
      </c>
      <c r="AE606">
        <v>0.41713</v>
      </c>
      <c r="AF606">
        <v>0.46267999999999998</v>
      </c>
      <c r="AG606">
        <v>8.5250000000000006E-2</v>
      </c>
      <c r="AH606">
        <v>0.24285000000000001</v>
      </c>
      <c r="AI606">
        <v>3.2100000000000002E-3</v>
      </c>
      <c r="AJ606" s="86">
        <v>3.0000000000000001E-5</v>
      </c>
      <c r="AK606" s="86">
        <v>3.0000000000000001E-5</v>
      </c>
      <c r="AL606">
        <v>8.0799999999999997E-2</v>
      </c>
      <c r="AM606" s="86">
        <v>5.0000000000000002E-5</v>
      </c>
      <c r="AN606">
        <v>4.3499999999999997E-3</v>
      </c>
      <c r="AO606">
        <v>0.30643999999999999</v>
      </c>
      <c r="AP606">
        <v>5.0700000000000002E-2</v>
      </c>
      <c r="AQ606">
        <v>1.8238799999999999</v>
      </c>
      <c r="AR606">
        <v>1.8610000000000002E-2</v>
      </c>
      <c r="AS606">
        <v>5.6999999999999998E-4</v>
      </c>
      <c r="AT606">
        <v>0</v>
      </c>
      <c r="AU606">
        <v>6.0299999999999998E-3</v>
      </c>
      <c r="AV606">
        <v>0.11466999999999999</v>
      </c>
      <c r="AW606">
        <v>0.26985999999999999</v>
      </c>
      <c r="AX606">
        <v>18.660080000000001</v>
      </c>
      <c r="AY606">
        <v>7.5799999999999999E-3</v>
      </c>
      <c r="AZ606" s="86">
        <v>1.0000000000000001E-5</v>
      </c>
      <c r="BA606">
        <v>2.6700000000000001E-3</v>
      </c>
      <c r="BB606">
        <v>5.6820000000000002E-2</v>
      </c>
      <c r="BC606">
        <v>5.5199999999999997E-3</v>
      </c>
      <c r="BD606">
        <v>3.8269999999999998E-2</v>
      </c>
      <c r="BE606">
        <v>4.999E-2</v>
      </c>
      <c r="BF606">
        <v>1.0300000000000001E-3</v>
      </c>
      <c r="BG606">
        <v>0.43752000000000002</v>
      </c>
      <c r="BH606">
        <v>0.26191999999999999</v>
      </c>
      <c r="BI606">
        <v>0.26151000000000002</v>
      </c>
      <c r="BJ606">
        <v>21.05913</v>
      </c>
      <c r="BK606">
        <v>6.1445800000000004</v>
      </c>
      <c r="BL606" s="11">
        <f t="shared" si="20"/>
        <v>28.164660000000001</v>
      </c>
      <c r="BM606" s="11">
        <f t="shared" si="21"/>
        <v>27.035449999999997</v>
      </c>
    </row>
    <row r="607" spans="1:65">
      <c r="A607">
        <v>481210034</v>
      </c>
      <c r="B607" t="s">
        <v>191</v>
      </c>
      <c r="C607" t="s">
        <v>246</v>
      </c>
      <c r="D607">
        <v>78</v>
      </c>
      <c r="E607">
        <v>80</v>
      </c>
      <c r="F607">
        <v>67.900000000000006</v>
      </c>
      <c r="G607">
        <v>69.7</v>
      </c>
      <c r="I607">
        <v>0.44001000000000001</v>
      </c>
      <c r="J607">
        <v>4.6269999999999999E-2</v>
      </c>
      <c r="K607">
        <v>0.80069000000000001</v>
      </c>
      <c r="L607">
        <v>5.8900000000000001E-2</v>
      </c>
      <c r="M607">
        <v>0.15196000000000001</v>
      </c>
      <c r="N607" s="86">
        <v>6.0000000000000002E-5</v>
      </c>
      <c r="O607">
        <v>2.2000000000000001E-4</v>
      </c>
      <c r="P607" s="86">
        <v>8.0000000000000007E-5</v>
      </c>
      <c r="Q607">
        <v>3.4169999999999999E-2</v>
      </c>
      <c r="R607">
        <v>4.752E-2</v>
      </c>
      <c r="S607">
        <v>3.9190000000000003E-2</v>
      </c>
      <c r="T607">
        <v>0.24865000000000001</v>
      </c>
      <c r="U607">
        <v>0.23343</v>
      </c>
      <c r="V607">
        <v>0.14818000000000001</v>
      </c>
      <c r="W607">
        <v>0.40350999999999998</v>
      </c>
      <c r="X607">
        <v>0.34705000000000003</v>
      </c>
      <c r="Y607">
        <v>2.6999300000000002</v>
      </c>
      <c r="Z607" s="86">
        <v>3.0000000000000001E-5</v>
      </c>
      <c r="AA607">
        <v>1.4400000000000001E-3</v>
      </c>
      <c r="AB607" s="86">
        <v>1E-4</v>
      </c>
      <c r="AC607">
        <v>1.5949999999999999E-2</v>
      </c>
      <c r="AD607">
        <v>8.8590000000000002E-2</v>
      </c>
      <c r="AE607">
        <v>0.82965</v>
      </c>
      <c r="AF607">
        <v>0.48099999999999998</v>
      </c>
      <c r="AG607">
        <v>8.7319999999999995E-2</v>
      </c>
      <c r="AH607">
        <v>0.25800000000000001</v>
      </c>
      <c r="AI607">
        <v>1.464E-2</v>
      </c>
      <c r="AJ607" s="86">
        <v>2.0000000000000002E-5</v>
      </c>
      <c r="AK607">
        <v>2.9E-4</v>
      </c>
      <c r="AL607">
        <v>0.11090999999999999</v>
      </c>
      <c r="AM607">
        <v>2.9099999999999998E-3</v>
      </c>
      <c r="AN607">
        <v>6.0600000000000003E-3</v>
      </c>
      <c r="AO607">
        <v>7.578E-2</v>
      </c>
      <c r="AP607">
        <v>9.4049999999999995E-2</v>
      </c>
      <c r="AQ607">
        <v>0.83797999999999995</v>
      </c>
      <c r="AR607">
        <v>2.0580000000000001E-2</v>
      </c>
      <c r="AS607">
        <v>1.137E-2</v>
      </c>
      <c r="AT607" s="86">
        <v>2.0000000000000002E-5</v>
      </c>
      <c r="AU607">
        <v>8.4200000000000004E-3</v>
      </c>
      <c r="AV607">
        <v>6.8019999999999997E-2</v>
      </c>
      <c r="AW607">
        <v>0.59901000000000004</v>
      </c>
      <c r="AX607">
        <v>26.703099999999999</v>
      </c>
      <c r="AY607">
        <v>6.1670000000000003E-2</v>
      </c>
      <c r="AZ607" s="86">
        <v>2.0000000000000002E-5</v>
      </c>
      <c r="BA607">
        <v>3.5699999999999998E-3</v>
      </c>
      <c r="BB607">
        <v>4.061E-2</v>
      </c>
      <c r="BC607">
        <v>8.09E-3</v>
      </c>
      <c r="BD607">
        <v>2.479E-2</v>
      </c>
      <c r="BE607">
        <v>0.16422</v>
      </c>
      <c r="BF607">
        <v>6.2899999999999996E-3</v>
      </c>
      <c r="BG607">
        <v>0.33613999999999999</v>
      </c>
      <c r="BH607">
        <v>0.39068999999999998</v>
      </c>
      <c r="BI607">
        <v>0.90534999999999999</v>
      </c>
      <c r="BJ607">
        <v>22.434619999999999</v>
      </c>
      <c r="BK607">
        <v>7.5090700000000004</v>
      </c>
      <c r="BL607" s="11">
        <f t="shared" si="20"/>
        <v>31.575870000000002</v>
      </c>
      <c r="BM607" s="11">
        <f t="shared" si="21"/>
        <v>36.324320000000007</v>
      </c>
    </row>
    <row r="608" spans="1:65">
      <c r="A608">
        <v>481211032</v>
      </c>
      <c r="B608" t="s">
        <v>191</v>
      </c>
      <c r="C608" t="s">
        <v>246</v>
      </c>
      <c r="D608">
        <v>74</v>
      </c>
      <c r="E608">
        <v>76</v>
      </c>
      <c r="F608">
        <v>64.8</v>
      </c>
      <c r="G608">
        <v>66.5</v>
      </c>
      <c r="I608">
        <v>0.74941000000000002</v>
      </c>
      <c r="J608">
        <v>3.841E-2</v>
      </c>
      <c r="K608">
        <v>0.83130999999999999</v>
      </c>
      <c r="L608">
        <v>5.0450000000000002E-2</v>
      </c>
      <c r="M608">
        <v>0.14344999999999999</v>
      </c>
      <c r="N608" s="86">
        <v>3.0000000000000001E-5</v>
      </c>
      <c r="O608" s="86">
        <v>5.0000000000000002E-5</v>
      </c>
      <c r="P608" s="86">
        <v>1.0000000000000001E-5</v>
      </c>
      <c r="Q608">
        <v>9.1200000000000003E-2</v>
      </c>
      <c r="R608">
        <v>7.9640000000000002E-2</v>
      </c>
      <c r="S608">
        <v>3.6549999999999999E-2</v>
      </c>
      <c r="T608">
        <v>0.26913999999999999</v>
      </c>
      <c r="U608">
        <v>0.21751999999999999</v>
      </c>
      <c r="V608">
        <v>0.17249999999999999</v>
      </c>
      <c r="W608">
        <v>0.36784</v>
      </c>
      <c r="X608">
        <v>0.33334000000000003</v>
      </c>
      <c r="Y608">
        <v>3.3413400000000002</v>
      </c>
      <c r="Z608" s="86">
        <v>2.0000000000000002E-5</v>
      </c>
      <c r="AA608">
        <v>2.3000000000000001E-4</v>
      </c>
      <c r="AB608" s="86">
        <v>8.0000000000000007E-5</v>
      </c>
      <c r="AC608">
        <v>4.3899999999999998E-3</v>
      </c>
      <c r="AD608">
        <v>0.10241</v>
      </c>
      <c r="AE608">
        <v>0.93674000000000002</v>
      </c>
      <c r="AF608">
        <v>0.60862000000000005</v>
      </c>
      <c r="AG608">
        <v>9.2579999999999996E-2</v>
      </c>
      <c r="AH608">
        <v>0.1903</v>
      </c>
      <c r="AI608">
        <v>1.247E-2</v>
      </c>
      <c r="AJ608" s="86">
        <v>2.0000000000000002E-5</v>
      </c>
      <c r="AK608">
        <v>1.2999999999999999E-4</v>
      </c>
      <c r="AL608">
        <v>9.1929999999999998E-2</v>
      </c>
      <c r="AM608" s="86">
        <v>2.0000000000000001E-4</v>
      </c>
      <c r="AN608">
        <v>4.5900000000000003E-3</v>
      </c>
      <c r="AO608">
        <v>9.7879999999999995E-2</v>
      </c>
      <c r="AP608">
        <v>7.0139999999999994E-2</v>
      </c>
      <c r="AQ608">
        <v>0.42909000000000003</v>
      </c>
      <c r="AR608">
        <v>2.051E-2</v>
      </c>
      <c r="AS608">
        <v>5.1999999999999995E-4</v>
      </c>
      <c r="AT608" s="86">
        <v>2.0000000000000002E-5</v>
      </c>
      <c r="AU608">
        <v>6.4799999999999996E-3</v>
      </c>
      <c r="AV608">
        <v>5.518E-2</v>
      </c>
      <c r="AW608">
        <v>0.68825999999999998</v>
      </c>
      <c r="AX608">
        <v>22.16874</v>
      </c>
      <c r="AY608">
        <v>5.3490000000000003E-2</v>
      </c>
      <c r="AZ608" s="86">
        <v>2.0000000000000002E-5</v>
      </c>
      <c r="BA608">
        <v>1.58E-3</v>
      </c>
      <c r="BB608">
        <v>4.3249999999999997E-2</v>
      </c>
      <c r="BC608">
        <v>2.3E-3</v>
      </c>
      <c r="BD608">
        <v>2.283E-2</v>
      </c>
      <c r="BE608">
        <v>0.15729000000000001</v>
      </c>
      <c r="BF608">
        <v>5.4900000000000001E-3</v>
      </c>
      <c r="BG608">
        <v>0.29469000000000001</v>
      </c>
      <c r="BH608">
        <v>0.43269999999999997</v>
      </c>
      <c r="BI608">
        <v>0.76861999999999997</v>
      </c>
      <c r="BJ608">
        <v>23.343810000000001</v>
      </c>
      <c r="BK608">
        <v>7.3693999999999997</v>
      </c>
      <c r="BL608" s="11">
        <f t="shared" si="20"/>
        <v>32.209220000000002</v>
      </c>
      <c r="BM608" s="11">
        <f t="shared" si="21"/>
        <v>32.589969999999994</v>
      </c>
    </row>
    <row r="609" spans="1:65">
      <c r="A609">
        <v>481410029</v>
      </c>
      <c r="B609" t="s">
        <v>191</v>
      </c>
      <c r="C609" t="s">
        <v>247</v>
      </c>
      <c r="D609">
        <v>63.7</v>
      </c>
      <c r="E609">
        <v>66</v>
      </c>
      <c r="F609">
        <v>61.9</v>
      </c>
      <c r="G609">
        <v>64.099999999999994</v>
      </c>
      <c r="I609">
        <v>2.9099999999999998E-3</v>
      </c>
      <c r="J609">
        <v>1.2847299999999999</v>
      </c>
      <c r="K609">
        <v>3.2799999999999999E-3</v>
      </c>
      <c r="L609">
        <v>0.46466000000000002</v>
      </c>
      <c r="M609">
        <v>4.3540000000000002E-2</v>
      </c>
      <c r="N609" s="86">
        <v>1.0000000000000001E-5</v>
      </c>
      <c r="O609" s="86">
        <v>1.0000000000000001E-5</v>
      </c>
      <c r="P609" s="86">
        <v>1.0000000000000001E-5</v>
      </c>
      <c r="Q609">
        <v>4.3899999999999998E-3</v>
      </c>
      <c r="R609">
        <v>5.5000000000000003E-4</v>
      </c>
      <c r="S609">
        <v>3.8999999999999998E-3</v>
      </c>
      <c r="T609">
        <v>1.2800000000000001E-3</v>
      </c>
      <c r="U609" s="86">
        <v>6.9999999999999999E-4</v>
      </c>
      <c r="V609">
        <v>6.3000000000000003E-4</v>
      </c>
      <c r="W609">
        <v>7.8300000000000002E-3</v>
      </c>
      <c r="X609">
        <v>3.8000000000000002E-4</v>
      </c>
      <c r="Y609">
        <v>1.221E-2</v>
      </c>
      <c r="Z609" s="86">
        <v>1.0000000000000001E-5</v>
      </c>
      <c r="AA609" s="86">
        <v>5.0000000000000002E-5</v>
      </c>
      <c r="AB609" s="86">
        <v>5.0000000000000002E-5</v>
      </c>
      <c r="AC609">
        <v>4.2000000000000002E-4</v>
      </c>
      <c r="AD609">
        <v>2.9E-4</v>
      </c>
      <c r="AE609">
        <v>4.6699999999999997E-3</v>
      </c>
      <c r="AF609">
        <v>2.16E-3</v>
      </c>
      <c r="AG609">
        <v>1.67E-3</v>
      </c>
      <c r="AH609">
        <v>1.7700000000000001E-3</v>
      </c>
      <c r="AI609">
        <v>3.662E-2</v>
      </c>
      <c r="AJ609">
        <v>0</v>
      </c>
      <c r="AK609" s="86">
        <v>1.0000000000000001E-5</v>
      </c>
      <c r="AL609">
        <v>1.18615</v>
      </c>
      <c r="AM609" s="86">
        <v>4.0000000000000003E-5</v>
      </c>
      <c r="AN609">
        <v>1.2999999999999999E-4</v>
      </c>
      <c r="AO609">
        <v>1.33E-3</v>
      </c>
      <c r="AP609">
        <v>4.0999999999999999E-4</v>
      </c>
      <c r="AQ609">
        <v>1.367E-2</v>
      </c>
      <c r="AR609">
        <v>1.2630000000000001E-2</v>
      </c>
      <c r="AS609">
        <v>2.2000000000000001E-4</v>
      </c>
      <c r="AT609" s="86">
        <v>1.0000000000000001E-5</v>
      </c>
      <c r="AU609">
        <v>1.1E-4</v>
      </c>
      <c r="AV609">
        <v>4.0999999999999999E-4</v>
      </c>
      <c r="AW609">
        <v>4.8999999999999998E-4</v>
      </c>
      <c r="AX609">
        <v>3.98373</v>
      </c>
      <c r="AY609">
        <v>1.593E-2</v>
      </c>
      <c r="AZ609">
        <v>0</v>
      </c>
      <c r="BA609" s="86">
        <v>6.9999999999999994E-5</v>
      </c>
      <c r="BB609">
        <v>3.5799999999999998E-3</v>
      </c>
      <c r="BC609">
        <v>1.2999999999999999E-4</v>
      </c>
      <c r="BD609">
        <v>3.6000000000000002E-4</v>
      </c>
      <c r="BE609">
        <v>6.4599999999999996E-3</v>
      </c>
      <c r="BF609">
        <v>2.2210000000000001E-2</v>
      </c>
      <c r="BG609">
        <v>13.85188</v>
      </c>
      <c r="BH609">
        <v>0.11623</v>
      </c>
      <c r="BI609">
        <v>1.1869700000000001</v>
      </c>
      <c r="BJ609">
        <v>37.38232</v>
      </c>
      <c r="BK609">
        <v>2.2362099999999998</v>
      </c>
      <c r="BL609" s="11">
        <f t="shared" si="20"/>
        <v>54.773609999999998</v>
      </c>
      <c r="BM609" s="11">
        <f t="shared" si="21"/>
        <v>7.1268100000000008</v>
      </c>
    </row>
    <row r="610" spans="1:65">
      <c r="A610">
        <v>481410037</v>
      </c>
      <c r="B610" t="s">
        <v>191</v>
      </c>
      <c r="C610" t="s">
        <v>247</v>
      </c>
      <c r="D610">
        <v>71.3</v>
      </c>
      <c r="E610">
        <v>73</v>
      </c>
      <c r="F610">
        <v>68.900000000000006</v>
      </c>
      <c r="G610">
        <v>70.5</v>
      </c>
      <c r="I610">
        <v>6.5199999999999998E-3</v>
      </c>
      <c r="J610">
        <v>1.3817200000000001</v>
      </c>
      <c r="K610">
        <v>4.1200000000000004E-3</v>
      </c>
      <c r="L610">
        <v>0.53056000000000003</v>
      </c>
      <c r="M610">
        <v>5.4330000000000003E-2</v>
      </c>
      <c r="N610">
        <v>0</v>
      </c>
      <c r="O610" s="86">
        <v>1.0000000000000001E-5</v>
      </c>
      <c r="P610" s="86">
        <v>2.0000000000000002E-5</v>
      </c>
      <c r="Q610">
        <v>1.805E-2</v>
      </c>
      <c r="R610">
        <v>6.1700000000000001E-3</v>
      </c>
      <c r="S610">
        <v>4.8399999999999997E-3</v>
      </c>
      <c r="T610">
        <v>1.2999999999999999E-3</v>
      </c>
      <c r="U610">
        <v>7.2000000000000005E-4</v>
      </c>
      <c r="V610">
        <v>7.6999999999999996E-4</v>
      </c>
      <c r="W610">
        <v>9.3200000000000002E-3</v>
      </c>
      <c r="X610">
        <v>4.6999999999999999E-4</v>
      </c>
      <c r="Y610">
        <v>1.3979999999999999E-2</v>
      </c>
      <c r="Z610" s="86">
        <v>1.0000000000000001E-5</v>
      </c>
      <c r="AA610" s="86">
        <v>5.0000000000000002E-5</v>
      </c>
      <c r="AB610" s="86">
        <v>3.0000000000000001E-5</v>
      </c>
      <c r="AC610">
        <v>4.2999999999999999E-4</v>
      </c>
      <c r="AD610">
        <v>3.4000000000000002E-4</v>
      </c>
      <c r="AE610">
        <v>6.6100000000000004E-3</v>
      </c>
      <c r="AF610">
        <v>2.3600000000000001E-3</v>
      </c>
      <c r="AG610">
        <v>1.9599999999999999E-3</v>
      </c>
      <c r="AH610">
        <v>2.0799999999999998E-3</v>
      </c>
      <c r="AI610">
        <v>4.4159999999999998E-2</v>
      </c>
      <c r="AJ610">
        <v>0</v>
      </c>
      <c r="AK610" s="86">
        <v>1.0000000000000001E-5</v>
      </c>
      <c r="AL610">
        <v>1.5177799999999999</v>
      </c>
      <c r="AM610" s="86">
        <v>2.0000000000000002E-5</v>
      </c>
      <c r="AN610">
        <v>5.2999999999999998E-4</v>
      </c>
      <c r="AO610">
        <v>1.5299999999999999E-3</v>
      </c>
      <c r="AP610">
        <v>4.2999999999999999E-4</v>
      </c>
      <c r="AQ610">
        <v>1.6490000000000001E-2</v>
      </c>
      <c r="AR610">
        <v>1.495E-2</v>
      </c>
      <c r="AS610">
        <v>2.3000000000000001E-4</v>
      </c>
      <c r="AT610">
        <v>0</v>
      </c>
      <c r="AU610">
        <v>8.1999999999999998E-4</v>
      </c>
      <c r="AV610">
        <v>4.6999999999999999E-4</v>
      </c>
      <c r="AW610">
        <v>1.24E-3</v>
      </c>
      <c r="AX610">
        <v>3.8866299999999998</v>
      </c>
      <c r="AY610">
        <v>2.3599999999999999E-2</v>
      </c>
      <c r="AZ610">
        <v>0</v>
      </c>
      <c r="BA610" s="86">
        <v>5.0000000000000002E-5</v>
      </c>
      <c r="BB610">
        <v>4.1599999999999996E-3</v>
      </c>
      <c r="BC610">
        <v>1.2E-4</v>
      </c>
      <c r="BD610">
        <v>3.5E-4</v>
      </c>
      <c r="BE610">
        <v>8.5800000000000008E-3</v>
      </c>
      <c r="BF610">
        <v>2.8330000000000001E-2</v>
      </c>
      <c r="BG610">
        <v>16.126449999999998</v>
      </c>
      <c r="BH610">
        <v>0.13855000000000001</v>
      </c>
      <c r="BI610">
        <v>1.4142600000000001</v>
      </c>
      <c r="BJ610">
        <v>41.095599999999997</v>
      </c>
      <c r="BK610">
        <v>2.52772</v>
      </c>
      <c r="BL610" s="11">
        <f t="shared" si="20"/>
        <v>61.302579999999992</v>
      </c>
      <c r="BM610" s="11">
        <f t="shared" si="21"/>
        <v>7.5972499999999998</v>
      </c>
    </row>
    <row r="611" spans="1:65">
      <c r="A611">
        <v>481410044</v>
      </c>
      <c r="B611" t="s">
        <v>191</v>
      </c>
      <c r="C611" t="s">
        <v>247</v>
      </c>
      <c r="D611">
        <v>69</v>
      </c>
      <c r="E611">
        <v>71</v>
      </c>
      <c r="F611">
        <v>66.7</v>
      </c>
      <c r="G611">
        <v>68.599999999999994</v>
      </c>
      <c r="I611">
        <v>6.3200000000000001E-3</v>
      </c>
      <c r="J611">
        <v>1.3375999999999999</v>
      </c>
      <c r="K611">
        <v>3.9899999999999996E-3</v>
      </c>
      <c r="L611">
        <v>0.51363000000000003</v>
      </c>
      <c r="M611">
        <v>5.2600000000000001E-2</v>
      </c>
      <c r="N611">
        <v>0</v>
      </c>
      <c r="O611" s="86">
        <v>1.0000000000000001E-5</v>
      </c>
      <c r="P611" s="86">
        <v>2.0000000000000002E-5</v>
      </c>
      <c r="Q611">
        <v>1.7479999999999999E-2</v>
      </c>
      <c r="R611">
        <v>5.9699999999999996E-3</v>
      </c>
      <c r="S611">
        <v>4.6800000000000001E-3</v>
      </c>
      <c r="T611">
        <v>1.2600000000000001E-3</v>
      </c>
      <c r="U611" s="86">
        <v>6.9999999999999999E-4</v>
      </c>
      <c r="V611">
        <v>7.5000000000000002E-4</v>
      </c>
      <c r="W611">
        <v>9.0299999999999998E-3</v>
      </c>
      <c r="X611">
        <v>4.6000000000000001E-4</v>
      </c>
      <c r="Y611">
        <v>1.353E-2</v>
      </c>
      <c r="Z611" s="86">
        <v>1.0000000000000001E-5</v>
      </c>
      <c r="AA611" s="86">
        <v>5.0000000000000002E-5</v>
      </c>
      <c r="AB611" s="86">
        <v>3.0000000000000001E-5</v>
      </c>
      <c r="AC611">
        <v>4.2000000000000002E-4</v>
      </c>
      <c r="AD611">
        <v>3.2000000000000003E-4</v>
      </c>
      <c r="AE611">
        <v>6.4000000000000003E-3</v>
      </c>
      <c r="AF611">
        <v>2.2799999999999999E-3</v>
      </c>
      <c r="AG611">
        <v>1.9E-3</v>
      </c>
      <c r="AH611">
        <v>2.0100000000000001E-3</v>
      </c>
      <c r="AI611">
        <v>4.2750000000000003E-2</v>
      </c>
      <c r="AJ611">
        <v>0</v>
      </c>
      <c r="AK611" s="86">
        <v>1.0000000000000001E-5</v>
      </c>
      <c r="AL611">
        <v>1.4693099999999999</v>
      </c>
      <c r="AM611" s="86">
        <v>2.0000000000000002E-5</v>
      </c>
      <c r="AN611">
        <v>5.1000000000000004E-4</v>
      </c>
      <c r="AO611">
        <v>1.47E-3</v>
      </c>
      <c r="AP611">
        <v>4.2000000000000002E-4</v>
      </c>
      <c r="AQ611">
        <v>1.5970000000000002E-2</v>
      </c>
      <c r="AR611">
        <v>1.447E-2</v>
      </c>
      <c r="AS611">
        <v>2.2000000000000001E-4</v>
      </c>
      <c r="AT611">
        <v>0</v>
      </c>
      <c r="AU611">
        <v>7.9000000000000001E-4</v>
      </c>
      <c r="AV611">
        <v>4.6000000000000001E-4</v>
      </c>
      <c r="AW611">
        <v>1.1999999999999999E-3</v>
      </c>
      <c r="AX611">
        <v>3.76254</v>
      </c>
      <c r="AY611">
        <v>2.2839999999999999E-2</v>
      </c>
      <c r="AZ611">
        <v>0</v>
      </c>
      <c r="BA611" s="86">
        <v>5.0000000000000002E-5</v>
      </c>
      <c r="BB611">
        <v>4.0299999999999997E-3</v>
      </c>
      <c r="BC611">
        <v>1.2E-4</v>
      </c>
      <c r="BD611">
        <v>3.4000000000000002E-4</v>
      </c>
      <c r="BE611">
        <v>8.3099999999999997E-3</v>
      </c>
      <c r="BF611">
        <v>2.743E-2</v>
      </c>
      <c r="BG611">
        <v>15.61153</v>
      </c>
      <c r="BH611">
        <v>0.13411999999999999</v>
      </c>
      <c r="BI611">
        <v>1.3691</v>
      </c>
      <c r="BJ611">
        <v>39.7834</v>
      </c>
      <c r="BK611">
        <v>2.4470100000000001</v>
      </c>
      <c r="BL611" s="11">
        <f t="shared" si="20"/>
        <v>59.34516</v>
      </c>
      <c r="BM611" s="11">
        <f t="shared" si="21"/>
        <v>7.354709999999999</v>
      </c>
    </row>
    <row r="612" spans="1:65">
      <c r="A612">
        <v>481410055</v>
      </c>
      <c r="B612" t="s">
        <v>191</v>
      </c>
      <c r="C612" t="s">
        <v>247</v>
      </c>
      <c r="D612">
        <v>66</v>
      </c>
      <c r="E612">
        <v>69</v>
      </c>
      <c r="F612">
        <v>63.8</v>
      </c>
      <c r="G612">
        <v>66.7</v>
      </c>
      <c r="I612">
        <v>6.0400000000000002E-3</v>
      </c>
      <c r="J612">
        <v>1.27945</v>
      </c>
      <c r="K612">
        <v>3.81E-3</v>
      </c>
      <c r="L612">
        <v>0.49129</v>
      </c>
      <c r="M612">
        <v>5.0310000000000001E-2</v>
      </c>
      <c r="N612">
        <v>0</v>
      </c>
      <c r="O612" s="86">
        <v>1.0000000000000001E-5</v>
      </c>
      <c r="P612" s="86">
        <v>2.0000000000000002E-5</v>
      </c>
      <c r="Q612">
        <v>1.6719999999999999E-2</v>
      </c>
      <c r="R612">
        <v>5.7099999999999998E-3</v>
      </c>
      <c r="S612">
        <v>4.4799999999999996E-3</v>
      </c>
      <c r="T612">
        <v>1.2099999999999999E-3</v>
      </c>
      <c r="U612">
        <v>6.7000000000000002E-4</v>
      </c>
      <c r="V612">
        <v>7.1000000000000002E-4</v>
      </c>
      <c r="W612">
        <v>8.6300000000000005E-3</v>
      </c>
      <c r="X612">
        <v>4.4000000000000002E-4</v>
      </c>
      <c r="Y612">
        <v>1.294E-2</v>
      </c>
      <c r="Z612" s="86">
        <v>1.0000000000000001E-5</v>
      </c>
      <c r="AA612" s="86">
        <v>5.0000000000000002E-5</v>
      </c>
      <c r="AB612" s="86">
        <v>3.0000000000000001E-5</v>
      </c>
      <c r="AC612" s="86">
        <v>4.0000000000000002E-4</v>
      </c>
      <c r="AD612">
        <v>3.1E-4</v>
      </c>
      <c r="AE612">
        <v>6.13E-3</v>
      </c>
      <c r="AF612">
        <v>2.1800000000000001E-3</v>
      </c>
      <c r="AG612">
        <v>1.82E-3</v>
      </c>
      <c r="AH612">
        <v>1.92E-3</v>
      </c>
      <c r="AI612">
        <v>4.0890000000000003E-2</v>
      </c>
      <c r="AJ612">
        <v>0</v>
      </c>
      <c r="AK612" s="86">
        <v>1.0000000000000001E-5</v>
      </c>
      <c r="AL612">
        <v>1.40543</v>
      </c>
      <c r="AM612" s="86">
        <v>2.0000000000000002E-5</v>
      </c>
      <c r="AN612">
        <v>4.8999999999999998E-4</v>
      </c>
      <c r="AO612">
        <v>1.41E-3</v>
      </c>
      <c r="AP612" s="86">
        <v>4.0000000000000002E-4</v>
      </c>
      <c r="AQ612">
        <v>1.5270000000000001E-2</v>
      </c>
      <c r="AR612">
        <v>1.3849999999999999E-2</v>
      </c>
      <c r="AS612">
        <v>2.1000000000000001E-4</v>
      </c>
      <c r="AT612">
        <v>0</v>
      </c>
      <c r="AU612">
        <v>7.5000000000000002E-4</v>
      </c>
      <c r="AV612">
        <v>4.4000000000000002E-4</v>
      </c>
      <c r="AW612">
        <v>1.15E-3</v>
      </c>
      <c r="AX612">
        <v>3.5989499999999999</v>
      </c>
      <c r="AY612">
        <v>2.1850000000000001E-2</v>
      </c>
      <c r="AZ612">
        <v>0</v>
      </c>
      <c r="BA612" s="86">
        <v>5.0000000000000002E-5</v>
      </c>
      <c r="BB612">
        <v>3.8500000000000001E-3</v>
      </c>
      <c r="BC612">
        <v>1.1E-4</v>
      </c>
      <c r="BD612">
        <v>3.3E-4</v>
      </c>
      <c r="BE612">
        <v>7.9399999999999991E-3</v>
      </c>
      <c r="BF612">
        <v>2.623E-2</v>
      </c>
      <c r="BG612">
        <v>14.93277</v>
      </c>
      <c r="BH612">
        <v>0.1283</v>
      </c>
      <c r="BI612">
        <v>1.30958</v>
      </c>
      <c r="BJ612">
        <v>38.053690000000003</v>
      </c>
      <c r="BK612">
        <v>2.3406099999999999</v>
      </c>
      <c r="BL612" s="11">
        <f t="shared" si="20"/>
        <v>56.764949999999999</v>
      </c>
      <c r="BM612" s="11">
        <f t="shared" si="21"/>
        <v>7.0349199999999996</v>
      </c>
    </row>
    <row r="613" spans="1:65">
      <c r="A613">
        <v>481410057</v>
      </c>
      <c r="B613" t="s">
        <v>191</v>
      </c>
      <c r="C613" t="s">
        <v>247</v>
      </c>
      <c r="D613">
        <v>65.3</v>
      </c>
      <c r="E613">
        <v>66</v>
      </c>
      <c r="F613">
        <v>63.6</v>
      </c>
      <c r="G613">
        <v>64.3</v>
      </c>
      <c r="I613" s="86">
        <v>5.9999999999999995E-4</v>
      </c>
      <c r="J613">
        <v>2.0759599999999998</v>
      </c>
      <c r="K613">
        <v>3.8600000000000001E-3</v>
      </c>
      <c r="L613">
        <v>0.65259</v>
      </c>
      <c r="M613">
        <v>6.2789999999999999E-2</v>
      </c>
      <c r="N613">
        <v>0</v>
      </c>
      <c r="O613">
        <v>0</v>
      </c>
      <c r="P613">
        <v>0</v>
      </c>
      <c r="Q613">
        <v>3.6999999999999999E-4</v>
      </c>
      <c r="R613">
        <v>1.2999999999999999E-4</v>
      </c>
      <c r="S613">
        <v>9.8499999999999994E-3</v>
      </c>
      <c r="T613">
        <v>1.81E-3</v>
      </c>
      <c r="U613">
        <v>1E-3</v>
      </c>
      <c r="V613">
        <v>8.5999999999999998E-4</v>
      </c>
      <c r="W613">
        <v>8.0199999999999994E-3</v>
      </c>
      <c r="X613">
        <v>4.8000000000000001E-4</v>
      </c>
      <c r="Y613">
        <v>1.076E-2</v>
      </c>
      <c r="Z613">
        <v>0</v>
      </c>
      <c r="AA613" s="86">
        <v>5.0000000000000002E-5</v>
      </c>
      <c r="AB613">
        <v>0</v>
      </c>
      <c r="AC613">
        <v>5.2999999999999998E-4</v>
      </c>
      <c r="AD613">
        <v>3.1E-4</v>
      </c>
      <c r="AE613" s="86">
        <v>8.0000000000000004E-4</v>
      </c>
      <c r="AF613">
        <v>2.81E-3</v>
      </c>
      <c r="AG613" s="86">
        <v>6.9999999999999999E-4</v>
      </c>
      <c r="AH613">
        <v>1.2999999999999999E-3</v>
      </c>
      <c r="AI613">
        <v>6.5640000000000004E-2</v>
      </c>
      <c r="AJ613">
        <v>0</v>
      </c>
      <c r="AK613">
        <v>0</v>
      </c>
      <c r="AL613">
        <v>1.75264</v>
      </c>
      <c r="AM613" s="86">
        <v>3.0000000000000001E-5</v>
      </c>
      <c r="AN613" s="86">
        <v>3.0000000000000001E-5</v>
      </c>
      <c r="AO613">
        <v>3.8999999999999999E-4</v>
      </c>
      <c r="AP613" s="86">
        <v>5.9999999999999995E-4</v>
      </c>
      <c r="AQ613">
        <v>1.243E-2</v>
      </c>
      <c r="AR613">
        <v>1.5640000000000001E-2</v>
      </c>
      <c r="AS613">
        <v>3.2000000000000003E-4</v>
      </c>
      <c r="AT613">
        <v>0</v>
      </c>
      <c r="AU613" s="86">
        <v>3.0000000000000001E-5</v>
      </c>
      <c r="AV613">
        <v>2.5999999999999998E-4</v>
      </c>
      <c r="AW613">
        <v>4.0999999999999999E-4</v>
      </c>
      <c r="AX613">
        <v>2.72275</v>
      </c>
      <c r="AY613">
        <v>4.4970000000000003E-2</v>
      </c>
      <c r="AZ613">
        <v>0</v>
      </c>
      <c r="BA613" s="86">
        <v>5.0000000000000002E-5</v>
      </c>
      <c r="BB613">
        <v>8.9999999999999993E-3</v>
      </c>
      <c r="BC613">
        <v>1.8000000000000001E-4</v>
      </c>
      <c r="BD613">
        <v>4.2000000000000002E-4</v>
      </c>
      <c r="BE613">
        <v>7.45E-3</v>
      </c>
      <c r="BF613">
        <v>6.0760000000000002E-2</v>
      </c>
      <c r="BG613">
        <v>13.77613</v>
      </c>
      <c r="BH613">
        <v>0.16070000000000001</v>
      </c>
      <c r="BI613">
        <v>1.6085499999999999</v>
      </c>
      <c r="BJ613">
        <v>38.054630000000003</v>
      </c>
      <c r="BK613">
        <v>2.4696400000000001</v>
      </c>
      <c r="BL613" s="11">
        <f t="shared" si="20"/>
        <v>56.069650000000003</v>
      </c>
      <c r="BM613" s="11">
        <f t="shared" si="21"/>
        <v>7.5295800000000019</v>
      </c>
    </row>
    <row r="614" spans="1:65">
      <c r="A614">
        <v>481410058</v>
      </c>
      <c r="B614" t="s">
        <v>191</v>
      </c>
      <c r="C614" t="s">
        <v>247</v>
      </c>
      <c r="D614">
        <v>70</v>
      </c>
      <c r="E614">
        <v>72</v>
      </c>
      <c r="F614">
        <v>67.599999999999994</v>
      </c>
      <c r="G614">
        <v>69.5</v>
      </c>
      <c r="I614">
        <v>9.2300000000000004E-3</v>
      </c>
      <c r="J614">
        <v>1.1247400000000001</v>
      </c>
      <c r="K614">
        <v>3.7200000000000002E-3</v>
      </c>
      <c r="L614">
        <v>0.45023999999999997</v>
      </c>
      <c r="M614">
        <v>6.5339999999999995E-2</v>
      </c>
      <c r="N614">
        <v>0</v>
      </c>
      <c r="O614">
        <v>0</v>
      </c>
      <c r="P614" s="86">
        <v>3.0000000000000001E-5</v>
      </c>
      <c r="Q614">
        <v>4.6690000000000002E-2</v>
      </c>
      <c r="R614">
        <v>1.3780000000000001E-2</v>
      </c>
      <c r="S614">
        <v>5.9100000000000003E-3</v>
      </c>
      <c r="T614">
        <v>8.4999999999999995E-4</v>
      </c>
      <c r="U614">
        <v>4.8999999999999998E-4</v>
      </c>
      <c r="V614" s="86">
        <v>5.9999999999999995E-4</v>
      </c>
      <c r="W614">
        <v>9.2800000000000001E-3</v>
      </c>
      <c r="X614" s="86">
        <v>4.0000000000000002E-4</v>
      </c>
      <c r="Y614">
        <v>1.2120000000000001E-2</v>
      </c>
      <c r="Z614" s="86">
        <v>2.0000000000000002E-5</v>
      </c>
      <c r="AA614" s="86">
        <v>3.0000000000000001E-5</v>
      </c>
      <c r="AB614" s="86">
        <v>5.0000000000000002E-5</v>
      </c>
      <c r="AC614">
        <v>3.1E-4</v>
      </c>
      <c r="AD614">
        <v>2.7E-4</v>
      </c>
      <c r="AE614">
        <v>7.26E-3</v>
      </c>
      <c r="AF614">
        <v>1.6999999999999999E-3</v>
      </c>
      <c r="AG614">
        <v>2.0300000000000001E-3</v>
      </c>
      <c r="AH614">
        <v>1.98E-3</v>
      </c>
      <c r="AI614">
        <v>4.7649999999999998E-2</v>
      </c>
      <c r="AJ614">
        <v>0</v>
      </c>
      <c r="AK614">
        <v>0</v>
      </c>
      <c r="AL614">
        <v>1.56978</v>
      </c>
      <c r="AM614" s="86">
        <v>3.0000000000000001E-5</v>
      </c>
      <c r="AN614">
        <v>1.0399999999999999E-3</v>
      </c>
      <c r="AO614">
        <v>1.47E-3</v>
      </c>
      <c r="AP614">
        <v>2.5999999999999998E-4</v>
      </c>
      <c r="AQ614">
        <v>1.7049999999999999E-2</v>
      </c>
      <c r="AR614">
        <v>1.444E-2</v>
      </c>
      <c r="AS614">
        <v>1.2999999999999999E-4</v>
      </c>
      <c r="AT614">
        <v>0</v>
      </c>
      <c r="AU614">
        <v>1.75E-3</v>
      </c>
      <c r="AV614">
        <v>4.4000000000000002E-4</v>
      </c>
      <c r="AW614">
        <v>2.0400000000000001E-3</v>
      </c>
      <c r="AX614">
        <v>5.2135899999999999</v>
      </c>
      <c r="AY614">
        <v>3.8989999999999997E-2</v>
      </c>
      <c r="AZ614">
        <v>0</v>
      </c>
      <c r="BA614" s="86">
        <v>5.0000000000000002E-5</v>
      </c>
      <c r="BB614">
        <v>4.0299999999999997E-3</v>
      </c>
      <c r="BC614" s="86">
        <v>8.0000000000000007E-5</v>
      </c>
      <c r="BD614">
        <v>2.4000000000000001E-4</v>
      </c>
      <c r="BE614">
        <v>1.099E-2</v>
      </c>
      <c r="BF614">
        <v>2.9080000000000002E-2</v>
      </c>
      <c r="BG614">
        <v>14.403700000000001</v>
      </c>
      <c r="BH614">
        <v>0.1419</v>
      </c>
      <c r="BI614">
        <v>1.08636</v>
      </c>
      <c r="BJ614">
        <v>40.663150000000002</v>
      </c>
      <c r="BK614">
        <v>2.5948799999999999</v>
      </c>
      <c r="BL614" s="11">
        <f t="shared" si="20"/>
        <v>58.889989999999997</v>
      </c>
      <c r="BM614" s="11">
        <f t="shared" si="21"/>
        <v>8.7102000000000004</v>
      </c>
    </row>
    <row r="615" spans="1:65">
      <c r="A615">
        <v>481671034</v>
      </c>
      <c r="B615" t="s">
        <v>191</v>
      </c>
      <c r="C615" t="s">
        <v>222</v>
      </c>
      <c r="D615">
        <v>75.7</v>
      </c>
      <c r="E615">
        <v>77</v>
      </c>
      <c r="F615">
        <v>67.8</v>
      </c>
      <c r="G615">
        <v>69</v>
      </c>
      <c r="I615">
        <v>0.74546999999999997</v>
      </c>
      <c r="J615">
        <v>4.0300000000000002E-2</v>
      </c>
      <c r="K615">
        <v>0.78759999999999997</v>
      </c>
      <c r="L615">
        <v>4.2389999999999997E-2</v>
      </c>
      <c r="M615">
        <v>0.12558</v>
      </c>
      <c r="N615">
        <v>1.91E-3</v>
      </c>
      <c r="O615">
        <v>1.8500000000000001E-3</v>
      </c>
      <c r="P615">
        <v>2.5999999999999998E-4</v>
      </c>
      <c r="Q615">
        <v>0.17655999999999999</v>
      </c>
      <c r="R615">
        <v>0.15801000000000001</v>
      </c>
      <c r="S615">
        <v>1.5650000000000001E-2</v>
      </c>
      <c r="T615">
        <v>0.15132000000000001</v>
      </c>
      <c r="U615">
        <v>0.28786</v>
      </c>
      <c r="V615">
        <v>0.17438000000000001</v>
      </c>
      <c r="W615">
        <v>0.39506999999999998</v>
      </c>
      <c r="X615">
        <v>0.34486</v>
      </c>
      <c r="Y615">
        <v>8.3839699999999997</v>
      </c>
      <c r="Z615">
        <v>1.9000000000000001E-4</v>
      </c>
      <c r="AA615">
        <v>5.5199999999999997E-3</v>
      </c>
      <c r="AB615">
        <v>2.2699999999999999E-3</v>
      </c>
      <c r="AC615">
        <v>0.16896</v>
      </c>
      <c r="AD615">
        <v>0.18689</v>
      </c>
      <c r="AE615">
        <v>1.2196199999999999</v>
      </c>
      <c r="AF615">
        <v>0.42220999999999997</v>
      </c>
      <c r="AG615">
        <v>3.814E-2</v>
      </c>
      <c r="AH615">
        <v>0.14787</v>
      </c>
      <c r="AI615">
        <v>9.0500000000000008E-3</v>
      </c>
      <c r="AJ615" s="86">
        <v>5.0000000000000001E-4</v>
      </c>
      <c r="AK615">
        <v>7.3099999999999997E-3</v>
      </c>
      <c r="AL615">
        <v>0.12096</v>
      </c>
      <c r="AM615">
        <v>1.8759999999999999E-2</v>
      </c>
      <c r="AN615">
        <v>3.2379999999999999E-2</v>
      </c>
      <c r="AO615">
        <v>0.12398000000000001</v>
      </c>
      <c r="AP615">
        <v>0.29054999999999997</v>
      </c>
      <c r="AQ615">
        <v>0.72269000000000005</v>
      </c>
      <c r="AR615">
        <v>7.5599999999999999E-3</v>
      </c>
      <c r="AS615">
        <v>3.3149999999999999E-2</v>
      </c>
      <c r="AT615" s="86">
        <v>4.0000000000000002E-4</v>
      </c>
      <c r="AU615">
        <v>6.0519999999999997E-2</v>
      </c>
      <c r="AV615">
        <v>3.4520000000000002E-2</v>
      </c>
      <c r="AW615">
        <v>0.54898999999999998</v>
      </c>
      <c r="AX615">
        <v>16.078299999999999</v>
      </c>
      <c r="AY615">
        <v>3.5369999999999999E-2</v>
      </c>
      <c r="AZ615">
        <v>4.6000000000000001E-4</v>
      </c>
      <c r="BA615">
        <v>1.5100000000000001E-2</v>
      </c>
      <c r="BB615">
        <v>1.418E-2</v>
      </c>
      <c r="BC615">
        <v>2.792E-2</v>
      </c>
      <c r="BD615">
        <v>6.6619999999999999E-2</v>
      </c>
      <c r="BE615">
        <v>7.2789999999999994E-2</v>
      </c>
      <c r="BF615">
        <v>4.3099999999999996E-3</v>
      </c>
      <c r="BG615">
        <v>0.42043999999999998</v>
      </c>
      <c r="BH615">
        <v>6.0269500000000003</v>
      </c>
      <c r="BI615">
        <v>0.82115000000000005</v>
      </c>
      <c r="BJ615">
        <v>21.092639999999999</v>
      </c>
      <c r="BK615">
        <v>7.0878399999999999</v>
      </c>
      <c r="BL615" s="11">
        <f t="shared" si="20"/>
        <v>35.449020000000004</v>
      </c>
      <c r="BM615" s="11">
        <f t="shared" si="21"/>
        <v>32.351079999999989</v>
      </c>
    </row>
    <row r="616" spans="1:65">
      <c r="A616">
        <v>481830001</v>
      </c>
      <c r="B616" t="s">
        <v>191</v>
      </c>
      <c r="C616" t="s">
        <v>520</v>
      </c>
      <c r="D616">
        <v>65.3</v>
      </c>
      <c r="E616">
        <v>66</v>
      </c>
      <c r="F616">
        <v>52.4</v>
      </c>
      <c r="G616">
        <v>52.9</v>
      </c>
      <c r="I616">
        <v>0.48563000000000001</v>
      </c>
      <c r="J616">
        <v>6.8739999999999996E-2</v>
      </c>
      <c r="K616">
        <v>1.05819</v>
      </c>
      <c r="L616">
        <v>8.9160000000000003E-2</v>
      </c>
      <c r="M616">
        <v>0.13033</v>
      </c>
      <c r="N616" s="86">
        <v>6.9999999999999994E-5</v>
      </c>
      <c r="O616">
        <v>6.4999999999999997E-4</v>
      </c>
      <c r="P616">
        <v>2.9E-4</v>
      </c>
      <c r="Q616">
        <v>2.614E-2</v>
      </c>
      <c r="R616">
        <v>7.5039999999999996E-2</v>
      </c>
      <c r="S616">
        <v>3.1710000000000002E-2</v>
      </c>
      <c r="T616">
        <v>0.40670000000000001</v>
      </c>
      <c r="U616">
        <v>0.42455999999999999</v>
      </c>
      <c r="V616">
        <v>0.12457</v>
      </c>
      <c r="W616">
        <v>0.14499000000000001</v>
      </c>
      <c r="X616">
        <v>0.72753000000000001</v>
      </c>
      <c r="Y616">
        <v>4.4775</v>
      </c>
      <c r="Z616" s="86">
        <v>4.0000000000000003E-5</v>
      </c>
      <c r="AA616">
        <v>6.1999999999999998E-3</v>
      </c>
      <c r="AB616" s="86">
        <v>1E-4</v>
      </c>
      <c r="AC616">
        <v>0.11368</v>
      </c>
      <c r="AD616">
        <v>0.12463</v>
      </c>
      <c r="AE616">
        <v>1.07291</v>
      </c>
      <c r="AF616">
        <v>0.66059000000000001</v>
      </c>
      <c r="AG616">
        <v>7.3639999999999997E-2</v>
      </c>
      <c r="AH616">
        <v>0.13152</v>
      </c>
      <c r="AI616">
        <v>1.7840000000000002E-2</v>
      </c>
      <c r="AJ616" s="86">
        <v>1.0000000000000001E-5</v>
      </c>
      <c r="AK616">
        <v>8.5999999999999998E-4</v>
      </c>
      <c r="AL616">
        <v>0.22137999999999999</v>
      </c>
      <c r="AM616">
        <v>2.4479999999999998E-2</v>
      </c>
      <c r="AN616">
        <v>3.1300000000000001E-2</v>
      </c>
      <c r="AO616">
        <v>8.8550000000000004E-2</v>
      </c>
      <c r="AP616">
        <v>0.26196000000000003</v>
      </c>
      <c r="AQ616">
        <v>0.12881999999999999</v>
      </c>
      <c r="AR616">
        <v>1.576E-2</v>
      </c>
      <c r="AS616">
        <v>9.1630000000000003E-2</v>
      </c>
      <c r="AT616" s="86">
        <v>1.0000000000000001E-5</v>
      </c>
      <c r="AU616">
        <v>3.3459999999999997E-2</v>
      </c>
      <c r="AV616">
        <v>3.807E-2</v>
      </c>
      <c r="AW616">
        <v>1.04836</v>
      </c>
      <c r="AX616">
        <v>10.40714</v>
      </c>
      <c r="AY616">
        <v>5.5730000000000002E-2</v>
      </c>
      <c r="AZ616" s="86">
        <v>3.0000000000000001E-5</v>
      </c>
      <c r="BA616">
        <v>1.7639999999999999E-2</v>
      </c>
      <c r="BB616">
        <v>2.528E-2</v>
      </c>
      <c r="BC616">
        <v>4.4450000000000003E-2</v>
      </c>
      <c r="BD616">
        <v>7.127E-2</v>
      </c>
      <c r="BE616">
        <v>0.11588</v>
      </c>
      <c r="BF616">
        <v>6.4099999999999999E-3</v>
      </c>
      <c r="BG616">
        <v>0.50602000000000003</v>
      </c>
      <c r="BH616">
        <v>0.19813</v>
      </c>
      <c r="BI616">
        <v>0.94008000000000003</v>
      </c>
      <c r="BJ616">
        <v>19.507480000000001</v>
      </c>
      <c r="BK616">
        <v>8.0471699999999995</v>
      </c>
      <c r="BL616" s="11">
        <f t="shared" si="20"/>
        <v>29.198880000000003</v>
      </c>
      <c r="BM616" s="11">
        <f t="shared" si="21"/>
        <v>23.201429999999995</v>
      </c>
    </row>
    <row r="617" spans="1:65">
      <c r="A617">
        <v>482010024</v>
      </c>
      <c r="B617" t="s">
        <v>191</v>
      </c>
      <c r="C617" t="s">
        <v>223</v>
      </c>
      <c r="D617">
        <v>79.3</v>
      </c>
      <c r="E617">
        <v>81</v>
      </c>
      <c r="F617">
        <v>72.2</v>
      </c>
      <c r="G617">
        <v>73.8</v>
      </c>
      <c r="I617">
        <v>0.21312</v>
      </c>
      <c r="J617">
        <v>7.77E-3</v>
      </c>
      <c r="K617">
        <v>0.48875999999999997</v>
      </c>
      <c r="L617">
        <v>8.4899999999999993E-3</v>
      </c>
      <c r="M617">
        <v>1.039E-2</v>
      </c>
      <c r="N617">
        <v>2.7E-4</v>
      </c>
      <c r="O617">
        <v>1.7000000000000001E-4</v>
      </c>
      <c r="P617" s="86">
        <v>2.0000000000000002E-5</v>
      </c>
      <c r="Q617">
        <v>0.45469999999999999</v>
      </c>
      <c r="R617">
        <v>4.4359999999999997E-2</v>
      </c>
      <c r="S617">
        <v>4.3E-3</v>
      </c>
      <c r="T617">
        <v>1.712E-2</v>
      </c>
      <c r="U617">
        <v>1.341E-2</v>
      </c>
      <c r="V617">
        <v>0.12931999999999999</v>
      </c>
      <c r="W617">
        <v>0.13811999999999999</v>
      </c>
      <c r="X617">
        <v>1.332E-2</v>
      </c>
      <c r="Y617">
        <v>4.3103899999999999</v>
      </c>
      <c r="Z617">
        <v>3.1E-4</v>
      </c>
      <c r="AA617">
        <v>4.6999999999999999E-4</v>
      </c>
      <c r="AB617">
        <v>8.3000000000000001E-4</v>
      </c>
      <c r="AC617">
        <v>3.0999999999999999E-3</v>
      </c>
      <c r="AD617">
        <v>8.856E-2</v>
      </c>
      <c r="AE617">
        <v>0.3291</v>
      </c>
      <c r="AF617">
        <v>0.23042000000000001</v>
      </c>
      <c r="AG617">
        <v>1.2149999999999999E-2</v>
      </c>
      <c r="AH617">
        <v>7.0709999999999995E-2</v>
      </c>
      <c r="AI617">
        <v>2.3700000000000001E-3</v>
      </c>
      <c r="AJ617">
        <v>2.4000000000000001E-4</v>
      </c>
      <c r="AK617">
        <v>3.5E-4</v>
      </c>
      <c r="AL617">
        <v>3.1739999999999997E-2</v>
      </c>
      <c r="AM617">
        <v>7.2999999999999996E-4</v>
      </c>
      <c r="AN617">
        <v>9.4800000000000006E-3</v>
      </c>
      <c r="AO617">
        <v>2.8760000000000001E-2</v>
      </c>
      <c r="AP617">
        <v>4.0699999999999998E-3</v>
      </c>
      <c r="AQ617">
        <v>0.18598999999999999</v>
      </c>
      <c r="AR617">
        <v>3.64E-3</v>
      </c>
      <c r="AS617">
        <v>1.07E-3</v>
      </c>
      <c r="AT617">
        <v>1.8000000000000001E-4</v>
      </c>
      <c r="AU617">
        <v>7.5399999999999998E-3</v>
      </c>
      <c r="AV617">
        <v>1.677E-2</v>
      </c>
      <c r="AW617">
        <v>5.4710000000000002E-2</v>
      </c>
      <c r="AX617">
        <v>29.439399999999999</v>
      </c>
      <c r="AY617">
        <v>4.7200000000000002E-3</v>
      </c>
      <c r="AZ617">
        <v>1.3999999999999999E-4</v>
      </c>
      <c r="BA617">
        <v>2.9499999999999999E-3</v>
      </c>
      <c r="BB617">
        <v>8.1399999999999997E-3</v>
      </c>
      <c r="BC617">
        <v>1.14E-3</v>
      </c>
      <c r="BD617">
        <v>9.9699999999999997E-3</v>
      </c>
      <c r="BE617">
        <v>9.9299999999999996E-3</v>
      </c>
      <c r="BF617">
        <v>7.2000000000000005E-4</v>
      </c>
      <c r="BG617">
        <v>0.15609999999999999</v>
      </c>
      <c r="BH617">
        <v>2.8723399999999999</v>
      </c>
      <c r="BI617">
        <v>0.92981999999999998</v>
      </c>
      <c r="BJ617">
        <v>27.541650000000001</v>
      </c>
      <c r="BK617">
        <v>4.2864699999999996</v>
      </c>
      <c r="BL617" s="11">
        <f t="shared" si="20"/>
        <v>35.786380000000001</v>
      </c>
      <c r="BM617" s="11">
        <f t="shared" si="21"/>
        <v>36.414429999999996</v>
      </c>
    </row>
    <row r="618" spans="1:65">
      <c r="A618">
        <v>482010026</v>
      </c>
      <c r="B618" t="s">
        <v>191</v>
      </c>
      <c r="C618" t="s">
        <v>223</v>
      </c>
      <c r="D618">
        <v>68.3</v>
      </c>
      <c r="E618">
        <v>69</v>
      </c>
      <c r="F618">
        <v>62.5</v>
      </c>
      <c r="G618">
        <v>63.1</v>
      </c>
      <c r="I618">
        <v>0.71081000000000005</v>
      </c>
      <c r="J618">
        <v>2.5690000000000001E-2</v>
      </c>
      <c r="K618">
        <v>0.92706</v>
      </c>
      <c r="L618">
        <v>2.7130000000000001E-2</v>
      </c>
      <c r="M618">
        <v>6.6970000000000002E-2</v>
      </c>
      <c r="N618">
        <v>3.6999999999999999E-4</v>
      </c>
      <c r="O618">
        <v>4.8000000000000001E-4</v>
      </c>
      <c r="P618">
        <v>1.8000000000000001E-4</v>
      </c>
      <c r="Q618">
        <v>0.14004</v>
      </c>
      <c r="R618">
        <v>0.10197000000000001</v>
      </c>
      <c r="S618">
        <v>1.299E-2</v>
      </c>
      <c r="T618">
        <v>9.4500000000000001E-2</v>
      </c>
      <c r="U618">
        <v>0.13347000000000001</v>
      </c>
      <c r="V618">
        <v>0.22001999999999999</v>
      </c>
      <c r="W618">
        <v>0.21869</v>
      </c>
      <c r="X618">
        <v>0.19588</v>
      </c>
      <c r="Y618">
        <v>5.7354399999999996</v>
      </c>
      <c r="Z618" s="86">
        <v>4.0000000000000002E-4</v>
      </c>
      <c r="AA618">
        <v>2.7499999999999998E-3</v>
      </c>
      <c r="AB618">
        <v>8.8999999999999995E-4</v>
      </c>
      <c r="AC618">
        <v>3.0599999999999998E-3</v>
      </c>
      <c r="AD618">
        <v>0.12698000000000001</v>
      </c>
      <c r="AE618">
        <v>0.87514000000000003</v>
      </c>
      <c r="AF618">
        <v>0.52868999999999999</v>
      </c>
      <c r="AG618">
        <v>3.7690000000000001E-2</v>
      </c>
      <c r="AH618">
        <v>0.12331</v>
      </c>
      <c r="AI618">
        <v>6.1900000000000002E-3</v>
      </c>
      <c r="AJ618">
        <v>2.7999999999999998E-4</v>
      </c>
      <c r="AK618">
        <v>1.8500000000000001E-3</v>
      </c>
      <c r="AL618">
        <v>5.8069999999999997E-2</v>
      </c>
      <c r="AM618">
        <v>2.0999999999999999E-3</v>
      </c>
      <c r="AN618">
        <v>1.9650000000000001E-2</v>
      </c>
      <c r="AO618">
        <v>8.1970000000000001E-2</v>
      </c>
      <c r="AP618">
        <v>2.5839999999999998E-2</v>
      </c>
      <c r="AQ618">
        <v>0.23949000000000001</v>
      </c>
      <c r="AR618">
        <v>8.4799999999999997E-3</v>
      </c>
      <c r="AS618">
        <v>6.2199999999999998E-3</v>
      </c>
      <c r="AT618">
        <v>1.6000000000000001E-4</v>
      </c>
      <c r="AU618">
        <v>1.8499999999999999E-2</v>
      </c>
      <c r="AV618">
        <v>3.875E-2</v>
      </c>
      <c r="AW618">
        <v>0.43711</v>
      </c>
      <c r="AX618">
        <v>22.19408</v>
      </c>
      <c r="AY618">
        <v>2.2800000000000001E-2</v>
      </c>
      <c r="AZ618">
        <v>1.1E-4</v>
      </c>
      <c r="BA618">
        <v>1.1129999999999999E-2</v>
      </c>
      <c r="BB618">
        <v>1.8679999999999999E-2</v>
      </c>
      <c r="BC618">
        <v>5.5199999999999997E-3</v>
      </c>
      <c r="BD618">
        <v>1.312E-2</v>
      </c>
      <c r="BE618">
        <v>4.3490000000000001E-2</v>
      </c>
      <c r="BF618">
        <v>3.1099999999999999E-3</v>
      </c>
      <c r="BG618">
        <v>0.22503999999999999</v>
      </c>
      <c r="BH618">
        <v>1.61988</v>
      </c>
      <c r="BI618">
        <v>1.66679</v>
      </c>
      <c r="BJ618">
        <v>19.5624</v>
      </c>
      <c r="BK618">
        <v>5.85907</v>
      </c>
      <c r="BL618" s="11">
        <f t="shared" si="20"/>
        <v>28.93318</v>
      </c>
      <c r="BM618" s="11">
        <f t="shared" si="21"/>
        <v>33.567299999999996</v>
      </c>
    </row>
    <row r="619" spans="1:65">
      <c r="A619">
        <v>482010029</v>
      </c>
      <c r="B619" t="s">
        <v>191</v>
      </c>
      <c r="C619" t="s">
        <v>223</v>
      </c>
      <c r="D619">
        <v>71.3</v>
      </c>
      <c r="E619">
        <v>73</v>
      </c>
      <c r="F619">
        <v>63.1</v>
      </c>
      <c r="G619">
        <v>64.599999999999994</v>
      </c>
      <c r="I619">
        <v>0.61795</v>
      </c>
      <c r="J619">
        <v>4.2300000000000003E-3</v>
      </c>
      <c r="K619">
        <v>0.59897</v>
      </c>
      <c r="L619">
        <v>5.6699999999999997E-3</v>
      </c>
      <c r="M619">
        <v>1.32E-2</v>
      </c>
      <c r="N619">
        <v>1E-3</v>
      </c>
      <c r="O619">
        <v>6.6E-4</v>
      </c>
      <c r="P619" s="86">
        <v>1E-4</v>
      </c>
      <c r="Q619">
        <v>0.58801999999999999</v>
      </c>
      <c r="R619">
        <v>5.4210000000000001E-2</v>
      </c>
      <c r="S619">
        <v>5.1700000000000001E-3</v>
      </c>
      <c r="T619">
        <v>1.95E-2</v>
      </c>
      <c r="U619">
        <v>8.8900000000000003E-3</v>
      </c>
      <c r="V619">
        <v>0.13011</v>
      </c>
      <c r="W619">
        <v>0.18926000000000001</v>
      </c>
      <c r="X619">
        <v>1.653E-2</v>
      </c>
      <c r="Y619">
        <v>2.8138399999999999</v>
      </c>
      <c r="Z619">
        <v>7.2999999999999996E-4</v>
      </c>
      <c r="AA619">
        <v>2.0200000000000001E-3</v>
      </c>
      <c r="AB619">
        <v>2.2599999999999999E-3</v>
      </c>
      <c r="AC619">
        <v>2.5400000000000002E-3</v>
      </c>
      <c r="AD619">
        <v>8.8840000000000002E-2</v>
      </c>
      <c r="AE619">
        <v>0.38136999999999999</v>
      </c>
      <c r="AF619">
        <v>0.30209000000000003</v>
      </c>
      <c r="AG619">
        <v>1.8120000000000001E-2</v>
      </c>
      <c r="AH619">
        <v>0.10481</v>
      </c>
      <c r="AI619">
        <v>1.83E-3</v>
      </c>
      <c r="AJ619" s="86">
        <v>4.0000000000000002E-4</v>
      </c>
      <c r="AK619">
        <v>2.5000000000000001E-3</v>
      </c>
      <c r="AL619">
        <v>1.273E-2</v>
      </c>
      <c r="AM619">
        <v>3.2699999999999999E-3</v>
      </c>
      <c r="AN619">
        <v>6.96E-3</v>
      </c>
      <c r="AO619">
        <v>4.2000000000000003E-2</v>
      </c>
      <c r="AP619">
        <v>3.1700000000000001E-3</v>
      </c>
      <c r="AQ619">
        <v>0.27706999999999998</v>
      </c>
      <c r="AR619">
        <v>4.5599999999999998E-3</v>
      </c>
      <c r="AS619">
        <v>3.5100000000000001E-3</v>
      </c>
      <c r="AT619">
        <v>4.2999999999999999E-4</v>
      </c>
      <c r="AU619">
        <v>3.98E-3</v>
      </c>
      <c r="AV619">
        <v>2.3560000000000001E-2</v>
      </c>
      <c r="AW619">
        <v>0.12889</v>
      </c>
      <c r="AX619">
        <v>23.047899999999998</v>
      </c>
      <c r="AY619">
        <v>5.1000000000000004E-3</v>
      </c>
      <c r="AZ619">
        <v>1.2999999999999999E-4</v>
      </c>
      <c r="BA619">
        <v>4.7800000000000004E-3</v>
      </c>
      <c r="BB619">
        <v>1.197E-2</v>
      </c>
      <c r="BC619">
        <v>1.49E-3</v>
      </c>
      <c r="BD619">
        <v>9.0900000000000009E-3</v>
      </c>
      <c r="BE619">
        <v>1.2489999999999999E-2</v>
      </c>
      <c r="BF619">
        <v>5.5999999999999995E-4</v>
      </c>
      <c r="BG619">
        <v>0.12715000000000001</v>
      </c>
      <c r="BH619">
        <v>2.3542200000000002</v>
      </c>
      <c r="BI619">
        <v>0.37955</v>
      </c>
      <c r="BJ619">
        <v>25.913920000000001</v>
      </c>
      <c r="BK619">
        <v>4.74641</v>
      </c>
      <c r="BL619" s="11">
        <f t="shared" si="20"/>
        <v>33.521250000000002</v>
      </c>
      <c r="BM619" s="11">
        <f t="shared" si="21"/>
        <v>29.578459999999996</v>
      </c>
    </row>
    <row r="620" spans="1:65">
      <c r="A620">
        <v>482010046</v>
      </c>
      <c r="B620" t="s">
        <v>191</v>
      </c>
      <c r="C620" t="s">
        <v>223</v>
      </c>
      <c r="D620">
        <v>67</v>
      </c>
      <c r="E620">
        <v>69</v>
      </c>
      <c r="F620">
        <v>61</v>
      </c>
      <c r="G620">
        <v>62.8</v>
      </c>
      <c r="I620">
        <v>0.18006</v>
      </c>
      <c r="J620">
        <v>6.5599999999999999E-3</v>
      </c>
      <c r="K620">
        <v>0.41293999999999997</v>
      </c>
      <c r="L620">
        <v>7.1799999999999998E-3</v>
      </c>
      <c r="M620">
        <v>8.7799999999999996E-3</v>
      </c>
      <c r="N620">
        <v>2.3000000000000001E-4</v>
      </c>
      <c r="O620">
        <v>1.3999999999999999E-4</v>
      </c>
      <c r="P620" s="86">
        <v>2.0000000000000002E-5</v>
      </c>
      <c r="Q620">
        <v>0.38416</v>
      </c>
      <c r="R620">
        <v>3.7479999999999999E-2</v>
      </c>
      <c r="S620">
        <v>3.63E-3</v>
      </c>
      <c r="T620">
        <v>1.447E-2</v>
      </c>
      <c r="U620">
        <v>1.133E-2</v>
      </c>
      <c r="V620">
        <v>0.10926</v>
      </c>
      <c r="W620">
        <v>0.1167</v>
      </c>
      <c r="X620">
        <v>1.125E-2</v>
      </c>
      <c r="Y620">
        <v>3.64174</v>
      </c>
      <c r="Z620">
        <v>2.5999999999999998E-4</v>
      </c>
      <c r="AA620" s="86">
        <v>4.0000000000000002E-4</v>
      </c>
      <c r="AB620">
        <v>7.1000000000000002E-4</v>
      </c>
      <c r="AC620">
        <v>2.6099999999999999E-3</v>
      </c>
      <c r="AD620">
        <v>7.4819999999999998E-2</v>
      </c>
      <c r="AE620">
        <v>0.27805000000000002</v>
      </c>
      <c r="AF620">
        <v>0.19467999999999999</v>
      </c>
      <c r="AG620">
        <v>1.027E-2</v>
      </c>
      <c r="AH620">
        <v>5.9740000000000001E-2</v>
      </c>
      <c r="AI620">
        <v>2.0100000000000001E-3</v>
      </c>
      <c r="AJ620" s="86">
        <v>2.0000000000000001E-4</v>
      </c>
      <c r="AK620" s="86">
        <v>2.9999999999999997E-4</v>
      </c>
      <c r="AL620">
        <v>2.681E-2</v>
      </c>
      <c r="AM620">
        <v>6.2E-4</v>
      </c>
      <c r="AN620">
        <v>8.0099999999999998E-3</v>
      </c>
      <c r="AO620">
        <v>2.4289999999999999E-2</v>
      </c>
      <c r="AP620">
        <v>3.4399999999999999E-3</v>
      </c>
      <c r="AQ620">
        <v>0.15714</v>
      </c>
      <c r="AR620">
        <v>3.0699999999999998E-3</v>
      </c>
      <c r="AS620" s="86">
        <v>8.9999999999999998E-4</v>
      </c>
      <c r="AT620">
        <v>1.4999999999999999E-4</v>
      </c>
      <c r="AU620">
        <v>6.3699999999999998E-3</v>
      </c>
      <c r="AV620">
        <v>1.4160000000000001E-2</v>
      </c>
      <c r="AW620">
        <v>4.6219999999999997E-2</v>
      </c>
      <c r="AX620">
        <v>24.872620000000001</v>
      </c>
      <c r="AY620">
        <v>3.9899999999999996E-3</v>
      </c>
      <c r="AZ620">
        <v>1.2E-4</v>
      </c>
      <c r="BA620">
        <v>2.49E-3</v>
      </c>
      <c r="BB620">
        <v>6.8700000000000002E-3</v>
      </c>
      <c r="BC620">
        <v>9.7000000000000005E-4</v>
      </c>
      <c r="BD620">
        <v>8.4200000000000004E-3</v>
      </c>
      <c r="BE620">
        <v>8.3800000000000003E-3</v>
      </c>
      <c r="BF620">
        <v>6.0999999999999997E-4</v>
      </c>
      <c r="BG620">
        <v>0.13188</v>
      </c>
      <c r="BH620">
        <v>2.4267699999999999</v>
      </c>
      <c r="BI620">
        <v>0.78557999999999995</v>
      </c>
      <c r="BJ620">
        <v>23.269259999999999</v>
      </c>
      <c r="BK620">
        <v>3.6215299999999999</v>
      </c>
      <c r="BL620" s="11">
        <f t="shared" si="20"/>
        <v>30.235019999999999</v>
      </c>
      <c r="BM620" s="11">
        <f t="shared" si="21"/>
        <v>30.765630000000002</v>
      </c>
    </row>
    <row r="621" spans="1:65">
      <c r="A621">
        <v>482010047</v>
      </c>
      <c r="B621" t="s">
        <v>191</v>
      </c>
      <c r="C621" t="s">
        <v>223</v>
      </c>
      <c r="D621">
        <v>73.7</v>
      </c>
      <c r="E621">
        <v>76</v>
      </c>
      <c r="F621">
        <v>65.400000000000006</v>
      </c>
      <c r="G621">
        <v>67.400000000000006</v>
      </c>
      <c r="I621">
        <v>0.17576</v>
      </c>
      <c r="J621">
        <v>7.0200000000000002E-3</v>
      </c>
      <c r="K621">
        <v>0.51217999999999997</v>
      </c>
      <c r="L621">
        <v>9.2399999999999999E-3</v>
      </c>
      <c r="M621">
        <v>1.2279999999999999E-2</v>
      </c>
      <c r="N621">
        <v>2.2000000000000001E-4</v>
      </c>
      <c r="O621">
        <v>1.2999999999999999E-4</v>
      </c>
      <c r="P621" s="86">
        <v>3.0000000000000001E-5</v>
      </c>
      <c r="Q621">
        <v>0.39367999999999997</v>
      </c>
      <c r="R621">
        <v>3.4250000000000003E-2</v>
      </c>
      <c r="S621">
        <v>4.5799999999999999E-3</v>
      </c>
      <c r="T621">
        <v>1.5509999999999999E-2</v>
      </c>
      <c r="U621">
        <v>1.141E-2</v>
      </c>
      <c r="V621">
        <v>0.11991</v>
      </c>
      <c r="W621">
        <v>0.14918999999999999</v>
      </c>
      <c r="X621">
        <v>1.1089999999999999E-2</v>
      </c>
      <c r="Y621">
        <v>3.6492200000000001</v>
      </c>
      <c r="Z621">
        <v>2.7E-4</v>
      </c>
      <c r="AA621" s="86">
        <v>4.0000000000000002E-4</v>
      </c>
      <c r="AB621" s="86">
        <v>6.9999999999999999E-4</v>
      </c>
      <c r="AC621">
        <v>2.8500000000000001E-3</v>
      </c>
      <c r="AD621">
        <v>7.7490000000000003E-2</v>
      </c>
      <c r="AE621">
        <v>0.27853</v>
      </c>
      <c r="AF621">
        <v>0.22478000000000001</v>
      </c>
      <c r="AG621">
        <v>1.159E-2</v>
      </c>
      <c r="AH621">
        <v>7.3660000000000003E-2</v>
      </c>
      <c r="AI621">
        <v>2.4299999999999999E-3</v>
      </c>
      <c r="AJ621">
        <v>2.1000000000000001E-4</v>
      </c>
      <c r="AK621">
        <v>2.7E-4</v>
      </c>
      <c r="AL621">
        <v>2.614E-2</v>
      </c>
      <c r="AM621">
        <v>5.9000000000000003E-4</v>
      </c>
      <c r="AN621">
        <v>7.5900000000000004E-3</v>
      </c>
      <c r="AO621">
        <v>2.639E-2</v>
      </c>
      <c r="AP621">
        <v>3.7100000000000002E-3</v>
      </c>
      <c r="AQ621">
        <v>0.21573000000000001</v>
      </c>
      <c r="AR621">
        <v>3.5599999999999998E-3</v>
      </c>
      <c r="AS621">
        <v>8.7000000000000001E-4</v>
      </c>
      <c r="AT621">
        <v>1.3999999999999999E-4</v>
      </c>
      <c r="AU621">
        <v>5.11E-3</v>
      </c>
      <c r="AV621">
        <v>1.5820000000000001E-2</v>
      </c>
      <c r="AW621">
        <v>4.5629999999999997E-2</v>
      </c>
      <c r="AX621">
        <v>25.818670000000001</v>
      </c>
      <c r="AY621">
        <v>6.3600000000000002E-3</v>
      </c>
      <c r="AZ621">
        <v>1.2999999999999999E-4</v>
      </c>
      <c r="BA621">
        <v>2.3700000000000001E-3</v>
      </c>
      <c r="BB621">
        <v>8.0800000000000004E-3</v>
      </c>
      <c r="BC621">
        <v>9.7999999999999997E-4</v>
      </c>
      <c r="BD621">
        <v>9.0799999999999995E-3</v>
      </c>
      <c r="BE621">
        <v>1.167E-2</v>
      </c>
      <c r="BF621">
        <v>7.2000000000000005E-4</v>
      </c>
      <c r="BG621">
        <v>0.12214</v>
      </c>
      <c r="BH621">
        <v>2.42191</v>
      </c>
      <c r="BI621">
        <v>0.70569000000000004</v>
      </c>
      <c r="BJ621">
        <v>26.256620000000002</v>
      </c>
      <c r="BK621">
        <v>3.9052500000000001</v>
      </c>
      <c r="BL621" s="11">
        <f t="shared" si="20"/>
        <v>33.411610000000003</v>
      </c>
      <c r="BM621" s="11">
        <f t="shared" si="21"/>
        <v>31.988219999999998</v>
      </c>
    </row>
    <row r="622" spans="1:65">
      <c r="A622">
        <v>482010051</v>
      </c>
      <c r="B622" t="s">
        <v>191</v>
      </c>
      <c r="C622" t="s">
        <v>223</v>
      </c>
      <c r="D622">
        <v>70</v>
      </c>
      <c r="E622">
        <v>71</v>
      </c>
      <c r="F622">
        <v>62.6</v>
      </c>
      <c r="G622">
        <v>63.5</v>
      </c>
      <c r="I622">
        <v>0.54815000000000003</v>
      </c>
      <c r="J622">
        <v>1.8120000000000001E-2</v>
      </c>
      <c r="K622">
        <v>0.57428999999999997</v>
      </c>
      <c r="L622">
        <v>1.8630000000000001E-2</v>
      </c>
      <c r="M622">
        <v>4.6550000000000001E-2</v>
      </c>
      <c r="N622">
        <v>1.2199999999999999E-3</v>
      </c>
      <c r="O622" s="86">
        <v>8.0000000000000004E-4</v>
      </c>
      <c r="P622">
        <v>1.2999999999999999E-4</v>
      </c>
      <c r="Q622">
        <v>0.43463000000000002</v>
      </c>
      <c r="R622">
        <v>7.7130000000000004E-2</v>
      </c>
      <c r="S622">
        <v>9.1299999999999992E-3</v>
      </c>
      <c r="T622">
        <v>8.6059999999999998E-2</v>
      </c>
      <c r="U622">
        <v>0.11749999999999999</v>
      </c>
      <c r="V622">
        <v>0.13708000000000001</v>
      </c>
      <c r="W622">
        <v>0.17262</v>
      </c>
      <c r="X622">
        <v>0.17230999999999999</v>
      </c>
      <c r="Y622">
        <v>4.4477200000000003</v>
      </c>
      <c r="Z622">
        <v>1E-3</v>
      </c>
      <c r="AA622">
        <v>2.5400000000000002E-3</v>
      </c>
      <c r="AB622">
        <v>2.8700000000000002E-3</v>
      </c>
      <c r="AC622">
        <v>2.8999999999999998E-3</v>
      </c>
      <c r="AD622">
        <v>8.2650000000000001E-2</v>
      </c>
      <c r="AE622">
        <v>0.75056</v>
      </c>
      <c r="AF622">
        <v>0.28399000000000002</v>
      </c>
      <c r="AG622">
        <v>2.3959999999999999E-2</v>
      </c>
      <c r="AH622">
        <v>9.4420000000000004E-2</v>
      </c>
      <c r="AI622">
        <v>4.5399999999999998E-3</v>
      </c>
      <c r="AJ622">
        <v>5.5999999999999995E-4</v>
      </c>
      <c r="AK622">
        <v>2.98E-3</v>
      </c>
      <c r="AL622">
        <v>4.2979999999999997E-2</v>
      </c>
      <c r="AM622">
        <v>4.0099999999999997E-3</v>
      </c>
      <c r="AN622">
        <v>1.321E-2</v>
      </c>
      <c r="AO622">
        <v>3.5880000000000002E-2</v>
      </c>
      <c r="AP622">
        <v>3.09E-2</v>
      </c>
      <c r="AQ622">
        <v>0.19636999999999999</v>
      </c>
      <c r="AR622">
        <v>6.0000000000000001E-3</v>
      </c>
      <c r="AS622">
        <v>4.5500000000000002E-3</v>
      </c>
      <c r="AT622">
        <v>5.4000000000000001E-4</v>
      </c>
      <c r="AU622">
        <v>1.209E-2</v>
      </c>
      <c r="AV622">
        <v>1.9740000000000001E-2</v>
      </c>
      <c r="AW622">
        <v>0.37192999999999998</v>
      </c>
      <c r="AX622">
        <v>25.23864</v>
      </c>
      <c r="AY622">
        <v>1.712E-2</v>
      </c>
      <c r="AZ622" s="86">
        <v>2.0000000000000001E-4</v>
      </c>
      <c r="BA622">
        <v>7.7400000000000004E-3</v>
      </c>
      <c r="BB622">
        <v>1.3480000000000001E-2</v>
      </c>
      <c r="BC622">
        <v>5.47E-3</v>
      </c>
      <c r="BD622">
        <v>1.0880000000000001E-2</v>
      </c>
      <c r="BE622">
        <v>3.1759999999999997E-2</v>
      </c>
      <c r="BF622">
        <v>2.1700000000000001E-3</v>
      </c>
      <c r="BG622">
        <v>0.28337000000000001</v>
      </c>
      <c r="BH622">
        <v>2.1909000000000001</v>
      </c>
      <c r="BI622">
        <v>0.72048999999999996</v>
      </c>
      <c r="BJ622">
        <v>20.315760000000001</v>
      </c>
      <c r="BK622">
        <v>4.9088500000000002</v>
      </c>
      <c r="BL622" s="11">
        <f t="shared" si="20"/>
        <v>28.419370000000001</v>
      </c>
      <c r="BM622" s="11">
        <f t="shared" si="21"/>
        <v>34.180700000000002</v>
      </c>
    </row>
    <row r="623" spans="1:65">
      <c r="A623">
        <v>482010055</v>
      </c>
      <c r="B623" t="s">
        <v>191</v>
      </c>
      <c r="C623" t="s">
        <v>223</v>
      </c>
      <c r="D623">
        <v>76</v>
      </c>
      <c r="E623">
        <v>77</v>
      </c>
      <c r="F623">
        <v>67.900000000000006</v>
      </c>
      <c r="G623">
        <v>68.8</v>
      </c>
      <c r="I623">
        <v>0.59455999999999998</v>
      </c>
      <c r="J623">
        <v>1.9650000000000001E-2</v>
      </c>
      <c r="K623">
        <v>0.62290999999999996</v>
      </c>
      <c r="L623">
        <v>2.0209999999999999E-2</v>
      </c>
      <c r="M623">
        <v>5.0500000000000003E-2</v>
      </c>
      <c r="N623">
        <v>1.32E-3</v>
      </c>
      <c r="O623">
        <v>8.7000000000000001E-4</v>
      </c>
      <c r="P623">
        <v>1.3999999999999999E-4</v>
      </c>
      <c r="Q623">
        <v>0.47143000000000002</v>
      </c>
      <c r="R623">
        <v>8.3659999999999998E-2</v>
      </c>
      <c r="S623">
        <v>9.9100000000000004E-3</v>
      </c>
      <c r="T623">
        <v>9.3350000000000002E-2</v>
      </c>
      <c r="U623">
        <v>0.12744</v>
      </c>
      <c r="V623">
        <v>0.14868999999999999</v>
      </c>
      <c r="W623">
        <v>0.18723000000000001</v>
      </c>
      <c r="X623">
        <v>0.18690000000000001</v>
      </c>
      <c r="Y623">
        <v>4.8242799999999999</v>
      </c>
      <c r="Z623">
        <v>1.09E-3</v>
      </c>
      <c r="AA623">
        <v>2.7499999999999998E-3</v>
      </c>
      <c r="AB623">
        <v>3.1099999999999999E-3</v>
      </c>
      <c r="AC623">
        <v>3.14E-3</v>
      </c>
      <c r="AD623">
        <v>8.9649999999999994E-2</v>
      </c>
      <c r="AE623">
        <v>0.81410000000000005</v>
      </c>
      <c r="AF623">
        <v>0.30803999999999998</v>
      </c>
      <c r="AG623">
        <v>2.5989999999999999E-2</v>
      </c>
      <c r="AH623">
        <v>0.10242</v>
      </c>
      <c r="AI623">
        <v>4.9300000000000004E-3</v>
      </c>
      <c r="AJ623">
        <v>6.0999999999999997E-4</v>
      </c>
      <c r="AK623">
        <v>3.2299999999999998E-3</v>
      </c>
      <c r="AL623">
        <v>4.6620000000000002E-2</v>
      </c>
      <c r="AM623">
        <v>4.3499999999999997E-3</v>
      </c>
      <c r="AN623">
        <v>1.4330000000000001E-2</v>
      </c>
      <c r="AO623">
        <v>3.891E-2</v>
      </c>
      <c r="AP623">
        <v>3.3509999999999998E-2</v>
      </c>
      <c r="AQ623">
        <v>0.21299999999999999</v>
      </c>
      <c r="AR623">
        <v>6.4999999999999997E-3</v>
      </c>
      <c r="AS623">
        <v>4.9399999999999999E-3</v>
      </c>
      <c r="AT623">
        <v>5.9000000000000003E-4</v>
      </c>
      <c r="AU623">
        <v>1.311E-2</v>
      </c>
      <c r="AV623">
        <v>2.1409999999999998E-2</v>
      </c>
      <c r="AW623">
        <v>0.40342</v>
      </c>
      <c r="AX623">
        <v>27.37546</v>
      </c>
      <c r="AY623">
        <v>1.857E-2</v>
      </c>
      <c r="AZ623">
        <v>2.2000000000000001E-4</v>
      </c>
      <c r="BA623">
        <v>8.3999999999999995E-3</v>
      </c>
      <c r="BB623">
        <v>1.4619999999999999E-2</v>
      </c>
      <c r="BC623">
        <v>5.94E-3</v>
      </c>
      <c r="BD623">
        <v>1.18E-2</v>
      </c>
      <c r="BE623">
        <v>3.4450000000000001E-2</v>
      </c>
      <c r="BF623">
        <v>2.3600000000000001E-3</v>
      </c>
      <c r="BG623">
        <v>0.30736999999999998</v>
      </c>
      <c r="BH623">
        <v>2.3763999999999998</v>
      </c>
      <c r="BI623">
        <v>0.78149000000000002</v>
      </c>
      <c r="BJ623">
        <v>22.035789999999999</v>
      </c>
      <c r="BK623">
        <v>5.3244600000000002</v>
      </c>
      <c r="BL623" s="11">
        <f t="shared" si="20"/>
        <v>30.825510000000001</v>
      </c>
      <c r="BM623" s="11">
        <f t="shared" si="21"/>
        <v>37.074620000000003</v>
      </c>
    </row>
    <row r="624" spans="1:65">
      <c r="A624">
        <v>482010062</v>
      </c>
      <c r="B624" t="s">
        <v>191</v>
      </c>
      <c r="C624" t="s">
        <v>223</v>
      </c>
      <c r="D624">
        <v>63</v>
      </c>
      <c r="E624">
        <v>65</v>
      </c>
      <c r="F624">
        <v>58.6</v>
      </c>
      <c r="G624">
        <v>60.4</v>
      </c>
      <c r="I624">
        <v>0.54842000000000002</v>
      </c>
      <c r="J624">
        <v>1.8800000000000001E-2</v>
      </c>
      <c r="K624">
        <v>0.62539999999999996</v>
      </c>
      <c r="L624">
        <v>1.9769999999999999E-2</v>
      </c>
      <c r="M624">
        <v>4.5949999999999998E-2</v>
      </c>
      <c r="N624">
        <v>3.1E-4</v>
      </c>
      <c r="O624">
        <v>4.0999999999999999E-4</v>
      </c>
      <c r="P624">
        <v>1.8000000000000001E-4</v>
      </c>
      <c r="Q624">
        <v>0.11286</v>
      </c>
      <c r="R624">
        <v>8.269E-2</v>
      </c>
      <c r="S624">
        <v>9.2800000000000001E-3</v>
      </c>
      <c r="T624">
        <v>6.6519999999999996E-2</v>
      </c>
      <c r="U624">
        <v>9.0579999999999994E-2</v>
      </c>
      <c r="V624">
        <v>0.14122999999999999</v>
      </c>
      <c r="W624">
        <v>0.14405000000000001</v>
      </c>
      <c r="X624">
        <v>0.13</v>
      </c>
      <c r="Y624">
        <v>4.4870000000000001</v>
      </c>
      <c r="Z624">
        <v>3.2000000000000003E-4</v>
      </c>
      <c r="AA624">
        <v>2.2399999999999998E-3</v>
      </c>
      <c r="AB624">
        <v>6.8000000000000005E-4</v>
      </c>
      <c r="AC624">
        <v>2.0899999999999998E-3</v>
      </c>
      <c r="AD624">
        <v>8.1780000000000005E-2</v>
      </c>
      <c r="AE624">
        <v>0.68217000000000005</v>
      </c>
      <c r="AF624">
        <v>0.34109</v>
      </c>
      <c r="AG624">
        <v>2.605E-2</v>
      </c>
      <c r="AH624">
        <v>8.115E-2</v>
      </c>
      <c r="AI624">
        <v>4.5399999999999998E-3</v>
      </c>
      <c r="AJ624">
        <v>2.1000000000000001E-4</v>
      </c>
      <c r="AK624">
        <v>1.5E-3</v>
      </c>
      <c r="AL624">
        <v>4.308E-2</v>
      </c>
      <c r="AM624">
        <v>1.6999999999999999E-3</v>
      </c>
      <c r="AN624">
        <v>1.593E-2</v>
      </c>
      <c r="AO624">
        <v>5.3670000000000002E-2</v>
      </c>
      <c r="AP624">
        <v>1.702E-2</v>
      </c>
      <c r="AQ624">
        <v>0.15961</v>
      </c>
      <c r="AR624">
        <v>6.2899999999999996E-3</v>
      </c>
      <c r="AS624">
        <v>5.0699999999999999E-3</v>
      </c>
      <c r="AT624">
        <v>1.3999999999999999E-4</v>
      </c>
      <c r="AU624">
        <v>1.435E-2</v>
      </c>
      <c r="AV624">
        <v>2.5389999999999999E-2</v>
      </c>
      <c r="AW624">
        <v>0.30342999999999998</v>
      </c>
      <c r="AX624">
        <v>21.36834</v>
      </c>
      <c r="AY624">
        <v>1.5990000000000001E-2</v>
      </c>
      <c r="AZ624" s="86">
        <v>1E-4</v>
      </c>
      <c r="BA624">
        <v>9.0600000000000003E-3</v>
      </c>
      <c r="BB624">
        <v>1.342E-2</v>
      </c>
      <c r="BC624">
        <v>4.5300000000000002E-3</v>
      </c>
      <c r="BD624">
        <v>9.0200000000000002E-3</v>
      </c>
      <c r="BE624">
        <v>3.0259999999999999E-2</v>
      </c>
      <c r="BF624">
        <v>2.2100000000000002E-3</v>
      </c>
      <c r="BG624">
        <v>0.27778999999999998</v>
      </c>
      <c r="BH624">
        <v>1.9365000000000001</v>
      </c>
      <c r="BI624">
        <v>0.93261000000000005</v>
      </c>
      <c r="BJ624">
        <v>21.094239999999999</v>
      </c>
      <c r="BK624">
        <v>4.5140200000000004</v>
      </c>
      <c r="BL624" s="11">
        <f t="shared" si="20"/>
        <v>28.755159999999997</v>
      </c>
      <c r="BM624" s="11">
        <f t="shared" si="21"/>
        <v>29.845880000000001</v>
      </c>
    </row>
    <row r="625" spans="1:65">
      <c r="A625">
        <v>482010066</v>
      </c>
      <c r="B625" t="s">
        <v>191</v>
      </c>
      <c r="C625" t="s">
        <v>223</v>
      </c>
      <c r="D625">
        <v>75</v>
      </c>
      <c r="E625">
        <v>76</v>
      </c>
      <c r="F625">
        <v>66.099999999999994</v>
      </c>
      <c r="G625">
        <v>67</v>
      </c>
      <c r="I625">
        <v>0.49598999999999999</v>
      </c>
      <c r="J625">
        <v>1.78E-2</v>
      </c>
      <c r="K625">
        <v>0.58657999999999999</v>
      </c>
      <c r="L625">
        <v>1.9290000000000002E-2</v>
      </c>
      <c r="M625">
        <v>4.8719999999999999E-2</v>
      </c>
      <c r="N625">
        <v>1.16E-3</v>
      </c>
      <c r="O625" s="86">
        <v>8.0000000000000004E-4</v>
      </c>
      <c r="P625">
        <v>1.3999999999999999E-4</v>
      </c>
      <c r="Q625">
        <v>0.39679999999999999</v>
      </c>
      <c r="R625">
        <v>6.9690000000000002E-2</v>
      </c>
      <c r="S625">
        <v>9.8600000000000007E-3</v>
      </c>
      <c r="T625">
        <v>8.2860000000000003E-2</v>
      </c>
      <c r="U625">
        <v>0.10814</v>
      </c>
      <c r="V625">
        <v>0.14552999999999999</v>
      </c>
      <c r="W625">
        <v>0.18165999999999999</v>
      </c>
      <c r="X625">
        <v>0.14362</v>
      </c>
      <c r="Y625">
        <v>3.63876</v>
      </c>
      <c r="Z625">
        <v>8.5999999999999998E-4</v>
      </c>
      <c r="AA625">
        <v>2.49E-3</v>
      </c>
      <c r="AB625">
        <v>2.5799999999999998E-3</v>
      </c>
      <c r="AC625">
        <v>2.2699999999999999E-3</v>
      </c>
      <c r="AD625">
        <v>8.2470000000000002E-2</v>
      </c>
      <c r="AE625">
        <v>0.64768999999999999</v>
      </c>
      <c r="AF625">
        <v>0.29102</v>
      </c>
      <c r="AG625">
        <v>2.7189999999999999E-2</v>
      </c>
      <c r="AH625">
        <v>0.10333000000000001</v>
      </c>
      <c r="AI625">
        <v>4.8599999999999997E-3</v>
      </c>
      <c r="AJ625">
        <v>4.6999999999999999E-4</v>
      </c>
      <c r="AK625">
        <v>2.9399999999999999E-3</v>
      </c>
      <c r="AL625">
        <v>4.199E-2</v>
      </c>
      <c r="AM625">
        <v>3.8600000000000001E-3</v>
      </c>
      <c r="AN625">
        <v>1.1310000000000001E-2</v>
      </c>
      <c r="AO625">
        <v>3.6799999999999999E-2</v>
      </c>
      <c r="AP625">
        <v>1.966E-2</v>
      </c>
      <c r="AQ625">
        <v>0.23316999999999999</v>
      </c>
      <c r="AR625">
        <v>6.94E-3</v>
      </c>
      <c r="AS625">
        <v>4.2900000000000004E-3</v>
      </c>
      <c r="AT625" s="86">
        <v>5.0000000000000001E-4</v>
      </c>
      <c r="AU625">
        <v>9.1500000000000001E-3</v>
      </c>
      <c r="AV625">
        <v>2.2100000000000002E-2</v>
      </c>
      <c r="AW625">
        <v>0.33478999999999998</v>
      </c>
      <c r="AX625">
        <v>24.971070000000001</v>
      </c>
      <c r="AY625">
        <v>1.7590000000000001E-2</v>
      </c>
      <c r="AZ625">
        <v>1.6000000000000001E-4</v>
      </c>
      <c r="BA625">
        <v>6.45E-3</v>
      </c>
      <c r="BB625">
        <v>1.533E-2</v>
      </c>
      <c r="BC625">
        <v>2.15E-3</v>
      </c>
      <c r="BD625">
        <v>9.6399999999999993E-3</v>
      </c>
      <c r="BE625">
        <v>3.5959999999999999E-2</v>
      </c>
      <c r="BF625">
        <v>2.31E-3</v>
      </c>
      <c r="BG625">
        <v>0.14742</v>
      </c>
      <c r="BH625">
        <v>2.0389599999999999</v>
      </c>
      <c r="BI625">
        <v>0.57938000000000001</v>
      </c>
      <c r="BJ625">
        <v>25.523759999999999</v>
      </c>
      <c r="BK625">
        <v>4.9097</v>
      </c>
      <c r="BL625" s="11">
        <f t="shared" si="20"/>
        <v>33.199219999999997</v>
      </c>
      <c r="BM625" s="11">
        <f t="shared" si="21"/>
        <v>32.900790000000001</v>
      </c>
    </row>
    <row r="626" spans="1:65">
      <c r="A626">
        <v>482010416</v>
      </c>
      <c r="B626" t="s">
        <v>191</v>
      </c>
      <c r="C626" t="s">
        <v>223</v>
      </c>
      <c r="D626">
        <v>72.3</v>
      </c>
      <c r="E626">
        <v>74</v>
      </c>
      <c r="F626">
        <v>66.3</v>
      </c>
      <c r="G626">
        <v>67.900000000000006</v>
      </c>
      <c r="I626">
        <v>0.57182999999999995</v>
      </c>
      <c r="J626">
        <v>2.3019999999999999E-2</v>
      </c>
      <c r="K626">
        <v>0.79149000000000003</v>
      </c>
      <c r="L626">
        <v>2.435E-2</v>
      </c>
      <c r="M626">
        <v>5.6009999999999997E-2</v>
      </c>
      <c r="N626">
        <v>1.23E-3</v>
      </c>
      <c r="O626">
        <v>1.09E-3</v>
      </c>
      <c r="P626">
        <v>2.4000000000000001E-4</v>
      </c>
      <c r="Q626">
        <v>0.12903999999999999</v>
      </c>
      <c r="R626">
        <v>9.3789999999999998E-2</v>
      </c>
      <c r="S626">
        <v>1.1509999999999999E-2</v>
      </c>
      <c r="T626">
        <v>8.054E-2</v>
      </c>
      <c r="U626">
        <v>0.10528999999999999</v>
      </c>
      <c r="V626">
        <v>0.16589000000000001</v>
      </c>
      <c r="W626">
        <v>0.19980999999999999</v>
      </c>
      <c r="X626">
        <v>0.14757000000000001</v>
      </c>
      <c r="Y626">
        <v>4.40008</v>
      </c>
      <c r="Z626">
        <v>8.5999999999999998E-4</v>
      </c>
      <c r="AA626">
        <v>4.2599999999999999E-3</v>
      </c>
      <c r="AB626">
        <v>2.63E-3</v>
      </c>
      <c r="AC626">
        <v>2.6900000000000001E-3</v>
      </c>
      <c r="AD626">
        <v>9.0810000000000002E-2</v>
      </c>
      <c r="AE626">
        <v>0.70309999999999995</v>
      </c>
      <c r="AF626">
        <v>0.41463</v>
      </c>
      <c r="AG626">
        <v>3.1620000000000002E-2</v>
      </c>
      <c r="AH626">
        <v>0.10979</v>
      </c>
      <c r="AI626">
        <v>5.7400000000000003E-3</v>
      </c>
      <c r="AJ626">
        <v>4.6999999999999999E-4</v>
      </c>
      <c r="AK626">
        <v>4.1700000000000001E-3</v>
      </c>
      <c r="AL626">
        <v>5.4260000000000003E-2</v>
      </c>
      <c r="AM626">
        <v>5.0099999999999997E-3</v>
      </c>
      <c r="AN626">
        <v>2.2020000000000001E-2</v>
      </c>
      <c r="AO626">
        <v>6.2549999999999994E-2</v>
      </c>
      <c r="AP626">
        <v>2.0119999999999999E-2</v>
      </c>
      <c r="AQ626">
        <v>0.24665000000000001</v>
      </c>
      <c r="AR626">
        <v>7.9900000000000006E-3</v>
      </c>
      <c r="AS626">
        <v>8.6300000000000005E-3</v>
      </c>
      <c r="AT626">
        <v>5.1000000000000004E-4</v>
      </c>
      <c r="AU626">
        <v>1.7680000000000001E-2</v>
      </c>
      <c r="AV626">
        <v>3.0609999999999998E-2</v>
      </c>
      <c r="AW626">
        <v>0.35238000000000003</v>
      </c>
      <c r="AX626">
        <v>26.592510000000001</v>
      </c>
      <c r="AY626">
        <v>2.043E-2</v>
      </c>
      <c r="AZ626">
        <v>1.4999999999999999E-4</v>
      </c>
      <c r="BA626">
        <v>1.3820000000000001E-2</v>
      </c>
      <c r="BB626">
        <v>1.7229999999999999E-2</v>
      </c>
      <c r="BC626">
        <v>5.9199999999999999E-3</v>
      </c>
      <c r="BD626">
        <v>1.0529999999999999E-2</v>
      </c>
      <c r="BE626">
        <v>3.7490000000000002E-2</v>
      </c>
      <c r="BF626">
        <v>2.6099999999999999E-3</v>
      </c>
      <c r="BG626">
        <v>0.35299999999999998</v>
      </c>
      <c r="BH626">
        <v>2.3249300000000002</v>
      </c>
      <c r="BI626">
        <v>0.77085999999999999</v>
      </c>
      <c r="BJ626">
        <v>21.56035</v>
      </c>
      <c r="BK626">
        <v>5.5879799999999999</v>
      </c>
      <c r="BL626" s="11">
        <f t="shared" si="20"/>
        <v>30.597119999999997</v>
      </c>
      <c r="BM626" s="11">
        <f t="shared" si="21"/>
        <v>35.702649999999998</v>
      </c>
    </row>
    <row r="627" spans="1:65">
      <c r="A627">
        <v>482011015</v>
      </c>
      <c r="B627" t="s">
        <v>191</v>
      </c>
      <c r="C627" t="s">
        <v>223</v>
      </c>
      <c r="D627">
        <v>65</v>
      </c>
      <c r="E627">
        <v>65</v>
      </c>
      <c r="F627">
        <v>59.5</v>
      </c>
      <c r="G627">
        <v>59.5</v>
      </c>
      <c r="I627">
        <v>0.67669000000000001</v>
      </c>
      <c r="J627">
        <v>2.4459999999999999E-2</v>
      </c>
      <c r="K627">
        <v>0.88256000000000001</v>
      </c>
      <c r="L627">
        <v>2.5829999999999999E-2</v>
      </c>
      <c r="M627">
        <v>6.3759999999999997E-2</v>
      </c>
      <c r="N627">
        <v>3.5E-4</v>
      </c>
      <c r="O627">
        <v>4.6000000000000001E-4</v>
      </c>
      <c r="P627">
        <v>1.8000000000000001E-4</v>
      </c>
      <c r="Q627">
        <v>0.13331999999999999</v>
      </c>
      <c r="R627">
        <v>9.708E-2</v>
      </c>
      <c r="S627">
        <v>1.2370000000000001E-2</v>
      </c>
      <c r="T627">
        <v>8.9969999999999994E-2</v>
      </c>
      <c r="U627">
        <v>0.12706000000000001</v>
      </c>
      <c r="V627">
        <v>0.20946000000000001</v>
      </c>
      <c r="W627">
        <v>0.20818999999999999</v>
      </c>
      <c r="X627">
        <v>0.18647</v>
      </c>
      <c r="Y627">
        <v>5.46014</v>
      </c>
      <c r="Z627">
        <v>3.8000000000000002E-4</v>
      </c>
      <c r="AA627">
        <v>2.6199999999999999E-3</v>
      </c>
      <c r="AB627">
        <v>8.4999999999999995E-4</v>
      </c>
      <c r="AC627">
        <v>2.9099999999999998E-3</v>
      </c>
      <c r="AD627">
        <v>0.12088</v>
      </c>
      <c r="AE627">
        <v>0.83313999999999999</v>
      </c>
      <c r="AF627">
        <v>0.50331000000000004</v>
      </c>
      <c r="AG627">
        <v>3.5880000000000002E-2</v>
      </c>
      <c r="AH627">
        <v>0.11738999999999999</v>
      </c>
      <c r="AI627">
        <v>5.8900000000000003E-3</v>
      </c>
      <c r="AJ627">
        <v>2.7E-4</v>
      </c>
      <c r="AK627">
        <v>1.7600000000000001E-3</v>
      </c>
      <c r="AL627">
        <v>5.5280000000000003E-2</v>
      </c>
      <c r="AM627">
        <v>2E-3</v>
      </c>
      <c r="AN627">
        <v>1.8710000000000001E-2</v>
      </c>
      <c r="AO627">
        <v>7.8039999999999998E-2</v>
      </c>
      <c r="AP627">
        <v>2.46E-2</v>
      </c>
      <c r="AQ627">
        <v>0.22800000000000001</v>
      </c>
      <c r="AR627">
        <v>8.0700000000000008E-3</v>
      </c>
      <c r="AS627">
        <v>5.9199999999999999E-3</v>
      </c>
      <c r="AT627">
        <v>1.4999999999999999E-4</v>
      </c>
      <c r="AU627">
        <v>1.7610000000000001E-2</v>
      </c>
      <c r="AV627">
        <v>3.6889999999999999E-2</v>
      </c>
      <c r="AW627">
        <v>0.41613</v>
      </c>
      <c r="AX627">
        <v>21.12876</v>
      </c>
      <c r="AY627">
        <v>2.171E-2</v>
      </c>
      <c r="AZ627" s="86">
        <v>1E-4</v>
      </c>
      <c r="BA627">
        <v>1.059E-2</v>
      </c>
      <c r="BB627">
        <v>1.7780000000000001E-2</v>
      </c>
      <c r="BC627">
        <v>5.2599999999999999E-3</v>
      </c>
      <c r="BD627">
        <v>1.2489999999999999E-2</v>
      </c>
      <c r="BE627">
        <v>4.1399999999999999E-2</v>
      </c>
      <c r="BF627">
        <v>2.96E-3</v>
      </c>
      <c r="BG627">
        <v>0.21424000000000001</v>
      </c>
      <c r="BH627">
        <v>1.54213</v>
      </c>
      <c r="BI627">
        <v>1.5867899999999999</v>
      </c>
      <c r="BJ627">
        <v>18.62341</v>
      </c>
      <c r="BK627">
        <v>5.5778400000000001</v>
      </c>
      <c r="BL627" s="11">
        <f t="shared" si="20"/>
        <v>27.544409999999999</v>
      </c>
      <c r="BM627" s="11">
        <f t="shared" si="21"/>
        <v>31.95608</v>
      </c>
    </row>
    <row r="628" spans="1:65">
      <c r="A628">
        <v>482011017</v>
      </c>
      <c r="B628" t="s">
        <v>191</v>
      </c>
      <c r="C628" t="s">
        <v>223</v>
      </c>
      <c r="D628">
        <v>71</v>
      </c>
      <c r="E628">
        <v>73</v>
      </c>
      <c r="F628">
        <v>64.2</v>
      </c>
      <c r="G628">
        <v>66</v>
      </c>
      <c r="I628">
        <v>4.6969999999999998E-2</v>
      </c>
      <c r="J628">
        <v>3.7499999999999999E-3</v>
      </c>
      <c r="K628">
        <v>0.94633999999999996</v>
      </c>
      <c r="L628">
        <v>4.8799999999999998E-3</v>
      </c>
      <c r="M628">
        <v>9.8300000000000002E-3</v>
      </c>
      <c r="N628">
        <v>2.1000000000000001E-4</v>
      </c>
      <c r="O628" s="86">
        <v>8.0000000000000007E-5</v>
      </c>
      <c r="P628" s="86">
        <v>2.0000000000000002E-5</v>
      </c>
      <c r="Q628">
        <v>7.3520000000000002E-2</v>
      </c>
      <c r="R628">
        <v>3.9899999999999996E-3</v>
      </c>
      <c r="S628">
        <v>5.4999999999999997E-3</v>
      </c>
      <c r="T628">
        <v>1.49E-3</v>
      </c>
      <c r="U628">
        <v>6.6E-4</v>
      </c>
      <c r="V628">
        <v>0.26867999999999997</v>
      </c>
      <c r="W628">
        <v>0.26151000000000002</v>
      </c>
      <c r="X628">
        <v>1.31E-3</v>
      </c>
      <c r="Y628">
        <v>4.0206</v>
      </c>
      <c r="Z628">
        <v>3.3E-4</v>
      </c>
      <c r="AA628">
        <v>2.7999999999999998E-4</v>
      </c>
      <c r="AB628">
        <v>7.2000000000000005E-4</v>
      </c>
      <c r="AC628">
        <v>3.8500000000000001E-3</v>
      </c>
      <c r="AD628">
        <v>0.1837</v>
      </c>
      <c r="AE628">
        <v>0.27600000000000002</v>
      </c>
      <c r="AF628">
        <v>0.46387</v>
      </c>
      <c r="AG628">
        <v>1.8710000000000001E-2</v>
      </c>
      <c r="AH628">
        <v>0.12</v>
      </c>
      <c r="AI628">
        <v>1.1999999999999999E-3</v>
      </c>
      <c r="AJ628">
        <v>2.4000000000000001E-4</v>
      </c>
      <c r="AK628">
        <v>2.4000000000000001E-4</v>
      </c>
      <c r="AL628">
        <v>9.2200000000000008E-3</v>
      </c>
      <c r="AM628">
        <v>5.9000000000000003E-4</v>
      </c>
      <c r="AN628">
        <v>2.2399999999999998E-3</v>
      </c>
      <c r="AO628">
        <v>5.3490000000000003E-2</v>
      </c>
      <c r="AP628">
        <v>6.8999999999999997E-4</v>
      </c>
      <c r="AQ628">
        <v>0.26633000000000001</v>
      </c>
      <c r="AR628">
        <v>4.62E-3</v>
      </c>
      <c r="AS628">
        <v>6.3000000000000003E-4</v>
      </c>
      <c r="AT628">
        <v>1.3999999999999999E-4</v>
      </c>
      <c r="AU628">
        <v>1.4599999999999999E-3</v>
      </c>
      <c r="AV628">
        <v>2.895E-2</v>
      </c>
      <c r="AW628">
        <v>5.7660000000000003E-2</v>
      </c>
      <c r="AX628">
        <v>21.269929999999999</v>
      </c>
      <c r="AY628">
        <v>2.99E-3</v>
      </c>
      <c r="AZ628" s="86">
        <v>9.0000000000000006E-5</v>
      </c>
      <c r="BA628">
        <v>8.8999999999999995E-4</v>
      </c>
      <c r="BB628">
        <v>1.2760000000000001E-2</v>
      </c>
      <c r="BC628">
        <v>5.1999999999999995E-4</v>
      </c>
      <c r="BD628">
        <v>1.566E-2</v>
      </c>
      <c r="BE628">
        <v>9.6200000000000001E-3</v>
      </c>
      <c r="BF628">
        <v>4.2999999999999999E-4</v>
      </c>
      <c r="BG628">
        <v>0.24374000000000001</v>
      </c>
      <c r="BH628">
        <v>1.7262299999999999</v>
      </c>
      <c r="BI628">
        <v>1.58979</v>
      </c>
      <c r="BJ628">
        <v>27.364999999999998</v>
      </c>
      <c r="BK628">
        <v>4.8186999999999998</v>
      </c>
      <c r="BL628" s="11">
        <f t="shared" si="20"/>
        <v>35.743459999999999</v>
      </c>
      <c r="BM628" s="11">
        <f t="shared" si="21"/>
        <v>28.45739</v>
      </c>
    </row>
    <row r="629" spans="1:65">
      <c r="A629">
        <v>482011034</v>
      </c>
      <c r="B629" t="s">
        <v>191</v>
      </c>
      <c r="C629" t="s">
        <v>223</v>
      </c>
      <c r="D629">
        <v>73.7</v>
      </c>
      <c r="E629">
        <v>75</v>
      </c>
      <c r="F629">
        <v>67.400000000000006</v>
      </c>
      <c r="G629">
        <v>68.599999999999994</v>
      </c>
      <c r="I629">
        <v>0.30373</v>
      </c>
      <c r="J629">
        <v>8.6800000000000002E-3</v>
      </c>
      <c r="K629">
        <v>0.80184</v>
      </c>
      <c r="L629">
        <v>1.2109999999999999E-2</v>
      </c>
      <c r="M629">
        <v>2.1479999999999999E-2</v>
      </c>
      <c r="N629">
        <v>1.39E-3</v>
      </c>
      <c r="O629">
        <v>1.0499999999999999E-3</v>
      </c>
      <c r="P629">
        <v>2.3000000000000001E-4</v>
      </c>
      <c r="Q629">
        <v>0.16352</v>
      </c>
      <c r="R629">
        <v>8.2979999999999998E-2</v>
      </c>
      <c r="S629">
        <v>8.0300000000000007E-3</v>
      </c>
      <c r="T629">
        <v>5.058E-2</v>
      </c>
      <c r="U629">
        <v>4.4139999999999999E-2</v>
      </c>
      <c r="V629">
        <v>0.17591000000000001</v>
      </c>
      <c r="W629">
        <v>0.1875</v>
      </c>
      <c r="X629">
        <v>4.7440000000000003E-2</v>
      </c>
      <c r="Y629">
        <v>5.1051900000000003</v>
      </c>
      <c r="Z629">
        <v>1.08E-3</v>
      </c>
      <c r="AA629">
        <v>4.0000000000000001E-3</v>
      </c>
      <c r="AB629">
        <v>3.13E-3</v>
      </c>
      <c r="AC629">
        <v>2.98E-3</v>
      </c>
      <c r="AD629">
        <v>9.6339999999999995E-2</v>
      </c>
      <c r="AE629">
        <v>0.44363000000000002</v>
      </c>
      <c r="AF629">
        <v>0.40449000000000002</v>
      </c>
      <c r="AG629">
        <v>2.563E-2</v>
      </c>
      <c r="AH629">
        <v>9.4130000000000005E-2</v>
      </c>
      <c r="AI629">
        <v>3.0400000000000002E-3</v>
      </c>
      <c r="AJ629">
        <v>6.3000000000000003E-4</v>
      </c>
      <c r="AK629">
        <v>4.1700000000000001E-3</v>
      </c>
      <c r="AL629">
        <v>2.1899999999999999E-2</v>
      </c>
      <c r="AM629">
        <v>5.1799999999999997E-3</v>
      </c>
      <c r="AN629">
        <v>2.01E-2</v>
      </c>
      <c r="AO629">
        <v>6.0420000000000001E-2</v>
      </c>
      <c r="AP629">
        <v>1.391E-2</v>
      </c>
      <c r="AQ629">
        <v>0.23727999999999999</v>
      </c>
      <c r="AR629">
        <v>7.3499999999999998E-3</v>
      </c>
      <c r="AS629">
        <v>8.1799999999999998E-3</v>
      </c>
      <c r="AT629" s="86">
        <v>5.9999999999999995E-4</v>
      </c>
      <c r="AU629">
        <v>1.374E-2</v>
      </c>
      <c r="AV629">
        <v>3.065E-2</v>
      </c>
      <c r="AW629">
        <v>0.14485999999999999</v>
      </c>
      <c r="AX629">
        <v>25.961739999999999</v>
      </c>
      <c r="AY629">
        <v>8.6099999999999996E-3</v>
      </c>
      <c r="AZ629">
        <v>2.2000000000000001E-4</v>
      </c>
      <c r="BA629">
        <v>1.256E-2</v>
      </c>
      <c r="BB629">
        <v>1.6539999999999999E-2</v>
      </c>
      <c r="BC629">
        <v>5.3499999999999997E-3</v>
      </c>
      <c r="BD629">
        <v>1.1440000000000001E-2</v>
      </c>
      <c r="BE629">
        <v>2.0060000000000001E-2</v>
      </c>
      <c r="BF629">
        <v>9.2000000000000003E-4</v>
      </c>
      <c r="BG629">
        <v>0.16872000000000001</v>
      </c>
      <c r="BH629">
        <v>2.9715400000000001</v>
      </c>
      <c r="BI629">
        <v>1.3188</v>
      </c>
      <c r="BJ629">
        <v>23.238479999999999</v>
      </c>
      <c r="BK629">
        <v>5.0023499999999999</v>
      </c>
      <c r="BL629" s="11">
        <f t="shared" si="20"/>
        <v>32.699889999999996</v>
      </c>
      <c r="BM629" s="11">
        <f t="shared" si="21"/>
        <v>34.700659999999992</v>
      </c>
    </row>
    <row r="630" spans="1:65">
      <c r="A630">
        <v>482011035</v>
      </c>
      <c r="B630" t="s">
        <v>191</v>
      </c>
      <c r="C630" t="s">
        <v>223</v>
      </c>
      <c r="D630">
        <v>71.3</v>
      </c>
      <c r="E630">
        <v>75</v>
      </c>
      <c r="F630">
        <v>65.2</v>
      </c>
      <c r="G630">
        <v>68.599999999999994</v>
      </c>
      <c r="I630">
        <v>0.29381000000000002</v>
      </c>
      <c r="J630">
        <v>8.3999999999999995E-3</v>
      </c>
      <c r="K630">
        <v>0.77566999999999997</v>
      </c>
      <c r="L630">
        <v>1.171E-2</v>
      </c>
      <c r="M630">
        <v>2.077E-2</v>
      </c>
      <c r="N630">
        <v>1.34E-3</v>
      </c>
      <c r="O630">
        <v>1.01E-3</v>
      </c>
      <c r="P630">
        <v>2.2000000000000001E-4</v>
      </c>
      <c r="Q630">
        <v>0.15819</v>
      </c>
      <c r="R630">
        <v>8.0269999999999994E-2</v>
      </c>
      <c r="S630">
        <v>7.77E-3</v>
      </c>
      <c r="T630">
        <v>4.8930000000000001E-2</v>
      </c>
      <c r="U630">
        <v>4.2700000000000002E-2</v>
      </c>
      <c r="V630">
        <v>0.17016999999999999</v>
      </c>
      <c r="W630">
        <v>0.18138000000000001</v>
      </c>
      <c r="X630">
        <v>4.589E-2</v>
      </c>
      <c r="Y630">
        <v>4.9385500000000002</v>
      </c>
      <c r="Z630">
        <v>1.0499999999999999E-3</v>
      </c>
      <c r="AA630">
        <v>3.8700000000000002E-3</v>
      </c>
      <c r="AB630">
        <v>3.0300000000000001E-3</v>
      </c>
      <c r="AC630">
        <v>2.8800000000000002E-3</v>
      </c>
      <c r="AD630">
        <v>9.3189999999999995E-2</v>
      </c>
      <c r="AE630">
        <v>0.42914999999999998</v>
      </c>
      <c r="AF630">
        <v>0.39128000000000002</v>
      </c>
      <c r="AG630">
        <v>2.479E-2</v>
      </c>
      <c r="AH630">
        <v>9.1060000000000002E-2</v>
      </c>
      <c r="AI630">
        <v>2.9399999999999999E-3</v>
      </c>
      <c r="AJ630" s="86">
        <v>5.9999999999999995E-4</v>
      </c>
      <c r="AK630">
        <v>4.0299999999999997E-3</v>
      </c>
      <c r="AL630">
        <v>2.1190000000000001E-2</v>
      </c>
      <c r="AM630">
        <v>5.0099999999999997E-3</v>
      </c>
      <c r="AN630">
        <v>1.9449999999999999E-2</v>
      </c>
      <c r="AO630">
        <v>5.8439999999999999E-2</v>
      </c>
      <c r="AP630">
        <v>1.346E-2</v>
      </c>
      <c r="AQ630">
        <v>0.22953999999999999</v>
      </c>
      <c r="AR630">
        <v>7.1000000000000004E-3</v>
      </c>
      <c r="AS630">
        <v>7.9100000000000004E-3</v>
      </c>
      <c r="AT630">
        <v>5.8E-4</v>
      </c>
      <c r="AU630">
        <v>1.329E-2</v>
      </c>
      <c r="AV630">
        <v>2.9649999999999999E-2</v>
      </c>
      <c r="AW630">
        <v>0.14013</v>
      </c>
      <c r="AX630">
        <v>25.114319999999999</v>
      </c>
      <c r="AY630">
        <v>8.3300000000000006E-3</v>
      </c>
      <c r="AZ630">
        <v>2.1000000000000001E-4</v>
      </c>
      <c r="BA630">
        <v>1.2149999999999999E-2</v>
      </c>
      <c r="BB630">
        <v>1.6E-2</v>
      </c>
      <c r="BC630">
        <v>5.1700000000000001E-3</v>
      </c>
      <c r="BD630">
        <v>1.107E-2</v>
      </c>
      <c r="BE630">
        <v>1.9400000000000001E-2</v>
      </c>
      <c r="BF630">
        <v>8.8999999999999995E-4</v>
      </c>
      <c r="BG630">
        <v>0.16322</v>
      </c>
      <c r="BH630">
        <v>2.8745500000000002</v>
      </c>
      <c r="BI630">
        <v>1.27576</v>
      </c>
      <c r="BJ630">
        <v>22.479959999999998</v>
      </c>
      <c r="BK630">
        <v>4.8390700000000004</v>
      </c>
      <c r="BL630" s="11">
        <f t="shared" si="20"/>
        <v>31.632559999999998</v>
      </c>
      <c r="BM630" s="11">
        <f t="shared" si="21"/>
        <v>33.567939999999993</v>
      </c>
    </row>
    <row r="631" spans="1:65">
      <c r="A631">
        <v>482011039</v>
      </c>
      <c r="B631" t="s">
        <v>191</v>
      </c>
      <c r="C631" t="s">
        <v>223</v>
      </c>
      <c r="D631">
        <v>68.7</v>
      </c>
      <c r="E631">
        <v>71</v>
      </c>
      <c r="F631">
        <v>63.8</v>
      </c>
      <c r="G631">
        <v>66</v>
      </c>
      <c r="I631">
        <v>0.76781999999999995</v>
      </c>
      <c r="J631">
        <v>2.742E-2</v>
      </c>
      <c r="K631">
        <v>0.82720000000000005</v>
      </c>
      <c r="L631">
        <v>2.8199999999999999E-2</v>
      </c>
      <c r="M631">
        <v>6.794E-2</v>
      </c>
      <c r="N631">
        <v>4.2000000000000002E-4</v>
      </c>
      <c r="O631">
        <v>5.5999999999999995E-4</v>
      </c>
      <c r="P631">
        <v>2.2000000000000001E-4</v>
      </c>
      <c r="Q631">
        <v>0.15065999999999999</v>
      </c>
      <c r="R631">
        <v>0.10729</v>
      </c>
      <c r="S631">
        <v>1.306E-2</v>
      </c>
      <c r="T631">
        <v>9.1259999999999994E-2</v>
      </c>
      <c r="U631">
        <v>0.12719</v>
      </c>
      <c r="V631">
        <v>6.0519999999999997E-2</v>
      </c>
      <c r="W631">
        <v>8.7059999999999998E-2</v>
      </c>
      <c r="X631">
        <v>0.19248000000000001</v>
      </c>
      <c r="Y631">
        <v>6.1754600000000002</v>
      </c>
      <c r="Z631">
        <v>4.2000000000000002E-4</v>
      </c>
      <c r="AA631">
        <v>3.1800000000000001E-3</v>
      </c>
      <c r="AB631">
        <v>9.5E-4</v>
      </c>
      <c r="AC631">
        <v>3.0699999999999998E-3</v>
      </c>
      <c r="AD631">
        <v>5.0639999999999998E-2</v>
      </c>
      <c r="AE631">
        <v>0.93327000000000004</v>
      </c>
      <c r="AF631">
        <v>0.39767000000000002</v>
      </c>
      <c r="AG631">
        <v>3.6459999999999999E-2</v>
      </c>
      <c r="AH631">
        <v>6.4610000000000001E-2</v>
      </c>
      <c r="AI631">
        <v>6.4200000000000004E-3</v>
      </c>
      <c r="AJ631">
        <v>2.9E-4</v>
      </c>
      <c r="AK631">
        <v>2.14E-3</v>
      </c>
      <c r="AL631">
        <v>6.2350000000000003E-2</v>
      </c>
      <c r="AM631">
        <v>2.4099999999999998E-3</v>
      </c>
      <c r="AN631">
        <v>2.223E-2</v>
      </c>
      <c r="AO631">
        <v>7.7880000000000005E-2</v>
      </c>
      <c r="AP631">
        <v>2.3570000000000001E-2</v>
      </c>
      <c r="AQ631">
        <v>7.9850000000000004E-2</v>
      </c>
      <c r="AR631">
        <v>8.2900000000000005E-3</v>
      </c>
      <c r="AS631">
        <v>7.4099999999999999E-3</v>
      </c>
      <c r="AT631" s="86">
        <v>2.0000000000000001E-4</v>
      </c>
      <c r="AU631">
        <v>2.0459999999999999E-2</v>
      </c>
      <c r="AV631">
        <v>3.09E-2</v>
      </c>
      <c r="AW631">
        <v>0.44452999999999998</v>
      </c>
      <c r="AX631">
        <v>22.998349999999999</v>
      </c>
      <c r="AY631">
        <v>2.3550000000000001E-2</v>
      </c>
      <c r="AZ631" s="86">
        <v>1E-4</v>
      </c>
      <c r="BA631">
        <v>1.298E-2</v>
      </c>
      <c r="BB631">
        <v>1.8339999999999999E-2</v>
      </c>
      <c r="BC631">
        <v>6.7600000000000004E-3</v>
      </c>
      <c r="BD631">
        <v>1.06E-2</v>
      </c>
      <c r="BE631">
        <v>4.2590000000000003E-2</v>
      </c>
      <c r="BF631">
        <v>3.2000000000000002E-3</v>
      </c>
      <c r="BG631">
        <v>0.35807</v>
      </c>
      <c r="BH631">
        <v>1.8348199999999999</v>
      </c>
      <c r="BI631">
        <v>1.12104</v>
      </c>
      <c r="BJ631">
        <v>20.75874</v>
      </c>
      <c r="BK631">
        <v>5.6074099999999998</v>
      </c>
      <c r="BL631" s="11">
        <f t="shared" si="20"/>
        <v>29.680079999999997</v>
      </c>
      <c r="BM631" s="11">
        <f t="shared" si="21"/>
        <v>34.120429999999999</v>
      </c>
    </row>
    <row r="632" spans="1:65">
      <c r="A632">
        <v>482030002</v>
      </c>
      <c r="B632" t="s">
        <v>191</v>
      </c>
      <c r="C632" t="s">
        <v>407</v>
      </c>
      <c r="D632">
        <v>61.3</v>
      </c>
      <c r="E632">
        <v>62</v>
      </c>
      <c r="F632">
        <v>51.1</v>
      </c>
      <c r="G632">
        <v>51.7</v>
      </c>
      <c r="I632">
        <v>1.47475</v>
      </c>
      <c r="J632">
        <v>6.583E-2</v>
      </c>
      <c r="K632">
        <v>0.97652000000000005</v>
      </c>
      <c r="L632">
        <v>7.4329999999999993E-2</v>
      </c>
      <c r="M632">
        <v>7.9659999999999995E-2</v>
      </c>
      <c r="N632">
        <v>1.1E-4</v>
      </c>
      <c r="O632">
        <v>2.7999999999999998E-4</v>
      </c>
      <c r="P632" s="86">
        <v>1E-4</v>
      </c>
      <c r="Q632">
        <v>0.14824999999999999</v>
      </c>
      <c r="R632">
        <v>0.19822999999999999</v>
      </c>
      <c r="S632">
        <v>2.0729999999999998E-2</v>
      </c>
      <c r="T632">
        <v>0.16274</v>
      </c>
      <c r="U632">
        <v>0.16084999999999999</v>
      </c>
      <c r="V632">
        <v>9.2020000000000005E-2</v>
      </c>
      <c r="W632">
        <v>0.19344</v>
      </c>
      <c r="X632">
        <v>0.38179999999999997</v>
      </c>
      <c r="Y632">
        <v>9.0628100000000007</v>
      </c>
      <c r="Z632" s="86">
        <v>1E-4</v>
      </c>
      <c r="AA632">
        <v>1E-3</v>
      </c>
      <c r="AB632">
        <v>1.9000000000000001E-4</v>
      </c>
      <c r="AC632">
        <v>6.7999999999999996E-3</v>
      </c>
      <c r="AD632">
        <v>0.10408000000000001</v>
      </c>
      <c r="AE632">
        <v>1.1574599999999999</v>
      </c>
      <c r="AF632">
        <v>0.47893999999999998</v>
      </c>
      <c r="AG632">
        <v>6.5009999999999998E-2</v>
      </c>
      <c r="AH632">
        <v>0.13850000000000001</v>
      </c>
      <c r="AI632">
        <v>1.281E-2</v>
      </c>
      <c r="AJ632" s="86">
        <v>4.0000000000000003E-5</v>
      </c>
      <c r="AK632">
        <v>7.5000000000000002E-4</v>
      </c>
      <c r="AL632">
        <v>0.13807</v>
      </c>
      <c r="AM632">
        <v>6.3000000000000003E-4</v>
      </c>
      <c r="AN632">
        <v>5.3350000000000002E-2</v>
      </c>
      <c r="AO632">
        <v>0.11333</v>
      </c>
      <c r="AP632">
        <v>0.15514</v>
      </c>
      <c r="AQ632">
        <v>0.14524000000000001</v>
      </c>
      <c r="AR632">
        <v>1.3180000000000001E-2</v>
      </c>
      <c r="AS632">
        <v>3.7200000000000002E-3</v>
      </c>
      <c r="AT632" s="86">
        <v>4.0000000000000003E-5</v>
      </c>
      <c r="AU632">
        <v>5.7070000000000003E-2</v>
      </c>
      <c r="AV632">
        <v>4.5909999999999999E-2</v>
      </c>
      <c r="AW632">
        <v>0.77317000000000002</v>
      </c>
      <c r="AX632">
        <v>7.2812700000000001</v>
      </c>
      <c r="AY632">
        <v>2.962E-2</v>
      </c>
      <c r="AZ632" s="86">
        <v>4.0000000000000003E-5</v>
      </c>
      <c r="BA632">
        <v>1.456E-2</v>
      </c>
      <c r="BB632">
        <v>2.315E-2</v>
      </c>
      <c r="BC632">
        <v>3.952E-2</v>
      </c>
      <c r="BD632">
        <v>2.8250000000000001E-2</v>
      </c>
      <c r="BE632">
        <v>7.5050000000000006E-2</v>
      </c>
      <c r="BF632">
        <v>5.3400000000000001E-3</v>
      </c>
      <c r="BG632">
        <v>0.35054000000000002</v>
      </c>
      <c r="BH632">
        <v>0.64802999999999999</v>
      </c>
      <c r="BI632">
        <v>0.66947000000000001</v>
      </c>
      <c r="BJ632">
        <v>18.031559999999999</v>
      </c>
      <c r="BK632">
        <v>7.3468099999999996</v>
      </c>
      <c r="BL632" s="11">
        <f t="shared" si="20"/>
        <v>27.046410000000002</v>
      </c>
      <c r="BM632" s="11">
        <f t="shared" si="21"/>
        <v>24.053779999999996</v>
      </c>
    </row>
    <row r="633" spans="1:65">
      <c r="A633">
        <v>482450009</v>
      </c>
      <c r="B633" t="s">
        <v>191</v>
      </c>
      <c r="C633" t="s">
        <v>215</v>
      </c>
      <c r="D633">
        <v>64.7</v>
      </c>
      <c r="E633">
        <v>65</v>
      </c>
      <c r="F633">
        <v>56.6</v>
      </c>
      <c r="G633">
        <v>56.9</v>
      </c>
      <c r="I633">
        <v>0.65205000000000002</v>
      </c>
      <c r="J633">
        <v>2.647E-2</v>
      </c>
      <c r="K633">
        <v>0.57979999999999998</v>
      </c>
      <c r="L633">
        <v>2.4230000000000002E-2</v>
      </c>
      <c r="M633">
        <v>6.2210000000000001E-2</v>
      </c>
      <c r="N633">
        <v>1.2999999999999999E-4</v>
      </c>
      <c r="O633">
        <v>1.2999999999999999E-4</v>
      </c>
      <c r="P633" s="86">
        <v>4.0000000000000003E-5</v>
      </c>
      <c r="Q633">
        <v>0.23283000000000001</v>
      </c>
      <c r="R633">
        <v>6.5229999999999996E-2</v>
      </c>
      <c r="S633">
        <v>1.2149999999999999E-2</v>
      </c>
      <c r="T633">
        <v>8.3260000000000001E-2</v>
      </c>
      <c r="U633">
        <v>0.12003999999999999</v>
      </c>
      <c r="V633">
        <v>0.15262999999999999</v>
      </c>
      <c r="W633">
        <v>0.11693000000000001</v>
      </c>
      <c r="X633">
        <v>0.17635000000000001</v>
      </c>
      <c r="Y633">
        <v>7.7183799999999998</v>
      </c>
      <c r="Z633">
        <v>1.4999999999999999E-4</v>
      </c>
      <c r="AA633" s="86">
        <v>5.0000000000000001E-4</v>
      </c>
      <c r="AB633">
        <v>3.6000000000000002E-4</v>
      </c>
      <c r="AC633">
        <v>4.1599999999999996E-3</v>
      </c>
      <c r="AD633">
        <v>0.12562999999999999</v>
      </c>
      <c r="AE633">
        <v>0.94486000000000003</v>
      </c>
      <c r="AF633">
        <v>0.30736999999999998</v>
      </c>
      <c r="AG633">
        <v>3.0349999999999999E-2</v>
      </c>
      <c r="AH633">
        <v>6.293E-2</v>
      </c>
      <c r="AI633">
        <v>5.6800000000000002E-3</v>
      </c>
      <c r="AJ633" s="86">
        <v>1E-4</v>
      </c>
      <c r="AK633">
        <v>2.5999999999999998E-4</v>
      </c>
      <c r="AL633">
        <v>5.2049999999999999E-2</v>
      </c>
      <c r="AM633">
        <v>4.8000000000000001E-4</v>
      </c>
      <c r="AN633">
        <v>7.3800000000000003E-3</v>
      </c>
      <c r="AO633">
        <v>3.807E-2</v>
      </c>
      <c r="AP633">
        <v>3.3739999999999999E-2</v>
      </c>
      <c r="AQ633">
        <v>9.5250000000000001E-2</v>
      </c>
      <c r="AR633">
        <v>7.6E-3</v>
      </c>
      <c r="AS633">
        <v>9.2000000000000003E-4</v>
      </c>
      <c r="AT633" s="86">
        <v>6.0000000000000002E-5</v>
      </c>
      <c r="AU633">
        <v>7.6E-3</v>
      </c>
      <c r="AV633">
        <v>2.044E-2</v>
      </c>
      <c r="AW633">
        <v>0.36379</v>
      </c>
      <c r="AX633">
        <v>15.139089999999999</v>
      </c>
      <c r="AY633">
        <v>2.0670000000000001E-2</v>
      </c>
      <c r="AZ633" s="86">
        <v>6.0000000000000002E-5</v>
      </c>
      <c r="BA633">
        <v>2.2899999999999999E-3</v>
      </c>
      <c r="BB633">
        <v>1.5599999999999999E-2</v>
      </c>
      <c r="BC633">
        <v>9.6000000000000002E-4</v>
      </c>
      <c r="BD633">
        <v>1.7080000000000001E-2</v>
      </c>
      <c r="BE633">
        <v>4.6050000000000001E-2</v>
      </c>
      <c r="BF633">
        <v>2.9399999999999999E-3</v>
      </c>
      <c r="BG633">
        <v>0.27165</v>
      </c>
      <c r="BH633">
        <v>3.0770200000000001</v>
      </c>
      <c r="BI633">
        <v>1.07952</v>
      </c>
      <c r="BJ633">
        <v>20.002749999999999</v>
      </c>
      <c r="BK633">
        <v>4.7917100000000001</v>
      </c>
      <c r="BL633" s="11">
        <f t="shared" si="20"/>
        <v>29.222650000000002</v>
      </c>
      <c r="BM633" s="11">
        <f t="shared" si="21"/>
        <v>27.377329999999997</v>
      </c>
    </row>
    <row r="634" spans="1:65">
      <c r="A634">
        <v>482450011</v>
      </c>
      <c r="B634" t="s">
        <v>191</v>
      </c>
      <c r="C634" t="s">
        <v>215</v>
      </c>
      <c r="D634">
        <v>66.7</v>
      </c>
      <c r="E634">
        <v>67</v>
      </c>
      <c r="F634">
        <v>58.5</v>
      </c>
      <c r="G634">
        <v>58.7</v>
      </c>
      <c r="I634">
        <v>2.8060000000000002E-2</v>
      </c>
      <c r="J634">
        <v>3.109E-2</v>
      </c>
      <c r="K634">
        <v>0.69032000000000004</v>
      </c>
      <c r="L634">
        <v>2.3740000000000001E-2</v>
      </c>
      <c r="M634">
        <v>6.4060000000000006E-2</v>
      </c>
      <c r="N634" s="86">
        <v>9.0000000000000006E-5</v>
      </c>
      <c r="O634" s="86">
        <v>5.0000000000000002E-5</v>
      </c>
      <c r="P634" s="86">
        <v>2.0000000000000002E-5</v>
      </c>
      <c r="Q634">
        <v>3.8620000000000002E-2</v>
      </c>
      <c r="R634">
        <v>1.366E-2</v>
      </c>
      <c r="S634">
        <v>1.391E-2</v>
      </c>
      <c r="T634">
        <v>1.9800000000000002E-2</v>
      </c>
      <c r="U634">
        <v>3.32E-3</v>
      </c>
      <c r="V634">
        <v>0.20054</v>
      </c>
      <c r="W634">
        <v>0.14174999999999999</v>
      </c>
      <c r="X634">
        <v>1.2529999999999999E-2</v>
      </c>
      <c r="Y634">
        <v>6.1107899999999997</v>
      </c>
      <c r="Z634" s="86">
        <v>1E-4</v>
      </c>
      <c r="AA634">
        <v>1.6000000000000001E-4</v>
      </c>
      <c r="AB634">
        <v>1.9000000000000001E-4</v>
      </c>
      <c r="AC634">
        <v>1.1199999999999999E-3</v>
      </c>
      <c r="AD634">
        <v>0.11548</v>
      </c>
      <c r="AE634">
        <v>0.26029000000000002</v>
      </c>
      <c r="AF634">
        <v>0.27832000000000001</v>
      </c>
      <c r="AG634">
        <v>1.124E-2</v>
      </c>
      <c r="AH634">
        <v>3.8589999999999999E-2</v>
      </c>
      <c r="AI634">
        <v>5.47E-3</v>
      </c>
      <c r="AJ634" s="86">
        <v>4.0000000000000003E-5</v>
      </c>
      <c r="AK634">
        <v>1.3999999999999999E-4</v>
      </c>
      <c r="AL634">
        <v>8.4409999999999999E-2</v>
      </c>
      <c r="AM634">
        <v>2.5999999999999998E-4</v>
      </c>
      <c r="AN634">
        <v>2.8E-3</v>
      </c>
      <c r="AO634">
        <v>7.11E-3</v>
      </c>
      <c r="AP634">
        <v>1.3799999999999999E-3</v>
      </c>
      <c r="AQ634">
        <v>0.24104999999999999</v>
      </c>
      <c r="AR634">
        <v>3.14E-3</v>
      </c>
      <c r="AS634">
        <v>3.6999999999999999E-4</v>
      </c>
      <c r="AT634" s="86">
        <v>3.0000000000000001E-5</v>
      </c>
      <c r="AU634">
        <v>5.1200000000000004E-3</v>
      </c>
      <c r="AV634">
        <v>1.142E-2</v>
      </c>
      <c r="AW634">
        <v>7.8469999999999998E-2</v>
      </c>
      <c r="AX634">
        <v>16.07714</v>
      </c>
      <c r="AY634">
        <v>3.0790000000000001E-2</v>
      </c>
      <c r="AZ634" s="86">
        <v>3.0000000000000001E-5</v>
      </c>
      <c r="BA634" s="86">
        <v>8.0000000000000004E-4</v>
      </c>
      <c r="BB634">
        <v>5.0400000000000002E-3</v>
      </c>
      <c r="BC634">
        <v>5.1999999999999995E-4</v>
      </c>
      <c r="BD634">
        <v>6.1700000000000001E-3</v>
      </c>
      <c r="BE634">
        <v>4.7190000000000003E-2</v>
      </c>
      <c r="BF634">
        <v>3.1099999999999999E-3</v>
      </c>
      <c r="BG634">
        <v>0.25445000000000001</v>
      </c>
      <c r="BH634">
        <v>2.58073</v>
      </c>
      <c r="BI634">
        <v>1.7497199999999999</v>
      </c>
      <c r="BJ634">
        <v>25.2424</v>
      </c>
      <c r="BK634">
        <v>3.9633799999999999</v>
      </c>
      <c r="BL634" s="11">
        <f t="shared" si="20"/>
        <v>33.790680000000002</v>
      </c>
      <c r="BM634" s="11">
        <f t="shared" si="21"/>
        <v>24.709840000000007</v>
      </c>
    </row>
    <row r="635" spans="1:65">
      <c r="A635">
        <v>482450022</v>
      </c>
      <c r="B635" t="s">
        <v>191</v>
      </c>
      <c r="C635" t="s">
        <v>215</v>
      </c>
      <c r="D635">
        <v>67</v>
      </c>
      <c r="E635">
        <v>68</v>
      </c>
      <c r="F635">
        <v>58.4</v>
      </c>
      <c r="G635">
        <v>59.3</v>
      </c>
      <c r="I635">
        <v>0.31018000000000001</v>
      </c>
      <c r="J635">
        <v>9.7000000000000003E-3</v>
      </c>
      <c r="K635">
        <v>1.3725700000000001</v>
      </c>
      <c r="L635">
        <v>1.218E-2</v>
      </c>
      <c r="M635">
        <v>2.206E-2</v>
      </c>
      <c r="N635" s="86">
        <v>9.0000000000000006E-5</v>
      </c>
      <c r="O635" s="86">
        <v>4.0000000000000003E-5</v>
      </c>
      <c r="P635" s="86">
        <v>2.0000000000000002E-5</v>
      </c>
      <c r="Q635">
        <v>5.611E-2</v>
      </c>
      <c r="R635">
        <v>4.802E-2</v>
      </c>
      <c r="S635">
        <v>9.4299999999999991E-3</v>
      </c>
      <c r="T635">
        <v>4.6589999999999999E-2</v>
      </c>
      <c r="U635">
        <v>3.993E-2</v>
      </c>
      <c r="V635">
        <v>0.34848000000000001</v>
      </c>
      <c r="W635">
        <v>0.26727000000000001</v>
      </c>
      <c r="X635">
        <v>3.9969999999999999E-2</v>
      </c>
      <c r="Y635">
        <v>7.4351799999999999</v>
      </c>
      <c r="Z635">
        <v>1.2999999999999999E-4</v>
      </c>
      <c r="AA635">
        <v>2.2000000000000001E-4</v>
      </c>
      <c r="AB635">
        <v>2.9E-4</v>
      </c>
      <c r="AC635">
        <v>4.7299999999999998E-3</v>
      </c>
      <c r="AD635">
        <v>0.22012999999999999</v>
      </c>
      <c r="AE635">
        <v>0.65666999999999998</v>
      </c>
      <c r="AF635">
        <v>0.56454000000000004</v>
      </c>
      <c r="AG635">
        <v>2.7650000000000001E-2</v>
      </c>
      <c r="AH635">
        <v>0.10557</v>
      </c>
      <c r="AI635">
        <v>2.97E-3</v>
      </c>
      <c r="AJ635" s="86">
        <v>9.0000000000000006E-5</v>
      </c>
      <c r="AK635">
        <v>1.1E-4</v>
      </c>
      <c r="AL635">
        <v>2.094E-2</v>
      </c>
      <c r="AM635">
        <v>2.9E-4</v>
      </c>
      <c r="AN635">
        <v>3.14E-3</v>
      </c>
      <c r="AO635">
        <v>5.3679999999999999E-2</v>
      </c>
      <c r="AP635">
        <v>1.251E-2</v>
      </c>
      <c r="AQ635">
        <v>0.28621000000000002</v>
      </c>
      <c r="AR635">
        <v>8.09E-3</v>
      </c>
      <c r="AS635">
        <v>4.8000000000000001E-4</v>
      </c>
      <c r="AT635" s="86">
        <v>4.0000000000000003E-5</v>
      </c>
      <c r="AU635">
        <v>2.81E-3</v>
      </c>
      <c r="AV635">
        <v>3.5520000000000003E-2</v>
      </c>
      <c r="AW635">
        <v>0.19314999999999999</v>
      </c>
      <c r="AX635">
        <v>12.58207</v>
      </c>
      <c r="AY635">
        <v>1.0749999999999999E-2</v>
      </c>
      <c r="AZ635" s="86">
        <v>4.0000000000000003E-5</v>
      </c>
      <c r="BA635">
        <v>7.2999999999999996E-4</v>
      </c>
      <c r="BB635">
        <v>2.01E-2</v>
      </c>
      <c r="BC635" s="86">
        <v>5.9999999999999995E-4</v>
      </c>
      <c r="BD635">
        <v>1.984E-2</v>
      </c>
      <c r="BE635">
        <v>2.494E-2</v>
      </c>
      <c r="BF635">
        <v>9.1E-4</v>
      </c>
      <c r="BG635">
        <v>0.27889999999999998</v>
      </c>
      <c r="BH635">
        <v>1.7352300000000001</v>
      </c>
      <c r="BI635">
        <v>0.64963000000000004</v>
      </c>
      <c r="BJ635">
        <v>24.448090000000001</v>
      </c>
      <c r="BK635">
        <v>6.4106300000000003</v>
      </c>
      <c r="BL635" s="11">
        <f t="shared" si="20"/>
        <v>33.522480000000002</v>
      </c>
      <c r="BM635" s="11">
        <f t="shared" si="21"/>
        <v>24.877759999999999</v>
      </c>
    </row>
    <row r="636" spans="1:65">
      <c r="A636">
        <v>482450102</v>
      </c>
      <c r="B636" t="s">
        <v>191</v>
      </c>
      <c r="C636" t="s">
        <v>215</v>
      </c>
      <c r="D636">
        <v>63</v>
      </c>
      <c r="E636">
        <v>65</v>
      </c>
      <c r="F636">
        <v>55.8</v>
      </c>
      <c r="G636">
        <v>57.6</v>
      </c>
      <c r="I636">
        <v>0.69381999999999999</v>
      </c>
      <c r="J636">
        <v>2.5600000000000001E-2</v>
      </c>
      <c r="K636">
        <v>0.84863</v>
      </c>
      <c r="L636">
        <v>2.2880000000000001E-2</v>
      </c>
      <c r="M636">
        <v>5.7849999999999999E-2</v>
      </c>
      <c r="N636">
        <v>1.4999999999999999E-4</v>
      </c>
      <c r="O636">
        <v>1.3999999999999999E-4</v>
      </c>
      <c r="P636" s="86">
        <v>4.0000000000000003E-5</v>
      </c>
      <c r="Q636">
        <v>8.7059999999999998E-2</v>
      </c>
      <c r="R636">
        <v>6.0780000000000001E-2</v>
      </c>
      <c r="S636">
        <v>1.074E-2</v>
      </c>
      <c r="T636">
        <v>6.9690000000000002E-2</v>
      </c>
      <c r="U636">
        <v>0.10215</v>
      </c>
      <c r="V636">
        <v>0.28678999999999999</v>
      </c>
      <c r="W636">
        <v>0.17441000000000001</v>
      </c>
      <c r="X636">
        <v>0.15883</v>
      </c>
      <c r="Y636">
        <v>8.5757600000000007</v>
      </c>
      <c r="Z636">
        <v>1.8000000000000001E-4</v>
      </c>
      <c r="AA636">
        <v>5.8E-4</v>
      </c>
      <c r="AB636">
        <v>4.4999999999999999E-4</v>
      </c>
      <c r="AC636">
        <v>4.2300000000000003E-3</v>
      </c>
      <c r="AD636">
        <v>0.22659000000000001</v>
      </c>
      <c r="AE636">
        <v>0.93981999999999999</v>
      </c>
      <c r="AF636">
        <v>0.41493999999999998</v>
      </c>
      <c r="AG636">
        <v>2.623E-2</v>
      </c>
      <c r="AH636">
        <v>7.4230000000000004E-2</v>
      </c>
      <c r="AI636">
        <v>5.3E-3</v>
      </c>
      <c r="AJ636">
        <v>1.3999999999999999E-4</v>
      </c>
      <c r="AK636">
        <v>3.3E-4</v>
      </c>
      <c r="AL636">
        <v>5.067E-2</v>
      </c>
      <c r="AM636">
        <v>5.8E-4</v>
      </c>
      <c r="AN636">
        <v>7.6800000000000002E-3</v>
      </c>
      <c r="AO636">
        <v>3.8640000000000001E-2</v>
      </c>
      <c r="AP636">
        <v>2.8469999999999999E-2</v>
      </c>
      <c r="AQ636">
        <v>0.14931</v>
      </c>
      <c r="AR636">
        <v>6.5799999999999999E-3</v>
      </c>
      <c r="AS636">
        <v>1.1000000000000001E-3</v>
      </c>
      <c r="AT636" s="86">
        <v>6.9999999999999994E-5</v>
      </c>
      <c r="AU636">
        <v>8.2900000000000005E-3</v>
      </c>
      <c r="AV636">
        <v>2.571E-2</v>
      </c>
      <c r="AW636">
        <v>0.34394000000000002</v>
      </c>
      <c r="AX636">
        <v>11.125529999999999</v>
      </c>
      <c r="AY636">
        <v>1.9390000000000001E-2</v>
      </c>
      <c r="AZ636" s="86">
        <v>8.0000000000000007E-5</v>
      </c>
      <c r="BA636">
        <v>2.5600000000000002E-3</v>
      </c>
      <c r="BB636">
        <v>1.3520000000000001E-2</v>
      </c>
      <c r="BC636">
        <v>1.0499999999999999E-3</v>
      </c>
      <c r="BD636">
        <v>1.8700000000000001E-2</v>
      </c>
      <c r="BE636">
        <v>4.0259999999999997E-2</v>
      </c>
      <c r="BF636">
        <v>2.82E-3</v>
      </c>
      <c r="BG636">
        <v>0.27628000000000003</v>
      </c>
      <c r="BH636">
        <v>3.09728</v>
      </c>
      <c r="BI636">
        <v>1.8200700000000001</v>
      </c>
      <c r="BJ636">
        <v>20.95947</v>
      </c>
      <c r="BK636">
        <v>4.89377</v>
      </c>
      <c r="BL636" s="11">
        <f t="shared" si="20"/>
        <v>31.046869999999998</v>
      </c>
      <c r="BM636" s="11">
        <f t="shared" si="21"/>
        <v>24.753289999999996</v>
      </c>
    </row>
    <row r="637" spans="1:65">
      <c r="A637">
        <v>482451035</v>
      </c>
      <c r="B637" t="s">
        <v>191</v>
      </c>
      <c r="C637" t="s">
        <v>215</v>
      </c>
      <c r="D637">
        <v>66.7</v>
      </c>
      <c r="E637">
        <v>68</v>
      </c>
      <c r="F637">
        <v>59.1</v>
      </c>
      <c r="G637">
        <v>60.3</v>
      </c>
      <c r="I637">
        <v>0.73485</v>
      </c>
      <c r="J637">
        <v>2.7109999999999999E-2</v>
      </c>
      <c r="K637">
        <v>0.89881999999999995</v>
      </c>
      <c r="L637">
        <v>2.4240000000000001E-2</v>
      </c>
      <c r="M637">
        <v>6.1269999999999998E-2</v>
      </c>
      <c r="N637">
        <v>1.6000000000000001E-4</v>
      </c>
      <c r="O637">
        <v>1.3999999999999999E-4</v>
      </c>
      <c r="P637" s="86">
        <v>5.0000000000000002E-5</v>
      </c>
      <c r="Q637">
        <v>9.221E-2</v>
      </c>
      <c r="R637">
        <v>6.4369999999999997E-2</v>
      </c>
      <c r="S637">
        <v>1.1379999999999999E-2</v>
      </c>
      <c r="T637">
        <v>7.3810000000000001E-2</v>
      </c>
      <c r="U637">
        <v>0.10818999999999999</v>
      </c>
      <c r="V637">
        <v>0.30375000000000002</v>
      </c>
      <c r="W637">
        <v>0.18473000000000001</v>
      </c>
      <c r="X637">
        <v>0.16822000000000001</v>
      </c>
      <c r="Y637">
        <v>9.0829299999999993</v>
      </c>
      <c r="Z637">
        <v>1.9000000000000001E-4</v>
      </c>
      <c r="AA637">
        <v>6.2E-4</v>
      </c>
      <c r="AB637">
        <v>4.8000000000000001E-4</v>
      </c>
      <c r="AC637">
        <v>4.4799999999999996E-3</v>
      </c>
      <c r="AD637">
        <v>0.23999000000000001</v>
      </c>
      <c r="AE637">
        <v>0.99539999999999995</v>
      </c>
      <c r="AF637">
        <v>0.43947999999999998</v>
      </c>
      <c r="AG637">
        <v>2.7779999999999999E-2</v>
      </c>
      <c r="AH637">
        <v>7.8619999999999995E-2</v>
      </c>
      <c r="AI637">
        <v>5.6100000000000004E-3</v>
      </c>
      <c r="AJ637">
        <v>1.3999999999999999E-4</v>
      </c>
      <c r="AK637">
        <v>3.5E-4</v>
      </c>
      <c r="AL637">
        <v>5.3670000000000002E-2</v>
      </c>
      <c r="AM637">
        <v>6.2E-4</v>
      </c>
      <c r="AN637">
        <v>8.1399999999999997E-3</v>
      </c>
      <c r="AO637">
        <v>4.0930000000000001E-2</v>
      </c>
      <c r="AP637">
        <v>3.0159999999999999E-2</v>
      </c>
      <c r="AQ637">
        <v>0.15814</v>
      </c>
      <c r="AR637">
        <v>6.9699999999999996E-3</v>
      </c>
      <c r="AS637">
        <v>1.17E-3</v>
      </c>
      <c r="AT637" s="86">
        <v>6.9999999999999994E-5</v>
      </c>
      <c r="AU637">
        <v>8.77E-3</v>
      </c>
      <c r="AV637">
        <v>2.724E-2</v>
      </c>
      <c r="AW637">
        <v>0.36427999999999999</v>
      </c>
      <c r="AX637">
        <v>11.78349</v>
      </c>
      <c r="AY637">
        <v>2.0539999999999999E-2</v>
      </c>
      <c r="AZ637" s="86">
        <v>8.0000000000000007E-5</v>
      </c>
      <c r="BA637">
        <v>2.7200000000000002E-3</v>
      </c>
      <c r="BB637">
        <v>1.4319999999999999E-2</v>
      </c>
      <c r="BC637">
        <v>1.1100000000000001E-3</v>
      </c>
      <c r="BD637">
        <v>1.9800000000000002E-2</v>
      </c>
      <c r="BE637">
        <v>4.2639999999999997E-2</v>
      </c>
      <c r="BF637">
        <v>2.98E-3</v>
      </c>
      <c r="BG637">
        <v>0.29261999999999999</v>
      </c>
      <c r="BH637">
        <v>3.2804600000000002</v>
      </c>
      <c r="BI637">
        <v>1.92771</v>
      </c>
      <c r="BJ637">
        <v>22.199010000000001</v>
      </c>
      <c r="BK637">
        <v>5.1831899999999997</v>
      </c>
      <c r="BL637" s="11">
        <f t="shared" si="20"/>
        <v>32.882990000000007</v>
      </c>
      <c r="BM637" s="11">
        <f t="shared" si="21"/>
        <v>26.217210000000001</v>
      </c>
    </row>
    <row r="638" spans="1:65">
      <c r="A638">
        <v>483390078</v>
      </c>
      <c r="B638" t="s">
        <v>191</v>
      </c>
      <c r="C638" t="s">
        <v>257</v>
      </c>
      <c r="D638">
        <v>73.7</v>
      </c>
      <c r="E638">
        <v>75</v>
      </c>
      <c r="F638">
        <v>65.5</v>
      </c>
      <c r="G638">
        <v>66.599999999999994</v>
      </c>
      <c r="I638">
        <v>0.18089</v>
      </c>
      <c r="J638">
        <v>8.1600000000000006E-3</v>
      </c>
      <c r="K638">
        <v>0.18087</v>
      </c>
      <c r="L638">
        <v>1.4489999999999999E-2</v>
      </c>
      <c r="M638">
        <v>1.289E-2</v>
      </c>
      <c r="N638">
        <v>6.4999999999999997E-4</v>
      </c>
      <c r="O638">
        <v>6.8000000000000005E-4</v>
      </c>
      <c r="P638">
        <v>1.8000000000000001E-4</v>
      </c>
      <c r="Q638">
        <v>0.22842000000000001</v>
      </c>
      <c r="R638">
        <v>2.9569999999999999E-2</v>
      </c>
      <c r="S638">
        <v>3.62E-3</v>
      </c>
      <c r="T638">
        <v>1.865E-2</v>
      </c>
      <c r="U638">
        <v>1.7829999999999999E-2</v>
      </c>
      <c r="V638">
        <v>9.2770000000000005E-2</v>
      </c>
      <c r="W638">
        <v>7.0660000000000001E-2</v>
      </c>
      <c r="X638">
        <v>1.7309999999999999E-2</v>
      </c>
      <c r="Y638">
        <v>1.8161099999999999</v>
      </c>
      <c r="Z638">
        <v>5.8E-4</v>
      </c>
      <c r="AA638">
        <v>2.7499999999999998E-3</v>
      </c>
      <c r="AB638">
        <v>1.5299999999999999E-3</v>
      </c>
      <c r="AC638">
        <v>2.98E-3</v>
      </c>
      <c r="AD638">
        <v>7.3849999999999999E-2</v>
      </c>
      <c r="AE638">
        <v>0.21132000000000001</v>
      </c>
      <c r="AF638">
        <v>0.13123000000000001</v>
      </c>
      <c r="AG638">
        <v>5.3099999999999996E-3</v>
      </c>
      <c r="AH638">
        <v>2.3570000000000001E-2</v>
      </c>
      <c r="AI638">
        <v>3.2699999999999999E-3</v>
      </c>
      <c r="AJ638">
        <v>5.1000000000000004E-4</v>
      </c>
      <c r="AK638">
        <v>1.75E-3</v>
      </c>
      <c r="AL638">
        <v>1.6080000000000001E-2</v>
      </c>
      <c r="AM638">
        <v>3.0400000000000002E-3</v>
      </c>
      <c r="AN638">
        <v>1.095E-2</v>
      </c>
      <c r="AO638">
        <v>1.175E-2</v>
      </c>
      <c r="AP638">
        <v>8.0999999999999996E-3</v>
      </c>
      <c r="AQ638">
        <v>5.8999999999999997E-2</v>
      </c>
      <c r="AR638">
        <v>2.8600000000000001E-3</v>
      </c>
      <c r="AS638">
        <v>5.6299999999999996E-3</v>
      </c>
      <c r="AT638">
        <v>2.5000000000000001E-4</v>
      </c>
      <c r="AU638">
        <v>8.6800000000000002E-3</v>
      </c>
      <c r="AV638">
        <v>7.1300000000000001E-3</v>
      </c>
      <c r="AW638">
        <v>4.0849999999999997E-2</v>
      </c>
      <c r="AX638">
        <v>20.949729999999999</v>
      </c>
      <c r="AY638">
        <v>6.8700000000000002E-3</v>
      </c>
      <c r="AZ638">
        <v>4.4999999999999999E-4</v>
      </c>
      <c r="BA638">
        <v>6.7099999999999998E-3</v>
      </c>
      <c r="BB638">
        <v>3.3400000000000001E-3</v>
      </c>
      <c r="BC638">
        <v>3.8500000000000001E-3</v>
      </c>
      <c r="BD638">
        <v>7.6499999999999997E-3</v>
      </c>
      <c r="BE638">
        <v>1.014E-2</v>
      </c>
      <c r="BF638">
        <v>6.6E-4</v>
      </c>
      <c r="BG638">
        <v>8.6910000000000001E-2</v>
      </c>
      <c r="BH638">
        <v>2.4586100000000002</v>
      </c>
      <c r="BI638">
        <v>0.30696000000000001</v>
      </c>
      <c r="BJ638">
        <v>35.538820000000001</v>
      </c>
      <c r="BK638">
        <v>2.7927200000000001</v>
      </c>
      <c r="BL638" s="11">
        <f t="shared" si="20"/>
        <v>41.184020000000004</v>
      </c>
      <c r="BM638" s="11">
        <f t="shared" si="21"/>
        <v>24.316120000000002</v>
      </c>
    </row>
    <row r="639" spans="1:65">
      <c r="A639">
        <v>483611001</v>
      </c>
      <c r="B639" t="s">
        <v>191</v>
      </c>
      <c r="C639" t="s">
        <v>170</v>
      </c>
      <c r="D639">
        <v>61.7</v>
      </c>
      <c r="E639">
        <v>64</v>
      </c>
      <c r="F639">
        <v>54.8</v>
      </c>
      <c r="G639">
        <v>56.8</v>
      </c>
      <c r="I639">
        <v>0.38331999999999999</v>
      </c>
      <c r="J639">
        <v>3.3439999999999998E-2</v>
      </c>
      <c r="K639">
        <v>0.71558999999999995</v>
      </c>
      <c r="L639">
        <v>2.9350000000000001E-2</v>
      </c>
      <c r="M639">
        <v>7.6929999999999998E-2</v>
      </c>
      <c r="N639">
        <v>1.3999999999999999E-4</v>
      </c>
      <c r="O639">
        <v>2.9E-4</v>
      </c>
      <c r="P639" s="86">
        <v>1E-4</v>
      </c>
      <c r="Q639">
        <v>4.3270000000000003E-2</v>
      </c>
      <c r="R639">
        <v>4.5319999999999999E-2</v>
      </c>
      <c r="S639">
        <v>1.1299999999999999E-2</v>
      </c>
      <c r="T639">
        <v>5.6210000000000003E-2</v>
      </c>
      <c r="U639">
        <v>8.2159999999999997E-2</v>
      </c>
      <c r="V639">
        <v>0.16624</v>
      </c>
      <c r="W639">
        <v>0.12023</v>
      </c>
      <c r="X639">
        <v>0.16350000000000001</v>
      </c>
      <c r="Y639">
        <v>7.1061100000000001</v>
      </c>
      <c r="Z639" s="86">
        <v>1E-4</v>
      </c>
      <c r="AA639">
        <v>1.82E-3</v>
      </c>
      <c r="AB639">
        <v>2.9E-4</v>
      </c>
      <c r="AC639">
        <v>2.5400000000000002E-3</v>
      </c>
      <c r="AD639">
        <v>0.11428000000000001</v>
      </c>
      <c r="AE639">
        <v>0.45224999999999999</v>
      </c>
      <c r="AF639">
        <v>0.39595000000000002</v>
      </c>
      <c r="AG639">
        <v>2.2890000000000001E-2</v>
      </c>
      <c r="AH639">
        <v>5.8479999999999997E-2</v>
      </c>
      <c r="AI639">
        <v>6.4799999999999996E-3</v>
      </c>
      <c r="AJ639" s="86">
        <v>8.0000000000000007E-5</v>
      </c>
      <c r="AK639">
        <v>1.2099999999999999E-3</v>
      </c>
      <c r="AL639">
        <v>6.2820000000000001E-2</v>
      </c>
      <c r="AM639">
        <v>1.4300000000000001E-3</v>
      </c>
      <c r="AN639">
        <v>1.277E-2</v>
      </c>
      <c r="AO639">
        <v>5.2679999999999998E-2</v>
      </c>
      <c r="AP639">
        <v>3.005E-2</v>
      </c>
      <c r="AQ639">
        <v>0.11713999999999999</v>
      </c>
      <c r="AR639">
        <v>4.3400000000000001E-3</v>
      </c>
      <c r="AS639">
        <v>4.81E-3</v>
      </c>
      <c r="AT639" s="86">
        <v>3.0000000000000001E-5</v>
      </c>
      <c r="AU639">
        <v>1.172E-2</v>
      </c>
      <c r="AV639">
        <v>2.1999999999999999E-2</v>
      </c>
      <c r="AW639">
        <v>0.22978999999999999</v>
      </c>
      <c r="AX639">
        <v>11.17183</v>
      </c>
      <c r="AY639">
        <v>2.6030000000000001E-2</v>
      </c>
      <c r="AZ639" s="86">
        <v>3.0000000000000001E-5</v>
      </c>
      <c r="BA639">
        <v>7.8300000000000002E-3</v>
      </c>
      <c r="BB639">
        <v>6.9800000000000001E-3</v>
      </c>
      <c r="BC639">
        <v>4.2399999999999998E-3</v>
      </c>
      <c r="BD639">
        <v>8.5599999999999999E-3</v>
      </c>
      <c r="BE639">
        <v>4.9079999999999999E-2</v>
      </c>
      <c r="BF639">
        <v>3.4299999999999999E-3</v>
      </c>
      <c r="BG639">
        <v>0.29992000000000002</v>
      </c>
      <c r="BH639">
        <v>2.8808199999999999</v>
      </c>
      <c r="BI639">
        <v>3.6011000000000002</v>
      </c>
      <c r="BJ639">
        <v>22.185690000000001</v>
      </c>
      <c r="BK639">
        <v>3.9136899999999999</v>
      </c>
      <c r="BL639" s="11">
        <f t="shared" si="20"/>
        <v>32.881220000000006</v>
      </c>
      <c r="BM639" s="11">
        <f t="shared" si="21"/>
        <v>21.917459999999995</v>
      </c>
    </row>
    <row r="640" spans="1:65">
      <c r="A640">
        <v>484230007</v>
      </c>
      <c r="B640" t="s">
        <v>191</v>
      </c>
      <c r="C640" t="s">
        <v>521</v>
      </c>
      <c r="D640">
        <v>64.7</v>
      </c>
      <c r="E640">
        <v>65</v>
      </c>
      <c r="F640">
        <v>53.3</v>
      </c>
      <c r="G640">
        <v>53.5</v>
      </c>
      <c r="I640">
        <v>9.5600000000000004E-2</v>
      </c>
      <c r="J640">
        <v>4.7030000000000002E-2</v>
      </c>
      <c r="K640">
        <v>1.1253899999999999</v>
      </c>
      <c r="L640">
        <v>6.5759999999999999E-2</v>
      </c>
      <c r="M640">
        <v>0.11345</v>
      </c>
      <c r="N640" s="86">
        <v>2.0000000000000002E-5</v>
      </c>
      <c r="O640">
        <v>7.2000000000000005E-4</v>
      </c>
      <c r="P640">
        <v>3.4000000000000002E-4</v>
      </c>
      <c r="Q640">
        <v>1.5429999999999999E-2</v>
      </c>
      <c r="R640">
        <v>1.822E-2</v>
      </c>
      <c r="S640">
        <v>3.0190000000000002E-2</v>
      </c>
      <c r="T640">
        <v>0.45157000000000003</v>
      </c>
      <c r="U640">
        <v>0.37498999999999999</v>
      </c>
      <c r="V640">
        <v>0.14552000000000001</v>
      </c>
      <c r="W640">
        <v>0.15887000000000001</v>
      </c>
      <c r="X640">
        <v>0.54361999999999999</v>
      </c>
      <c r="Y640">
        <v>2.63571</v>
      </c>
      <c r="Z640" s="86">
        <v>2.0000000000000002E-5</v>
      </c>
      <c r="AA640">
        <v>7.7600000000000004E-3</v>
      </c>
      <c r="AB640" s="86">
        <v>3.0000000000000001E-5</v>
      </c>
      <c r="AC640">
        <v>0.12309</v>
      </c>
      <c r="AD640">
        <v>0.13919000000000001</v>
      </c>
      <c r="AE640">
        <v>0.86521000000000003</v>
      </c>
      <c r="AF640">
        <v>0.84685999999999995</v>
      </c>
      <c r="AG640">
        <v>7.3679999999999995E-2</v>
      </c>
      <c r="AH640">
        <v>0.12467</v>
      </c>
      <c r="AI640">
        <v>1.46E-2</v>
      </c>
      <c r="AJ640">
        <v>0</v>
      </c>
      <c r="AK640">
        <v>6.6E-4</v>
      </c>
      <c r="AL640">
        <v>0.18887999999999999</v>
      </c>
      <c r="AM640">
        <v>2.962E-2</v>
      </c>
      <c r="AN640">
        <v>5.4999999999999997E-3</v>
      </c>
      <c r="AO640">
        <v>9.2020000000000005E-2</v>
      </c>
      <c r="AP640">
        <v>0.17371</v>
      </c>
      <c r="AQ640">
        <v>0.16578000000000001</v>
      </c>
      <c r="AR640">
        <v>1.7489999999999999E-2</v>
      </c>
      <c r="AS640">
        <v>0.11056000000000001</v>
      </c>
      <c r="AT640">
        <v>0</v>
      </c>
      <c r="AU640">
        <v>5.0400000000000002E-3</v>
      </c>
      <c r="AV640">
        <v>4.1149999999999999E-2</v>
      </c>
      <c r="AW640">
        <v>0.79505999999999999</v>
      </c>
      <c r="AX640">
        <v>11.39049</v>
      </c>
      <c r="AY640">
        <v>5.1400000000000001E-2</v>
      </c>
      <c r="AZ640" s="86">
        <v>2.0000000000000002E-5</v>
      </c>
      <c r="BA640">
        <v>1.1979999999999999E-2</v>
      </c>
      <c r="BB640">
        <v>2.998E-2</v>
      </c>
      <c r="BC640">
        <v>3.0380000000000001E-2</v>
      </c>
      <c r="BD640">
        <v>7.2980000000000003E-2</v>
      </c>
      <c r="BE640">
        <v>0.10931</v>
      </c>
      <c r="BF640">
        <v>5.0299999999999997E-3</v>
      </c>
      <c r="BG640">
        <v>0.45279999999999998</v>
      </c>
      <c r="BH640">
        <v>0.22203000000000001</v>
      </c>
      <c r="BI640">
        <v>0.50688999999999995</v>
      </c>
      <c r="BJ640">
        <v>22.984449999999999</v>
      </c>
      <c r="BK640">
        <v>7.7891000000000004</v>
      </c>
      <c r="BL640" s="11">
        <f t="shared" si="20"/>
        <v>31.955269999999999</v>
      </c>
      <c r="BM640" s="11">
        <f t="shared" si="21"/>
        <v>21.344580000000001</v>
      </c>
    </row>
    <row r="641" spans="1:65">
      <c r="A641">
        <v>484390075</v>
      </c>
      <c r="B641" t="s">
        <v>191</v>
      </c>
      <c r="C641" t="s">
        <v>522</v>
      </c>
      <c r="D641">
        <v>71</v>
      </c>
      <c r="E641">
        <v>72</v>
      </c>
      <c r="F641">
        <v>62.1</v>
      </c>
      <c r="G641">
        <v>63</v>
      </c>
      <c r="I641">
        <v>0.39853</v>
      </c>
      <c r="J641">
        <v>4.1459999999999997E-2</v>
      </c>
      <c r="K641">
        <v>0.70916000000000001</v>
      </c>
      <c r="L641">
        <v>4.8669999999999998E-2</v>
      </c>
      <c r="M641">
        <v>0.12572</v>
      </c>
      <c r="N641" s="86">
        <v>5.0000000000000002E-5</v>
      </c>
      <c r="O641">
        <v>1.6000000000000001E-4</v>
      </c>
      <c r="P641" s="86">
        <v>5.0000000000000002E-5</v>
      </c>
      <c r="Q641">
        <v>2.53E-2</v>
      </c>
      <c r="R641">
        <v>3.712E-2</v>
      </c>
      <c r="S641">
        <v>3.6659999999999998E-2</v>
      </c>
      <c r="T641">
        <v>0.30717</v>
      </c>
      <c r="U641">
        <v>0.31086000000000003</v>
      </c>
      <c r="V641">
        <v>0.12637999999999999</v>
      </c>
      <c r="W641">
        <v>0.35116000000000003</v>
      </c>
      <c r="X641">
        <v>0.39929999999999999</v>
      </c>
      <c r="Y641">
        <v>1.66876</v>
      </c>
      <c r="Z641" s="86">
        <v>4.0000000000000003E-5</v>
      </c>
      <c r="AA641">
        <v>1.1299999999999999E-3</v>
      </c>
      <c r="AB641">
        <v>1.1E-4</v>
      </c>
      <c r="AC641">
        <v>1.04E-2</v>
      </c>
      <c r="AD641">
        <v>8.2750000000000004E-2</v>
      </c>
      <c r="AE641">
        <v>0.76056999999999997</v>
      </c>
      <c r="AF641">
        <v>0.37243999999999999</v>
      </c>
      <c r="AG641">
        <v>8.2369999999999999E-2</v>
      </c>
      <c r="AH641">
        <v>0.22001999999999999</v>
      </c>
      <c r="AI641">
        <v>1.222E-2</v>
      </c>
      <c r="AJ641" s="86">
        <v>2.0000000000000002E-5</v>
      </c>
      <c r="AK641">
        <v>2.3000000000000001E-4</v>
      </c>
      <c r="AL641">
        <v>9.937E-2</v>
      </c>
      <c r="AM641">
        <v>2.3700000000000001E-3</v>
      </c>
      <c r="AN641">
        <v>4.5799999999999999E-3</v>
      </c>
      <c r="AO641">
        <v>0.11563</v>
      </c>
      <c r="AP641">
        <v>9.1980000000000006E-2</v>
      </c>
      <c r="AQ641">
        <v>1.1635200000000001</v>
      </c>
      <c r="AR641">
        <v>2.1319999999999999E-2</v>
      </c>
      <c r="AS641">
        <v>8.1200000000000005E-3</v>
      </c>
      <c r="AT641" s="86">
        <v>1.0000000000000001E-5</v>
      </c>
      <c r="AU641">
        <v>6.2199999999999998E-3</v>
      </c>
      <c r="AV641">
        <v>6.9029999999999994E-2</v>
      </c>
      <c r="AW641">
        <v>0.61931000000000003</v>
      </c>
      <c r="AX641">
        <v>22.952449999999999</v>
      </c>
      <c r="AY641">
        <v>4.8349999999999997E-2</v>
      </c>
      <c r="AZ641" s="86">
        <v>1.0000000000000001E-5</v>
      </c>
      <c r="BA641">
        <v>2.4099999999999998E-3</v>
      </c>
      <c r="BB641">
        <v>4.4609999999999997E-2</v>
      </c>
      <c r="BC641">
        <v>3.6600000000000001E-3</v>
      </c>
      <c r="BD641">
        <v>1.9539999999999998E-2</v>
      </c>
      <c r="BE641">
        <v>0.11695999999999999</v>
      </c>
      <c r="BF641">
        <v>6.0000000000000001E-3</v>
      </c>
      <c r="BG641">
        <v>0.28370000000000001</v>
      </c>
      <c r="BH641">
        <v>0.26511000000000001</v>
      </c>
      <c r="BI641">
        <v>0.75468000000000002</v>
      </c>
      <c r="BJ641">
        <v>22.118659999999998</v>
      </c>
      <c r="BK641">
        <v>7.1531500000000001</v>
      </c>
      <c r="BL641" s="11">
        <f t="shared" si="20"/>
        <v>30.575299999999999</v>
      </c>
      <c r="BM641" s="11">
        <f t="shared" si="21"/>
        <v>31.524259999999998</v>
      </c>
    </row>
    <row r="642" spans="1:65">
      <c r="A642">
        <v>484391002</v>
      </c>
      <c r="B642" t="s">
        <v>191</v>
      </c>
      <c r="C642" t="s">
        <v>522</v>
      </c>
      <c r="D642">
        <v>72.3</v>
      </c>
      <c r="E642">
        <v>74</v>
      </c>
      <c r="F642">
        <v>62.3</v>
      </c>
      <c r="G642">
        <v>63.7</v>
      </c>
      <c r="I642">
        <v>0.49621999999999999</v>
      </c>
      <c r="J642">
        <v>4.4220000000000002E-2</v>
      </c>
      <c r="K642">
        <v>0.96348999999999996</v>
      </c>
      <c r="L642">
        <v>4.9270000000000001E-2</v>
      </c>
      <c r="M642">
        <v>0.13739999999999999</v>
      </c>
      <c r="N642">
        <v>8.2900000000000005E-3</v>
      </c>
      <c r="O642">
        <v>7.8200000000000006E-3</v>
      </c>
      <c r="P642">
        <v>6.8999999999999997E-4</v>
      </c>
      <c r="Q642">
        <v>4.82E-2</v>
      </c>
      <c r="R642">
        <v>0.24059</v>
      </c>
      <c r="S642">
        <v>4.061E-2</v>
      </c>
      <c r="T642">
        <v>0.15684000000000001</v>
      </c>
      <c r="U642">
        <v>0.15772</v>
      </c>
      <c r="V642">
        <v>0.10743999999999999</v>
      </c>
      <c r="W642">
        <v>0.45454</v>
      </c>
      <c r="X642">
        <v>0.26330999999999999</v>
      </c>
      <c r="Y642">
        <v>1.6452599999999999</v>
      </c>
      <c r="Z642">
        <v>3.2000000000000003E-4</v>
      </c>
      <c r="AA642">
        <v>1.8550000000000001E-2</v>
      </c>
      <c r="AB642">
        <v>1.0540000000000001E-2</v>
      </c>
      <c r="AC642">
        <v>1.3180000000000001E-2</v>
      </c>
      <c r="AD642">
        <v>8.9300000000000004E-2</v>
      </c>
      <c r="AE642">
        <v>0.60829999999999995</v>
      </c>
      <c r="AF642">
        <v>0.38033</v>
      </c>
      <c r="AG642">
        <v>7.9009999999999997E-2</v>
      </c>
      <c r="AH642">
        <v>0.24329000000000001</v>
      </c>
      <c r="AI642">
        <v>1.2359999999999999E-2</v>
      </c>
      <c r="AJ642">
        <v>2.3500000000000001E-3</v>
      </c>
      <c r="AK642">
        <v>2.9139999999999999E-2</v>
      </c>
      <c r="AL642">
        <v>0.13324</v>
      </c>
      <c r="AM642">
        <v>4.7579999999999997E-2</v>
      </c>
      <c r="AN642">
        <v>0.17776</v>
      </c>
      <c r="AO642">
        <v>0.12101000000000001</v>
      </c>
      <c r="AP642">
        <v>6.7680000000000004E-2</v>
      </c>
      <c r="AQ642">
        <v>1.3085100000000001</v>
      </c>
      <c r="AR642">
        <v>2.085E-2</v>
      </c>
      <c r="AS642">
        <v>5.994E-2</v>
      </c>
      <c r="AT642">
        <v>1.48E-3</v>
      </c>
      <c r="AU642">
        <v>0.14374000000000001</v>
      </c>
      <c r="AV642">
        <v>6.6519999999999996E-2</v>
      </c>
      <c r="AW642">
        <v>0.53837999999999997</v>
      </c>
      <c r="AX642">
        <v>22.44744</v>
      </c>
      <c r="AY642">
        <v>5.2990000000000002E-2</v>
      </c>
      <c r="AZ642">
        <v>1.6800000000000001E-3</v>
      </c>
      <c r="BA642">
        <v>6.8339999999999998E-2</v>
      </c>
      <c r="BB642">
        <v>4.7710000000000002E-2</v>
      </c>
      <c r="BC642">
        <v>1.6629999999999999E-2</v>
      </c>
      <c r="BD642">
        <v>1.7559999999999999E-2</v>
      </c>
      <c r="BE642">
        <v>0.13397000000000001</v>
      </c>
      <c r="BF642">
        <v>5.64E-3</v>
      </c>
      <c r="BG642">
        <v>0.40816999999999998</v>
      </c>
      <c r="BH642">
        <v>0.28203</v>
      </c>
      <c r="BI642">
        <v>0.94182999999999995</v>
      </c>
      <c r="BJ642">
        <v>22.41039</v>
      </c>
      <c r="BK642">
        <v>6.4702299999999999</v>
      </c>
      <c r="BL642" s="11">
        <f t="shared" si="20"/>
        <v>30.512650000000001</v>
      </c>
      <c r="BM642" s="11">
        <f t="shared" si="21"/>
        <v>31.787229999999997</v>
      </c>
    </row>
    <row r="643" spans="1:65">
      <c r="A643">
        <v>484392003</v>
      </c>
      <c r="B643" t="s">
        <v>191</v>
      </c>
      <c r="C643" t="s">
        <v>522</v>
      </c>
      <c r="D643">
        <v>73.3</v>
      </c>
      <c r="E643">
        <v>74</v>
      </c>
      <c r="F643">
        <v>64.3</v>
      </c>
      <c r="G643">
        <v>65</v>
      </c>
      <c r="I643">
        <v>0.42759000000000003</v>
      </c>
      <c r="J643">
        <v>3.8120000000000001E-2</v>
      </c>
      <c r="K643">
        <v>0.71953</v>
      </c>
      <c r="L643">
        <v>4.3060000000000001E-2</v>
      </c>
      <c r="M643">
        <v>0.13255</v>
      </c>
      <c r="N643" s="86">
        <v>8.0000000000000007E-5</v>
      </c>
      <c r="O643" s="86">
        <v>8.0000000000000007E-5</v>
      </c>
      <c r="P643" s="86">
        <v>3.0000000000000001E-5</v>
      </c>
      <c r="Q643">
        <v>2.6380000000000001E-2</v>
      </c>
      <c r="R643">
        <v>4.0210000000000003E-2</v>
      </c>
      <c r="S643">
        <v>4.2560000000000001E-2</v>
      </c>
      <c r="T643">
        <v>0.30532999999999999</v>
      </c>
      <c r="U643">
        <v>0.31263999999999997</v>
      </c>
      <c r="V643">
        <v>0.14999000000000001</v>
      </c>
      <c r="W643">
        <v>0.46811999999999998</v>
      </c>
      <c r="X643">
        <v>0.40923999999999999</v>
      </c>
      <c r="Y643">
        <v>1.7629699999999999</v>
      </c>
      <c r="Z643" s="86">
        <v>5.0000000000000002E-5</v>
      </c>
      <c r="AA643">
        <v>3.2000000000000003E-4</v>
      </c>
      <c r="AB643">
        <v>1.2E-4</v>
      </c>
      <c r="AC643">
        <v>1.8500000000000001E-3</v>
      </c>
      <c r="AD643">
        <v>8.727E-2</v>
      </c>
      <c r="AE643">
        <v>0.80240999999999996</v>
      </c>
      <c r="AF643">
        <v>0.44518999999999997</v>
      </c>
      <c r="AG643">
        <v>0.10458000000000001</v>
      </c>
      <c r="AH643">
        <v>0.2571</v>
      </c>
      <c r="AI643">
        <v>1.0919999999999999E-2</v>
      </c>
      <c r="AJ643" s="86">
        <v>5.0000000000000002E-5</v>
      </c>
      <c r="AK643">
        <v>1.8000000000000001E-4</v>
      </c>
      <c r="AL643">
        <v>9.9010000000000001E-2</v>
      </c>
      <c r="AM643">
        <v>2.1000000000000001E-4</v>
      </c>
      <c r="AN643">
        <v>4.8799999999999998E-3</v>
      </c>
      <c r="AO643">
        <v>0.13231000000000001</v>
      </c>
      <c r="AP643">
        <v>9.078E-2</v>
      </c>
      <c r="AQ643">
        <v>1.3001400000000001</v>
      </c>
      <c r="AR643">
        <v>2.5760000000000002E-2</v>
      </c>
      <c r="AS643">
        <v>5.8E-4</v>
      </c>
      <c r="AT643" s="86">
        <v>4.0000000000000003E-5</v>
      </c>
      <c r="AU643">
        <v>6.7499999999999999E-3</v>
      </c>
      <c r="AV643">
        <v>8.448E-2</v>
      </c>
      <c r="AW643">
        <v>0.65273999999999999</v>
      </c>
      <c r="AX643">
        <v>23.27928</v>
      </c>
      <c r="AY643">
        <v>4.505E-2</v>
      </c>
      <c r="AZ643" s="86">
        <v>3.0000000000000001E-5</v>
      </c>
      <c r="BA643">
        <v>1.6900000000000001E-3</v>
      </c>
      <c r="BB643">
        <v>6.4009999999999997E-2</v>
      </c>
      <c r="BC643">
        <v>1.6900000000000001E-3</v>
      </c>
      <c r="BD643">
        <v>1.72E-2</v>
      </c>
      <c r="BE643">
        <v>0.14188000000000001</v>
      </c>
      <c r="BF643">
        <v>5.8799999999999998E-3</v>
      </c>
      <c r="BG643">
        <v>0.32238</v>
      </c>
      <c r="BH643">
        <v>0.18245</v>
      </c>
      <c r="BI643">
        <v>0.83160999999999996</v>
      </c>
      <c r="BJ643">
        <v>23.390709999999999</v>
      </c>
      <c r="BK643">
        <v>7.0304599999999997</v>
      </c>
      <c r="BL643" s="11">
        <f t="shared" si="20"/>
        <v>31.75761</v>
      </c>
      <c r="BM643" s="11">
        <f t="shared" si="21"/>
        <v>32.542910000000013</v>
      </c>
    </row>
    <row r="644" spans="1:65">
      <c r="A644">
        <v>484393009</v>
      </c>
      <c r="B644" t="s">
        <v>191</v>
      </c>
      <c r="C644" t="s">
        <v>522</v>
      </c>
      <c r="D644">
        <v>75.3</v>
      </c>
      <c r="E644">
        <v>76</v>
      </c>
      <c r="F644">
        <v>65.7</v>
      </c>
      <c r="G644">
        <v>66.3</v>
      </c>
      <c r="I644">
        <v>0.37624000000000002</v>
      </c>
      <c r="J644">
        <v>3.7609999999999998E-2</v>
      </c>
      <c r="K644">
        <v>0.53713999999999995</v>
      </c>
      <c r="L644">
        <v>4.4560000000000002E-2</v>
      </c>
      <c r="M644">
        <v>0.12534000000000001</v>
      </c>
      <c r="N644" s="86">
        <v>4.0000000000000003E-5</v>
      </c>
      <c r="O644">
        <v>1.3999999999999999E-4</v>
      </c>
      <c r="P644" s="86">
        <v>4.0000000000000003E-5</v>
      </c>
      <c r="Q644">
        <v>2.393E-2</v>
      </c>
      <c r="R644">
        <v>3.9050000000000001E-2</v>
      </c>
      <c r="S644">
        <v>3.7379999999999997E-2</v>
      </c>
      <c r="T644">
        <v>0.22881000000000001</v>
      </c>
      <c r="U644">
        <v>0.20868999999999999</v>
      </c>
      <c r="V644">
        <v>0.14680000000000001</v>
      </c>
      <c r="W644">
        <v>0.47015000000000001</v>
      </c>
      <c r="X644">
        <v>0.31547999999999998</v>
      </c>
      <c r="Y644">
        <v>1.9430799999999999</v>
      </c>
      <c r="Z644" s="86">
        <v>2.0000000000000002E-5</v>
      </c>
      <c r="AA644">
        <v>1.01E-3</v>
      </c>
      <c r="AB644">
        <v>1.1E-4</v>
      </c>
      <c r="AC644">
        <v>1.039E-2</v>
      </c>
      <c r="AD644">
        <v>9.0509999999999993E-2</v>
      </c>
      <c r="AE644">
        <v>0.66591</v>
      </c>
      <c r="AF644">
        <v>0.44850000000000001</v>
      </c>
      <c r="AG644">
        <v>8.9380000000000001E-2</v>
      </c>
      <c r="AH644">
        <v>0.25128</v>
      </c>
      <c r="AI644">
        <v>1.115E-2</v>
      </c>
      <c r="AJ644" s="86">
        <v>2.0000000000000002E-5</v>
      </c>
      <c r="AK644">
        <v>2.4000000000000001E-4</v>
      </c>
      <c r="AL644">
        <v>9.3359999999999999E-2</v>
      </c>
      <c r="AM644">
        <v>2.3700000000000001E-3</v>
      </c>
      <c r="AN644">
        <v>5.2199999999999998E-3</v>
      </c>
      <c r="AO644">
        <v>0.12406</v>
      </c>
      <c r="AP644">
        <v>7.6179999999999998E-2</v>
      </c>
      <c r="AQ644">
        <v>1.2085999999999999</v>
      </c>
      <c r="AR644">
        <v>2.1569999999999999E-2</v>
      </c>
      <c r="AS644">
        <v>7.77E-3</v>
      </c>
      <c r="AT644" s="86">
        <v>2.0000000000000002E-5</v>
      </c>
      <c r="AU644">
        <v>6.8999999999999999E-3</v>
      </c>
      <c r="AV644">
        <v>7.9549999999999996E-2</v>
      </c>
      <c r="AW644">
        <v>0.54881000000000002</v>
      </c>
      <c r="AX644">
        <v>26.252109999999998</v>
      </c>
      <c r="AY644">
        <v>4.3679999999999997E-2</v>
      </c>
      <c r="AZ644" s="86">
        <v>2.0000000000000002E-5</v>
      </c>
      <c r="BA644">
        <v>2.6199999999999999E-3</v>
      </c>
      <c r="BB644">
        <v>5.3659999999999999E-2</v>
      </c>
      <c r="BC644">
        <v>4.3099999999999996E-3</v>
      </c>
      <c r="BD644">
        <v>1.7639999999999999E-2</v>
      </c>
      <c r="BE644">
        <v>0.13059999999999999</v>
      </c>
      <c r="BF644">
        <v>5.3600000000000002E-3</v>
      </c>
      <c r="BG644">
        <v>0.31267</v>
      </c>
      <c r="BH644">
        <v>0.25513000000000002</v>
      </c>
      <c r="BI644">
        <v>0.92418</v>
      </c>
      <c r="BJ644">
        <v>23.013200000000001</v>
      </c>
      <c r="BK644">
        <v>6.4077799999999998</v>
      </c>
      <c r="BL644" s="11">
        <f t="shared" si="20"/>
        <v>30.912960000000002</v>
      </c>
      <c r="BM644" s="11">
        <f t="shared" si="21"/>
        <v>34.787410000000001</v>
      </c>
    </row>
    <row r="645" spans="1:65">
      <c r="A645">
        <v>484393011</v>
      </c>
      <c r="B645" t="s">
        <v>191</v>
      </c>
      <c r="C645" t="s">
        <v>522</v>
      </c>
      <c r="D645">
        <v>67</v>
      </c>
      <c r="E645">
        <v>69</v>
      </c>
      <c r="F645">
        <v>57.2</v>
      </c>
      <c r="G645">
        <v>58.9</v>
      </c>
      <c r="I645">
        <v>0.56744000000000006</v>
      </c>
      <c r="J645">
        <v>4.4970000000000003E-2</v>
      </c>
      <c r="K645">
        <v>1.0602</v>
      </c>
      <c r="L645">
        <v>4.7210000000000002E-2</v>
      </c>
      <c r="M645">
        <v>0.13211999999999999</v>
      </c>
      <c r="N645">
        <v>1.0919999999999999E-2</v>
      </c>
      <c r="O645">
        <v>9.5300000000000003E-3</v>
      </c>
      <c r="P645">
        <v>7.2000000000000005E-4</v>
      </c>
      <c r="Q645">
        <v>3.6220000000000002E-2</v>
      </c>
      <c r="R645">
        <v>0.29874000000000001</v>
      </c>
      <c r="S645">
        <v>3.7819999999999999E-2</v>
      </c>
      <c r="T645">
        <v>0.19572000000000001</v>
      </c>
      <c r="U645">
        <v>0.19899</v>
      </c>
      <c r="V645">
        <v>8.5400000000000004E-2</v>
      </c>
      <c r="W645">
        <v>0.44024999999999997</v>
      </c>
      <c r="X645">
        <v>0.32675999999999999</v>
      </c>
      <c r="Y645">
        <v>2.0895199999999998</v>
      </c>
      <c r="Z645">
        <v>4.6999999999999999E-4</v>
      </c>
      <c r="AA645">
        <v>2.0899999999999998E-2</v>
      </c>
      <c r="AB645">
        <v>1.405E-2</v>
      </c>
      <c r="AC645">
        <v>1.703E-2</v>
      </c>
      <c r="AD645">
        <v>0.10971</v>
      </c>
      <c r="AE645">
        <v>0.69301999999999997</v>
      </c>
      <c r="AF645">
        <v>0.38712000000000002</v>
      </c>
      <c r="AG645">
        <v>8.3239999999999995E-2</v>
      </c>
      <c r="AH645">
        <v>0.19097</v>
      </c>
      <c r="AI645">
        <v>1.103E-2</v>
      </c>
      <c r="AJ645">
        <v>3.2000000000000002E-3</v>
      </c>
      <c r="AK645">
        <v>3.671E-2</v>
      </c>
      <c r="AL645">
        <v>0.13191</v>
      </c>
      <c r="AM645">
        <v>5.9569999999999998E-2</v>
      </c>
      <c r="AN645">
        <v>0.20411000000000001</v>
      </c>
      <c r="AO645">
        <v>0.21840999999999999</v>
      </c>
      <c r="AP645">
        <v>9.0120000000000006E-2</v>
      </c>
      <c r="AQ645">
        <v>1.31714</v>
      </c>
      <c r="AR645">
        <v>2.018E-2</v>
      </c>
      <c r="AS645">
        <v>7.0790000000000006E-2</v>
      </c>
      <c r="AT645">
        <v>2.0100000000000001E-3</v>
      </c>
      <c r="AU645">
        <v>0.15276000000000001</v>
      </c>
      <c r="AV645">
        <v>7.9939999999999997E-2</v>
      </c>
      <c r="AW645">
        <v>0.66017000000000003</v>
      </c>
      <c r="AX645">
        <v>18.485959999999999</v>
      </c>
      <c r="AY645">
        <v>5.2159999999999998E-2</v>
      </c>
      <c r="AZ645">
        <v>2.2499999999999998E-3</v>
      </c>
      <c r="BA645">
        <v>7.7640000000000001E-2</v>
      </c>
      <c r="BB645">
        <v>4.6249999999999999E-2</v>
      </c>
      <c r="BC645">
        <v>1.975E-2</v>
      </c>
      <c r="BD645">
        <v>2.7980000000000001E-2</v>
      </c>
      <c r="BE645">
        <v>0.11845</v>
      </c>
      <c r="BF645">
        <v>5.1900000000000002E-3</v>
      </c>
      <c r="BG645">
        <v>0.44535999999999998</v>
      </c>
      <c r="BH645">
        <v>0.255</v>
      </c>
      <c r="BI645">
        <v>0.76936000000000004</v>
      </c>
      <c r="BJ645">
        <v>20.186489999999999</v>
      </c>
      <c r="BK645">
        <v>6.5506200000000003</v>
      </c>
      <c r="BL645" s="11">
        <f t="shared" si="20"/>
        <v>28.206829999999997</v>
      </c>
      <c r="BM645" s="11">
        <f t="shared" si="21"/>
        <v>28.992719999999998</v>
      </c>
    </row>
    <row r="646" spans="1:65">
      <c r="A646">
        <v>490030003</v>
      </c>
      <c r="B646" t="s">
        <v>193</v>
      </c>
      <c r="C646" t="s">
        <v>523</v>
      </c>
      <c r="D646">
        <v>67.7</v>
      </c>
      <c r="E646">
        <v>69</v>
      </c>
      <c r="F646">
        <v>63.9</v>
      </c>
      <c r="G646">
        <v>65.099999999999994</v>
      </c>
      <c r="I646">
        <v>1.3999999999999999E-4</v>
      </c>
      <c r="J646">
        <v>0.26616000000000001</v>
      </c>
      <c r="K646">
        <v>1.9000000000000001E-4</v>
      </c>
      <c r="L646">
        <v>2.12018</v>
      </c>
      <c r="M646">
        <v>4.265E-2</v>
      </c>
      <c r="N646">
        <v>0</v>
      </c>
      <c r="O646">
        <v>0</v>
      </c>
      <c r="P646">
        <v>0</v>
      </c>
      <c r="Q646">
        <v>1.8000000000000001E-4</v>
      </c>
      <c r="R646">
        <v>1.4999999999999999E-4</v>
      </c>
      <c r="S646">
        <v>0.35024</v>
      </c>
      <c r="T646" s="86">
        <v>1E-4</v>
      </c>
      <c r="U646" s="86">
        <v>6.0000000000000002E-5</v>
      </c>
      <c r="V646">
        <v>2.5999999999999998E-4</v>
      </c>
      <c r="W646">
        <v>3.0300000000000001E-3</v>
      </c>
      <c r="X646" s="86">
        <v>1.0000000000000001E-5</v>
      </c>
      <c r="Y646">
        <v>4.4999999999999999E-4</v>
      </c>
      <c r="Z646">
        <v>0</v>
      </c>
      <c r="AA646">
        <v>0</v>
      </c>
      <c r="AB646" s="86">
        <v>1.0000000000000001E-5</v>
      </c>
      <c r="AC646">
        <v>1.1E-4</v>
      </c>
      <c r="AD646">
        <v>2.5999999999999998E-4</v>
      </c>
      <c r="AE646">
        <v>1.7000000000000001E-4</v>
      </c>
      <c r="AF646">
        <v>1.6000000000000001E-4</v>
      </c>
      <c r="AG646">
        <v>1.1679999999999999E-2</v>
      </c>
      <c r="AH646">
        <v>2.82E-3</v>
      </c>
      <c r="AI646">
        <v>0.68991000000000002</v>
      </c>
      <c r="AJ646">
        <v>0</v>
      </c>
      <c r="AK646">
        <v>0</v>
      </c>
      <c r="AL646">
        <v>5.2769999999999997E-2</v>
      </c>
      <c r="AM646">
        <v>0</v>
      </c>
      <c r="AN646" s="86">
        <v>5.0000000000000002E-5</v>
      </c>
      <c r="AO646">
        <v>2.2399999999999998E-3</v>
      </c>
      <c r="AP646" s="86">
        <v>3.0000000000000001E-5</v>
      </c>
      <c r="AQ646">
        <v>5.1200000000000004E-3</v>
      </c>
      <c r="AR646">
        <v>0.25846000000000002</v>
      </c>
      <c r="AS646">
        <v>0</v>
      </c>
      <c r="AT646">
        <v>0</v>
      </c>
      <c r="AU646" s="86">
        <v>3.0000000000000001E-5</v>
      </c>
      <c r="AV646">
        <v>1.06E-3</v>
      </c>
      <c r="AW646" s="86">
        <v>5.0000000000000002E-5</v>
      </c>
      <c r="AX646">
        <v>2.554E-2</v>
      </c>
      <c r="AY646">
        <v>5.3421399999999997</v>
      </c>
      <c r="AZ646">
        <v>0</v>
      </c>
      <c r="BA646">
        <v>0</v>
      </c>
      <c r="BB646">
        <v>0.1142</v>
      </c>
      <c r="BC646">
        <v>0</v>
      </c>
      <c r="BD646" s="86">
        <v>8.0000000000000007E-5</v>
      </c>
      <c r="BE646">
        <v>0.25858999999999999</v>
      </c>
      <c r="BF646">
        <v>9.0900000000000009E-3</v>
      </c>
      <c r="BG646">
        <v>0.58138000000000001</v>
      </c>
      <c r="BH646">
        <v>9.5710000000000003E-2</v>
      </c>
      <c r="BI646">
        <v>1.88147</v>
      </c>
      <c r="BJ646">
        <v>48.436390000000003</v>
      </c>
      <c r="BK646">
        <v>3.3473199999999999</v>
      </c>
      <c r="BL646" s="11">
        <f t="shared" si="20"/>
        <v>54.342269999999999</v>
      </c>
      <c r="BM646" s="11">
        <f t="shared" si="21"/>
        <v>9.55837</v>
      </c>
    </row>
    <row r="647" spans="1:65">
      <c r="A647">
        <v>490037001</v>
      </c>
      <c r="B647" t="s">
        <v>193</v>
      </c>
      <c r="C647" t="s">
        <v>523</v>
      </c>
      <c r="D647">
        <v>60</v>
      </c>
      <c r="E647">
        <v>61</v>
      </c>
      <c r="F647">
        <v>57.2</v>
      </c>
      <c r="G647">
        <v>58.1</v>
      </c>
      <c r="I647" s="86">
        <v>6.0000000000000002E-5</v>
      </c>
      <c r="J647">
        <v>0.20755999999999999</v>
      </c>
      <c r="K647">
        <v>1.2E-4</v>
      </c>
      <c r="L647">
        <v>1.40594</v>
      </c>
      <c r="M647">
        <v>1.2999999999999999E-2</v>
      </c>
      <c r="N647">
        <v>0</v>
      </c>
      <c r="O647">
        <v>0</v>
      </c>
      <c r="P647">
        <v>0</v>
      </c>
      <c r="Q647" s="86">
        <v>6.9999999999999994E-5</v>
      </c>
      <c r="R647">
        <v>1.2E-4</v>
      </c>
      <c r="S647">
        <v>0.60685999999999996</v>
      </c>
      <c r="T647">
        <v>1.3999999999999999E-4</v>
      </c>
      <c r="U647" s="86">
        <v>8.0000000000000007E-5</v>
      </c>
      <c r="V647" s="86">
        <v>1E-4</v>
      </c>
      <c r="W647">
        <v>9.1E-4</v>
      </c>
      <c r="X647" s="86">
        <v>1.0000000000000001E-5</v>
      </c>
      <c r="Y647">
        <v>2.5999999999999998E-4</v>
      </c>
      <c r="Z647">
        <v>0</v>
      </c>
      <c r="AA647">
        <v>0</v>
      </c>
      <c r="AB647" s="86">
        <v>3.0000000000000001E-5</v>
      </c>
      <c r="AC647">
        <v>1.6000000000000001E-4</v>
      </c>
      <c r="AD647">
        <v>2.3000000000000001E-4</v>
      </c>
      <c r="AE647" s="86">
        <v>1E-4</v>
      </c>
      <c r="AF647">
        <v>1.1E-4</v>
      </c>
      <c r="AG647">
        <v>1.1650000000000001E-2</v>
      </c>
      <c r="AH647">
        <v>1.1100000000000001E-3</v>
      </c>
      <c r="AI647">
        <v>0.58482999999999996</v>
      </c>
      <c r="AJ647">
        <v>0</v>
      </c>
      <c r="AK647">
        <v>0</v>
      </c>
      <c r="AL647">
        <v>2.1770000000000001E-2</v>
      </c>
      <c r="AM647" s="86">
        <v>1.0000000000000001E-5</v>
      </c>
      <c r="AN647" s="86">
        <v>2.0000000000000002E-5</v>
      </c>
      <c r="AO647">
        <v>2.6199999999999999E-3</v>
      </c>
      <c r="AP647" s="86">
        <v>3.0000000000000001E-5</v>
      </c>
      <c r="AQ647">
        <v>1.2899999999999999E-3</v>
      </c>
      <c r="AR647">
        <v>0.15432999999999999</v>
      </c>
      <c r="AS647" s="86">
        <v>1.0000000000000001E-5</v>
      </c>
      <c r="AT647">
        <v>0</v>
      </c>
      <c r="AU647">
        <v>0</v>
      </c>
      <c r="AV647">
        <v>5.9000000000000003E-4</v>
      </c>
      <c r="AW647" s="86">
        <v>1.0000000000000001E-5</v>
      </c>
      <c r="AX647">
        <v>9.7400000000000004E-3</v>
      </c>
      <c r="AY647">
        <v>2.8196400000000001</v>
      </c>
      <c r="AZ647">
        <v>0</v>
      </c>
      <c r="BA647">
        <v>0</v>
      </c>
      <c r="BB647">
        <v>0.11686000000000001</v>
      </c>
      <c r="BC647">
        <v>0</v>
      </c>
      <c r="BD647">
        <v>1.2999999999999999E-4</v>
      </c>
      <c r="BE647">
        <v>5.1909999999999998E-2</v>
      </c>
      <c r="BF647">
        <v>1.086E-2</v>
      </c>
      <c r="BG647">
        <v>0.54183000000000003</v>
      </c>
      <c r="BH647">
        <v>7.2849999999999998E-2</v>
      </c>
      <c r="BI647">
        <v>1.66516</v>
      </c>
      <c r="BJ647">
        <v>46.031219999999998</v>
      </c>
      <c r="BK647">
        <v>2.8658299999999999</v>
      </c>
      <c r="BL647" s="11">
        <f t="shared" si="20"/>
        <v>51.17689</v>
      </c>
      <c r="BM647" s="11">
        <f t="shared" si="21"/>
        <v>6.0232700000000019</v>
      </c>
    </row>
    <row r="648" spans="1:65">
      <c r="A648">
        <v>490050007</v>
      </c>
      <c r="B648" t="s">
        <v>193</v>
      </c>
      <c r="C648" t="s">
        <v>524</v>
      </c>
      <c r="D648">
        <v>64</v>
      </c>
      <c r="E648">
        <v>64</v>
      </c>
      <c r="F648">
        <v>60.7</v>
      </c>
      <c r="G648">
        <v>60.7</v>
      </c>
      <c r="I648" s="86">
        <v>8.0000000000000007E-5</v>
      </c>
      <c r="J648">
        <v>0.18697</v>
      </c>
      <c r="K648">
        <v>1.4999999999999999E-4</v>
      </c>
      <c r="L648">
        <v>1.8248</v>
      </c>
      <c r="M648">
        <v>2.0379999999999999E-2</v>
      </c>
      <c r="N648">
        <v>0</v>
      </c>
      <c r="O648">
        <v>0</v>
      </c>
      <c r="P648">
        <v>0</v>
      </c>
      <c r="Q648">
        <v>1.1E-4</v>
      </c>
      <c r="R648">
        <v>1.1E-4</v>
      </c>
      <c r="S648">
        <v>0.50524000000000002</v>
      </c>
      <c r="T648">
        <v>1.1E-4</v>
      </c>
      <c r="U648" s="86">
        <v>6.0000000000000002E-5</v>
      </c>
      <c r="V648">
        <v>1.8000000000000001E-4</v>
      </c>
      <c r="W648">
        <v>2.48E-3</v>
      </c>
      <c r="X648" s="86">
        <v>2.0000000000000002E-5</v>
      </c>
      <c r="Y648">
        <v>3.5E-4</v>
      </c>
      <c r="Z648" s="86">
        <v>1.0000000000000001E-5</v>
      </c>
      <c r="AA648" s="86">
        <v>1.0000000000000001E-5</v>
      </c>
      <c r="AB648" s="86">
        <v>2.0000000000000002E-5</v>
      </c>
      <c r="AC648">
        <v>1.1E-4</v>
      </c>
      <c r="AD648">
        <v>2.4000000000000001E-4</v>
      </c>
      <c r="AE648">
        <v>1.1E-4</v>
      </c>
      <c r="AF648">
        <v>1.2999999999999999E-4</v>
      </c>
      <c r="AG648">
        <v>7.6699999999999997E-3</v>
      </c>
      <c r="AH648">
        <v>2.32E-3</v>
      </c>
      <c r="AI648">
        <v>0.55396000000000001</v>
      </c>
      <c r="AJ648" s="86">
        <v>1.0000000000000001E-5</v>
      </c>
      <c r="AK648">
        <v>0</v>
      </c>
      <c r="AL648">
        <v>4.036E-2</v>
      </c>
      <c r="AM648" s="86">
        <v>1.0000000000000001E-5</v>
      </c>
      <c r="AN648" s="86">
        <v>1.0000000000000001E-5</v>
      </c>
      <c r="AO648">
        <v>2.4199999999999998E-3</v>
      </c>
      <c r="AP648" s="86">
        <v>3.0000000000000001E-5</v>
      </c>
      <c r="AQ648">
        <v>4.1200000000000004E-3</v>
      </c>
      <c r="AR648">
        <v>0.23693</v>
      </c>
      <c r="AS648" s="86">
        <v>1.0000000000000001E-5</v>
      </c>
      <c r="AT648">
        <v>0</v>
      </c>
      <c r="AU648" s="86">
        <v>1.0000000000000001E-5</v>
      </c>
      <c r="AV648">
        <v>9.3000000000000005E-4</v>
      </c>
      <c r="AW648" s="86">
        <v>5.0000000000000002E-5</v>
      </c>
      <c r="AX648">
        <v>2.0389999999999998E-2</v>
      </c>
      <c r="AY648">
        <v>3.4167399999999999</v>
      </c>
      <c r="AZ648">
        <v>0</v>
      </c>
      <c r="BA648">
        <v>0</v>
      </c>
      <c r="BB648">
        <v>0.13586000000000001</v>
      </c>
      <c r="BC648" s="86">
        <v>1.0000000000000001E-5</v>
      </c>
      <c r="BD648" s="86">
        <v>9.0000000000000006E-5</v>
      </c>
      <c r="BE648">
        <v>8.0100000000000005E-2</v>
      </c>
      <c r="BF648">
        <v>8.8699999999999994E-3</v>
      </c>
      <c r="BG648">
        <v>0.54474999999999996</v>
      </c>
      <c r="BH648">
        <v>8.7440000000000004E-2</v>
      </c>
      <c r="BI648">
        <v>1.3404</v>
      </c>
      <c r="BJ648">
        <v>48.587800000000001</v>
      </c>
      <c r="BK648">
        <v>3.0869300000000002</v>
      </c>
      <c r="BL648" s="11">
        <f t="shared" si="20"/>
        <v>53.647320000000001</v>
      </c>
      <c r="BM648" s="11">
        <f t="shared" si="21"/>
        <v>7.0525699999999985</v>
      </c>
    </row>
    <row r="649" spans="1:65">
      <c r="A649">
        <v>490071003</v>
      </c>
      <c r="B649" t="s">
        <v>193</v>
      </c>
      <c r="C649" t="s">
        <v>525</v>
      </c>
      <c r="D649">
        <v>67</v>
      </c>
      <c r="E649">
        <v>68</v>
      </c>
      <c r="F649">
        <v>62</v>
      </c>
      <c r="G649">
        <v>63</v>
      </c>
      <c r="I649">
        <v>3.6999999999999999E-4</v>
      </c>
      <c r="J649">
        <v>0.26671</v>
      </c>
      <c r="K649">
        <v>3.2000000000000003E-4</v>
      </c>
      <c r="L649">
        <v>2.5585599999999999</v>
      </c>
      <c r="M649">
        <v>4.2639999999999997E-2</v>
      </c>
      <c r="N649">
        <v>0</v>
      </c>
      <c r="O649">
        <v>0</v>
      </c>
      <c r="P649" s="86">
        <v>1.0000000000000001E-5</v>
      </c>
      <c r="Q649">
        <v>6.8000000000000005E-4</v>
      </c>
      <c r="R649">
        <v>4.2999999999999999E-4</v>
      </c>
      <c r="S649">
        <v>4.138E-2</v>
      </c>
      <c r="T649" s="86">
        <v>8.0000000000000007E-5</v>
      </c>
      <c r="U649" s="86">
        <v>6.0000000000000002E-5</v>
      </c>
      <c r="V649">
        <v>5.2999999999999998E-4</v>
      </c>
      <c r="W649">
        <v>4.4400000000000004E-3</v>
      </c>
      <c r="X649" s="86">
        <v>6.0000000000000002E-5</v>
      </c>
      <c r="Y649">
        <v>9.8999999999999999E-4</v>
      </c>
      <c r="Z649">
        <v>0</v>
      </c>
      <c r="AA649" s="86">
        <v>1.0000000000000001E-5</v>
      </c>
      <c r="AB649" s="86">
        <v>2.0000000000000002E-5</v>
      </c>
      <c r="AC649" s="86">
        <v>8.0000000000000007E-5</v>
      </c>
      <c r="AD649">
        <v>4.0999999999999999E-4</v>
      </c>
      <c r="AE649">
        <v>3.2000000000000003E-4</v>
      </c>
      <c r="AF649">
        <v>4.8000000000000001E-4</v>
      </c>
      <c r="AG649">
        <v>2.98E-3</v>
      </c>
      <c r="AH649">
        <v>3.3E-3</v>
      </c>
      <c r="AI649">
        <v>0.56259999999999999</v>
      </c>
      <c r="AJ649">
        <v>0</v>
      </c>
      <c r="AK649">
        <v>0</v>
      </c>
      <c r="AL649">
        <v>7.8310000000000005E-2</v>
      </c>
      <c r="AM649" s="86">
        <v>1.0000000000000001E-5</v>
      </c>
      <c r="AN649" s="86">
        <v>6.0000000000000002E-5</v>
      </c>
      <c r="AO649">
        <v>2.3400000000000001E-3</v>
      </c>
      <c r="AP649" s="86">
        <v>3.0000000000000001E-5</v>
      </c>
      <c r="AQ649">
        <v>8.9599999999999992E-3</v>
      </c>
      <c r="AR649">
        <v>8.6169999999999997E-2</v>
      </c>
      <c r="AS649" s="86">
        <v>1.0000000000000001E-5</v>
      </c>
      <c r="AT649">
        <v>0</v>
      </c>
      <c r="AU649" s="86">
        <v>9.0000000000000006E-5</v>
      </c>
      <c r="AV649">
        <v>1.34E-3</v>
      </c>
      <c r="AW649">
        <v>1.3999999999999999E-4</v>
      </c>
      <c r="AX649">
        <v>4.573E-2</v>
      </c>
      <c r="AY649">
        <v>2.87669</v>
      </c>
      <c r="AZ649">
        <v>0</v>
      </c>
      <c r="BA649" s="86">
        <v>1.0000000000000001E-5</v>
      </c>
      <c r="BB649">
        <v>3.288E-2</v>
      </c>
      <c r="BC649" s="86">
        <v>1.0000000000000001E-5</v>
      </c>
      <c r="BD649" s="86">
        <v>6.0000000000000002E-5</v>
      </c>
      <c r="BE649">
        <v>3.6479999999999999E-2</v>
      </c>
      <c r="BF649">
        <v>6.3200000000000001E-3</v>
      </c>
      <c r="BG649">
        <v>0.78966999999999998</v>
      </c>
      <c r="BH649">
        <v>0.14021</v>
      </c>
      <c r="BI649">
        <v>1.0838000000000001</v>
      </c>
      <c r="BJ649">
        <v>51.000309999999999</v>
      </c>
      <c r="BK649">
        <v>2.3229099999999998</v>
      </c>
      <c r="BL649" s="11">
        <f t="shared" si="20"/>
        <v>55.3369</v>
      </c>
      <c r="BM649" s="11">
        <f t="shared" si="21"/>
        <v>6.6631</v>
      </c>
    </row>
    <row r="650" spans="1:65">
      <c r="A650">
        <v>490110004</v>
      </c>
      <c r="B650" t="s">
        <v>193</v>
      </c>
      <c r="C650" t="s">
        <v>224</v>
      </c>
      <c r="D650">
        <v>75.7</v>
      </c>
      <c r="E650">
        <v>78</v>
      </c>
      <c r="F650">
        <v>71.2</v>
      </c>
      <c r="G650">
        <v>73.400000000000006</v>
      </c>
      <c r="I650">
        <v>1.4999999999999999E-4</v>
      </c>
      <c r="J650">
        <v>0.20937</v>
      </c>
      <c r="K650">
        <v>2.4000000000000001E-4</v>
      </c>
      <c r="L650">
        <v>2.0340699999999998</v>
      </c>
      <c r="M650">
        <v>3.041E-2</v>
      </c>
      <c r="N650">
        <v>0</v>
      </c>
      <c r="O650">
        <v>0</v>
      </c>
      <c r="P650" s="86">
        <v>2.0000000000000002E-5</v>
      </c>
      <c r="Q650">
        <v>2.1000000000000001E-4</v>
      </c>
      <c r="R650">
        <v>1.1E-4</v>
      </c>
      <c r="S650">
        <v>0.30624000000000001</v>
      </c>
      <c r="T650" s="86">
        <v>8.0000000000000007E-5</v>
      </c>
      <c r="U650" s="86">
        <v>6.0000000000000002E-5</v>
      </c>
      <c r="V650" s="86">
        <v>5.0000000000000001E-4</v>
      </c>
      <c r="W650">
        <v>4.2700000000000004E-3</v>
      </c>
      <c r="X650" s="86">
        <v>2.0000000000000002E-5</v>
      </c>
      <c r="Y650">
        <v>6.3000000000000003E-4</v>
      </c>
      <c r="Z650">
        <v>0</v>
      </c>
      <c r="AA650" s="86">
        <v>2.0000000000000002E-5</v>
      </c>
      <c r="AB650">
        <v>0</v>
      </c>
      <c r="AC650" s="86">
        <v>6.9999999999999994E-5</v>
      </c>
      <c r="AD650" s="86">
        <v>4.0000000000000002E-4</v>
      </c>
      <c r="AE650">
        <v>1.3999999999999999E-4</v>
      </c>
      <c r="AF650">
        <v>3.1E-4</v>
      </c>
      <c r="AG650">
        <v>3.2000000000000002E-3</v>
      </c>
      <c r="AH650">
        <v>3.2699999999999999E-3</v>
      </c>
      <c r="AI650">
        <v>0.65642999999999996</v>
      </c>
      <c r="AJ650">
        <v>0</v>
      </c>
      <c r="AK650" s="86">
        <v>2.0000000000000002E-5</v>
      </c>
      <c r="AL650">
        <v>6.207E-2</v>
      </c>
      <c r="AM650">
        <v>0</v>
      </c>
      <c r="AN650" s="86">
        <v>2.0000000000000002E-5</v>
      </c>
      <c r="AO650">
        <v>2.2100000000000002E-3</v>
      </c>
      <c r="AP650" s="86">
        <v>1.0000000000000001E-5</v>
      </c>
      <c r="AQ650">
        <v>8.5900000000000004E-3</v>
      </c>
      <c r="AR650">
        <v>0.36057</v>
      </c>
      <c r="AS650">
        <v>0</v>
      </c>
      <c r="AT650">
        <v>0</v>
      </c>
      <c r="AU650" s="86">
        <v>3.0000000000000001E-5</v>
      </c>
      <c r="AV650">
        <v>1.31E-3</v>
      </c>
      <c r="AW650" s="86">
        <v>5.0000000000000002E-5</v>
      </c>
      <c r="AX650">
        <v>3.7359999999999997E-2</v>
      </c>
      <c r="AY650">
        <v>7.3126499999999997</v>
      </c>
      <c r="AZ650">
        <v>0</v>
      </c>
      <c r="BA650" s="86">
        <v>2.0000000000000002E-5</v>
      </c>
      <c r="BB650">
        <v>0.14085</v>
      </c>
      <c r="BC650" s="86">
        <v>2.0000000000000002E-5</v>
      </c>
      <c r="BD650" s="86">
        <v>5.0000000000000002E-5</v>
      </c>
      <c r="BE650">
        <v>5.2380000000000003E-2</v>
      </c>
      <c r="BF650">
        <v>6.0400000000000002E-3</v>
      </c>
      <c r="BG650">
        <v>0.58257999999999999</v>
      </c>
      <c r="BH650">
        <v>0.10283</v>
      </c>
      <c r="BI650">
        <v>2.78417</v>
      </c>
      <c r="BJ650">
        <v>53.308199999999999</v>
      </c>
      <c r="BK650">
        <v>3.18736</v>
      </c>
      <c r="BL650" s="11">
        <f t="shared" si="20"/>
        <v>59.965139999999998</v>
      </c>
      <c r="BM650" s="11">
        <f t="shared" si="21"/>
        <v>11.234469999999998</v>
      </c>
    </row>
    <row r="651" spans="1:65">
      <c r="A651">
        <v>490130002</v>
      </c>
      <c r="B651" t="s">
        <v>193</v>
      </c>
      <c r="C651" t="s">
        <v>594</v>
      </c>
      <c r="D651">
        <v>74.5</v>
      </c>
      <c r="E651">
        <v>76</v>
      </c>
      <c r="F651">
        <v>69.7</v>
      </c>
      <c r="G651">
        <v>71.099999999999994</v>
      </c>
      <c r="I651">
        <v>1.3500000000000001E-3</v>
      </c>
      <c r="J651">
        <v>0.20888000000000001</v>
      </c>
      <c r="K651">
        <v>7.2000000000000005E-4</v>
      </c>
      <c r="L651">
        <v>2.0848100000000001</v>
      </c>
      <c r="M651">
        <v>7.0870000000000002E-2</v>
      </c>
      <c r="N651">
        <v>0</v>
      </c>
      <c r="O651">
        <v>0</v>
      </c>
      <c r="P651" s="86">
        <v>4.0000000000000003E-5</v>
      </c>
      <c r="Q651">
        <v>3.8400000000000001E-3</v>
      </c>
      <c r="R651">
        <v>2.66E-3</v>
      </c>
      <c r="S651">
        <v>0.34731000000000001</v>
      </c>
      <c r="T651" s="86">
        <v>2.9999999999999997E-4</v>
      </c>
      <c r="U651">
        <v>2.3000000000000001E-4</v>
      </c>
      <c r="V651">
        <v>3.8999999999999999E-4</v>
      </c>
      <c r="W651">
        <v>3.9699999999999996E-3</v>
      </c>
      <c r="X651">
        <v>2.7E-4</v>
      </c>
      <c r="Y651">
        <v>2.2699999999999999E-3</v>
      </c>
      <c r="Z651">
        <v>0</v>
      </c>
      <c r="AA651" s="86">
        <v>1.0000000000000001E-5</v>
      </c>
      <c r="AB651" s="86">
        <v>1.0000000000000001E-5</v>
      </c>
      <c r="AC651" s="86">
        <v>6.9999999999999994E-5</v>
      </c>
      <c r="AD651">
        <v>2.4000000000000001E-4</v>
      </c>
      <c r="AE651">
        <v>8.4999999999999995E-4</v>
      </c>
      <c r="AF651">
        <v>1E-3</v>
      </c>
      <c r="AG651">
        <v>3.3390000000000003E-2</v>
      </c>
      <c r="AH651">
        <v>9.1199999999999996E-3</v>
      </c>
      <c r="AI651">
        <v>0.46378999999999998</v>
      </c>
      <c r="AJ651">
        <v>0</v>
      </c>
      <c r="AK651">
        <v>0</v>
      </c>
      <c r="AL651">
        <v>5.8110000000000002E-2</v>
      </c>
      <c r="AM651">
        <v>0</v>
      </c>
      <c r="AN651">
        <v>3.8000000000000002E-4</v>
      </c>
      <c r="AO651">
        <v>3.1099999999999999E-3</v>
      </c>
      <c r="AP651" s="86">
        <v>1.0000000000000001E-5</v>
      </c>
      <c r="AQ651">
        <v>3.81E-3</v>
      </c>
      <c r="AR651">
        <v>0.26652999999999999</v>
      </c>
      <c r="AS651">
        <v>0</v>
      </c>
      <c r="AT651" s="86">
        <v>1.0000000000000001E-5</v>
      </c>
      <c r="AU651">
        <v>5.9000000000000003E-4</v>
      </c>
      <c r="AV651">
        <v>1.74E-3</v>
      </c>
      <c r="AW651">
        <v>7.3999999999999999E-4</v>
      </c>
      <c r="AX651">
        <v>4.5400000000000003E-2</v>
      </c>
      <c r="AY651">
        <v>5.4161099999999998</v>
      </c>
      <c r="AZ651">
        <v>0</v>
      </c>
      <c r="BA651" s="86">
        <v>1.0000000000000001E-5</v>
      </c>
      <c r="BB651">
        <v>0.19958999999999999</v>
      </c>
      <c r="BC651" s="86">
        <v>1.0000000000000001E-5</v>
      </c>
      <c r="BD651" s="86">
        <v>5.0000000000000002E-5</v>
      </c>
      <c r="BE651">
        <v>0.43098999999999998</v>
      </c>
      <c r="BF651">
        <v>8.0099999999999998E-3</v>
      </c>
      <c r="BG651">
        <v>0.80859000000000003</v>
      </c>
      <c r="BH651">
        <v>0.12067</v>
      </c>
      <c r="BI651">
        <v>2.0877599999999998</v>
      </c>
      <c r="BJ651">
        <v>53.166809999999998</v>
      </c>
      <c r="BK651">
        <v>3.8444799999999999</v>
      </c>
      <c r="BL651" s="11">
        <f t="shared" si="20"/>
        <v>60.028309999999998</v>
      </c>
      <c r="BM651" s="11">
        <f t="shared" si="21"/>
        <v>9.6715899999999984</v>
      </c>
    </row>
    <row r="652" spans="1:65">
      <c r="A652">
        <v>490137011</v>
      </c>
      <c r="B652" t="s">
        <v>193</v>
      </c>
      <c r="C652" t="s">
        <v>594</v>
      </c>
      <c r="D652">
        <v>77</v>
      </c>
      <c r="E652">
        <v>77</v>
      </c>
      <c r="F652">
        <v>72.099999999999994</v>
      </c>
      <c r="G652">
        <v>72.099999999999994</v>
      </c>
      <c r="I652">
        <v>1.4E-3</v>
      </c>
      <c r="J652">
        <v>0.22642999999999999</v>
      </c>
      <c r="K652">
        <v>7.6999999999999996E-4</v>
      </c>
      <c r="L652">
        <v>2.0796199999999998</v>
      </c>
      <c r="M652">
        <v>0.18528</v>
      </c>
      <c r="N652">
        <v>0</v>
      </c>
      <c r="O652">
        <v>0</v>
      </c>
      <c r="P652" s="86">
        <v>5.0000000000000002E-5</v>
      </c>
      <c r="Q652">
        <v>3.8500000000000001E-3</v>
      </c>
      <c r="R652">
        <v>2.65E-3</v>
      </c>
      <c r="S652">
        <v>0.36033999999999999</v>
      </c>
      <c r="T652">
        <v>2.7E-4</v>
      </c>
      <c r="U652">
        <v>2.5000000000000001E-4</v>
      </c>
      <c r="V652">
        <v>6.4999999999999997E-4</v>
      </c>
      <c r="W652">
        <v>6.8199999999999997E-3</v>
      </c>
      <c r="X652">
        <v>2.9E-4</v>
      </c>
      <c r="Y652">
        <v>2.3900000000000002E-3</v>
      </c>
      <c r="Z652">
        <v>0</v>
      </c>
      <c r="AA652" s="86">
        <v>2.0000000000000002E-5</v>
      </c>
      <c r="AB652">
        <v>0</v>
      </c>
      <c r="AC652" s="86">
        <v>2.0000000000000002E-5</v>
      </c>
      <c r="AD652">
        <v>3.3E-4</v>
      </c>
      <c r="AE652">
        <v>8.8000000000000003E-4</v>
      </c>
      <c r="AF652">
        <v>1.0499999999999999E-3</v>
      </c>
      <c r="AG652">
        <v>3.3340000000000002E-2</v>
      </c>
      <c r="AH652">
        <v>9.8399999999999998E-3</v>
      </c>
      <c r="AI652">
        <v>0.51985000000000003</v>
      </c>
      <c r="AJ652">
        <v>0</v>
      </c>
      <c r="AK652" s="86">
        <v>1.0000000000000001E-5</v>
      </c>
      <c r="AL652">
        <v>0.11575000000000001</v>
      </c>
      <c r="AM652">
        <v>0</v>
      </c>
      <c r="AN652">
        <v>3.8000000000000002E-4</v>
      </c>
      <c r="AO652">
        <v>2.4199999999999998E-3</v>
      </c>
      <c r="AP652" s="86">
        <v>2.0000000000000002E-5</v>
      </c>
      <c r="AQ652">
        <v>9.9900000000000006E-3</v>
      </c>
      <c r="AR652">
        <v>0.27302999999999999</v>
      </c>
      <c r="AS652" s="86">
        <v>1.0000000000000001E-5</v>
      </c>
      <c r="AT652" s="86">
        <v>1.0000000000000001E-5</v>
      </c>
      <c r="AU652">
        <v>5.6999999999999998E-4</v>
      </c>
      <c r="AV652">
        <v>2.3600000000000001E-3</v>
      </c>
      <c r="AW652">
        <v>7.6000000000000004E-4</v>
      </c>
      <c r="AX652">
        <v>6.5820000000000004E-2</v>
      </c>
      <c r="AY652">
        <v>6.0305600000000004</v>
      </c>
      <c r="AZ652">
        <v>0</v>
      </c>
      <c r="BA652" s="86">
        <v>2.0000000000000002E-5</v>
      </c>
      <c r="BB652">
        <v>0.19913</v>
      </c>
      <c r="BC652" s="86">
        <v>5.0000000000000002E-5</v>
      </c>
      <c r="BD652" s="86">
        <v>2.0000000000000002E-5</v>
      </c>
      <c r="BE652">
        <v>0.47215000000000001</v>
      </c>
      <c r="BF652">
        <v>1.5559999999999999E-2</v>
      </c>
      <c r="BG652">
        <v>0.79444000000000004</v>
      </c>
      <c r="BH652">
        <v>0.11017</v>
      </c>
      <c r="BI652">
        <v>1.94407</v>
      </c>
      <c r="BJ652">
        <v>54.517049999999998</v>
      </c>
      <c r="BK652">
        <v>4.1096000000000004</v>
      </c>
      <c r="BL652" s="11">
        <f t="shared" si="20"/>
        <v>61.47533</v>
      </c>
      <c r="BM652" s="11">
        <f t="shared" si="21"/>
        <v>10.625009999999998</v>
      </c>
    </row>
    <row r="653" spans="1:65">
      <c r="A653">
        <v>490353006</v>
      </c>
      <c r="B653" t="s">
        <v>193</v>
      </c>
      <c r="C653" t="s">
        <v>225</v>
      </c>
      <c r="D653">
        <v>76.3</v>
      </c>
      <c r="E653">
        <v>78</v>
      </c>
      <c r="F653">
        <v>72</v>
      </c>
      <c r="G653">
        <v>73.599999999999994</v>
      </c>
      <c r="I653">
        <v>5.1999999999999995E-4</v>
      </c>
      <c r="J653">
        <v>0.19352</v>
      </c>
      <c r="K653">
        <v>6.6E-4</v>
      </c>
      <c r="L653">
        <v>2.2553800000000002</v>
      </c>
      <c r="M653">
        <v>3.508E-2</v>
      </c>
      <c r="N653">
        <v>0</v>
      </c>
      <c r="O653">
        <v>0</v>
      </c>
      <c r="P653" s="86">
        <v>2.0000000000000002E-5</v>
      </c>
      <c r="Q653">
        <v>8.8000000000000003E-4</v>
      </c>
      <c r="R653">
        <v>4.6999999999999999E-4</v>
      </c>
      <c r="S653">
        <v>0.28410999999999997</v>
      </c>
      <c r="T653" s="86">
        <v>8.0000000000000007E-5</v>
      </c>
      <c r="U653" s="86">
        <v>5.0000000000000002E-5</v>
      </c>
      <c r="V653">
        <v>5.1000000000000004E-4</v>
      </c>
      <c r="W653">
        <v>4.5199999999999997E-3</v>
      </c>
      <c r="X653" s="86">
        <v>6.0000000000000002E-5</v>
      </c>
      <c r="Y653">
        <v>1.81E-3</v>
      </c>
      <c r="Z653">
        <v>0</v>
      </c>
      <c r="AA653">
        <v>0</v>
      </c>
      <c r="AB653">
        <v>0</v>
      </c>
      <c r="AC653">
        <v>0</v>
      </c>
      <c r="AD653">
        <v>3.2000000000000003E-4</v>
      </c>
      <c r="AE653">
        <v>4.2999999999999999E-4</v>
      </c>
      <c r="AF653">
        <v>4.8000000000000001E-4</v>
      </c>
      <c r="AG653">
        <v>1.8799999999999999E-3</v>
      </c>
      <c r="AH653">
        <v>3.1700000000000001E-3</v>
      </c>
      <c r="AI653">
        <v>0.73597000000000001</v>
      </c>
      <c r="AJ653">
        <v>0</v>
      </c>
      <c r="AK653">
        <v>0</v>
      </c>
      <c r="AL653">
        <v>8.0329999999999999E-2</v>
      </c>
      <c r="AM653">
        <v>0</v>
      </c>
      <c r="AN653" s="86">
        <v>8.0000000000000007E-5</v>
      </c>
      <c r="AO653">
        <v>1.31E-3</v>
      </c>
      <c r="AP653">
        <v>0</v>
      </c>
      <c r="AQ653">
        <v>9.7199999999999995E-3</v>
      </c>
      <c r="AR653">
        <v>0.36446000000000001</v>
      </c>
      <c r="AS653">
        <v>0</v>
      </c>
      <c r="AT653">
        <v>0</v>
      </c>
      <c r="AU653">
        <v>1.2E-4</v>
      </c>
      <c r="AV653">
        <v>1.14E-3</v>
      </c>
      <c r="AW653">
        <v>1.9000000000000001E-4</v>
      </c>
      <c r="AX653">
        <v>6.1420000000000002E-2</v>
      </c>
      <c r="AY653">
        <v>8.0691500000000005</v>
      </c>
      <c r="AZ653">
        <v>0</v>
      </c>
      <c r="BA653">
        <v>0</v>
      </c>
      <c r="BB653">
        <v>0.13863</v>
      </c>
      <c r="BC653">
        <v>0</v>
      </c>
      <c r="BD653" s="86">
        <v>1.0000000000000001E-5</v>
      </c>
      <c r="BE653">
        <v>4.1640000000000003E-2</v>
      </c>
      <c r="BF653">
        <v>7.0099999999999997E-3</v>
      </c>
      <c r="BG653">
        <v>0.45014999999999999</v>
      </c>
      <c r="BH653">
        <v>0.10019</v>
      </c>
      <c r="BI653">
        <v>3.2364799999999998</v>
      </c>
      <c r="BJ653">
        <v>52.391829999999999</v>
      </c>
      <c r="BK653">
        <v>3.5267900000000001</v>
      </c>
      <c r="BL653" s="11">
        <f t="shared" si="20"/>
        <v>59.705439999999996</v>
      </c>
      <c r="BM653" s="11">
        <f t="shared" si="21"/>
        <v>12.295129999999997</v>
      </c>
    </row>
    <row r="654" spans="1:65">
      <c r="A654">
        <v>490353013</v>
      </c>
      <c r="B654" t="s">
        <v>193</v>
      </c>
      <c r="C654" t="s">
        <v>225</v>
      </c>
      <c r="D654">
        <v>76.5</v>
      </c>
      <c r="E654">
        <v>77</v>
      </c>
      <c r="F654">
        <v>73</v>
      </c>
      <c r="G654">
        <v>73.400000000000006</v>
      </c>
      <c r="I654">
        <v>4.4000000000000002E-4</v>
      </c>
      <c r="J654">
        <v>0.18690999999999999</v>
      </c>
      <c r="K654">
        <v>2.4599999999999999E-3</v>
      </c>
      <c r="L654">
        <v>1.8393600000000001</v>
      </c>
      <c r="M654">
        <v>3.6540000000000003E-2</v>
      </c>
      <c r="N654">
        <v>0</v>
      </c>
      <c r="O654">
        <v>0</v>
      </c>
      <c r="P654">
        <v>0</v>
      </c>
      <c r="Q654" s="86">
        <v>5.0000000000000002E-5</v>
      </c>
      <c r="R654" s="86">
        <v>5.0000000000000002E-5</v>
      </c>
      <c r="S654">
        <v>0.2286</v>
      </c>
      <c r="T654">
        <v>6.3499999999999997E-3</v>
      </c>
      <c r="U654">
        <v>4.2900000000000004E-3</v>
      </c>
      <c r="V654">
        <v>2.0600000000000002E-3</v>
      </c>
      <c r="W654">
        <v>7.1700000000000002E-3</v>
      </c>
      <c r="X654">
        <v>1.1299999999999999E-3</v>
      </c>
      <c r="Y654">
        <v>2.7899999999999999E-3</v>
      </c>
      <c r="Z654">
        <v>0</v>
      </c>
      <c r="AA654">
        <v>0</v>
      </c>
      <c r="AB654" s="86">
        <v>2.0000000000000002E-5</v>
      </c>
      <c r="AC654">
        <v>3.5999999999999999E-3</v>
      </c>
      <c r="AD654">
        <v>1.585E-2</v>
      </c>
      <c r="AE654">
        <v>1.1000000000000001E-3</v>
      </c>
      <c r="AF654">
        <v>3.9199999999999999E-3</v>
      </c>
      <c r="AG654">
        <v>4.28E-3</v>
      </c>
      <c r="AH654">
        <v>4.8399999999999997E-3</v>
      </c>
      <c r="AI654">
        <v>0.53761999999999999</v>
      </c>
      <c r="AJ654">
        <v>0</v>
      </c>
      <c r="AK654">
        <v>0</v>
      </c>
      <c r="AL654">
        <v>6.3270000000000007E-2</v>
      </c>
      <c r="AM654">
        <v>2.1000000000000001E-4</v>
      </c>
      <c r="AN654">
        <v>0</v>
      </c>
      <c r="AO654">
        <v>1.172E-2</v>
      </c>
      <c r="AP654">
        <v>1.2999999999999999E-3</v>
      </c>
      <c r="AQ654">
        <v>1.2760000000000001E-2</v>
      </c>
      <c r="AR654">
        <v>0.22986000000000001</v>
      </c>
      <c r="AS654">
        <v>2.7E-4</v>
      </c>
      <c r="AT654">
        <v>0</v>
      </c>
      <c r="AU654" s="86">
        <v>2.0000000000000002E-5</v>
      </c>
      <c r="AV654">
        <v>3.9500000000000004E-3</v>
      </c>
      <c r="AW654">
        <v>1.17E-3</v>
      </c>
      <c r="AX654">
        <v>4.2840000000000003E-2</v>
      </c>
      <c r="AY654">
        <v>6.2135800000000003</v>
      </c>
      <c r="AZ654">
        <v>0</v>
      </c>
      <c r="BA654">
        <v>0</v>
      </c>
      <c r="BB654">
        <v>0.10178</v>
      </c>
      <c r="BC654" s="86">
        <v>4.0000000000000003E-5</v>
      </c>
      <c r="BD654">
        <v>2.2300000000000002E-3</v>
      </c>
      <c r="BE654">
        <v>0.18376999999999999</v>
      </c>
      <c r="BF654">
        <v>6.3600000000000002E-3</v>
      </c>
      <c r="BG654">
        <v>0.59411999999999998</v>
      </c>
      <c r="BH654">
        <v>9.9330000000000002E-2</v>
      </c>
      <c r="BI654">
        <v>2.4232800000000001</v>
      </c>
      <c r="BJ654">
        <v>57.425319999999999</v>
      </c>
      <c r="BK654">
        <v>2.6933099999999999</v>
      </c>
      <c r="BL654" s="11">
        <f t="shared" si="20"/>
        <v>63.235359999999993</v>
      </c>
      <c r="BM654" s="11">
        <f t="shared" si="21"/>
        <v>9.764560000000003</v>
      </c>
    </row>
    <row r="655" spans="1:65">
      <c r="A655">
        <v>490370101</v>
      </c>
      <c r="B655" t="s">
        <v>193</v>
      </c>
      <c r="C655" t="s">
        <v>439</v>
      </c>
      <c r="D655">
        <v>64.3</v>
      </c>
      <c r="E655">
        <v>65</v>
      </c>
      <c r="F655">
        <v>61</v>
      </c>
      <c r="G655">
        <v>61.7</v>
      </c>
      <c r="I655">
        <v>1.3999999999999999E-4</v>
      </c>
      <c r="J655">
        <v>0.54447000000000001</v>
      </c>
      <c r="K655">
        <v>4.2000000000000002E-4</v>
      </c>
      <c r="L655">
        <v>2.4844300000000001</v>
      </c>
      <c r="M655">
        <v>0.20807</v>
      </c>
      <c r="N655">
        <v>0</v>
      </c>
      <c r="O655">
        <v>0</v>
      </c>
      <c r="P655">
        <v>0</v>
      </c>
      <c r="Q655">
        <v>1.6000000000000001E-4</v>
      </c>
      <c r="R655">
        <v>1.1E-4</v>
      </c>
      <c r="S655">
        <v>0.10037</v>
      </c>
      <c r="T655" s="86">
        <v>9.0000000000000006E-5</v>
      </c>
      <c r="U655" s="86">
        <v>4.0000000000000003E-5</v>
      </c>
      <c r="V655">
        <v>4.2000000000000002E-4</v>
      </c>
      <c r="W655">
        <v>3.8400000000000001E-3</v>
      </c>
      <c r="X655">
        <v>0</v>
      </c>
      <c r="Y655">
        <v>9.1E-4</v>
      </c>
      <c r="Z655">
        <v>0</v>
      </c>
      <c r="AA655" s="86">
        <v>1.0000000000000001E-5</v>
      </c>
      <c r="AB655" s="86">
        <v>3.0000000000000001E-5</v>
      </c>
      <c r="AC655" s="86">
        <v>9.0000000000000006E-5</v>
      </c>
      <c r="AD655">
        <v>3.6999999999999999E-4</v>
      </c>
      <c r="AE655">
        <v>2.7E-4</v>
      </c>
      <c r="AF655">
        <v>7.2999999999999996E-4</v>
      </c>
      <c r="AG655">
        <v>5.13E-3</v>
      </c>
      <c r="AH655">
        <v>2.3500000000000001E-3</v>
      </c>
      <c r="AI655">
        <v>0.43657000000000001</v>
      </c>
      <c r="AJ655">
        <v>0</v>
      </c>
      <c r="AK655">
        <v>0</v>
      </c>
      <c r="AL655">
        <v>0.28061999999999998</v>
      </c>
      <c r="AM655">
        <v>0</v>
      </c>
      <c r="AN655">
        <v>0</v>
      </c>
      <c r="AO655">
        <v>2.3E-3</v>
      </c>
      <c r="AP655" s="86">
        <v>2.0000000000000002E-5</v>
      </c>
      <c r="AQ655">
        <v>7.79E-3</v>
      </c>
      <c r="AR655">
        <v>7.7729999999999994E-2</v>
      </c>
      <c r="AS655">
        <v>0</v>
      </c>
      <c r="AT655">
        <v>0</v>
      </c>
      <c r="AU655">
        <v>0</v>
      </c>
      <c r="AV655">
        <v>8.8000000000000003E-4</v>
      </c>
      <c r="AW655" s="86">
        <v>3.0000000000000001E-5</v>
      </c>
      <c r="AX655">
        <v>4.2520000000000002E-2</v>
      </c>
      <c r="AY655">
        <v>1.0510999999999999</v>
      </c>
      <c r="AZ655">
        <v>0</v>
      </c>
      <c r="BA655">
        <v>0</v>
      </c>
      <c r="BB655">
        <v>4.4499999999999998E-2</v>
      </c>
      <c r="BC655">
        <v>0</v>
      </c>
      <c r="BD655" s="86">
        <v>6.9999999999999994E-5</v>
      </c>
      <c r="BE655">
        <v>5.6890000000000003E-2</v>
      </c>
      <c r="BF655">
        <v>5.0029999999999998E-2</v>
      </c>
      <c r="BG655">
        <v>1.0313000000000001</v>
      </c>
      <c r="BH655">
        <v>0.1449</v>
      </c>
      <c r="BI655">
        <v>0.76295000000000002</v>
      </c>
      <c r="BJ655">
        <v>51.341459999999998</v>
      </c>
      <c r="BK655">
        <v>2.3151700000000002</v>
      </c>
      <c r="BL655" s="11">
        <f t="shared" ref="BL655:BL712" si="22">SUM(BG655:BK655)</f>
        <v>55.595779999999998</v>
      </c>
      <c r="BM655" s="11">
        <f t="shared" ref="BM655:BM712" si="23">SUM(I655:BF655)</f>
        <v>5.4035000000000002</v>
      </c>
    </row>
    <row r="656" spans="1:65">
      <c r="A656">
        <v>490450004</v>
      </c>
      <c r="B656" t="s">
        <v>193</v>
      </c>
      <c r="C656" t="s">
        <v>526</v>
      </c>
      <c r="D656">
        <v>73.5</v>
      </c>
      <c r="E656">
        <v>74</v>
      </c>
      <c r="F656">
        <v>69.3</v>
      </c>
      <c r="G656">
        <v>69.7</v>
      </c>
      <c r="I656" s="86">
        <v>6.9999999999999994E-5</v>
      </c>
      <c r="J656">
        <v>0.36019000000000001</v>
      </c>
      <c r="K656">
        <v>1.8000000000000001E-4</v>
      </c>
      <c r="L656">
        <v>2.6454900000000001</v>
      </c>
      <c r="M656">
        <v>5.7230000000000003E-2</v>
      </c>
      <c r="N656">
        <v>0</v>
      </c>
      <c r="O656">
        <v>0</v>
      </c>
      <c r="P656">
        <v>0</v>
      </c>
      <c r="Q656" s="86">
        <v>5.0000000000000002E-5</v>
      </c>
      <c r="R656">
        <v>0</v>
      </c>
      <c r="S656">
        <v>0.1308</v>
      </c>
      <c r="T656">
        <v>1.1E-4</v>
      </c>
      <c r="U656" s="86">
        <v>4.0000000000000003E-5</v>
      </c>
      <c r="V656">
        <v>4.8000000000000001E-4</v>
      </c>
      <c r="W656">
        <v>4.0699999999999998E-3</v>
      </c>
      <c r="X656" s="86">
        <v>3.0000000000000001E-5</v>
      </c>
      <c r="Y656">
        <v>4.2999999999999999E-4</v>
      </c>
      <c r="Z656">
        <v>0</v>
      </c>
      <c r="AA656" s="86">
        <v>2.0000000000000002E-5</v>
      </c>
      <c r="AB656">
        <v>0</v>
      </c>
      <c r="AC656" s="86">
        <v>6.9999999999999994E-5</v>
      </c>
      <c r="AD656">
        <v>3.5E-4</v>
      </c>
      <c r="AE656" s="86">
        <v>8.0000000000000007E-5</v>
      </c>
      <c r="AF656">
        <v>3.6000000000000002E-4</v>
      </c>
      <c r="AG656">
        <v>3.6800000000000001E-3</v>
      </c>
      <c r="AH656">
        <v>2.97E-3</v>
      </c>
      <c r="AI656">
        <v>0.75065000000000004</v>
      </c>
      <c r="AJ656">
        <v>0</v>
      </c>
      <c r="AK656">
        <v>0</v>
      </c>
      <c r="AL656">
        <v>0.11899999999999999</v>
      </c>
      <c r="AM656">
        <v>0</v>
      </c>
      <c r="AN656">
        <v>0</v>
      </c>
      <c r="AO656">
        <v>1.7899999999999999E-3</v>
      </c>
      <c r="AP656" s="86">
        <v>3.0000000000000001E-5</v>
      </c>
      <c r="AQ656">
        <v>7.9900000000000006E-3</v>
      </c>
      <c r="AR656">
        <v>0.23746</v>
      </c>
      <c r="AS656" s="86">
        <v>3.0000000000000001E-5</v>
      </c>
      <c r="AT656">
        <v>0</v>
      </c>
      <c r="AU656">
        <v>0</v>
      </c>
      <c r="AV656">
        <v>1.16E-3</v>
      </c>
      <c r="AW656" s="86">
        <v>4.0000000000000003E-5</v>
      </c>
      <c r="AX656">
        <v>5.006E-2</v>
      </c>
      <c r="AY656">
        <v>5.60039</v>
      </c>
      <c r="AZ656">
        <v>0</v>
      </c>
      <c r="BA656">
        <v>0</v>
      </c>
      <c r="BB656">
        <v>0.10632</v>
      </c>
      <c r="BC656">
        <v>0</v>
      </c>
      <c r="BD656" s="86">
        <v>5.0000000000000002E-5</v>
      </c>
      <c r="BE656">
        <v>5.4949999999999999E-2</v>
      </c>
      <c r="BF656">
        <v>1.507E-2</v>
      </c>
      <c r="BG656">
        <v>0.71936999999999995</v>
      </c>
      <c r="BH656">
        <v>0.12515000000000001</v>
      </c>
      <c r="BI656">
        <v>2.1976200000000001</v>
      </c>
      <c r="BJ656">
        <v>52.66451</v>
      </c>
      <c r="BK656">
        <v>3.4414899999999999</v>
      </c>
      <c r="BL656" s="11">
        <f t="shared" si="22"/>
        <v>59.148139999999998</v>
      </c>
      <c r="BM656" s="11">
        <f t="shared" si="23"/>
        <v>10.15169</v>
      </c>
    </row>
    <row r="657" spans="1:65">
      <c r="A657">
        <v>490471002</v>
      </c>
      <c r="B657" t="s">
        <v>193</v>
      </c>
      <c r="C657" t="s">
        <v>595</v>
      </c>
      <c r="D657">
        <v>70.7</v>
      </c>
      <c r="E657">
        <v>72</v>
      </c>
      <c r="F657">
        <v>65.3</v>
      </c>
      <c r="G657">
        <v>66.5</v>
      </c>
      <c r="I657">
        <v>2.9E-4</v>
      </c>
      <c r="J657">
        <v>0.28243000000000001</v>
      </c>
      <c r="K657">
        <v>2.4000000000000001E-4</v>
      </c>
      <c r="L657">
        <v>1.77742</v>
      </c>
      <c r="M657">
        <v>0.25483</v>
      </c>
      <c r="N657">
        <v>0</v>
      </c>
      <c r="O657">
        <v>0</v>
      </c>
      <c r="P657" s="86">
        <v>2.0000000000000002E-5</v>
      </c>
      <c r="Q657">
        <v>5.5000000000000003E-4</v>
      </c>
      <c r="R657">
        <v>3.6999999999999999E-4</v>
      </c>
      <c r="S657">
        <v>0.17749000000000001</v>
      </c>
      <c r="T657" s="86">
        <v>8.0000000000000007E-5</v>
      </c>
      <c r="U657" s="86">
        <v>5.0000000000000002E-5</v>
      </c>
      <c r="V657">
        <v>2.2000000000000001E-4</v>
      </c>
      <c r="W657">
        <v>2.6800000000000001E-3</v>
      </c>
      <c r="X657" s="86">
        <v>5.0000000000000002E-5</v>
      </c>
      <c r="Y657">
        <v>7.3999999999999999E-4</v>
      </c>
      <c r="Z657">
        <v>0</v>
      </c>
      <c r="AA657" s="86">
        <v>2.0000000000000002E-5</v>
      </c>
      <c r="AB657" s="86">
        <v>2.0000000000000002E-5</v>
      </c>
      <c r="AC657" s="86">
        <v>8.0000000000000007E-5</v>
      </c>
      <c r="AD657">
        <v>2.1000000000000001E-4</v>
      </c>
      <c r="AE657">
        <v>2.7E-4</v>
      </c>
      <c r="AF657">
        <v>1.9000000000000001E-4</v>
      </c>
      <c r="AG657">
        <v>7.5100000000000002E-3</v>
      </c>
      <c r="AH657">
        <v>2.5100000000000001E-3</v>
      </c>
      <c r="AI657">
        <v>0.52068000000000003</v>
      </c>
      <c r="AJ657">
        <v>0</v>
      </c>
      <c r="AK657">
        <v>0</v>
      </c>
      <c r="AL657">
        <v>0.11383</v>
      </c>
      <c r="AM657" s="86">
        <v>1.0000000000000001E-5</v>
      </c>
      <c r="AN657" s="86">
        <v>4.0000000000000003E-5</v>
      </c>
      <c r="AO657">
        <v>2.1700000000000001E-3</v>
      </c>
      <c r="AP657" s="86">
        <v>2.0000000000000002E-5</v>
      </c>
      <c r="AQ657">
        <v>4.6299999999999996E-3</v>
      </c>
      <c r="AR657">
        <v>0.12579000000000001</v>
      </c>
      <c r="AS657" s="86">
        <v>1.0000000000000001E-5</v>
      </c>
      <c r="AT657">
        <v>0</v>
      </c>
      <c r="AU657" s="86">
        <v>6.9999999999999994E-5</v>
      </c>
      <c r="AV657">
        <v>1.1199999999999999E-3</v>
      </c>
      <c r="AW657">
        <v>1.1E-4</v>
      </c>
      <c r="AX657">
        <v>4.0770000000000001E-2</v>
      </c>
      <c r="AY657">
        <v>4.2152700000000003</v>
      </c>
      <c r="AZ657">
        <v>0</v>
      </c>
      <c r="BA657" s="86">
        <v>2.0000000000000002E-5</v>
      </c>
      <c r="BB657">
        <v>5.058E-2</v>
      </c>
      <c r="BC657" s="86">
        <v>2.0000000000000002E-5</v>
      </c>
      <c r="BD657" s="86">
        <v>6.0000000000000002E-5</v>
      </c>
      <c r="BE657">
        <v>0.42432999999999998</v>
      </c>
      <c r="BF657">
        <v>1.5650000000000001E-2</v>
      </c>
      <c r="BG657">
        <v>0.67452000000000001</v>
      </c>
      <c r="BH657">
        <v>9.2340000000000005E-2</v>
      </c>
      <c r="BI657">
        <v>0.80161000000000004</v>
      </c>
      <c r="BJ657">
        <v>52.348080000000003</v>
      </c>
      <c r="BK657">
        <v>3.3598599999999998</v>
      </c>
      <c r="BL657" s="11">
        <f t="shared" si="22"/>
        <v>57.276409999999998</v>
      </c>
      <c r="BM657" s="11">
        <f t="shared" si="23"/>
        <v>8.0234500000000022</v>
      </c>
    </row>
    <row r="658" spans="1:65">
      <c r="A658">
        <v>490471004</v>
      </c>
      <c r="B658" t="s">
        <v>193</v>
      </c>
      <c r="C658" t="s">
        <v>595</v>
      </c>
      <c r="D658">
        <v>70</v>
      </c>
      <c r="E658">
        <v>70</v>
      </c>
      <c r="F658">
        <v>65.099999999999994</v>
      </c>
      <c r="G658">
        <v>65.099999999999994</v>
      </c>
      <c r="I658">
        <v>2.4000000000000001E-4</v>
      </c>
      <c r="J658">
        <v>0.26162000000000002</v>
      </c>
      <c r="K658">
        <v>2.4000000000000001E-4</v>
      </c>
      <c r="L658">
        <v>1.8290900000000001</v>
      </c>
      <c r="M658">
        <v>0.16335</v>
      </c>
      <c r="N658">
        <v>0</v>
      </c>
      <c r="O658">
        <v>0</v>
      </c>
      <c r="P658" s="86">
        <v>1.0000000000000001E-5</v>
      </c>
      <c r="Q658">
        <v>4.6999999999999999E-4</v>
      </c>
      <c r="R658">
        <v>2.9E-4</v>
      </c>
      <c r="S658">
        <v>0.17816000000000001</v>
      </c>
      <c r="T658" s="86">
        <v>8.0000000000000007E-5</v>
      </c>
      <c r="U658" s="86">
        <v>4.0000000000000003E-5</v>
      </c>
      <c r="V658">
        <v>1.8000000000000001E-4</v>
      </c>
      <c r="W658">
        <v>2.3700000000000001E-3</v>
      </c>
      <c r="X658" s="86">
        <v>5.0000000000000002E-5</v>
      </c>
      <c r="Y658">
        <v>6.3000000000000003E-4</v>
      </c>
      <c r="Z658">
        <v>0</v>
      </c>
      <c r="AA658" s="86">
        <v>1.0000000000000001E-5</v>
      </c>
      <c r="AB658" s="86">
        <v>2.0000000000000002E-5</v>
      </c>
      <c r="AC658" s="86">
        <v>8.0000000000000007E-5</v>
      </c>
      <c r="AD658" s="86">
        <v>2.0000000000000001E-4</v>
      </c>
      <c r="AE658">
        <v>2.3000000000000001E-4</v>
      </c>
      <c r="AF658">
        <v>1.7000000000000001E-4</v>
      </c>
      <c r="AG658">
        <v>6.4000000000000003E-3</v>
      </c>
      <c r="AH658">
        <v>2.2300000000000002E-3</v>
      </c>
      <c r="AI658">
        <v>0.57874000000000003</v>
      </c>
      <c r="AJ658">
        <v>0</v>
      </c>
      <c r="AK658">
        <v>0</v>
      </c>
      <c r="AL658">
        <v>9.0459999999999999E-2</v>
      </c>
      <c r="AM658">
        <v>0</v>
      </c>
      <c r="AN658" s="86">
        <v>4.0000000000000003E-5</v>
      </c>
      <c r="AO658">
        <v>1.7700000000000001E-3</v>
      </c>
      <c r="AP658" s="86">
        <v>2.0000000000000002E-5</v>
      </c>
      <c r="AQ658">
        <v>4.0800000000000003E-3</v>
      </c>
      <c r="AR658">
        <v>0.14548</v>
      </c>
      <c r="AS658">
        <v>0</v>
      </c>
      <c r="AT658">
        <v>0</v>
      </c>
      <c r="AU658" s="86">
        <v>5.0000000000000002E-5</v>
      </c>
      <c r="AV658">
        <v>9.8999999999999999E-4</v>
      </c>
      <c r="AW658" s="86">
        <v>9.0000000000000006E-5</v>
      </c>
      <c r="AX658">
        <v>3.4549999999999997E-2</v>
      </c>
      <c r="AY658">
        <v>4.2266899999999996</v>
      </c>
      <c r="AZ658">
        <v>0</v>
      </c>
      <c r="BA658" s="86">
        <v>1.0000000000000001E-5</v>
      </c>
      <c r="BB658">
        <v>5.602E-2</v>
      </c>
      <c r="BC658" s="86">
        <v>1.0000000000000001E-5</v>
      </c>
      <c r="BD658" s="86">
        <v>5.0000000000000002E-5</v>
      </c>
      <c r="BE658">
        <v>0.39602999999999999</v>
      </c>
      <c r="BF658">
        <v>1.187E-2</v>
      </c>
      <c r="BG658">
        <v>0.63429999999999997</v>
      </c>
      <c r="BH658">
        <v>9.1740000000000002E-2</v>
      </c>
      <c r="BI658">
        <v>0.77893000000000001</v>
      </c>
      <c r="BJ658">
        <v>52.25179</v>
      </c>
      <c r="BK658">
        <v>3.35012</v>
      </c>
      <c r="BL658" s="11">
        <f t="shared" si="22"/>
        <v>57.106879999999997</v>
      </c>
      <c r="BM658" s="11">
        <f t="shared" si="23"/>
        <v>7.9931099999999997</v>
      </c>
    </row>
    <row r="659" spans="1:65">
      <c r="A659">
        <v>490472002</v>
      </c>
      <c r="B659" t="s">
        <v>193</v>
      </c>
      <c r="C659" t="s">
        <v>595</v>
      </c>
      <c r="D659">
        <v>75</v>
      </c>
      <c r="E659">
        <v>75</v>
      </c>
      <c r="F659">
        <v>68.099999999999994</v>
      </c>
      <c r="G659">
        <v>68.099999999999994</v>
      </c>
      <c r="I659">
        <v>3.6000000000000002E-4</v>
      </c>
      <c r="J659">
        <v>0.28272000000000003</v>
      </c>
      <c r="K659" s="86">
        <v>2.9999999999999997E-4</v>
      </c>
      <c r="L659">
        <v>1.75448</v>
      </c>
      <c r="M659">
        <v>0.34112999999999999</v>
      </c>
      <c r="N659">
        <v>0</v>
      </c>
      <c r="O659">
        <v>0</v>
      </c>
      <c r="P659" s="86">
        <v>3.0000000000000001E-5</v>
      </c>
      <c r="Q659">
        <v>6.6E-4</v>
      </c>
      <c r="R659">
        <v>4.2999999999999999E-4</v>
      </c>
      <c r="S659">
        <v>0.15589</v>
      </c>
      <c r="T659">
        <v>1.2E-4</v>
      </c>
      <c r="U659" s="86">
        <v>9.0000000000000006E-5</v>
      </c>
      <c r="V659" s="86">
        <v>8.0000000000000007E-5</v>
      </c>
      <c r="W659">
        <v>7.7999999999999999E-4</v>
      </c>
      <c r="X659" s="86">
        <v>8.0000000000000007E-5</v>
      </c>
      <c r="Y659">
        <v>8.0999999999999996E-4</v>
      </c>
      <c r="Z659">
        <v>0</v>
      </c>
      <c r="AA659" s="86">
        <v>2.0000000000000002E-5</v>
      </c>
      <c r="AB659" s="86">
        <v>2.0000000000000002E-5</v>
      </c>
      <c r="AC659" s="86">
        <v>6.9999999999999994E-5</v>
      </c>
      <c r="AD659">
        <v>1.2E-4</v>
      </c>
      <c r="AE659">
        <v>3.4000000000000002E-4</v>
      </c>
      <c r="AF659">
        <v>2.1000000000000001E-4</v>
      </c>
      <c r="AG659">
        <v>4.4600000000000004E-3</v>
      </c>
      <c r="AH659">
        <v>7.2000000000000005E-4</v>
      </c>
      <c r="AI659">
        <v>0.55740000000000001</v>
      </c>
      <c r="AJ659">
        <v>0</v>
      </c>
      <c r="AK659">
        <v>0</v>
      </c>
      <c r="AL659">
        <v>0.14080999999999999</v>
      </c>
      <c r="AM659">
        <v>0</v>
      </c>
      <c r="AN659" s="86">
        <v>6.9999999999999994E-5</v>
      </c>
      <c r="AO659">
        <v>1.3799999999999999E-3</v>
      </c>
      <c r="AP659" s="86">
        <v>3.0000000000000001E-5</v>
      </c>
      <c r="AQ659">
        <v>1.4E-3</v>
      </c>
      <c r="AR659">
        <v>0.13814000000000001</v>
      </c>
      <c r="AS659" s="86">
        <v>2.0000000000000002E-5</v>
      </c>
      <c r="AT659">
        <v>0</v>
      </c>
      <c r="AU659" s="86">
        <v>1E-4</v>
      </c>
      <c r="AV659">
        <v>4.6000000000000001E-4</v>
      </c>
      <c r="AW659">
        <v>1.4999999999999999E-4</v>
      </c>
      <c r="AX659">
        <v>3.6769999999999997E-2</v>
      </c>
      <c r="AY659">
        <v>4.9908599999999996</v>
      </c>
      <c r="AZ659">
        <v>0</v>
      </c>
      <c r="BA659" s="86">
        <v>2.0000000000000002E-5</v>
      </c>
      <c r="BB659">
        <v>5.5789999999999999E-2</v>
      </c>
      <c r="BC659" s="86">
        <v>2.0000000000000002E-5</v>
      </c>
      <c r="BD659" s="86">
        <v>6.0000000000000002E-5</v>
      </c>
      <c r="BE659">
        <v>0.33668999999999999</v>
      </c>
      <c r="BF659">
        <v>2.1680000000000001E-2</v>
      </c>
      <c r="BG659">
        <v>0.65347999999999995</v>
      </c>
      <c r="BH659">
        <v>9.35E-2</v>
      </c>
      <c r="BI659">
        <v>0.69098999999999999</v>
      </c>
      <c r="BJ659">
        <v>54.218629999999997</v>
      </c>
      <c r="BK659">
        <v>3.6184500000000002</v>
      </c>
      <c r="BL659" s="11">
        <f t="shared" si="22"/>
        <v>59.27505</v>
      </c>
      <c r="BM659" s="11">
        <f t="shared" si="23"/>
        <v>8.8257699999999986</v>
      </c>
    </row>
    <row r="660" spans="1:65">
      <c r="A660">
        <v>490472003</v>
      </c>
      <c r="B660" t="s">
        <v>193</v>
      </c>
      <c r="C660" t="s">
        <v>595</v>
      </c>
      <c r="D660">
        <v>88</v>
      </c>
      <c r="E660">
        <v>88</v>
      </c>
      <c r="F660">
        <v>80.8</v>
      </c>
      <c r="G660">
        <v>80.8</v>
      </c>
      <c r="I660">
        <v>1.33E-3</v>
      </c>
      <c r="J660">
        <v>0.30764999999999998</v>
      </c>
      <c r="K660">
        <v>6.0999999999999997E-4</v>
      </c>
      <c r="L660">
        <v>2.3781699999999999</v>
      </c>
      <c r="M660">
        <v>0.20164000000000001</v>
      </c>
      <c r="N660">
        <v>0</v>
      </c>
      <c r="O660">
        <v>0</v>
      </c>
      <c r="P660" s="86">
        <v>3.0000000000000001E-5</v>
      </c>
      <c r="Q660">
        <v>3.5699999999999998E-3</v>
      </c>
      <c r="R660">
        <v>2.3999999999999998E-3</v>
      </c>
      <c r="S660">
        <v>0.39588000000000001</v>
      </c>
      <c r="T660">
        <v>2.1000000000000001E-4</v>
      </c>
      <c r="U660">
        <v>1.8000000000000001E-4</v>
      </c>
      <c r="V660">
        <v>4.2000000000000002E-4</v>
      </c>
      <c r="W660">
        <v>4.7400000000000003E-3</v>
      </c>
      <c r="X660">
        <v>2.1000000000000001E-4</v>
      </c>
      <c r="Y660">
        <v>2.0400000000000001E-3</v>
      </c>
      <c r="Z660">
        <v>0</v>
      </c>
      <c r="AA660">
        <v>0</v>
      </c>
      <c r="AB660">
        <v>0</v>
      </c>
      <c r="AC660">
        <v>0</v>
      </c>
      <c r="AD660">
        <v>2.3000000000000001E-4</v>
      </c>
      <c r="AE660">
        <v>7.9000000000000001E-4</v>
      </c>
      <c r="AF660">
        <v>7.5000000000000002E-4</v>
      </c>
      <c r="AG660">
        <v>1.9810000000000001E-2</v>
      </c>
      <c r="AH660">
        <v>4.0099999999999997E-3</v>
      </c>
      <c r="AI660">
        <v>0.71553999999999995</v>
      </c>
      <c r="AJ660">
        <v>0</v>
      </c>
      <c r="AK660">
        <v>0</v>
      </c>
      <c r="AL660">
        <v>0.15053</v>
      </c>
      <c r="AM660">
        <v>0</v>
      </c>
      <c r="AN660">
        <v>3.2000000000000003E-4</v>
      </c>
      <c r="AO660">
        <v>2.2799999999999999E-3</v>
      </c>
      <c r="AP660">
        <v>0</v>
      </c>
      <c r="AQ660">
        <v>7.6699999999999997E-3</v>
      </c>
      <c r="AR660">
        <v>0.26584999999999998</v>
      </c>
      <c r="AS660">
        <v>0</v>
      </c>
      <c r="AT660">
        <v>0</v>
      </c>
      <c r="AU660">
        <v>5.1999999999999995E-4</v>
      </c>
      <c r="AV660">
        <v>1.5299999999999999E-3</v>
      </c>
      <c r="AW660">
        <v>6.3000000000000003E-4</v>
      </c>
      <c r="AX660">
        <v>6.4549999999999996E-2</v>
      </c>
      <c r="AY660">
        <v>7.6110499999999996</v>
      </c>
      <c r="AZ660">
        <v>0</v>
      </c>
      <c r="BA660" s="86">
        <v>1.0000000000000001E-5</v>
      </c>
      <c r="BB660">
        <v>0.19999</v>
      </c>
      <c r="BC660" s="86">
        <v>1.0000000000000001E-5</v>
      </c>
      <c r="BD660" s="86">
        <v>1.0000000000000001E-5</v>
      </c>
      <c r="BE660">
        <v>0.38712999999999997</v>
      </c>
      <c r="BF660">
        <v>1.9779999999999999E-2</v>
      </c>
      <c r="BG660">
        <v>0.89809000000000005</v>
      </c>
      <c r="BH660">
        <v>0.11433</v>
      </c>
      <c r="BI660">
        <v>1.61826</v>
      </c>
      <c r="BJ660">
        <v>60.430590000000002</v>
      </c>
      <c r="BK660">
        <v>4.9861899999999997</v>
      </c>
      <c r="BL660" s="11">
        <f t="shared" si="22"/>
        <v>68.047460000000001</v>
      </c>
      <c r="BM660" s="11">
        <f t="shared" si="23"/>
        <v>12.75207</v>
      </c>
    </row>
    <row r="661" spans="1:65">
      <c r="A661">
        <v>490477022</v>
      </c>
      <c r="B661" t="s">
        <v>193</v>
      </c>
      <c r="C661" t="s">
        <v>595</v>
      </c>
      <c r="D661">
        <v>71.5</v>
      </c>
      <c r="E661">
        <v>72</v>
      </c>
      <c r="F661">
        <v>67</v>
      </c>
      <c r="G661">
        <v>67.400000000000006</v>
      </c>
      <c r="I661">
        <v>6.0999999999999997E-4</v>
      </c>
      <c r="J661">
        <v>0.29124</v>
      </c>
      <c r="K661">
        <v>4.4000000000000002E-4</v>
      </c>
      <c r="L661">
        <v>1.9577899999999999</v>
      </c>
      <c r="M661">
        <v>5.7430000000000002E-2</v>
      </c>
      <c r="N661">
        <v>0</v>
      </c>
      <c r="O661">
        <v>0</v>
      </c>
      <c r="P661" s="86">
        <v>3.0000000000000001E-5</v>
      </c>
      <c r="Q661">
        <v>1.4300000000000001E-3</v>
      </c>
      <c r="R661">
        <v>1.16E-3</v>
      </c>
      <c r="S661">
        <v>0.21726999999999999</v>
      </c>
      <c r="T661">
        <v>1.2999999999999999E-4</v>
      </c>
      <c r="U661">
        <v>1.2999999999999999E-4</v>
      </c>
      <c r="V661">
        <v>3.6000000000000002E-4</v>
      </c>
      <c r="W661">
        <v>3.8500000000000001E-3</v>
      </c>
      <c r="X661">
        <v>1.2999999999999999E-4</v>
      </c>
      <c r="Y661">
        <v>1.2999999999999999E-3</v>
      </c>
      <c r="Z661">
        <v>0</v>
      </c>
      <c r="AA661" s="86">
        <v>1.0000000000000001E-5</v>
      </c>
      <c r="AB661" s="86">
        <v>1.0000000000000001E-5</v>
      </c>
      <c r="AC661" s="86">
        <v>6.0000000000000002E-5</v>
      </c>
      <c r="AD661">
        <v>2.4000000000000001E-4</v>
      </c>
      <c r="AE661">
        <v>4.4000000000000002E-4</v>
      </c>
      <c r="AF661">
        <v>4.2999999999999999E-4</v>
      </c>
      <c r="AG661">
        <v>1.6910000000000001E-2</v>
      </c>
      <c r="AH661">
        <v>3.1700000000000001E-3</v>
      </c>
      <c r="AI661">
        <v>0.51007000000000002</v>
      </c>
      <c r="AJ661">
        <v>0</v>
      </c>
      <c r="AK661" s="86">
        <v>1.0000000000000001E-5</v>
      </c>
      <c r="AL661">
        <v>0.10102</v>
      </c>
      <c r="AM661">
        <v>0</v>
      </c>
      <c r="AN661">
        <v>1.8000000000000001E-4</v>
      </c>
      <c r="AO661">
        <v>2.2100000000000002E-3</v>
      </c>
      <c r="AP661" s="86">
        <v>3.0000000000000001E-5</v>
      </c>
      <c r="AQ661">
        <v>6.8300000000000001E-3</v>
      </c>
      <c r="AR661">
        <v>0.17613000000000001</v>
      </c>
      <c r="AS661" s="86">
        <v>1.0000000000000001E-5</v>
      </c>
      <c r="AT661" s="86">
        <v>1.0000000000000001E-5</v>
      </c>
      <c r="AU661">
        <v>2.7E-4</v>
      </c>
      <c r="AV661">
        <v>1.31E-3</v>
      </c>
      <c r="AW661">
        <v>3.5E-4</v>
      </c>
      <c r="AX661">
        <v>5.1700000000000003E-2</v>
      </c>
      <c r="AY661">
        <v>3.9059400000000002</v>
      </c>
      <c r="AZ661" s="86">
        <v>1.0000000000000001E-5</v>
      </c>
      <c r="BA661" s="86">
        <v>1.0000000000000001E-5</v>
      </c>
      <c r="BB661">
        <v>9.8979999999999999E-2</v>
      </c>
      <c r="BC661" s="86">
        <v>1.0000000000000001E-5</v>
      </c>
      <c r="BD661" s="86">
        <v>5.0000000000000002E-5</v>
      </c>
      <c r="BE661">
        <v>0.30075000000000002</v>
      </c>
      <c r="BF661">
        <v>1.141E-2</v>
      </c>
      <c r="BG661">
        <v>0.96689999999999998</v>
      </c>
      <c r="BH661">
        <v>0.1273</v>
      </c>
      <c r="BI661">
        <v>1.3259000000000001</v>
      </c>
      <c r="BJ661">
        <v>53.726649999999999</v>
      </c>
      <c r="BK661">
        <v>3.1312899999999999</v>
      </c>
      <c r="BL661" s="11">
        <f t="shared" si="22"/>
        <v>59.278039999999997</v>
      </c>
      <c r="BM661" s="11">
        <f t="shared" si="23"/>
        <v>7.7218599999999995</v>
      </c>
    </row>
    <row r="662" spans="1:65">
      <c r="A662">
        <v>490490002</v>
      </c>
      <c r="B662" t="s">
        <v>193</v>
      </c>
      <c r="C662" t="s">
        <v>193</v>
      </c>
      <c r="D662">
        <v>71.5</v>
      </c>
      <c r="E662">
        <v>72</v>
      </c>
      <c r="F662">
        <v>67.599999999999994</v>
      </c>
      <c r="G662">
        <v>68</v>
      </c>
      <c r="I662">
        <v>5.5000000000000003E-4</v>
      </c>
      <c r="J662">
        <v>0.22433</v>
      </c>
      <c r="K662">
        <v>3.4000000000000002E-4</v>
      </c>
      <c r="L662">
        <v>2.5325500000000001</v>
      </c>
      <c r="M662">
        <v>3.4130000000000001E-2</v>
      </c>
      <c r="N662">
        <v>0</v>
      </c>
      <c r="O662">
        <v>0</v>
      </c>
      <c r="P662" s="86">
        <v>2.0000000000000002E-5</v>
      </c>
      <c r="Q662">
        <v>1.5E-3</v>
      </c>
      <c r="R662">
        <v>9.7000000000000005E-4</v>
      </c>
      <c r="S662">
        <v>0.36487000000000003</v>
      </c>
      <c r="T662">
        <v>1.1E-4</v>
      </c>
      <c r="U662">
        <v>1.1E-4</v>
      </c>
      <c r="V662">
        <v>5.9000000000000003E-4</v>
      </c>
      <c r="W662">
        <v>4.8300000000000001E-3</v>
      </c>
      <c r="X662">
        <v>1.1E-4</v>
      </c>
      <c r="Y662">
        <v>1.0399999999999999E-3</v>
      </c>
      <c r="Z662">
        <v>0</v>
      </c>
      <c r="AA662" s="86">
        <v>2.0000000000000002E-5</v>
      </c>
      <c r="AB662">
        <v>0</v>
      </c>
      <c r="AC662">
        <v>0</v>
      </c>
      <c r="AD662">
        <v>3.6999999999999999E-4</v>
      </c>
      <c r="AE662" s="86">
        <v>4.0000000000000002E-4</v>
      </c>
      <c r="AF662">
        <v>6.3000000000000003E-4</v>
      </c>
      <c r="AG662">
        <v>1.1900000000000001E-2</v>
      </c>
      <c r="AH662">
        <v>3.3300000000000001E-3</v>
      </c>
      <c r="AI662">
        <v>0.59252000000000005</v>
      </c>
      <c r="AJ662" s="86">
        <v>2.0000000000000002E-5</v>
      </c>
      <c r="AK662">
        <v>0</v>
      </c>
      <c r="AL662">
        <v>8.7790000000000007E-2</v>
      </c>
      <c r="AM662">
        <v>0</v>
      </c>
      <c r="AN662">
        <v>1.3999999999999999E-4</v>
      </c>
      <c r="AO662">
        <v>1.73E-3</v>
      </c>
      <c r="AP662">
        <v>0</v>
      </c>
      <c r="AQ662">
        <v>9.6100000000000005E-3</v>
      </c>
      <c r="AR662">
        <v>0.30368000000000001</v>
      </c>
      <c r="AS662">
        <v>0</v>
      </c>
      <c r="AT662">
        <v>0</v>
      </c>
      <c r="AU662">
        <v>2.1000000000000001E-4</v>
      </c>
      <c r="AV662">
        <v>1.2700000000000001E-3</v>
      </c>
      <c r="AW662">
        <v>3.1E-4</v>
      </c>
      <c r="AX662">
        <v>4.6809999999999997E-2</v>
      </c>
      <c r="AY662">
        <v>5.4339700000000004</v>
      </c>
      <c r="AZ662">
        <v>0</v>
      </c>
      <c r="BA662" s="86">
        <v>2.0000000000000002E-5</v>
      </c>
      <c r="BB662">
        <v>0.21285000000000001</v>
      </c>
      <c r="BC662" s="86">
        <v>2.0000000000000002E-5</v>
      </c>
      <c r="BD662" s="86">
        <v>2.0000000000000002E-5</v>
      </c>
      <c r="BE662">
        <v>6.4130000000000006E-2</v>
      </c>
      <c r="BF662">
        <v>1.009E-2</v>
      </c>
      <c r="BG662">
        <v>0.71965000000000001</v>
      </c>
      <c r="BH662">
        <v>0.12469</v>
      </c>
      <c r="BI662">
        <v>2.2783899999999999</v>
      </c>
      <c r="BJ662">
        <v>51.53586</v>
      </c>
      <c r="BK662">
        <v>2.9935700000000001</v>
      </c>
      <c r="BL662" s="11">
        <f t="shared" si="22"/>
        <v>57.652159999999995</v>
      </c>
      <c r="BM662" s="11">
        <f t="shared" si="23"/>
        <v>9.9478899999999975</v>
      </c>
    </row>
    <row r="663" spans="1:65">
      <c r="A663">
        <v>490495010</v>
      </c>
      <c r="B663" t="s">
        <v>193</v>
      </c>
      <c r="C663" t="s">
        <v>193</v>
      </c>
      <c r="D663">
        <v>72</v>
      </c>
      <c r="E663">
        <v>73</v>
      </c>
      <c r="F663">
        <v>67.8</v>
      </c>
      <c r="G663">
        <v>68.7</v>
      </c>
      <c r="I663">
        <v>5.9000000000000003E-4</v>
      </c>
      <c r="J663">
        <v>0.22227</v>
      </c>
      <c r="K663">
        <v>3.8999999999999999E-4</v>
      </c>
      <c r="L663">
        <v>2.8645999999999998</v>
      </c>
      <c r="M663">
        <v>3.6929999999999998E-2</v>
      </c>
      <c r="N663">
        <v>0</v>
      </c>
      <c r="O663">
        <v>0</v>
      </c>
      <c r="P663" s="86">
        <v>2.0000000000000002E-5</v>
      </c>
      <c r="Q663">
        <v>1.5E-3</v>
      </c>
      <c r="R663">
        <v>9.8999999999999999E-4</v>
      </c>
      <c r="S663">
        <v>0.34948000000000001</v>
      </c>
      <c r="T663">
        <v>1.3999999999999999E-4</v>
      </c>
      <c r="U663">
        <v>1.2E-4</v>
      </c>
      <c r="V663">
        <v>6.3000000000000003E-4</v>
      </c>
      <c r="W663">
        <v>5.1700000000000001E-3</v>
      </c>
      <c r="X663" s="86">
        <v>1E-4</v>
      </c>
      <c r="Y663">
        <v>1.14E-3</v>
      </c>
      <c r="Z663">
        <v>0</v>
      </c>
      <c r="AA663" s="86">
        <v>3.0000000000000001E-5</v>
      </c>
      <c r="AB663">
        <v>0</v>
      </c>
      <c r="AC663" s="86">
        <v>2.0000000000000002E-5</v>
      </c>
      <c r="AD663" s="86">
        <v>4.0000000000000002E-4</v>
      </c>
      <c r="AE663">
        <v>4.4000000000000002E-4</v>
      </c>
      <c r="AF663" s="86">
        <v>6.9999999999999999E-4</v>
      </c>
      <c r="AG663">
        <v>1.2749999999999999E-2</v>
      </c>
      <c r="AH663">
        <v>3.5500000000000002E-3</v>
      </c>
      <c r="AI663">
        <v>0.44529999999999997</v>
      </c>
      <c r="AJ663">
        <v>0</v>
      </c>
      <c r="AK663" s="86">
        <v>2.0000000000000002E-5</v>
      </c>
      <c r="AL663">
        <v>9.5119999999999996E-2</v>
      </c>
      <c r="AM663">
        <v>0</v>
      </c>
      <c r="AN663">
        <v>1.3999999999999999E-4</v>
      </c>
      <c r="AO663">
        <v>1.9E-3</v>
      </c>
      <c r="AP663">
        <v>0</v>
      </c>
      <c r="AQ663">
        <v>1.035E-2</v>
      </c>
      <c r="AR663">
        <v>0.24376</v>
      </c>
      <c r="AS663" s="86">
        <v>2.0000000000000002E-5</v>
      </c>
      <c r="AT663">
        <v>0</v>
      </c>
      <c r="AU663">
        <v>2.2000000000000001E-4</v>
      </c>
      <c r="AV663">
        <v>1.3799999999999999E-3</v>
      </c>
      <c r="AW663">
        <v>2.7999999999999998E-4</v>
      </c>
      <c r="AX663">
        <v>5.2380000000000003E-2</v>
      </c>
      <c r="AY663">
        <v>4.4518800000000001</v>
      </c>
      <c r="AZ663">
        <v>0</v>
      </c>
      <c r="BA663" s="86">
        <v>2.0000000000000002E-5</v>
      </c>
      <c r="BB663">
        <v>0.16724</v>
      </c>
      <c r="BC663" s="86">
        <v>2.0000000000000002E-5</v>
      </c>
      <c r="BD663" s="86">
        <v>4.0000000000000003E-5</v>
      </c>
      <c r="BE663">
        <v>6.6850000000000007E-2</v>
      </c>
      <c r="BF663">
        <v>1.061E-2</v>
      </c>
      <c r="BG663">
        <v>1.09866</v>
      </c>
      <c r="BH663">
        <v>0.16925999999999999</v>
      </c>
      <c r="BI663">
        <v>1.9074800000000001</v>
      </c>
      <c r="BJ663">
        <v>52.64772</v>
      </c>
      <c r="BK663">
        <v>2.9279899999999999</v>
      </c>
      <c r="BL663" s="11">
        <f t="shared" si="22"/>
        <v>58.751110000000004</v>
      </c>
      <c r="BM663" s="11">
        <f t="shared" si="23"/>
        <v>9.0494900000000005</v>
      </c>
    </row>
    <row r="664" spans="1:65">
      <c r="A664">
        <v>490530007</v>
      </c>
      <c r="B664" t="s">
        <v>193</v>
      </c>
      <c r="C664" t="s">
        <v>199</v>
      </c>
      <c r="D664">
        <v>65.7</v>
      </c>
      <c r="E664">
        <v>66</v>
      </c>
      <c r="F664">
        <v>62</v>
      </c>
      <c r="G664">
        <v>62.3</v>
      </c>
      <c r="I664">
        <v>1.2E-4</v>
      </c>
      <c r="J664">
        <v>0.40844999999999998</v>
      </c>
      <c r="K664">
        <v>1.6000000000000001E-4</v>
      </c>
      <c r="L664">
        <v>4.9373699999999996</v>
      </c>
      <c r="M664">
        <v>4.8700000000000002E-3</v>
      </c>
      <c r="N664">
        <v>0</v>
      </c>
      <c r="O664">
        <v>0</v>
      </c>
      <c r="P664">
        <v>0</v>
      </c>
      <c r="Q664" s="86">
        <v>6.9999999999999994E-5</v>
      </c>
      <c r="R664" s="86">
        <v>2.0000000000000002E-5</v>
      </c>
      <c r="S664">
        <v>2.1010000000000001E-2</v>
      </c>
      <c r="T664" s="86">
        <v>9.0000000000000006E-5</v>
      </c>
      <c r="U664" s="86">
        <v>4.0000000000000003E-5</v>
      </c>
      <c r="V664" s="86">
        <v>5.0000000000000002E-5</v>
      </c>
      <c r="W664">
        <v>3.5E-4</v>
      </c>
      <c r="X664" s="86">
        <v>2.0000000000000002E-5</v>
      </c>
      <c r="Y664">
        <v>4.6999999999999999E-4</v>
      </c>
      <c r="Z664">
        <v>0</v>
      </c>
      <c r="AA664">
        <v>0</v>
      </c>
      <c r="AB664">
        <v>0</v>
      </c>
      <c r="AC664" s="86">
        <v>2.0000000000000002E-5</v>
      </c>
      <c r="AD664" s="86">
        <v>2.0000000000000002E-5</v>
      </c>
      <c r="AE664">
        <v>2.1000000000000001E-4</v>
      </c>
      <c r="AF664">
        <v>1.1E-4</v>
      </c>
      <c r="AG664" s="86">
        <v>6.0000000000000002E-5</v>
      </c>
      <c r="AH664" s="86">
        <v>9.0000000000000006E-5</v>
      </c>
      <c r="AI664">
        <v>0.90107999999999999</v>
      </c>
      <c r="AJ664">
        <v>0</v>
      </c>
      <c r="AK664">
        <v>0</v>
      </c>
      <c r="AL664">
        <v>2.3890000000000002E-2</v>
      </c>
      <c r="AM664">
        <v>0</v>
      </c>
      <c r="AN664">
        <v>0</v>
      </c>
      <c r="AO664" s="86">
        <v>2.0000000000000002E-5</v>
      </c>
      <c r="AP664" s="86">
        <v>2.0000000000000002E-5</v>
      </c>
      <c r="AQ664">
        <v>6.3000000000000003E-4</v>
      </c>
      <c r="AR664">
        <v>4.6089999999999999E-2</v>
      </c>
      <c r="AS664">
        <v>0</v>
      </c>
      <c r="AT664">
        <v>0</v>
      </c>
      <c r="AU664" s="86">
        <v>2.0000000000000002E-5</v>
      </c>
      <c r="AV664" s="86">
        <v>2.0000000000000002E-5</v>
      </c>
      <c r="AW664" s="86">
        <v>2.0000000000000002E-5</v>
      </c>
      <c r="AX664">
        <v>1.2290000000000001E-2</v>
      </c>
      <c r="AY664">
        <v>1.5263899999999999</v>
      </c>
      <c r="AZ664">
        <v>0</v>
      </c>
      <c r="BA664">
        <v>0</v>
      </c>
      <c r="BB664">
        <v>9.7199999999999995E-3</v>
      </c>
      <c r="BC664">
        <v>0</v>
      </c>
      <c r="BD664" s="86">
        <v>4.0000000000000003E-5</v>
      </c>
      <c r="BE664">
        <v>4.4999999999999999E-4</v>
      </c>
      <c r="BF664">
        <v>2.7200000000000002E-3</v>
      </c>
      <c r="BG664">
        <v>1.1057999999999999</v>
      </c>
      <c r="BH664">
        <v>0.23996000000000001</v>
      </c>
      <c r="BI664">
        <v>1.61496</v>
      </c>
      <c r="BJ664">
        <v>49.327959999999997</v>
      </c>
      <c r="BK664">
        <v>1.8141499999999999</v>
      </c>
      <c r="BL664" s="11">
        <f t="shared" si="22"/>
        <v>54.102829999999997</v>
      </c>
      <c r="BM664" s="11">
        <f t="shared" si="23"/>
        <v>7.8970000000000038</v>
      </c>
    </row>
    <row r="665" spans="1:65">
      <c r="A665">
        <v>490530130</v>
      </c>
      <c r="B665" t="s">
        <v>193</v>
      </c>
      <c r="C665" t="s">
        <v>199</v>
      </c>
      <c r="D665">
        <v>65.5</v>
      </c>
      <c r="E665">
        <v>66</v>
      </c>
      <c r="F665">
        <v>61.8</v>
      </c>
      <c r="G665">
        <v>62.3</v>
      </c>
      <c r="I665">
        <v>1.1E-4</v>
      </c>
      <c r="J665">
        <v>0.35339999999999999</v>
      </c>
      <c r="K665">
        <v>1.8000000000000001E-4</v>
      </c>
      <c r="L665">
        <v>4.7653600000000003</v>
      </c>
      <c r="M665">
        <v>4.9399999999999999E-3</v>
      </c>
      <c r="N665">
        <v>0</v>
      </c>
      <c r="O665">
        <v>0</v>
      </c>
      <c r="P665">
        <v>0</v>
      </c>
      <c r="Q665" s="86">
        <v>6.0000000000000002E-5</v>
      </c>
      <c r="R665" s="86">
        <v>2.0000000000000002E-5</v>
      </c>
      <c r="S665">
        <v>2.5839999999999998E-2</v>
      </c>
      <c r="T665" s="86">
        <v>1E-4</v>
      </c>
      <c r="U665" s="86">
        <v>4.0000000000000003E-5</v>
      </c>
      <c r="V665" s="86">
        <v>6.0000000000000002E-5</v>
      </c>
      <c r="W665">
        <v>3.8000000000000002E-4</v>
      </c>
      <c r="X665">
        <v>0</v>
      </c>
      <c r="Y665">
        <v>4.6999999999999999E-4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1.8000000000000001E-4</v>
      </c>
      <c r="AF665">
        <v>1.3999999999999999E-4</v>
      </c>
      <c r="AG665" s="86">
        <v>4.0000000000000003E-5</v>
      </c>
      <c r="AH665">
        <v>1.1E-4</v>
      </c>
      <c r="AI665">
        <v>0.78800999999999999</v>
      </c>
      <c r="AJ665">
        <v>0</v>
      </c>
      <c r="AK665">
        <v>0</v>
      </c>
      <c r="AL665">
        <v>2.545E-2</v>
      </c>
      <c r="AM665">
        <v>0</v>
      </c>
      <c r="AN665" s="86">
        <v>1.0000000000000001E-5</v>
      </c>
      <c r="AO665" s="86">
        <v>3.0000000000000001E-5</v>
      </c>
      <c r="AP665">
        <v>0</v>
      </c>
      <c r="AQ665">
        <v>6.7000000000000002E-4</v>
      </c>
      <c r="AR665">
        <v>4.9509999999999998E-2</v>
      </c>
      <c r="AS665">
        <v>0</v>
      </c>
      <c r="AT665">
        <v>0</v>
      </c>
      <c r="AU665" s="86">
        <v>1.0000000000000001E-5</v>
      </c>
      <c r="AV665">
        <v>0</v>
      </c>
      <c r="AW665" s="86">
        <v>3.0000000000000001E-5</v>
      </c>
      <c r="AX665">
        <v>1.306E-2</v>
      </c>
      <c r="AY665">
        <v>1.25525</v>
      </c>
      <c r="AZ665">
        <v>0</v>
      </c>
      <c r="BA665">
        <v>0</v>
      </c>
      <c r="BB665">
        <v>1.179E-2</v>
      </c>
      <c r="BC665">
        <v>0</v>
      </c>
      <c r="BD665" s="86">
        <v>3.0000000000000001E-5</v>
      </c>
      <c r="BE665">
        <v>4.4000000000000002E-4</v>
      </c>
      <c r="BF665">
        <v>2.4499999999999999E-3</v>
      </c>
      <c r="BG665">
        <v>1.04064</v>
      </c>
      <c r="BH665">
        <v>0.22907</v>
      </c>
      <c r="BI665">
        <v>1.5742100000000001</v>
      </c>
      <c r="BJ665">
        <v>49.834339999999997</v>
      </c>
      <c r="BK665">
        <v>1.8233299999999999</v>
      </c>
      <c r="BL665" s="11">
        <f t="shared" si="22"/>
        <v>54.501589999999993</v>
      </c>
      <c r="BM665" s="11">
        <f t="shared" si="23"/>
        <v>7.2981700000000016</v>
      </c>
    </row>
    <row r="666" spans="1:65">
      <c r="A666">
        <v>490570002</v>
      </c>
      <c r="B666" t="s">
        <v>193</v>
      </c>
      <c r="C666" t="s">
        <v>527</v>
      </c>
      <c r="D666">
        <v>73</v>
      </c>
      <c r="E666">
        <v>75</v>
      </c>
      <c r="F666">
        <v>69.3</v>
      </c>
      <c r="G666">
        <v>71.2</v>
      </c>
      <c r="I666" s="86">
        <v>6.9999999999999994E-5</v>
      </c>
      <c r="J666">
        <v>0.32712999999999998</v>
      </c>
      <c r="K666">
        <v>2.1000000000000001E-4</v>
      </c>
      <c r="L666">
        <v>2.1825399999999999</v>
      </c>
      <c r="M666">
        <v>5.9200000000000003E-2</v>
      </c>
      <c r="N666">
        <v>0</v>
      </c>
      <c r="O666">
        <v>0</v>
      </c>
      <c r="P666">
        <v>0</v>
      </c>
      <c r="Q666">
        <v>1.3999999999999999E-4</v>
      </c>
      <c r="R666" s="86">
        <v>8.0000000000000007E-5</v>
      </c>
      <c r="S666">
        <v>0.32862999999999998</v>
      </c>
      <c r="T666">
        <v>1.2999999999999999E-4</v>
      </c>
      <c r="U666" s="86">
        <v>8.0000000000000007E-5</v>
      </c>
      <c r="V666" s="86">
        <v>4.0000000000000002E-4</v>
      </c>
      <c r="W666">
        <v>3.8300000000000001E-3</v>
      </c>
      <c r="X666" s="86">
        <v>3.0000000000000001E-5</v>
      </c>
      <c r="Y666">
        <v>5.1999999999999995E-4</v>
      </c>
      <c r="Z666">
        <v>0</v>
      </c>
      <c r="AA666">
        <v>0</v>
      </c>
      <c r="AB666" s="86">
        <v>3.0000000000000001E-5</v>
      </c>
      <c r="AC666">
        <v>1.1E-4</v>
      </c>
      <c r="AD666">
        <v>3.4000000000000002E-4</v>
      </c>
      <c r="AE666">
        <v>1.2999999999999999E-4</v>
      </c>
      <c r="AF666">
        <v>2.7E-4</v>
      </c>
      <c r="AG666">
        <v>9.6399999999999993E-3</v>
      </c>
      <c r="AH666">
        <v>3.1700000000000001E-3</v>
      </c>
      <c r="AI666">
        <v>0.76468000000000003</v>
      </c>
      <c r="AJ666">
        <v>0</v>
      </c>
      <c r="AK666">
        <v>0</v>
      </c>
      <c r="AL666">
        <v>9.3479999999999994E-2</v>
      </c>
      <c r="AM666" s="86">
        <v>2.0000000000000002E-5</v>
      </c>
      <c r="AN666" s="86">
        <v>2.0000000000000002E-5</v>
      </c>
      <c r="AO666">
        <v>2.2899999999999999E-3</v>
      </c>
      <c r="AP666" s="86">
        <v>3.0000000000000001E-5</v>
      </c>
      <c r="AQ666">
        <v>7.1700000000000002E-3</v>
      </c>
      <c r="AR666">
        <v>0.24437999999999999</v>
      </c>
      <c r="AS666" s="86">
        <v>2.0000000000000002E-5</v>
      </c>
      <c r="AT666">
        <v>0</v>
      </c>
      <c r="AU666" s="86">
        <v>2.0000000000000002E-5</v>
      </c>
      <c r="AV666">
        <v>1.24E-3</v>
      </c>
      <c r="AW666" s="86">
        <v>5.0000000000000002E-5</v>
      </c>
      <c r="AX666">
        <v>4.1980000000000003E-2</v>
      </c>
      <c r="AY666">
        <v>7.8652100000000003</v>
      </c>
      <c r="AZ666">
        <v>0</v>
      </c>
      <c r="BA666">
        <v>0</v>
      </c>
      <c r="BB666">
        <v>7.8619999999999995E-2</v>
      </c>
      <c r="BC666">
        <v>0</v>
      </c>
      <c r="BD666" s="86">
        <v>8.0000000000000007E-5</v>
      </c>
      <c r="BE666">
        <v>0.24509</v>
      </c>
      <c r="BF666">
        <v>1.308E-2</v>
      </c>
      <c r="BG666">
        <v>0.62966999999999995</v>
      </c>
      <c r="BH666">
        <v>9.9949999999999997E-2</v>
      </c>
      <c r="BI666">
        <v>1.5968</v>
      </c>
      <c r="BJ666">
        <v>50.945160000000001</v>
      </c>
      <c r="BK666">
        <v>3.7543500000000001</v>
      </c>
      <c r="BL666" s="11">
        <f t="shared" si="22"/>
        <v>57.025930000000002</v>
      </c>
      <c r="BM666" s="11">
        <f t="shared" si="23"/>
        <v>12.274140000000003</v>
      </c>
    </row>
    <row r="667" spans="1:65">
      <c r="A667">
        <v>490571003</v>
      </c>
      <c r="B667" t="s">
        <v>193</v>
      </c>
      <c r="C667" t="s">
        <v>527</v>
      </c>
      <c r="D667">
        <v>73</v>
      </c>
      <c r="E667">
        <v>74</v>
      </c>
      <c r="F667">
        <v>69.2</v>
      </c>
      <c r="G667">
        <v>70.2</v>
      </c>
      <c r="I667" s="86">
        <v>1E-4</v>
      </c>
      <c r="J667">
        <v>0.27542</v>
      </c>
      <c r="K667">
        <v>1.9000000000000001E-4</v>
      </c>
      <c r="L667">
        <v>2.1939099999999998</v>
      </c>
      <c r="M667">
        <v>4.3380000000000002E-2</v>
      </c>
      <c r="N667">
        <v>0</v>
      </c>
      <c r="O667">
        <v>0</v>
      </c>
      <c r="P667">
        <v>0</v>
      </c>
      <c r="Q667">
        <v>1.2999999999999999E-4</v>
      </c>
      <c r="R667" s="86">
        <v>8.0000000000000007E-5</v>
      </c>
      <c r="S667">
        <v>0.34827999999999998</v>
      </c>
      <c r="T667" s="86">
        <v>9.0000000000000006E-5</v>
      </c>
      <c r="U667" s="86">
        <v>6.0000000000000002E-5</v>
      </c>
      <c r="V667">
        <v>3.3E-4</v>
      </c>
      <c r="W667">
        <v>3.3E-3</v>
      </c>
      <c r="X667">
        <v>0</v>
      </c>
      <c r="Y667">
        <v>4.6000000000000001E-4</v>
      </c>
      <c r="Z667">
        <v>0</v>
      </c>
      <c r="AA667">
        <v>0</v>
      </c>
      <c r="AB667" s="86">
        <v>1.0000000000000001E-5</v>
      </c>
      <c r="AC667" s="86">
        <v>9.0000000000000006E-5</v>
      </c>
      <c r="AD667" s="86">
        <v>2.9999999999999997E-4</v>
      </c>
      <c r="AE667">
        <v>1.1E-4</v>
      </c>
      <c r="AF667">
        <v>1.8000000000000001E-4</v>
      </c>
      <c r="AG667">
        <v>8.26E-3</v>
      </c>
      <c r="AH667">
        <v>2.8999999999999998E-3</v>
      </c>
      <c r="AI667">
        <v>0.71982000000000002</v>
      </c>
      <c r="AJ667">
        <v>0</v>
      </c>
      <c r="AK667">
        <v>0</v>
      </c>
      <c r="AL667">
        <v>5.534E-2</v>
      </c>
      <c r="AM667">
        <v>0</v>
      </c>
      <c r="AN667">
        <v>0</v>
      </c>
      <c r="AO667">
        <v>2.3400000000000001E-3</v>
      </c>
      <c r="AP667" s="86">
        <v>1.0000000000000001E-5</v>
      </c>
      <c r="AQ667">
        <v>6.1799999999999997E-3</v>
      </c>
      <c r="AR667">
        <v>0.27998000000000001</v>
      </c>
      <c r="AS667">
        <v>0</v>
      </c>
      <c r="AT667">
        <v>0</v>
      </c>
      <c r="AU667" s="86">
        <v>1.0000000000000001E-5</v>
      </c>
      <c r="AV667">
        <v>1.14E-3</v>
      </c>
      <c r="AW667" s="86">
        <v>2.0000000000000002E-5</v>
      </c>
      <c r="AX667">
        <v>2.7740000000000001E-2</v>
      </c>
      <c r="AY667">
        <v>6.5139699999999996</v>
      </c>
      <c r="AZ667">
        <v>0</v>
      </c>
      <c r="BA667">
        <v>0</v>
      </c>
      <c r="BB667">
        <v>9.6920000000000006E-2</v>
      </c>
      <c r="BC667">
        <v>0</v>
      </c>
      <c r="BD667" s="86">
        <v>8.0000000000000007E-5</v>
      </c>
      <c r="BE667">
        <v>0.22761000000000001</v>
      </c>
      <c r="BF667">
        <v>8.2000000000000007E-3</v>
      </c>
      <c r="BG667">
        <v>0.63070999999999999</v>
      </c>
      <c r="BH667">
        <v>0.10489</v>
      </c>
      <c r="BI667">
        <v>1.65093</v>
      </c>
      <c r="BJ667">
        <v>52.428460000000001</v>
      </c>
      <c r="BK667">
        <v>3.5676600000000001</v>
      </c>
      <c r="BL667" s="11">
        <f t="shared" si="22"/>
        <v>58.382649999999998</v>
      </c>
      <c r="BM667" s="11">
        <f t="shared" si="23"/>
        <v>10.816940000000002</v>
      </c>
    </row>
    <row r="668" spans="1:65">
      <c r="A668">
        <v>510130020</v>
      </c>
      <c r="B668" t="s">
        <v>197</v>
      </c>
      <c r="C668" t="s">
        <v>528</v>
      </c>
      <c r="D668">
        <v>71</v>
      </c>
      <c r="E668">
        <v>72</v>
      </c>
      <c r="F668">
        <v>58.8</v>
      </c>
      <c r="G668">
        <v>59.6</v>
      </c>
      <c r="I668">
        <v>5.5660000000000001E-2</v>
      </c>
      <c r="J668">
        <v>1.5869999999999999E-2</v>
      </c>
      <c r="K668">
        <v>7.8149999999999997E-2</v>
      </c>
      <c r="L668">
        <v>4.3380000000000002E-2</v>
      </c>
      <c r="M668">
        <v>4.2950000000000002E-2</v>
      </c>
      <c r="N668">
        <v>0.13924</v>
      </c>
      <c r="O668">
        <v>0.49021999999999999</v>
      </c>
      <c r="P668">
        <v>2.1055299999999999</v>
      </c>
      <c r="Q668">
        <v>3.6920000000000001E-2</v>
      </c>
      <c r="R668">
        <v>6.966E-2</v>
      </c>
      <c r="S668">
        <v>3.27E-2</v>
      </c>
      <c r="T668">
        <v>0.24260000000000001</v>
      </c>
      <c r="U668">
        <v>0.34591</v>
      </c>
      <c r="V668">
        <v>9.3950000000000006E-2</v>
      </c>
      <c r="W668">
        <v>6.6070000000000004E-2</v>
      </c>
      <c r="X668">
        <v>0.46105000000000002</v>
      </c>
      <c r="Y668">
        <v>7.7939999999999995E-2</v>
      </c>
      <c r="Z668">
        <v>1.3809999999999999E-2</v>
      </c>
      <c r="AA668">
        <v>8.8263099999999994</v>
      </c>
      <c r="AB668">
        <v>0.15679000000000001</v>
      </c>
      <c r="AC668">
        <v>0.52985000000000004</v>
      </c>
      <c r="AD668">
        <v>0.16843</v>
      </c>
      <c r="AE668">
        <v>4.9250000000000002E-2</v>
      </c>
      <c r="AF668">
        <v>0.13947999999999999</v>
      </c>
      <c r="AG668">
        <v>7.8340000000000007E-2</v>
      </c>
      <c r="AH668">
        <v>4.5519999999999998E-2</v>
      </c>
      <c r="AI668">
        <v>1.136E-2</v>
      </c>
      <c r="AJ668">
        <v>2.8410000000000001E-2</v>
      </c>
      <c r="AK668">
        <v>1.1846399999999999</v>
      </c>
      <c r="AL668">
        <v>3.2370000000000003E-2</v>
      </c>
      <c r="AM668">
        <v>1.1378900000000001</v>
      </c>
      <c r="AN668">
        <v>0.31247000000000003</v>
      </c>
      <c r="AO668">
        <v>0.10920000000000001</v>
      </c>
      <c r="AP668">
        <v>1.08389</v>
      </c>
      <c r="AQ668">
        <v>7.9189999999999997E-2</v>
      </c>
      <c r="AR668">
        <v>3.354E-2</v>
      </c>
      <c r="AS668">
        <v>3.4055800000000001</v>
      </c>
      <c r="AT668">
        <v>2.8389999999999999E-2</v>
      </c>
      <c r="AU668">
        <v>8.2769999999999996E-2</v>
      </c>
      <c r="AV668">
        <v>3.7839999999999999E-2</v>
      </c>
      <c r="AW668">
        <v>0.14749999999999999</v>
      </c>
      <c r="AX668">
        <v>0.21837999999999999</v>
      </c>
      <c r="AY668">
        <v>2.6769999999999999E-2</v>
      </c>
      <c r="AZ668">
        <v>1.6979999999999999E-2</v>
      </c>
      <c r="BA668">
        <v>9.26999</v>
      </c>
      <c r="BB668">
        <v>4.7559999999999998E-2</v>
      </c>
      <c r="BC668">
        <v>1.8852199999999999</v>
      </c>
      <c r="BD668">
        <v>0.11964</v>
      </c>
      <c r="BE668">
        <v>5.8639999999999998E-2</v>
      </c>
      <c r="BF668">
        <v>1.7700000000000001E-3</v>
      </c>
      <c r="BG668">
        <v>1.0383199999999999</v>
      </c>
      <c r="BH668">
        <v>0.32008999999999999</v>
      </c>
      <c r="BI668">
        <v>0.13586999999999999</v>
      </c>
      <c r="BJ668">
        <v>18.543959999999998</v>
      </c>
      <c r="BK668">
        <v>4.99641</v>
      </c>
      <c r="BL668" s="11">
        <f t="shared" si="22"/>
        <v>25.034649999999999</v>
      </c>
      <c r="BM668" s="11">
        <f t="shared" si="23"/>
        <v>33.765569999999997</v>
      </c>
    </row>
    <row r="669" spans="1:65">
      <c r="A669">
        <v>510330001</v>
      </c>
      <c r="B669" t="s">
        <v>197</v>
      </c>
      <c r="C669" t="s">
        <v>529</v>
      </c>
      <c r="D669">
        <v>61</v>
      </c>
      <c r="E669">
        <v>61</v>
      </c>
      <c r="F669">
        <v>48.6</v>
      </c>
      <c r="G669">
        <v>48.6</v>
      </c>
      <c r="I669">
        <v>2.3220000000000001E-2</v>
      </c>
      <c r="J669">
        <v>4.5799999999999999E-3</v>
      </c>
      <c r="K669">
        <v>0.17191999999999999</v>
      </c>
      <c r="L669">
        <v>2.06E-2</v>
      </c>
      <c r="M669">
        <v>2.4469999999999999E-2</v>
      </c>
      <c r="N669">
        <v>1.2409999999999999E-2</v>
      </c>
      <c r="O669">
        <v>0.34776000000000001</v>
      </c>
      <c r="P669">
        <v>0.36447000000000002</v>
      </c>
      <c r="Q669">
        <v>1.464E-2</v>
      </c>
      <c r="R669">
        <v>4.3099999999999996E-3</v>
      </c>
      <c r="S669">
        <v>1.575E-2</v>
      </c>
      <c r="T669">
        <v>0.44357000000000002</v>
      </c>
      <c r="U669">
        <v>0.35835</v>
      </c>
      <c r="V669">
        <v>0.2114</v>
      </c>
      <c r="W669">
        <v>0.12059</v>
      </c>
      <c r="X669">
        <v>0.27030999999999999</v>
      </c>
      <c r="Y669">
        <v>0.18842</v>
      </c>
      <c r="Z669" s="86">
        <v>2.0000000000000002E-5</v>
      </c>
      <c r="AA669">
        <v>4.5150800000000002</v>
      </c>
      <c r="AB669">
        <v>5.5000000000000003E-4</v>
      </c>
      <c r="AC669">
        <v>0.93210999999999999</v>
      </c>
      <c r="AD669">
        <v>0.22212000000000001</v>
      </c>
      <c r="AE669">
        <v>5.6689999999999997E-2</v>
      </c>
      <c r="AF669">
        <v>0.24479000000000001</v>
      </c>
      <c r="AG669">
        <v>4.0829999999999998E-2</v>
      </c>
      <c r="AH669">
        <v>6.8919999999999995E-2</v>
      </c>
      <c r="AI669">
        <v>4.9100000000000003E-3</v>
      </c>
      <c r="AJ669" s="86">
        <v>5.0000000000000002E-5</v>
      </c>
      <c r="AK669">
        <v>0.62812000000000001</v>
      </c>
      <c r="AL669">
        <v>1.8350000000000002E-2</v>
      </c>
      <c r="AM669">
        <v>0.81693000000000005</v>
      </c>
      <c r="AN669">
        <v>6.4999999999999997E-3</v>
      </c>
      <c r="AO669">
        <v>0.11115999999999999</v>
      </c>
      <c r="AP669">
        <v>1.3754500000000001</v>
      </c>
      <c r="AQ669">
        <v>0.15361</v>
      </c>
      <c r="AR669">
        <v>1.9740000000000001E-2</v>
      </c>
      <c r="AS669">
        <v>4.6605999999999996</v>
      </c>
      <c r="AT669" s="86">
        <v>2.0000000000000002E-5</v>
      </c>
      <c r="AU669">
        <v>2.3E-3</v>
      </c>
      <c r="AV669">
        <v>2.5590000000000002E-2</v>
      </c>
      <c r="AW669">
        <v>0.12529000000000001</v>
      </c>
      <c r="AX669">
        <v>0.52261000000000002</v>
      </c>
      <c r="AY669">
        <v>9.1500000000000001E-3</v>
      </c>
      <c r="AZ669">
        <v>1.8000000000000001E-4</v>
      </c>
      <c r="BA669">
        <v>8.1654499999999999</v>
      </c>
      <c r="BB669">
        <v>4.1689999999999998E-2</v>
      </c>
      <c r="BC669">
        <v>0.79849000000000003</v>
      </c>
      <c r="BD669">
        <v>0.29137000000000002</v>
      </c>
      <c r="BE669">
        <v>2.547E-2</v>
      </c>
      <c r="BF669">
        <v>7.7999999999999999E-4</v>
      </c>
      <c r="BG669">
        <v>1.27084</v>
      </c>
      <c r="BH669">
        <v>0.19631000000000001</v>
      </c>
      <c r="BI669">
        <v>0.10673000000000001</v>
      </c>
      <c r="BJ669">
        <v>14.666679999999999</v>
      </c>
      <c r="BK669">
        <v>5.8767699999999996</v>
      </c>
      <c r="BL669" s="11">
        <f t="shared" si="22"/>
        <v>22.117329999999999</v>
      </c>
      <c r="BM669" s="11">
        <f t="shared" si="23"/>
        <v>26.481690000000004</v>
      </c>
    </row>
    <row r="670" spans="1:65">
      <c r="A670">
        <v>510360002</v>
      </c>
      <c r="B670" t="s">
        <v>197</v>
      </c>
      <c r="C670" t="s">
        <v>381</v>
      </c>
      <c r="D670">
        <v>62.3</v>
      </c>
      <c r="E670">
        <v>63</v>
      </c>
      <c r="F670">
        <v>46.2</v>
      </c>
      <c r="G670">
        <v>46.7</v>
      </c>
      <c r="I670">
        <v>0.61255000000000004</v>
      </c>
      <c r="J670">
        <v>1.8069999999999999E-2</v>
      </c>
      <c r="K670">
        <v>0.18151</v>
      </c>
      <c r="L670">
        <v>6.1839999999999999E-2</v>
      </c>
      <c r="M670">
        <v>5.4149999999999997E-2</v>
      </c>
      <c r="N670">
        <v>3.1700000000000001E-3</v>
      </c>
      <c r="O670">
        <v>6.4839999999999995E-2</v>
      </c>
      <c r="P670">
        <v>4.6679999999999999E-2</v>
      </c>
      <c r="Q670">
        <v>8.3820000000000006E-2</v>
      </c>
      <c r="R670">
        <v>0.62060999999999999</v>
      </c>
      <c r="S670">
        <v>1.257E-2</v>
      </c>
      <c r="T670">
        <v>0.33066000000000001</v>
      </c>
      <c r="U670">
        <v>0.50438000000000005</v>
      </c>
      <c r="V670">
        <v>4.7120000000000002E-2</v>
      </c>
      <c r="W670">
        <v>6.3329999999999997E-2</v>
      </c>
      <c r="X670">
        <v>1.1668700000000001</v>
      </c>
      <c r="Y670">
        <v>0.18929000000000001</v>
      </c>
      <c r="Z670">
        <v>1.3999999999999999E-4</v>
      </c>
      <c r="AA670">
        <v>0.63817999999999997</v>
      </c>
      <c r="AB670">
        <v>8.5999999999999998E-4</v>
      </c>
      <c r="AC670">
        <v>0.39173000000000002</v>
      </c>
      <c r="AD670">
        <v>7.6170000000000002E-2</v>
      </c>
      <c r="AE670">
        <v>0.12615999999999999</v>
      </c>
      <c r="AF670">
        <v>0.37702000000000002</v>
      </c>
      <c r="AG670">
        <v>1.779E-2</v>
      </c>
      <c r="AH670">
        <v>2.3230000000000001E-2</v>
      </c>
      <c r="AI670">
        <v>1.44E-2</v>
      </c>
      <c r="AJ670">
        <v>2.2000000000000001E-4</v>
      </c>
      <c r="AK670">
        <v>9.9849999999999994E-2</v>
      </c>
      <c r="AL670">
        <v>6.4369999999999997E-2</v>
      </c>
      <c r="AM670">
        <v>0.17766999999999999</v>
      </c>
      <c r="AN670">
        <v>1.0272300000000001</v>
      </c>
      <c r="AO670">
        <v>2.1579999999999998E-2</v>
      </c>
      <c r="AP670">
        <v>1.3509800000000001</v>
      </c>
      <c r="AQ670">
        <v>0.16439999999999999</v>
      </c>
      <c r="AR670">
        <v>1.4880000000000001E-2</v>
      </c>
      <c r="AS670">
        <v>1.50776</v>
      </c>
      <c r="AT670" s="86">
        <v>1E-4</v>
      </c>
      <c r="AU670">
        <v>0.46686</v>
      </c>
      <c r="AV670">
        <v>7.5799999999999999E-3</v>
      </c>
      <c r="AW670">
        <v>0.61855000000000004</v>
      </c>
      <c r="AX670">
        <v>0.45741999999999999</v>
      </c>
      <c r="AY670">
        <v>2.8840000000000001E-2</v>
      </c>
      <c r="AZ670">
        <v>2.1000000000000001E-4</v>
      </c>
      <c r="BA670">
        <v>12.382709999999999</v>
      </c>
      <c r="BB670">
        <v>1.9609999999999999E-2</v>
      </c>
      <c r="BC670">
        <v>1.87693</v>
      </c>
      <c r="BD670">
        <v>9.3310000000000004E-2</v>
      </c>
      <c r="BE670">
        <v>3.3489999999999999E-2</v>
      </c>
      <c r="BF670">
        <v>3.2200000000000002E-3</v>
      </c>
      <c r="BG670">
        <v>0.45291999999999999</v>
      </c>
      <c r="BH670">
        <v>0.14649000000000001</v>
      </c>
      <c r="BI670">
        <v>0.30021999999999999</v>
      </c>
      <c r="BJ670">
        <v>12.73062</v>
      </c>
      <c r="BK670">
        <v>6.4249000000000001</v>
      </c>
      <c r="BL670" s="11">
        <f t="shared" si="22"/>
        <v>20.055150000000001</v>
      </c>
      <c r="BM670" s="11">
        <f t="shared" si="23"/>
        <v>26.144910000000003</v>
      </c>
    </row>
    <row r="671" spans="1:65">
      <c r="A671">
        <v>510410004</v>
      </c>
      <c r="B671" t="s">
        <v>197</v>
      </c>
      <c r="C671" t="s">
        <v>530</v>
      </c>
      <c r="D671">
        <v>61.3</v>
      </c>
      <c r="E671">
        <v>62</v>
      </c>
      <c r="F671">
        <v>45.9</v>
      </c>
      <c r="G671">
        <v>46.5</v>
      </c>
      <c r="I671">
        <v>6.4659999999999995E-2</v>
      </c>
      <c r="J671">
        <v>1.1339999999999999E-2</v>
      </c>
      <c r="K671">
        <v>0.16159000000000001</v>
      </c>
      <c r="L671">
        <v>2.2349999999999998E-2</v>
      </c>
      <c r="M671">
        <v>3.9480000000000001E-2</v>
      </c>
      <c r="N671">
        <v>2.189E-2</v>
      </c>
      <c r="O671">
        <v>0.1245</v>
      </c>
      <c r="P671">
        <v>0.15584999999999999</v>
      </c>
      <c r="Q671">
        <v>1.653E-2</v>
      </c>
      <c r="R671">
        <v>2.562E-2</v>
      </c>
      <c r="S671">
        <v>1.686E-2</v>
      </c>
      <c r="T671">
        <v>0.26928999999999997</v>
      </c>
      <c r="U671">
        <v>0.42093999999999998</v>
      </c>
      <c r="V671">
        <v>8.9899999999999994E-2</v>
      </c>
      <c r="W671">
        <v>9.221E-2</v>
      </c>
      <c r="X671">
        <v>0.39568999999999999</v>
      </c>
      <c r="Y671">
        <v>8.9419999999999999E-2</v>
      </c>
      <c r="Z671">
        <v>2.8729999999999999E-2</v>
      </c>
      <c r="AA671">
        <v>1.9307099999999999</v>
      </c>
      <c r="AB671">
        <v>2.1329999999999998E-2</v>
      </c>
      <c r="AC671">
        <v>0.69188000000000005</v>
      </c>
      <c r="AD671">
        <v>0.11867</v>
      </c>
      <c r="AE671">
        <v>5.849E-2</v>
      </c>
      <c r="AF671">
        <v>0.20313999999999999</v>
      </c>
      <c r="AG671">
        <v>3.3980000000000003E-2</v>
      </c>
      <c r="AH671">
        <v>5.3600000000000002E-2</v>
      </c>
      <c r="AI671">
        <v>6.5900000000000004E-3</v>
      </c>
      <c r="AJ671">
        <v>1.141E-2</v>
      </c>
      <c r="AK671">
        <v>0.25650000000000001</v>
      </c>
      <c r="AL671">
        <v>3.1870000000000002E-2</v>
      </c>
      <c r="AM671">
        <v>0.47350999999999999</v>
      </c>
      <c r="AN671">
        <v>0.12608</v>
      </c>
      <c r="AO671">
        <v>5.3400000000000003E-2</v>
      </c>
      <c r="AP671">
        <v>1.38795</v>
      </c>
      <c r="AQ671">
        <v>0.16758000000000001</v>
      </c>
      <c r="AR671">
        <v>1.393E-2</v>
      </c>
      <c r="AS671">
        <v>3.6365500000000002</v>
      </c>
      <c r="AT671">
        <v>2.7100000000000002E-3</v>
      </c>
      <c r="AU671">
        <v>1.2699999999999999E-2</v>
      </c>
      <c r="AV671">
        <v>1.5100000000000001E-2</v>
      </c>
      <c r="AW671">
        <v>0.14252000000000001</v>
      </c>
      <c r="AX671">
        <v>0.38585999999999998</v>
      </c>
      <c r="AY671">
        <v>1.8759999999999999E-2</v>
      </c>
      <c r="AZ671">
        <v>1.136E-2</v>
      </c>
      <c r="BA671">
        <v>10.71936</v>
      </c>
      <c r="BB671">
        <v>2.5940000000000001E-2</v>
      </c>
      <c r="BC671">
        <v>1.00542</v>
      </c>
      <c r="BD671">
        <v>0.12917000000000001</v>
      </c>
      <c r="BE671">
        <v>3.9530000000000003E-2</v>
      </c>
      <c r="BF671">
        <v>1.2800000000000001E-3</v>
      </c>
      <c r="BG671">
        <v>1.23794</v>
      </c>
      <c r="BH671">
        <v>0.10972999999999999</v>
      </c>
      <c r="BI671">
        <v>0.11498999999999999</v>
      </c>
      <c r="BJ671">
        <v>15.766970000000001</v>
      </c>
      <c r="BK671">
        <v>4.8369099999999996</v>
      </c>
      <c r="BL671" s="11">
        <f t="shared" si="22"/>
        <v>22.06654</v>
      </c>
      <c r="BM671" s="11">
        <f t="shared" si="23"/>
        <v>23.833729999999999</v>
      </c>
    </row>
    <row r="672" spans="1:65">
      <c r="A672">
        <v>510590030</v>
      </c>
      <c r="B672" t="s">
        <v>197</v>
      </c>
      <c r="C672" t="s">
        <v>531</v>
      </c>
      <c r="D672">
        <v>70</v>
      </c>
      <c r="E672">
        <v>71</v>
      </c>
      <c r="F672">
        <v>57.2</v>
      </c>
      <c r="G672">
        <v>58</v>
      </c>
      <c r="I672">
        <v>6.7659999999999998E-2</v>
      </c>
      <c r="J672">
        <v>1.678E-2</v>
      </c>
      <c r="K672">
        <v>0.13411999999999999</v>
      </c>
      <c r="L672">
        <v>3.4270000000000002E-2</v>
      </c>
      <c r="M672">
        <v>4.3430000000000003E-2</v>
      </c>
      <c r="N672">
        <v>0.13491</v>
      </c>
      <c r="O672">
        <v>0.58433999999999997</v>
      </c>
      <c r="P672">
        <v>1.5153000000000001</v>
      </c>
      <c r="Q672">
        <v>4.1390000000000003E-2</v>
      </c>
      <c r="R672">
        <v>7.6569999999999999E-2</v>
      </c>
      <c r="S672">
        <v>2.4240000000000001E-2</v>
      </c>
      <c r="T672">
        <v>0.22653999999999999</v>
      </c>
      <c r="U672">
        <v>0.27604000000000001</v>
      </c>
      <c r="V672">
        <v>7.1889999999999996E-2</v>
      </c>
      <c r="W672">
        <v>6.6059999999999994E-2</v>
      </c>
      <c r="X672">
        <v>0.33293</v>
      </c>
      <c r="Y672">
        <v>0.13794999999999999</v>
      </c>
      <c r="Z672">
        <v>1.3899999999999999E-2</v>
      </c>
      <c r="AA672">
        <v>8.7814899999999998</v>
      </c>
      <c r="AB672">
        <v>0.15479999999999999</v>
      </c>
      <c r="AC672">
        <v>0.44378000000000001</v>
      </c>
      <c r="AD672">
        <v>0.17366000000000001</v>
      </c>
      <c r="AE672">
        <v>7.1720000000000006E-2</v>
      </c>
      <c r="AF672">
        <v>0.14068</v>
      </c>
      <c r="AG672">
        <v>4.9630000000000001E-2</v>
      </c>
      <c r="AH672">
        <v>4.4350000000000001E-2</v>
      </c>
      <c r="AI672">
        <v>8.7100000000000007E-3</v>
      </c>
      <c r="AJ672">
        <v>2.9360000000000001E-2</v>
      </c>
      <c r="AK672">
        <v>1.3859999999999999</v>
      </c>
      <c r="AL672">
        <v>3.5159999999999997E-2</v>
      </c>
      <c r="AM672">
        <v>1.2754000000000001</v>
      </c>
      <c r="AN672">
        <v>0.24772</v>
      </c>
      <c r="AO672">
        <v>9.7229999999999997E-2</v>
      </c>
      <c r="AP672">
        <v>0.70167000000000002</v>
      </c>
      <c r="AQ672">
        <v>0.10323</v>
      </c>
      <c r="AR672">
        <v>1.7950000000000001E-2</v>
      </c>
      <c r="AS672">
        <v>3.75448</v>
      </c>
      <c r="AT672">
        <v>2.7789999999999999E-2</v>
      </c>
      <c r="AU672">
        <v>8.7520000000000001E-2</v>
      </c>
      <c r="AV672">
        <v>2.0150000000000001E-2</v>
      </c>
      <c r="AW672">
        <v>0.20851</v>
      </c>
      <c r="AX672">
        <v>0.32968999999999998</v>
      </c>
      <c r="AY672">
        <v>2.6270000000000002E-2</v>
      </c>
      <c r="AZ672">
        <v>1.738E-2</v>
      </c>
      <c r="BA672">
        <v>10.216559999999999</v>
      </c>
      <c r="BB672">
        <v>2.8049999999999999E-2</v>
      </c>
      <c r="BC672">
        <v>1.1434200000000001</v>
      </c>
      <c r="BD672">
        <v>0.12615000000000001</v>
      </c>
      <c r="BE672">
        <v>4.4249999999999998E-2</v>
      </c>
      <c r="BF672">
        <v>1.65E-3</v>
      </c>
      <c r="BG672">
        <v>0.99487999999999999</v>
      </c>
      <c r="BH672">
        <v>0.34365000000000001</v>
      </c>
      <c r="BI672">
        <v>0.18972</v>
      </c>
      <c r="BJ672">
        <v>17.275390000000002</v>
      </c>
      <c r="BK672">
        <v>4.8037000000000001</v>
      </c>
      <c r="BL672" s="11">
        <f t="shared" si="22"/>
        <v>23.607340000000001</v>
      </c>
      <c r="BM672" s="11">
        <f t="shared" si="23"/>
        <v>33.592729999999996</v>
      </c>
    </row>
    <row r="673" spans="1:65">
      <c r="A673">
        <v>510690010</v>
      </c>
      <c r="B673" t="s">
        <v>197</v>
      </c>
      <c r="C673" t="s">
        <v>383</v>
      </c>
      <c r="D673">
        <v>61.3</v>
      </c>
      <c r="E673">
        <v>62</v>
      </c>
      <c r="F673">
        <v>51</v>
      </c>
      <c r="G673">
        <v>51.6</v>
      </c>
      <c r="I673">
        <v>1.8939999999999999E-2</v>
      </c>
      <c r="J673">
        <v>1.323E-2</v>
      </c>
      <c r="K673">
        <v>8.2119999999999999E-2</v>
      </c>
      <c r="L673">
        <v>3.1960000000000002E-2</v>
      </c>
      <c r="M673">
        <v>4.6820000000000001E-2</v>
      </c>
      <c r="N673">
        <v>0.42627999999999999</v>
      </c>
      <c r="O673">
        <v>0.12901000000000001</v>
      </c>
      <c r="P673">
        <v>0.11605</v>
      </c>
      <c r="Q673">
        <v>1.423E-2</v>
      </c>
      <c r="R673">
        <v>1.617E-2</v>
      </c>
      <c r="S673">
        <v>2.6329999999999999E-2</v>
      </c>
      <c r="T673">
        <v>0.32003999999999999</v>
      </c>
      <c r="U673">
        <v>0.27973999999999999</v>
      </c>
      <c r="V673">
        <v>9.2289999999999997E-2</v>
      </c>
      <c r="W673">
        <v>6.3420000000000004E-2</v>
      </c>
      <c r="X673">
        <v>0.17191000000000001</v>
      </c>
      <c r="Y673">
        <v>6.7849999999999994E-2</v>
      </c>
      <c r="Z673">
        <v>3.65E-3</v>
      </c>
      <c r="AA673">
        <v>3.0829399999999998</v>
      </c>
      <c r="AB673">
        <v>0.16117000000000001</v>
      </c>
      <c r="AC673">
        <v>0.77237</v>
      </c>
      <c r="AD673">
        <v>0.21121000000000001</v>
      </c>
      <c r="AE673">
        <v>2.248E-2</v>
      </c>
      <c r="AF673">
        <v>0.12859999999999999</v>
      </c>
      <c r="AG673">
        <v>7.0319999999999994E-2</v>
      </c>
      <c r="AH673">
        <v>4.8079999999999998E-2</v>
      </c>
      <c r="AI673">
        <v>8.3000000000000001E-3</v>
      </c>
      <c r="AJ673">
        <v>1.1129999999999999E-2</v>
      </c>
      <c r="AK673">
        <v>0.98724000000000001</v>
      </c>
      <c r="AL673">
        <v>3.0089999999999999E-2</v>
      </c>
      <c r="AM673">
        <v>1.9592099999999999</v>
      </c>
      <c r="AN673">
        <v>2.102E-2</v>
      </c>
      <c r="AO673">
        <v>0.15134</v>
      </c>
      <c r="AP673">
        <v>1.32378</v>
      </c>
      <c r="AQ673">
        <v>0.10975</v>
      </c>
      <c r="AR673">
        <v>2.613E-2</v>
      </c>
      <c r="AS673">
        <v>7.6848400000000003</v>
      </c>
      <c r="AT673">
        <v>2.3900000000000001E-2</v>
      </c>
      <c r="AU673">
        <v>1.141E-2</v>
      </c>
      <c r="AV673">
        <v>2.2159999999999999E-2</v>
      </c>
      <c r="AW673">
        <v>6.4119999999999996E-2</v>
      </c>
      <c r="AX673">
        <v>0.26667000000000002</v>
      </c>
      <c r="AY673">
        <v>2.5479999999999999E-2</v>
      </c>
      <c r="AZ673">
        <v>1.3769999999999999E-2</v>
      </c>
      <c r="BA673">
        <v>3.2752599999999998</v>
      </c>
      <c r="BB673">
        <v>3.9750000000000001E-2</v>
      </c>
      <c r="BC673">
        <v>2.61788</v>
      </c>
      <c r="BD673">
        <v>0.15609999999999999</v>
      </c>
      <c r="BE673">
        <v>5.3269999999999998E-2</v>
      </c>
      <c r="BF673">
        <v>1.5399999999999999E-3</v>
      </c>
      <c r="BG673">
        <v>1.39018</v>
      </c>
      <c r="BH673">
        <v>8.6699999999999999E-2</v>
      </c>
      <c r="BI673">
        <v>0.17526</v>
      </c>
      <c r="BJ673">
        <v>18.67728</v>
      </c>
      <c r="BK673">
        <v>5.3689</v>
      </c>
      <c r="BL673" s="11">
        <f t="shared" si="22"/>
        <v>25.698319999999999</v>
      </c>
      <c r="BM673" s="11">
        <f t="shared" si="23"/>
        <v>25.301350000000003</v>
      </c>
    </row>
    <row r="674" spans="1:65">
      <c r="A674">
        <v>510850003</v>
      </c>
      <c r="B674" t="s">
        <v>197</v>
      </c>
      <c r="C674" t="s">
        <v>532</v>
      </c>
      <c r="D674">
        <v>63.3</v>
      </c>
      <c r="E674">
        <v>65</v>
      </c>
      <c r="F674">
        <v>47.1</v>
      </c>
      <c r="G674">
        <v>48.4</v>
      </c>
      <c r="I674">
        <v>0.66559999999999997</v>
      </c>
      <c r="J674">
        <v>1.397E-2</v>
      </c>
      <c r="K674">
        <v>0.15054999999999999</v>
      </c>
      <c r="L674">
        <v>6.2239999999999997E-2</v>
      </c>
      <c r="M674">
        <v>3.9780000000000003E-2</v>
      </c>
      <c r="N674">
        <v>7.1900000000000002E-3</v>
      </c>
      <c r="O674">
        <v>1.3820000000000001E-2</v>
      </c>
      <c r="P674">
        <v>3.5650000000000001E-2</v>
      </c>
      <c r="Q674">
        <v>0.22946</v>
      </c>
      <c r="R674">
        <v>1.1438299999999999</v>
      </c>
      <c r="S674">
        <v>1.6389999999999998E-2</v>
      </c>
      <c r="T674">
        <v>0.34687000000000001</v>
      </c>
      <c r="U674">
        <v>0.44238</v>
      </c>
      <c r="V674">
        <v>5.108E-2</v>
      </c>
      <c r="W674">
        <v>5.8840000000000003E-2</v>
      </c>
      <c r="X674">
        <v>1.02058</v>
      </c>
      <c r="Y674">
        <v>0.18511</v>
      </c>
      <c r="Z674">
        <v>4.8300000000000001E-3</v>
      </c>
      <c r="AA674">
        <v>0.62209999999999999</v>
      </c>
      <c r="AB674">
        <v>1.3729999999999999E-2</v>
      </c>
      <c r="AC674">
        <v>0.38689000000000001</v>
      </c>
      <c r="AD674">
        <v>9.2439999999999994E-2</v>
      </c>
      <c r="AE674">
        <v>6.8989999999999996E-2</v>
      </c>
      <c r="AF674">
        <v>0.36318</v>
      </c>
      <c r="AG674">
        <v>2.6069999999999999E-2</v>
      </c>
      <c r="AH674">
        <v>2.019E-2</v>
      </c>
      <c r="AI674">
        <v>1.4590000000000001E-2</v>
      </c>
      <c r="AJ674">
        <v>1.171E-2</v>
      </c>
      <c r="AK674">
        <v>2.5420000000000002E-2</v>
      </c>
      <c r="AL674">
        <v>4.6260000000000003E-2</v>
      </c>
      <c r="AM674">
        <v>0.18401000000000001</v>
      </c>
      <c r="AN674">
        <v>3.3020100000000001</v>
      </c>
      <c r="AO674">
        <v>2.4170000000000001E-2</v>
      </c>
      <c r="AP674">
        <v>1.639</v>
      </c>
      <c r="AQ674">
        <v>0.15423999999999999</v>
      </c>
      <c r="AR674">
        <v>1.9109999999999999E-2</v>
      </c>
      <c r="AS674">
        <v>1.08799</v>
      </c>
      <c r="AT674">
        <v>1.09E-3</v>
      </c>
      <c r="AU674">
        <v>1.5615000000000001</v>
      </c>
      <c r="AV674">
        <v>8.09E-3</v>
      </c>
      <c r="AW674">
        <v>0.56255999999999995</v>
      </c>
      <c r="AX674">
        <v>0.44041000000000002</v>
      </c>
      <c r="AY674">
        <v>2.546E-2</v>
      </c>
      <c r="AZ674">
        <v>1.0970000000000001E-2</v>
      </c>
      <c r="BA674">
        <v>8.5906199999999995</v>
      </c>
      <c r="BB674">
        <v>2.3769999999999999E-2</v>
      </c>
      <c r="BC674">
        <v>1.7300599999999999</v>
      </c>
      <c r="BD674">
        <v>0.12082</v>
      </c>
      <c r="BE674">
        <v>3.1019999999999999E-2</v>
      </c>
      <c r="BF674">
        <v>2.3E-3</v>
      </c>
      <c r="BG674">
        <v>0.63961999999999997</v>
      </c>
      <c r="BH674">
        <v>0.17777999999999999</v>
      </c>
      <c r="BI674">
        <v>0.27646999999999999</v>
      </c>
      <c r="BJ674">
        <v>12.791869999999999</v>
      </c>
      <c r="BK674">
        <v>7.5156099999999997</v>
      </c>
      <c r="BL674" s="11">
        <f t="shared" si="22"/>
        <v>21.401349999999997</v>
      </c>
      <c r="BM674" s="11">
        <f t="shared" si="23"/>
        <v>25.698939999999997</v>
      </c>
    </row>
    <row r="675" spans="1:65">
      <c r="A675">
        <v>510870014</v>
      </c>
      <c r="B675" t="s">
        <v>197</v>
      </c>
      <c r="C675" t="s">
        <v>533</v>
      </c>
      <c r="D675">
        <v>65.5</v>
      </c>
      <c r="E675">
        <v>66</v>
      </c>
      <c r="F675">
        <v>48.3</v>
      </c>
      <c r="G675">
        <v>48.6</v>
      </c>
      <c r="I675">
        <v>0.14630000000000001</v>
      </c>
      <c r="J675">
        <v>1.285E-2</v>
      </c>
      <c r="K675">
        <v>0.15604000000000001</v>
      </c>
      <c r="L675">
        <v>5.0869999999999999E-2</v>
      </c>
      <c r="M675">
        <v>4.8910000000000002E-2</v>
      </c>
      <c r="N675">
        <v>1.129E-2</v>
      </c>
      <c r="O675">
        <v>0.13847000000000001</v>
      </c>
      <c r="P675">
        <v>7.2760000000000005E-2</v>
      </c>
      <c r="Q675">
        <v>3.4259999999999999E-2</v>
      </c>
      <c r="R675">
        <v>8.6300000000000002E-2</v>
      </c>
      <c r="S675">
        <v>1.601E-2</v>
      </c>
      <c r="T675">
        <v>0.35082000000000002</v>
      </c>
      <c r="U675">
        <v>0.41764000000000001</v>
      </c>
      <c r="V675">
        <v>8.4110000000000004E-2</v>
      </c>
      <c r="W675">
        <v>8.5070000000000007E-2</v>
      </c>
      <c r="X675">
        <v>1.04495</v>
      </c>
      <c r="Y675">
        <v>0.1421</v>
      </c>
      <c r="Z675">
        <v>3.1800000000000001E-3</v>
      </c>
      <c r="AA675">
        <v>1.11622</v>
      </c>
      <c r="AB675">
        <v>9.1299999999999992E-3</v>
      </c>
      <c r="AC675">
        <v>0.49357000000000001</v>
      </c>
      <c r="AD675">
        <v>0.1207</v>
      </c>
      <c r="AE675">
        <v>8.3419999999999994E-2</v>
      </c>
      <c r="AF675">
        <v>0.34548000000000001</v>
      </c>
      <c r="AG675">
        <v>2.9680000000000002E-2</v>
      </c>
      <c r="AH675">
        <v>3.9070000000000001E-2</v>
      </c>
      <c r="AI675">
        <v>1.222E-2</v>
      </c>
      <c r="AJ675">
        <v>7.62E-3</v>
      </c>
      <c r="AK675">
        <v>0.23227999999999999</v>
      </c>
      <c r="AL675">
        <v>4.7460000000000002E-2</v>
      </c>
      <c r="AM675">
        <v>0.41639999999999999</v>
      </c>
      <c r="AN675">
        <v>1.08321</v>
      </c>
      <c r="AO675">
        <v>4.5150000000000003E-2</v>
      </c>
      <c r="AP675">
        <v>1.6844699999999999</v>
      </c>
      <c r="AQ675">
        <v>0.16056000000000001</v>
      </c>
      <c r="AR675">
        <v>1.669E-2</v>
      </c>
      <c r="AS675">
        <v>2.2151299999999998</v>
      </c>
      <c r="AT675">
        <v>6.8999999999999997E-4</v>
      </c>
      <c r="AU675">
        <v>0.41887999999999997</v>
      </c>
      <c r="AV675">
        <v>1.328E-2</v>
      </c>
      <c r="AW675">
        <v>0.36220000000000002</v>
      </c>
      <c r="AX675">
        <v>0.40154000000000001</v>
      </c>
      <c r="AY675">
        <v>2.4289999999999999E-2</v>
      </c>
      <c r="AZ675">
        <v>7.3200000000000001E-3</v>
      </c>
      <c r="BA675">
        <v>11.79968</v>
      </c>
      <c r="BB675">
        <v>2.5989999999999999E-2</v>
      </c>
      <c r="BC675">
        <v>1.8839699999999999</v>
      </c>
      <c r="BD675">
        <v>0.14046</v>
      </c>
      <c r="BE675">
        <v>3.7609999999999998E-2</v>
      </c>
      <c r="BF675">
        <v>2.4199999999999998E-3</v>
      </c>
      <c r="BG675">
        <v>0.80296000000000001</v>
      </c>
      <c r="BH675">
        <v>0.17529</v>
      </c>
      <c r="BI675">
        <v>0.20691000000000001</v>
      </c>
      <c r="BJ675">
        <v>14.793139999999999</v>
      </c>
      <c r="BK675">
        <v>6.1427699999999996</v>
      </c>
      <c r="BL675" s="11">
        <f t="shared" si="22"/>
        <v>22.12107</v>
      </c>
      <c r="BM675" s="11">
        <f t="shared" si="23"/>
        <v>26.178720000000006</v>
      </c>
    </row>
    <row r="676" spans="1:65">
      <c r="A676">
        <v>511071005</v>
      </c>
      <c r="B676" t="s">
        <v>197</v>
      </c>
      <c r="C676" t="s">
        <v>534</v>
      </c>
      <c r="D676">
        <v>67</v>
      </c>
      <c r="E676">
        <v>68</v>
      </c>
      <c r="F676">
        <v>56.2</v>
      </c>
      <c r="G676">
        <v>57</v>
      </c>
      <c r="I676">
        <v>3.7780000000000001E-2</v>
      </c>
      <c r="J676">
        <v>1.7909999999999999E-2</v>
      </c>
      <c r="K676">
        <v>0.13822999999999999</v>
      </c>
      <c r="L676">
        <v>3.4279999999999998E-2</v>
      </c>
      <c r="M676">
        <v>5.289E-2</v>
      </c>
      <c r="N676">
        <v>0.50505</v>
      </c>
      <c r="O676">
        <v>0.40046999999999999</v>
      </c>
      <c r="P676">
        <v>0.83796000000000004</v>
      </c>
      <c r="Q676">
        <v>1.822E-2</v>
      </c>
      <c r="R676">
        <v>2.6759999999999999E-2</v>
      </c>
      <c r="S676">
        <v>2.6620000000000001E-2</v>
      </c>
      <c r="T676">
        <v>0.29437000000000002</v>
      </c>
      <c r="U676">
        <v>0.35443000000000002</v>
      </c>
      <c r="V676">
        <v>0.10259</v>
      </c>
      <c r="W676">
        <v>0.1008</v>
      </c>
      <c r="X676">
        <v>0.31612000000000001</v>
      </c>
      <c r="Y676">
        <v>0.13752</v>
      </c>
      <c r="Z676">
        <v>5.8930000000000003E-2</v>
      </c>
      <c r="AA676">
        <v>7.0530999999999997</v>
      </c>
      <c r="AB676">
        <v>0.51658999999999999</v>
      </c>
      <c r="AC676">
        <v>0.43424000000000001</v>
      </c>
      <c r="AD676">
        <v>0.20135</v>
      </c>
      <c r="AE676">
        <v>5.9429999999999997E-2</v>
      </c>
      <c r="AF676">
        <v>0.18243000000000001</v>
      </c>
      <c r="AG676">
        <v>5.5469999999999998E-2</v>
      </c>
      <c r="AH676">
        <v>5.9670000000000001E-2</v>
      </c>
      <c r="AI676">
        <v>8.4399999999999996E-3</v>
      </c>
      <c r="AJ676">
        <v>8.5129999999999997E-2</v>
      </c>
      <c r="AK676">
        <v>1.18153</v>
      </c>
      <c r="AL676">
        <v>3.6389999999999999E-2</v>
      </c>
      <c r="AM676">
        <v>1.71004</v>
      </c>
      <c r="AN676">
        <v>8.3710000000000007E-2</v>
      </c>
      <c r="AO676">
        <v>0.18446000000000001</v>
      </c>
      <c r="AP676">
        <v>0.69023000000000001</v>
      </c>
      <c r="AQ676">
        <v>0.14495</v>
      </c>
      <c r="AR676">
        <v>2.359E-2</v>
      </c>
      <c r="AS676">
        <v>3.4905499999999998</v>
      </c>
      <c r="AT676">
        <v>9.9720000000000003E-2</v>
      </c>
      <c r="AU676">
        <v>2.928E-2</v>
      </c>
      <c r="AV676">
        <v>2.0310000000000002E-2</v>
      </c>
      <c r="AW676">
        <v>0.17015</v>
      </c>
      <c r="AX676">
        <v>0.38109999999999999</v>
      </c>
      <c r="AY676">
        <v>3.2050000000000002E-2</v>
      </c>
      <c r="AZ676">
        <v>4.8939999999999997E-2</v>
      </c>
      <c r="BA676">
        <v>8.2735299999999992</v>
      </c>
      <c r="BB676">
        <v>4.0419999999999998E-2</v>
      </c>
      <c r="BC676">
        <v>0.72163999999999995</v>
      </c>
      <c r="BD676">
        <v>0.20766000000000001</v>
      </c>
      <c r="BE676">
        <v>5.9920000000000001E-2</v>
      </c>
      <c r="BF676">
        <v>1.99E-3</v>
      </c>
      <c r="BG676">
        <v>1.42137</v>
      </c>
      <c r="BH676">
        <v>0.24956999999999999</v>
      </c>
      <c r="BI676">
        <v>0.21601999999999999</v>
      </c>
      <c r="BJ676">
        <v>19.708069999999999</v>
      </c>
      <c r="BK676">
        <v>4.8555400000000004</v>
      </c>
      <c r="BL676" s="11">
        <f t="shared" si="22"/>
        <v>26.450570000000003</v>
      </c>
      <c r="BM676" s="11">
        <f t="shared" si="23"/>
        <v>29.748940000000008</v>
      </c>
    </row>
    <row r="677" spans="1:65">
      <c r="A677">
        <v>511530009</v>
      </c>
      <c r="B677" t="s">
        <v>197</v>
      </c>
      <c r="C677" t="s">
        <v>535</v>
      </c>
      <c r="D677">
        <v>65.3</v>
      </c>
      <c r="E677">
        <v>66</v>
      </c>
      <c r="F677">
        <v>55.1</v>
      </c>
      <c r="G677">
        <v>55.7</v>
      </c>
      <c r="I677">
        <v>2.2040000000000001E-2</v>
      </c>
      <c r="J677">
        <v>1.523E-2</v>
      </c>
      <c r="K677">
        <v>0.13038</v>
      </c>
      <c r="L677">
        <v>3.7100000000000001E-2</v>
      </c>
      <c r="M677">
        <v>6.6659999999999997E-2</v>
      </c>
      <c r="N677">
        <v>0.48113</v>
      </c>
      <c r="O677">
        <v>0.34712999999999999</v>
      </c>
      <c r="P677">
        <v>0.76719999999999999</v>
      </c>
      <c r="Q677">
        <v>1.5879999999999998E-2</v>
      </c>
      <c r="R677">
        <v>2.1690000000000001E-2</v>
      </c>
      <c r="S677">
        <v>3.9710000000000002E-2</v>
      </c>
      <c r="T677">
        <v>0.24587999999999999</v>
      </c>
      <c r="U677">
        <v>0.17604</v>
      </c>
      <c r="V677">
        <v>6.9610000000000005E-2</v>
      </c>
      <c r="W677">
        <v>7.2160000000000002E-2</v>
      </c>
      <c r="X677">
        <v>0.18783</v>
      </c>
      <c r="Y677">
        <v>0.1178</v>
      </c>
      <c r="Z677">
        <v>7.0650000000000004E-2</v>
      </c>
      <c r="AA677">
        <v>6.1664500000000002</v>
      </c>
      <c r="AB677">
        <v>0.49609999999999999</v>
      </c>
      <c r="AC677">
        <v>0.47310999999999998</v>
      </c>
      <c r="AD677">
        <v>0.25047000000000003</v>
      </c>
      <c r="AE677">
        <v>3.5819999999999998E-2</v>
      </c>
      <c r="AF677">
        <v>0.15139</v>
      </c>
      <c r="AG677">
        <v>7.8109999999999999E-2</v>
      </c>
      <c r="AH677">
        <v>4.7840000000000001E-2</v>
      </c>
      <c r="AI677">
        <v>9.2899999999999996E-3</v>
      </c>
      <c r="AJ677">
        <v>9.7919999999999993E-2</v>
      </c>
      <c r="AK677">
        <v>1.12862</v>
      </c>
      <c r="AL677">
        <v>3.5459999999999998E-2</v>
      </c>
      <c r="AM677">
        <v>1.7456199999999999</v>
      </c>
      <c r="AN677">
        <v>4.4699999999999997E-2</v>
      </c>
      <c r="AO677">
        <v>0.25045000000000001</v>
      </c>
      <c r="AP677">
        <v>0.48454000000000003</v>
      </c>
      <c r="AQ677">
        <v>0.14713999999999999</v>
      </c>
      <c r="AR677">
        <v>3.2910000000000002E-2</v>
      </c>
      <c r="AS677">
        <v>3.5659399999999999</v>
      </c>
      <c r="AT677">
        <v>8.5610000000000006E-2</v>
      </c>
      <c r="AU677">
        <v>1.8380000000000001E-2</v>
      </c>
      <c r="AV677">
        <v>2.4969999999999999E-2</v>
      </c>
      <c r="AW677">
        <v>0.10804</v>
      </c>
      <c r="AX677">
        <v>0.40747</v>
      </c>
      <c r="AY677">
        <v>3.4860000000000002E-2</v>
      </c>
      <c r="AZ677">
        <v>5.595E-2</v>
      </c>
      <c r="BA677">
        <v>7.19651</v>
      </c>
      <c r="BB677">
        <v>5.6550000000000003E-2</v>
      </c>
      <c r="BC677">
        <v>0.37716</v>
      </c>
      <c r="BD677">
        <v>0.18851000000000001</v>
      </c>
      <c r="BE677">
        <v>9.486E-2</v>
      </c>
      <c r="BF677">
        <v>1.6999999999999999E-3</v>
      </c>
      <c r="BG677">
        <v>1.6060000000000001</v>
      </c>
      <c r="BH677">
        <v>0.22214999999999999</v>
      </c>
      <c r="BI677">
        <v>0.40933999999999998</v>
      </c>
      <c r="BJ677">
        <v>21.17042</v>
      </c>
      <c r="BK677">
        <v>4.9157599999999997</v>
      </c>
      <c r="BL677" s="11">
        <f t="shared" si="22"/>
        <v>28.32367</v>
      </c>
      <c r="BM677" s="11">
        <f t="shared" si="23"/>
        <v>26.776570000000003</v>
      </c>
    </row>
    <row r="678" spans="1:65">
      <c r="A678">
        <v>511790001</v>
      </c>
      <c r="B678" t="s">
        <v>197</v>
      </c>
      <c r="C678" t="s">
        <v>536</v>
      </c>
      <c r="D678">
        <v>62.3</v>
      </c>
      <c r="E678">
        <v>63</v>
      </c>
      <c r="F678">
        <v>50.8</v>
      </c>
      <c r="G678">
        <v>51.4</v>
      </c>
      <c r="I678">
        <v>6.898E-2</v>
      </c>
      <c r="J678">
        <v>1.643E-2</v>
      </c>
      <c r="K678">
        <v>0.18687000000000001</v>
      </c>
      <c r="L678">
        <v>2.8629999999999999E-2</v>
      </c>
      <c r="M678">
        <v>5.2859999999999997E-2</v>
      </c>
      <c r="N678">
        <v>3.0970000000000001E-2</v>
      </c>
      <c r="O678">
        <v>0.36242999999999997</v>
      </c>
      <c r="P678">
        <v>0.62377000000000005</v>
      </c>
      <c r="Q678">
        <v>2.9729999999999999E-2</v>
      </c>
      <c r="R678">
        <v>5.4640000000000001E-2</v>
      </c>
      <c r="S678">
        <v>2.6939999999999999E-2</v>
      </c>
      <c r="T678">
        <v>0.40717999999999999</v>
      </c>
      <c r="U678">
        <v>0.45943000000000001</v>
      </c>
      <c r="V678">
        <v>0.17968000000000001</v>
      </c>
      <c r="W678">
        <v>0.12676000000000001</v>
      </c>
      <c r="X678">
        <v>0.4128</v>
      </c>
      <c r="Y678">
        <v>0.16456000000000001</v>
      </c>
      <c r="Z678">
        <v>5.62E-3</v>
      </c>
      <c r="AA678">
        <v>5.3744899999999998</v>
      </c>
      <c r="AB678">
        <v>3.4709999999999998E-2</v>
      </c>
      <c r="AC678">
        <v>0.83675999999999995</v>
      </c>
      <c r="AD678">
        <v>0.21834999999999999</v>
      </c>
      <c r="AE678">
        <v>8.5400000000000004E-2</v>
      </c>
      <c r="AF678">
        <v>0.24332999999999999</v>
      </c>
      <c r="AG678">
        <v>5.4339999999999999E-2</v>
      </c>
      <c r="AH678">
        <v>7.868E-2</v>
      </c>
      <c r="AI678">
        <v>8.26E-3</v>
      </c>
      <c r="AJ678">
        <v>9.6100000000000005E-3</v>
      </c>
      <c r="AK678">
        <v>0.62783</v>
      </c>
      <c r="AL678">
        <v>3.7819999999999999E-2</v>
      </c>
      <c r="AM678">
        <v>0.77525999999999995</v>
      </c>
      <c r="AN678">
        <v>0.15742</v>
      </c>
      <c r="AO678">
        <v>0.10965</v>
      </c>
      <c r="AP678">
        <v>1.3505799999999999</v>
      </c>
      <c r="AQ678">
        <v>0.16544</v>
      </c>
      <c r="AR678">
        <v>1.8020000000000001E-2</v>
      </c>
      <c r="AS678">
        <v>3.2844799999999998</v>
      </c>
      <c r="AT678">
        <v>5.3699999999999998E-3</v>
      </c>
      <c r="AU678">
        <v>5.978E-2</v>
      </c>
      <c r="AV678">
        <v>2.8469999999999999E-2</v>
      </c>
      <c r="AW678">
        <v>0.23526</v>
      </c>
      <c r="AX678">
        <v>0.51249999999999996</v>
      </c>
      <c r="AY678">
        <v>2.9729999999999999E-2</v>
      </c>
      <c r="AZ678">
        <v>6.2199999999999998E-3</v>
      </c>
      <c r="BA678">
        <v>10.18319</v>
      </c>
      <c r="BB678">
        <v>3.0630000000000001E-2</v>
      </c>
      <c r="BC678">
        <v>0.89700000000000002</v>
      </c>
      <c r="BD678">
        <v>0.23583999999999999</v>
      </c>
      <c r="BE678">
        <v>5.8279999999999998E-2</v>
      </c>
      <c r="BF678">
        <v>1.6800000000000001E-3</v>
      </c>
      <c r="BG678">
        <v>1.0049699999999999</v>
      </c>
      <c r="BH678">
        <v>0.25763000000000003</v>
      </c>
      <c r="BI678">
        <v>0.24121000000000001</v>
      </c>
      <c r="BJ678">
        <v>14.627230000000001</v>
      </c>
      <c r="BK678">
        <v>5.6752099999999999</v>
      </c>
      <c r="BL678" s="11">
        <f t="shared" si="22"/>
        <v>21.806250000000002</v>
      </c>
      <c r="BM678" s="11">
        <f t="shared" si="23"/>
        <v>28.99265999999999</v>
      </c>
    </row>
    <row r="679" spans="1:65">
      <c r="A679">
        <v>540030003</v>
      </c>
      <c r="B679" t="s">
        <v>201</v>
      </c>
      <c r="C679" t="s">
        <v>537</v>
      </c>
      <c r="D679">
        <v>62</v>
      </c>
      <c r="E679">
        <v>63</v>
      </c>
      <c r="F679">
        <v>51.8</v>
      </c>
      <c r="G679">
        <v>52.6</v>
      </c>
      <c r="I679">
        <v>1.379E-2</v>
      </c>
      <c r="J679">
        <v>1.304E-2</v>
      </c>
      <c r="K679">
        <v>9.4999999999999998E-3</v>
      </c>
      <c r="L679">
        <v>3.2289999999999999E-2</v>
      </c>
      <c r="M679">
        <v>5.1569999999999998E-2</v>
      </c>
      <c r="N679">
        <v>0.49018</v>
      </c>
      <c r="O679">
        <v>0.13417999999999999</v>
      </c>
      <c r="P679">
        <v>0.24187</v>
      </c>
      <c r="Q679">
        <v>1.2710000000000001E-2</v>
      </c>
      <c r="R679">
        <v>1.5429999999999999E-2</v>
      </c>
      <c r="S679">
        <v>2.8819999999999998E-2</v>
      </c>
      <c r="T679">
        <v>0.30972</v>
      </c>
      <c r="U679">
        <v>0.15772</v>
      </c>
      <c r="V679">
        <v>0.15082000000000001</v>
      </c>
      <c r="W679">
        <v>8.763E-2</v>
      </c>
      <c r="X679">
        <v>2.9489999999999999E-2</v>
      </c>
      <c r="Y679">
        <v>1.227E-2</v>
      </c>
      <c r="Z679">
        <v>3.4000000000000002E-4</v>
      </c>
      <c r="AA679">
        <v>4.3678900000000001</v>
      </c>
      <c r="AB679">
        <v>0.18260999999999999</v>
      </c>
      <c r="AC679">
        <v>0.86275999999999997</v>
      </c>
      <c r="AD679">
        <v>0.25729000000000002</v>
      </c>
      <c r="AE679">
        <v>6.5799999999999999E-3</v>
      </c>
      <c r="AF679">
        <v>8.5389999999999994E-2</v>
      </c>
      <c r="AG679">
        <v>7.7399999999999997E-2</v>
      </c>
      <c r="AH679">
        <v>7.2819999999999996E-2</v>
      </c>
      <c r="AI679">
        <v>7.7999999999999996E-3</v>
      </c>
      <c r="AJ679">
        <v>7.9799999999999992E-3</v>
      </c>
      <c r="AK679">
        <v>1.1492199999999999</v>
      </c>
      <c r="AL679">
        <v>2.6669999999999999E-2</v>
      </c>
      <c r="AM679">
        <v>2.0703</v>
      </c>
      <c r="AN679">
        <v>2.1569999999999999E-2</v>
      </c>
      <c r="AO679">
        <v>0.18171000000000001</v>
      </c>
      <c r="AP679">
        <v>0.78364</v>
      </c>
      <c r="AQ679">
        <v>6.6210000000000005E-2</v>
      </c>
      <c r="AR679">
        <v>2.5839999999999998E-2</v>
      </c>
      <c r="AS679">
        <v>6.2664200000000001</v>
      </c>
      <c r="AT679">
        <v>2.6380000000000001E-2</v>
      </c>
      <c r="AU679">
        <v>1.11E-2</v>
      </c>
      <c r="AV679">
        <v>2.877E-2</v>
      </c>
      <c r="AW679">
        <v>1.387E-2</v>
      </c>
      <c r="AX679">
        <v>8.9450000000000002E-2</v>
      </c>
      <c r="AY679">
        <v>2.6259999999999999E-2</v>
      </c>
      <c r="AZ679">
        <v>5.6800000000000002E-3</v>
      </c>
      <c r="BA679">
        <v>2.9946199999999998</v>
      </c>
      <c r="BB679">
        <v>4.1029999999999997E-2</v>
      </c>
      <c r="BC679">
        <v>3.98827</v>
      </c>
      <c r="BD679">
        <v>0.27067000000000002</v>
      </c>
      <c r="BE679">
        <v>6.1159999999999999E-2</v>
      </c>
      <c r="BF679">
        <v>1.5299999999999999E-3</v>
      </c>
      <c r="BG679">
        <v>1.52973</v>
      </c>
      <c r="BH679">
        <v>6.7229999999999998E-2</v>
      </c>
      <c r="BI679">
        <v>0.10992</v>
      </c>
      <c r="BJ679">
        <v>19.314599999999999</v>
      </c>
      <c r="BK679">
        <v>4.9090400000000001</v>
      </c>
      <c r="BL679" s="11">
        <f t="shared" si="22"/>
        <v>25.930519999999998</v>
      </c>
      <c r="BM679" s="11">
        <f t="shared" si="23"/>
        <v>25.870260000000002</v>
      </c>
    </row>
    <row r="680" spans="1:65">
      <c r="A680">
        <v>540110006</v>
      </c>
      <c r="B680" t="s">
        <v>201</v>
      </c>
      <c r="C680" t="s">
        <v>538</v>
      </c>
      <c r="D680">
        <v>64</v>
      </c>
      <c r="E680">
        <v>64</v>
      </c>
      <c r="F680">
        <v>53.6</v>
      </c>
      <c r="G680">
        <v>53.6</v>
      </c>
      <c r="I680">
        <v>3.0040000000000001E-2</v>
      </c>
      <c r="J680">
        <v>2.1829999999999999E-2</v>
      </c>
      <c r="K680">
        <v>0.21632000000000001</v>
      </c>
      <c r="L680">
        <v>5.1909999999999998E-2</v>
      </c>
      <c r="M680">
        <v>9.4780000000000003E-2</v>
      </c>
      <c r="N680">
        <v>1.6800000000000001E-3</v>
      </c>
      <c r="O680">
        <v>4.0699999999999998E-3</v>
      </c>
      <c r="P680">
        <v>2.1199999999999999E-3</v>
      </c>
      <c r="Q680">
        <v>1.0290000000000001E-2</v>
      </c>
      <c r="R680">
        <v>1.873E-2</v>
      </c>
      <c r="S680">
        <v>4.4019999999999997E-2</v>
      </c>
      <c r="T680">
        <v>0.69752999999999998</v>
      </c>
      <c r="U680">
        <v>1.15055</v>
      </c>
      <c r="V680">
        <v>0.15437000000000001</v>
      </c>
      <c r="W680">
        <v>0.12324</v>
      </c>
      <c r="X680">
        <v>2.50116</v>
      </c>
      <c r="Y680">
        <v>8.4820000000000007E-2</v>
      </c>
      <c r="Z680">
        <v>3.4000000000000002E-4</v>
      </c>
      <c r="AA680">
        <v>5.2560000000000003E-2</v>
      </c>
      <c r="AB680">
        <v>2.7000000000000001E-3</v>
      </c>
      <c r="AC680">
        <v>0.71008000000000004</v>
      </c>
      <c r="AD680">
        <v>0.17335999999999999</v>
      </c>
      <c r="AE680">
        <v>3.065E-2</v>
      </c>
      <c r="AF680">
        <v>0.32074000000000003</v>
      </c>
      <c r="AG680">
        <v>9.2590000000000006E-2</v>
      </c>
      <c r="AH680">
        <v>9.5500000000000002E-2</v>
      </c>
      <c r="AI680">
        <v>1.4789999999999999E-2</v>
      </c>
      <c r="AJ680">
        <v>6.3000000000000003E-4</v>
      </c>
      <c r="AK680">
        <v>6.8900000000000003E-3</v>
      </c>
      <c r="AL680">
        <v>5.4600000000000003E-2</v>
      </c>
      <c r="AM680">
        <v>6.9889999999999994E-2</v>
      </c>
      <c r="AN680">
        <v>1.5900000000000001E-2</v>
      </c>
      <c r="AO680">
        <v>0.12511</v>
      </c>
      <c r="AP680">
        <v>4.6006900000000002</v>
      </c>
      <c r="AQ680">
        <v>0.24809</v>
      </c>
      <c r="AR680">
        <v>2.6540000000000001E-2</v>
      </c>
      <c r="AS680">
        <v>2.2583700000000002</v>
      </c>
      <c r="AT680">
        <v>4.8999999999999998E-4</v>
      </c>
      <c r="AU680">
        <v>1.056E-2</v>
      </c>
      <c r="AV680">
        <v>3.7679999999999998E-2</v>
      </c>
      <c r="AW680">
        <v>0.10044</v>
      </c>
      <c r="AX680">
        <v>0.61014999999999997</v>
      </c>
      <c r="AY680">
        <v>4.7449999999999999E-2</v>
      </c>
      <c r="AZ680" s="86">
        <v>5.0000000000000001E-4</v>
      </c>
      <c r="BA680">
        <v>0.12178</v>
      </c>
      <c r="BB680">
        <v>4.4990000000000002E-2</v>
      </c>
      <c r="BC680">
        <v>12.07396</v>
      </c>
      <c r="BD680">
        <v>0.17385</v>
      </c>
      <c r="BE680">
        <v>0.10397000000000001</v>
      </c>
      <c r="BF680">
        <v>2.7299999999999998E-3</v>
      </c>
      <c r="BG680">
        <v>0.57228000000000001</v>
      </c>
      <c r="BH680">
        <v>6.8699999999999997E-2</v>
      </c>
      <c r="BI680">
        <v>0.30530000000000002</v>
      </c>
      <c r="BJ680">
        <v>20.210719999999998</v>
      </c>
      <c r="BK680">
        <v>5.0072999999999999</v>
      </c>
      <c r="BL680" s="11">
        <f t="shared" si="22"/>
        <v>26.164300000000001</v>
      </c>
      <c r="BM680" s="11">
        <f t="shared" si="23"/>
        <v>27.436029999999999</v>
      </c>
    </row>
    <row r="681" spans="1:65">
      <c r="A681">
        <v>540219991</v>
      </c>
      <c r="B681" t="s">
        <v>201</v>
      </c>
      <c r="C681" t="s">
        <v>539</v>
      </c>
      <c r="D681">
        <v>58</v>
      </c>
      <c r="E681">
        <v>59</v>
      </c>
      <c r="F681">
        <v>50.3</v>
      </c>
      <c r="G681">
        <v>51.1</v>
      </c>
      <c r="I681">
        <v>4.0090000000000001E-2</v>
      </c>
      <c r="J681">
        <v>2.0279999999999999E-2</v>
      </c>
      <c r="K681">
        <v>0.13802</v>
      </c>
      <c r="L681">
        <v>4.0250000000000001E-2</v>
      </c>
      <c r="M681">
        <v>8.3290000000000003E-2</v>
      </c>
      <c r="N681">
        <v>1.9310000000000001E-2</v>
      </c>
      <c r="O681">
        <v>2.3560000000000001E-2</v>
      </c>
      <c r="P681">
        <v>1.064E-2</v>
      </c>
      <c r="Q681">
        <v>1.6570000000000001E-2</v>
      </c>
      <c r="R681">
        <v>3.5040000000000002E-2</v>
      </c>
      <c r="S681">
        <v>3.9440000000000003E-2</v>
      </c>
      <c r="T681">
        <v>0.52578000000000003</v>
      </c>
      <c r="U681">
        <v>0.98079000000000005</v>
      </c>
      <c r="V681">
        <v>0.14346999999999999</v>
      </c>
      <c r="W681">
        <v>0.13496</v>
      </c>
      <c r="X681">
        <v>0.91559000000000001</v>
      </c>
      <c r="Y681">
        <v>0.10093000000000001</v>
      </c>
      <c r="Z681">
        <v>3.8999999999999999E-4</v>
      </c>
      <c r="AA681">
        <v>0.2276</v>
      </c>
      <c r="AB681">
        <v>8.09E-3</v>
      </c>
      <c r="AC681">
        <v>0.82540999999999998</v>
      </c>
      <c r="AD681">
        <v>0.14179</v>
      </c>
      <c r="AE681">
        <v>3.5020000000000003E-2</v>
      </c>
      <c r="AF681">
        <v>0.28753000000000001</v>
      </c>
      <c r="AG681">
        <v>7.1590000000000001E-2</v>
      </c>
      <c r="AH681">
        <v>7.9100000000000004E-2</v>
      </c>
      <c r="AI681">
        <v>1.255E-2</v>
      </c>
      <c r="AJ681">
        <v>1.56E-3</v>
      </c>
      <c r="AK681">
        <v>9.733E-2</v>
      </c>
      <c r="AL681">
        <v>6.701E-2</v>
      </c>
      <c r="AM681">
        <v>0.23683000000000001</v>
      </c>
      <c r="AN681">
        <v>2.5239999999999999E-2</v>
      </c>
      <c r="AO681">
        <v>0.1066</v>
      </c>
      <c r="AP681">
        <v>3.3294600000000001</v>
      </c>
      <c r="AQ681">
        <v>0.26027</v>
      </c>
      <c r="AR681">
        <v>3.1099999999999999E-2</v>
      </c>
      <c r="AS681">
        <v>2.4380999999999999</v>
      </c>
      <c r="AT681">
        <v>1.31E-3</v>
      </c>
      <c r="AU681">
        <v>1.3899999999999999E-2</v>
      </c>
      <c r="AV681">
        <v>3.4349999999999999E-2</v>
      </c>
      <c r="AW681">
        <v>0.11726</v>
      </c>
      <c r="AX681">
        <v>0.67191999999999996</v>
      </c>
      <c r="AY681">
        <v>4.113E-2</v>
      </c>
      <c r="AZ681">
        <v>1.4499999999999999E-3</v>
      </c>
      <c r="BA681">
        <v>0.39854000000000001</v>
      </c>
      <c r="BB681">
        <v>4.6089999999999999E-2</v>
      </c>
      <c r="BC681">
        <v>12.820550000000001</v>
      </c>
      <c r="BD681">
        <v>0.10882</v>
      </c>
      <c r="BE681">
        <v>8.1720000000000001E-2</v>
      </c>
      <c r="BF681">
        <v>2.6800000000000001E-3</v>
      </c>
      <c r="BG681">
        <v>0.66893000000000002</v>
      </c>
      <c r="BH681">
        <v>8.2890000000000005E-2</v>
      </c>
      <c r="BI681">
        <v>0.27087</v>
      </c>
      <c r="BJ681">
        <v>18.613489999999999</v>
      </c>
      <c r="BK681">
        <v>4.7736400000000003</v>
      </c>
      <c r="BL681" s="11">
        <f t="shared" si="22"/>
        <v>24.40982</v>
      </c>
      <c r="BM681" s="11">
        <f t="shared" si="23"/>
        <v>25.890300000000007</v>
      </c>
    </row>
    <row r="682" spans="1:65">
      <c r="A682">
        <v>540290009</v>
      </c>
      <c r="B682" t="s">
        <v>201</v>
      </c>
      <c r="C682" t="s">
        <v>359</v>
      </c>
      <c r="D682">
        <v>65.5</v>
      </c>
      <c r="E682">
        <v>66</v>
      </c>
      <c r="F682">
        <v>53.4</v>
      </c>
      <c r="G682">
        <v>53.8</v>
      </c>
      <c r="I682">
        <v>2.333E-2</v>
      </c>
      <c r="J682">
        <v>2.3040000000000001E-2</v>
      </c>
      <c r="K682">
        <v>4.9419999999999999E-2</v>
      </c>
      <c r="L682">
        <v>4.1340000000000002E-2</v>
      </c>
      <c r="M682">
        <v>7.4310000000000001E-2</v>
      </c>
      <c r="N682">
        <v>2.6509999999999999E-2</v>
      </c>
      <c r="O682">
        <v>3.4130000000000001E-2</v>
      </c>
      <c r="P682">
        <v>4.64E-3</v>
      </c>
      <c r="Q682">
        <v>1.2109999999999999E-2</v>
      </c>
      <c r="R682">
        <v>1.183E-2</v>
      </c>
      <c r="S682">
        <v>3.789E-2</v>
      </c>
      <c r="T682">
        <v>0.52791999999999994</v>
      </c>
      <c r="U682">
        <v>0.32278000000000001</v>
      </c>
      <c r="V682">
        <v>0.13502</v>
      </c>
      <c r="W682">
        <v>9.8849999999999993E-2</v>
      </c>
      <c r="X682">
        <v>0.15454000000000001</v>
      </c>
      <c r="Y682">
        <v>4.4519999999999997E-2</v>
      </c>
      <c r="Z682">
        <v>2.4850000000000001E-2</v>
      </c>
      <c r="AA682">
        <v>0.29781000000000002</v>
      </c>
      <c r="AB682">
        <v>3.2349999999999997E-2</v>
      </c>
      <c r="AC682">
        <v>0.82681000000000004</v>
      </c>
      <c r="AD682">
        <v>0.20705000000000001</v>
      </c>
      <c r="AE682">
        <v>1.711E-2</v>
      </c>
      <c r="AF682">
        <v>0.1988</v>
      </c>
      <c r="AG682">
        <v>9.8239999999999994E-2</v>
      </c>
      <c r="AH682">
        <v>9.3240000000000003E-2</v>
      </c>
      <c r="AI682">
        <v>1.078E-2</v>
      </c>
      <c r="AJ682">
        <v>1.468E-2</v>
      </c>
      <c r="AK682">
        <v>0.16928000000000001</v>
      </c>
      <c r="AL682">
        <v>5.1749999999999997E-2</v>
      </c>
      <c r="AM682">
        <v>0.75553999999999999</v>
      </c>
      <c r="AN682">
        <v>2.7490000000000001E-2</v>
      </c>
      <c r="AO682">
        <v>0.16483999999999999</v>
      </c>
      <c r="AP682">
        <v>6.4682000000000004</v>
      </c>
      <c r="AQ682">
        <v>0.13763</v>
      </c>
      <c r="AR682">
        <v>2.8660000000000001E-2</v>
      </c>
      <c r="AS682">
        <v>9.8710000000000004</v>
      </c>
      <c r="AT682">
        <v>3.8700000000000002E-3</v>
      </c>
      <c r="AU682">
        <v>9.9500000000000005E-3</v>
      </c>
      <c r="AV682">
        <v>3.7220000000000003E-2</v>
      </c>
      <c r="AW682">
        <v>5.8139999999999997E-2</v>
      </c>
      <c r="AX682">
        <v>0.30786000000000002</v>
      </c>
      <c r="AY682">
        <v>3.5900000000000001E-2</v>
      </c>
      <c r="AZ682">
        <v>1.7149999999999999E-2</v>
      </c>
      <c r="BA682">
        <v>0.22903999999999999</v>
      </c>
      <c r="BB682">
        <v>4.8809999999999999E-2</v>
      </c>
      <c r="BC682">
        <v>4.7511799999999997</v>
      </c>
      <c r="BD682">
        <v>0.18423</v>
      </c>
      <c r="BE682">
        <v>9.3939999999999996E-2</v>
      </c>
      <c r="BF682">
        <v>2.2200000000000002E-3</v>
      </c>
      <c r="BG682">
        <v>1.6611800000000001</v>
      </c>
      <c r="BH682">
        <v>4.8930000000000001E-2</v>
      </c>
      <c r="BI682">
        <v>0.24679000000000001</v>
      </c>
      <c r="BJ682">
        <v>19.89527</v>
      </c>
      <c r="BK682">
        <v>4.6498999999999997</v>
      </c>
      <c r="BL682" s="11">
        <f t="shared" si="22"/>
        <v>26.50207</v>
      </c>
      <c r="BM682" s="11">
        <f t="shared" si="23"/>
        <v>26.897800000000007</v>
      </c>
    </row>
    <row r="683" spans="1:65">
      <c r="A683">
        <v>540390020</v>
      </c>
      <c r="B683" t="s">
        <v>201</v>
      </c>
      <c r="C683" t="s">
        <v>540</v>
      </c>
      <c r="D683">
        <v>67</v>
      </c>
      <c r="E683">
        <v>67</v>
      </c>
      <c r="F683">
        <v>54.8</v>
      </c>
      <c r="G683">
        <v>54.8</v>
      </c>
      <c r="I683">
        <v>3.968E-2</v>
      </c>
      <c r="J683">
        <v>1.9709999999999998E-2</v>
      </c>
      <c r="K683">
        <v>0.31297000000000003</v>
      </c>
      <c r="L683">
        <v>3.6249999999999998E-2</v>
      </c>
      <c r="M683">
        <v>9.2380000000000004E-2</v>
      </c>
      <c r="N683">
        <v>3.5000000000000003E-2</v>
      </c>
      <c r="O683">
        <v>2.043E-2</v>
      </c>
      <c r="P683">
        <v>5.7099999999999998E-3</v>
      </c>
      <c r="Q683">
        <v>1.332E-2</v>
      </c>
      <c r="R683">
        <v>3.5290000000000002E-2</v>
      </c>
      <c r="S683">
        <v>3.2660000000000002E-2</v>
      </c>
      <c r="T683">
        <v>0.82626999999999995</v>
      </c>
      <c r="U683">
        <v>1.3611</v>
      </c>
      <c r="V683">
        <v>0.14565</v>
      </c>
      <c r="W683">
        <v>0.1552</v>
      </c>
      <c r="X683">
        <v>2.4136099999999998</v>
      </c>
      <c r="Y683">
        <v>0.15093000000000001</v>
      </c>
      <c r="Z683">
        <v>1.055E-2</v>
      </c>
      <c r="AA683">
        <v>0.13242000000000001</v>
      </c>
      <c r="AB683">
        <v>6.59E-2</v>
      </c>
      <c r="AC683">
        <v>0.39765</v>
      </c>
      <c r="AD683">
        <v>0.17782000000000001</v>
      </c>
      <c r="AE683">
        <v>5.1920000000000001E-2</v>
      </c>
      <c r="AF683">
        <v>0.50033000000000005</v>
      </c>
      <c r="AG683">
        <v>7.4219999999999994E-2</v>
      </c>
      <c r="AH683">
        <v>7.9460000000000003E-2</v>
      </c>
      <c r="AI683">
        <v>1.2829999999999999E-2</v>
      </c>
      <c r="AJ683">
        <v>1.6330000000000001E-2</v>
      </c>
      <c r="AK683">
        <v>8.8529999999999998E-2</v>
      </c>
      <c r="AL683">
        <v>7.7560000000000004E-2</v>
      </c>
      <c r="AM683">
        <v>0.21618000000000001</v>
      </c>
      <c r="AN683">
        <v>6.6949999999999996E-2</v>
      </c>
      <c r="AO683">
        <v>0.12367</v>
      </c>
      <c r="AP683">
        <v>3.5787300000000002</v>
      </c>
      <c r="AQ683">
        <v>0.31719999999999998</v>
      </c>
      <c r="AR683">
        <v>2.392E-2</v>
      </c>
      <c r="AS683">
        <v>1.91947</v>
      </c>
      <c r="AT683">
        <v>9.6399999999999993E-3</v>
      </c>
      <c r="AU683">
        <v>1.5559999999999999E-2</v>
      </c>
      <c r="AV683">
        <v>3.6600000000000001E-2</v>
      </c>
      <c r="AW683">
        <v>0.23602999999999999</v>
      </c>
      <c r="AX683">
        <v>0.76539000000000001</v>
      </c>
      <c r="AY683">
        <v>4.1209999999999997E-2</v>
      </c>
      <c r="AZ683">
        <v>9.7699999999999992E-3</v>
      </c>
      <c r="BA683">
        <v>0.50551999999999997</v>
      </c>
      <c r="BB683">
        <v>4.4720000000000003E-2</v>
      </c>
      <c r="BC683">
        <v>15.172409999999999</v>
      </c>
      <c r="BD683">
        <v>0.28858</v>
      </c>
      <c r="BE683">
        <v>7.9530000000000003E-2</v>
      </c>
      <c r="BF683">
        <v>3.5699999999999998E-3</v>
      </c>
      <c r="BG683">
        <v>0.57140999999999997</v>
      </c>
      <c r="BH683">
        <v>8.6800000000000002E-2</v>
      </c>
      <c r="BI683">
        <v>0.32628000000000001</v>
      </c>
      <c r="BJ683">
        <v>17.09526</v>
      </c>
      <c r="BK683">
        <v>5.8841299999999999</v>
      </c>
      <c r="BL683" s="11">
        <f t="shared" si="22"/>
        <v>23.96388</v>
      </c>
      <c r="BM683" s="11">
        <f t="shared" si="23"/>
        <v>30.836329999999997</v>
      </c>
    </row>
    <row r="684" spans="1:65">
      <c r="A684">
        <v>540610003</v>
      </c>
      <c r="B684" t="s">
        <v>201</v>
      </c>
      <c r="C684" t="s">
        <v>541</v>
      </c>
      <c r="D684">
        <v>62.3</v>
      </c>
      <c r="E684">
        <v>64</v>
      </c>
      <c r="F684">
        <v>48.4</v>
      </c>
      <c r="G684">
        <v>49.7</v>
      </c>
      <c r="I684">
        <v>3.2840000000000001E-2</v>
      </c>
      <c r="J684">
        <v>1.273E-2</v>
      </c>
      <c r="K684">
        <v>0.18368999999999999</v>
      </c>
      <c r="L684">
        <v>4.0340000000000001E-2</v>
      </c>
      <c r="M684">
        <v>5.4199999999999998E-2</v>
      </c>
      <c r="N684">
        <v>1.796E-2</v>
      </c>
      <c r="O684">
        <v>7.4400000000000004E-3</v>
      </c>
      <c r="P684">
        <v>3.81E-3</v>
      </c>
      <c r="Q684">
        <v>2.402E-2</v>
      </c>
      <c r="R684">
        <v>8.4600000000000005E-3</v>
      </c>
      <c r="S684">
        <v>2.4289999999999999E-2</v>
      </c>
      <c r="T684">
        <v>0.60860000000000003</v>
      </c>
      <c r="U684">
        <v>1.1012500000000001</v>
      </c>
      <c r="V684">
        <v>0.12453</v>
      </c>
      <c r="W684">
        <v>8.448E-2</v>
      </c>
      <c r="X684">
        <v>1.244</v>
      </c>
      <c r="Y684">
        <v>0.186</v>
      </c>
      <c r="Z684">
        <v>1.34E-3</v>
      </c>
      <c r="AA684">
        <v>9.3479999999999994E-2</v>
      </c>
      <c r="AB684">
        <v>8.5800000000000008E-3</v>
      </c>
      <c r="AC684">
        <v>0.91678000000000004</v>
      </c>
      <c r="AD684">
        <v>0.14307</v>
      </c>
      <c r="AE684">
        <v>8.301E-2</v>
      </c>
      <c r="AF684">
        <v>0.38519999999999999</v>
      </c>
      <c r="AG684">
        <v>6.1539999999999997E-2</v>
      </c>
      <c r="AH684">
        <v>5.6370000000000003E-2</v>
      </c>
      <c r="AI684">
        <v>1.133E-2</v>
      </c>
      <c r="AJ684">
        <v>3.2299999999999998E-3</v>
      </c>
      <c r="AK684">
        <v>6.2050000000000001E-2</v>
      </c>
      <c r="AL684">
        <v>4.3610000000000003E-2</v>
      </c>
      <c r="AM684">
        <v>0.34017999999999998</v>
      </c>
      <c r="AN684">
        <v>4.8300000000000001E-3</v>
      </c>
      <c r="AO684">
        <v>6.2579999999999997E-2</v>
      </c>
      <c r="AP684">
        <v>4.1456299999999997</v>
      </c>
      <c r="AQ684">
        <v>0.17279</v>
      </c>
      <c r="AR684">
        <v>2.1819999999999999E-2</v>
      </c>
      <c r="AS684">
        <v>4.0022200000000003</v>
      </c>
      <c r="AT684">
        <v>1.0200000000000001E-3</v>
      </c>
      <c r="AU684">
        <v>3.13E-3</v>
      </c>
      <c r="AV684">
        <v>2.094E-2</v>
      </c>
      <c r="AW684">
        <v>0.18679000000000001</v>
      </c>
      <c r="AX684">
        <v>0.57404999999999995</v>
      </c>
      <c r="AY684">
        <v>2.9229999999999999E-2</v>
      </c>
      <c r="AZ684">
        <v>5.4299999999999999E-3</v>
      </c>
      <c r="BA684">
        <v>9.2319999999999999E-2</v>
      </c>
      <c r="BB684">
        <v>3.2930000000000001E-2</v>
      </c>
      <c r="BC684">
        <v>9.5119699999999998</v>
      </c>
      <c r="BD684">
        <v>0.19697000000000001</v>
      </c>
      <c r="BE684">
        <v>5.7979999999999997E-2</v>
      </c>
      <c r="BF684">
        <v>1.9400000000000001E-3</v>
      </c>
      <c r="BG684">
        <v>0.76156999999999997</v>
      </c>
      <c r="BH684">
        <v>9.987E-2</v>
      </c>
      <c r="BI684">
        <v>0.27839000000000003</v>
      </c>
      <c r="BJ684">
        <v>16.607109999999999</v>
      </c>
      <c r="BK684">
        <v>5.5597099999999999</v>
      </c>
      <c r="BL684" s="11">
        <f t="shared" si="22"/>
        <v>23.306649999999998</v>
      </c>
      <c r="BM684" s="11">
        <f t="shared" si="23"/>
        <v>25.092980000000004</v>
      </c>
    </row>
    <row r="685" spans="1:65">
      <c r="A685">
        <v>540690010</v>
      </c>
      <c r="B685" t="s">
        <v>201</v>
      </c>
      <c r="C685" t="s">
        <v>173</v>
      </c>
      <c r="D685">
        <v>67</v>
      </c>
      <c r="E685">
        <v>68</v>
      </c>
      <c r="F685">
        <v>56.4</v>
      </c>
      <c r="G685">
        <v>57.3</v>
      </c>
      <c r="I685">
        <v>3.3210000000000003E-2</v>
      </c>
      <c r="J685">
        <v>1.7319999999999999E-2</v>
      </c>
      <c r="K685">
        <v>0.12178</v>
      </c>
      <c r="L685">
        <v>4.614E-2</v>
      </c>
      <c r="M685">
        <v>6.8080000000000002E-2</v>
      </c>
      <c r="N685">
        <v>3.4369999999999998E-2</v>
      </c>
      <c r="O685">
        <v>3.0329999999999999E-2</v>
      </c>
      <c r="P685">
        <v>6.28E-3</v>
      </c>
      <c r="Q685">
        <v>2.5780000000000001E-2</v>
      </c>
      <c r="R685">
        <v>1.6729999999999998E-2</v>
      </c>
      <c r="S685">
        <v>3.3020000000000001E-2</v>
      </c>
      <c r="T685">
        <v>0.57006000000000001</v>
      </c>
      <c r="U685">
        <v>0.45871000000000001</v>
      </c>
      <c r="V685">
        <v>0.13483000000000001</v>
      </c>
      <c r="W685">
        <v>9.9610000000000004E-2</v>
      </c>
      <c r="X685">
        <v>0.26796999999999999</v>
      </c>
      <c r="Y685">
        <v>9.5259999999999997E-2</v>
      </c>
      <c r="Z685">
        <v>7.79E-3</v>
      </c>
      <c r="AA685">
        <v>0.28488000000000002</v>
      </c>
      <c r="AB685">
        <v>3.4759999999999999E-2</v>
      </c>
      <c r="AC685">
        <v>1.1758500000000001</v>
      </c>
      <c r="AD685">
        <v>0.26244000000000001</v>
      </c>
      <c r="AE685">
        <v>3.2379999999999999E-2</v>
      </c>
      <c r="AF685">
        <v>0.28527000000000002</v>
      </c>
      <c r="AG685">
        <v>8.0759999999999998E-2</v>
      </c>
      <c r="AH685">
        <v>8.4640000000000007E-2</v>
      </c>
      <c r="AI685">
        <v>1.247E-2</v>
      </c>
      <c r="AJ685">
        <v>8.8000000000000005E-3</v>
      </c>
      <c r="AK685">
        <v>0.13966000000000001</v>
      </c>
      <c r="AL685">
        <v>4.6730000000000001E-2</v>
      </c>
      <c r="AM685">
        <v>0.68355999999999995</v>
      </c>
      <c r="AN685">
        <v>5.3600000000000002E-2</v>
      </c>
      <c r="AO685">
        <v>0.13889000000000001</v>
      </c>
      <c r="AP685">
        <v>6.5135100000000001</v>
      </c>
      <c r="AQ685">
        <v>0.18775</v>
      </c>
      <c r="AR685">
        <v>2.8469999999999999E-2</v>
      </c>
      <c r="AS685">
        <v>9.51126</v>
      </c>
      <c r="AT685">
        <v>4.3099999999999996E-3</v>
      </c>
      <c r="AU685">
        <v>1.553E-2</v>
      </c>
      <c r="AV685">
        <v>3.3119999999999997E-2</v>
      </c>
      <c r="AW685">
        <v>0.10084</v>
      </c>
      <c r="AX685">
        <v>0.51032</v>
      </c>
      <c r="AY685">
        <v>3.5000000000000003E-2</v>
      </c>
      <c r="AZ685">
        <v>1.7909999999999999E-2</v>
      </c>
      <c r="BA685">
        <v>0.35399000000000003</v>
      </c>
      <c r="BB685">
        <v>4.7919999999999997E-2</v>
      </c>
      <c r="BC685">
        <v>5.7618400000000003</v>
      </c>
      <c r="BD685">
        <v>0.19819999999999999</v>
      </c>
      <c r="BE685">
        <v>7.9450000000000007E-2</v>
      </c>
      <c r="BF685">
        <v>2.0699999999999998E-3</v>
      </c>
      <c r="BG685">
        <v>1.3868799999999999</v>
      </c>
      <c r="BH685">
        <v>8.0699999999999994E-2</v>
      </c>
      <c r="BI685">
        <v>0.20412</v>
      </c>
      <c r="BJ685">
        <v>20.249590000000001</v>
      </c>
      <c r="BK685">
        <v>5.6847899999999996</v>
      </c>
      <c r="BL685" s="11">
        <f t="shared" si="22"/>
        <v>27.606080000000002</v>
      </c>
      <c r="BM685" s="11">
        <f t="shared" si="23"/>
        <v>28.793450000000004</v>
      </c>
    </row>
    <row r="686" spans="1:65">
      <c r="A686">
        <v>540939991</v>
      </c>
      <c r="B686" t="s">
        <v>201</v>
      </c>
      <c r="C686" t="s">
        <v>542</v>
      </c>
      <c r="D686">
        <v>61.7</v>
      </c>
      <c r="E686">
        <v>62</v>
      </c>
      <c r="F686">
        <v>51.7</v>
      </c>
      <c r="G686">
        <v>52</v>
      </c>
      <c r="I686">
        <v>0.10106</v>
      </c>
      <c r="J686">
        <v>2.1299999999999999E-2</v>
      </c>
      <c r="K686">
        <v>7.5759999999999994E-2</v>
      </c>
      <c r="L686">
        <v>4.1369999999999997E-2</v>
      </c>
      <c r="M686">
        <v>0.11477999999999999</v>
      </c>
      <c r="N686">
        <v>2.734E-2</v>
      </c>
      <c r="O686">
        <v>1.7979999999999999E-2</v>
      </c>
      <c r="P686">
        <v>1.0449999999999999E-2</v>
      </c>
      <c r="Q686">
        <v>6.5900000000000004E-3</v>
      </c>
      <c r="R686">
        <v>0.11133999999999999</v>
      </c>
      <c r="S686">
        <v>4.4900000000000002E-2</v>
      </c>
      <c r="T686">
        <v>0.40334999999999999</v>
      </c>
      <c r="U686">
        <v>0.68310999999999999</v>
      </c>
      <c r="V686">
        <v>0.11466999999999999</v>
      </c>
      <c r="W686">
        <v>0.17962</v>
      </c>
      <c r="X686">
        <v>1.2189300000000001</v>
      </c>
      <c r="Y686">
        <v>3.0110000000000001E-2</v>
      </c>
      <c r="Z686">
        <v>2.5999999999999998E-4</v>
      </c>
      <c r="AA686">
        <v>0.20028000000000001</v>
      </c>
      <c r="AB686">
        <v>6.2100000000000002E-3</v>
      </c>
      <c r="AC686">
        <v>0.87775000000000003</v>
      </c>
      <c r="AD686">
        <v>0.13098000000000001</v>
      </c>
      <c r="AE686">
        <v>1.18E-2</v>
      </c>
      <c r="AF686">
        <v>0.23254</v>
      </c>
      <c r="AG686">
        <v>9.128E-2</v>
      </c>
      <c r="AH686">
        <v>0.12458</v>
      </c>
      <c r="AI686">
        <v>1.4160000000000001E-2</v>
      </c>
      <c r="AJ686">
        <v>6.3000000000000003E-4</v>
      </c>
      <c r="AK686">
        <v>0.11166</v>
      </c>
      <c r="AL686">
        <v>7.9479999999999995E-2</v>
      </c>
      <c r="AM686">
        <v>0.32324000000000003</v>
      </c>
      <c r="AN686">
        <v>2.0080000000000001E-2</v>
      </c>
      <c r="AO686">
        <v>7.5939999999999994E-2</v>
      </c>
      <c r="AP686">
        <v>3.4944899999999999</v>
      </c>
      <c r="AQ686">
        <v>0.32525999999999999</v>
      </c>
      <c r="AR686">
        <v>3.1140000000000001E-2</v>
      </c>
      <c r="AS686">
        <v>2.6348699999999998</v>
      </c>
      <c r="AT686">
        <v>9.2000000000000003E-4</v>
      </c>
      <c r="AU686">
        <v>1.461E-2</v>
      </c>
      <c r="AV686">
        <v>3.211E-2</v>
      </c>
      <c r="AW686">
        <v>0.79771999999999998</v>
      </c>
      <c r="AX686">
        <v>0.48257</v>
      </c>
      <c r="AY686">
        <v>5.6550000000000003E-2</v>
      </c>
      <c r="AZ686">
        <v>4.8000000000000001E-4</v>
      </c>
      <c r="BA686">
        <v>0.35236000000000001</v>
      </c>
      <c r="BB686">
        <v>4.299E-2</v>
      </c>
      <c r="BC686">
        <v>8.4621999999999993</v>
      </c>
      <c r="BD686">
        <v>0.14272000000000001</v>
      </c>
      <c r="BE686">
        <v>0.12006</v>
      </c>
      <c r="BF686">
        <v>3.8300000000000001E-3</v>
      </c>
      <c r="BG686">
        <v>0.71379999999999999</v>
      </c>
      <c r="BH686">
        <v>2.98E-2</v>
      </c>
      <c r="BI686">
        <v>0.3861</v>
      </c>
      <c r="BJ686">
        <v>23.4663</v>
      </c>
      <c r="BK686">
        <v>4.6049300000000004</v>
      </c>
      <c r="BL686" s="11">
        <f t="shared" si="22"/>
        <v>29.20093</v>
      </c>
      <c r="BM686" s="11">
        <f t="shared" si="23"/>
        <v>22.49841</v>
      </c>
    </row>
    <row r="687" spans="1:65">
      <c r="A687">
        <v>541071002</v>
      </c>
      <c r="B687" t="s">
        <v>201</v>
      </c>
      <c r="C687" t="s">
        <v>543</v>
      </c>
      <c r="D687">
        <v>65</v>
      </c>
      <c r="E687">
        <v>68</v>
      </c>
      <c r="F687">
        <v>51.9</v>
      </c>
      <c r="G687">
        <v>54.3</v>
      </c>
      <c r="I687">
        <v>4.4319999999999998E-2</v>
      </c>
      <c r="J687">
        <v>1.9550000000000001E-2</v>
      </c>
      <c r="K687">
        <v>0.19706000000000001</v>
      </c>
      <c r="L687">
        <v>4.7739999999999998E-2</v>
      </c>
      <c r="M687">
        <v>8.1869999999999998E-2</v>
      </c>
      <c r="N687">
        <v>3.3599999999999998E-2</v>
      </c>
      <c r="O687">
        <v>2.2509999999999999E-2</v>
      </c>
      <c r="P687">
        <v>9.5700000000000004E-3</v>
      </c>
      <c r="Q687">
        <v>1.7909999999999999E-2</v>
      </c>
      <c r="R687">
        <v>3.2230000000000002E-2</v>
      </c>
      <c r="S687">
        <v>3.3520000000000001E-2</v>
      </c>
      <c r="T687">
        <v>0.85787999999999998</v>
      </c>
      <c r="U687">
        <v>1.1078300000000001</v>
      </c>
      <c r="V687">
        <v>0.21340999999999999</v>
      </c>
      <c r="W687">
        <v>0.18239</v>
      </c>
      <c r="X687">
        <v>1.6581600000000001</v>
      </c>
      <c r="Y687">
        <v>0.14025000000000001</v>
      </c>
      <c r="Z687">
        <v>1.1610000000000001E-2</v>
      </c>
      <c r="AA687">
        <v>0.17111000000000001</v>
      </c>
      <c r="AB687">
        <v>7.3120000000000004E-2</v>
      </c>
      <c r="AC687">
        <v>0.41244999999999998</v>
      </c>
      <c r="AD687">
        <v>0.18215000000000001</v>
      </c>
      <c r="AE687">
        <v>2.9329999999999998E-2</v>
      </c>
      <c r="AF687">
        <v>0.52917000000000003</v>
      </c>
      <c r="AG687">
        <v>8.7919999999999998E-2</v>
      </c>
      <c r="AH687">
        <v>0.11448</v>
      </c>
      <c r="AI687">
        <v>1.243E-2</v>
      </c>
      <c r="AJ687">
        <v>1.8849999999999999E-2</v>
      </c>
      <c r="AK687">
        <v>7.2730000000000003E-2</v>
      </c>
      <c r="AL687">
        <v>6.7239999999999994E-2</v>
      </c>
      <c r="AM687">
        <v>0.17659</v>
      </c>
      <c r="AN687">
        <v>9.2990000000000003E-2</v>
      </c>
      <c r="AO687">
        <v>0.15179999999999999</v>
      </c>
      <c r="AP687">
        <v>6.8520799999999999</v>
      </c>
      <c r="AQ687">
        <v>0.36701</v>
      </c>
      <c r="AR687">
        <v>3.0009999999999998E-2</v>
      </c>
      <c r="AS687">
        <v>2.52874</v>
      </c>
      <c r="AT687">
        <v>1.0500000000000001E-2</v>
      </c>
      <c r="AU687">
        <v>9.6299999999999997E-3</v>
      </c>
      <c r="AV687">
        <v>5.4539999999999998E-2</v>
      </c>
      <c r="AW687">
        <v>0.58206000000000002</v>
      </c>
      <c r="AX687">
        <v>0.87390999999999996</v>
      </c>
      <c r="AY687">
        <v>3.2669999999999998E-2</v>
      </c>
      <c r="AZ687">
        <v>1.374E-2</v>
      </c>
      <c r="BA687">
        <v>0.40228999999999998</v>
      </c>
      <c r="BB687">
        <v>5.5669999999999997E-2</v>
      </c>
      <c r="BC687">
        <v>7.20472</v>
      </c>
      <c r="BD687">
        <v>0.13600999999999999</v>
      </c>
      <c r="BE687">
        <v>8.7139999999999995E-2</v>
      </c>
      <c r="BF687">
        <v>2.8500000000000001E-3</v>
      </c>
      <c r="BG687">
        <v>0.49547999999999998</v>
      </c>
      <c r="BH687">
        <v>0.11351</v>
      </c>
      <c r="BI687">
        <v>0.22409999999999999</v>
      </c>
      <c r="BJ687">
        <v>17.991140000000001</v>
      </c>
      <c r="BK687">
        <v>6.9283400000000004</v>
      </c>
      <c r="BL687" s="11">
        <f t="shared" si="22"/>
        <v>25.752569999999999</v>
      </c>
      <c r="BM687" s="11">
        <f t="shared" si="23"/>
        <v>26.147339999999993</v>
      </c>
    </row>
    <row r="688" spans="1:65">
      <c r="A688">
        <v>550290004</v>
      </c>
      <c r="B688" t="s">
        <v>204</v>
      </c>
      <c r="C688" t="s">
        <v>544</v>
      </c>
      <c r="D688">
        <v>72.7</v>
      </c>
      <c r="E688">
        <v>73</v>
      </c>
      <c r="F688">
        <v>63.6</v>
      </c>
      <c r="G688">
        <v>63.9</v>
      </c>
      <c r="I688">
        <v>0.19624</v>
      </c>
      <c r="J688">
        <v>1.091E-2</v>
      </c>
      <c r="K688">
        <v>0.30155999999999999</v>
      </c>
      <c r="L688">
        <v>2.3740000000000001E-2</v>
      </c>
      <c r="M688">
        <v>3.2890000000000003E-2</v>
      </c>
      <c r="N688">
        <v>2.946E-2</v>
      </c>
      <c r="O688">
        <v>1.391E-2</v>
      </c>
      <c r="P688">
        <v>4.4799999999999996E-3</v>
      </c>
      <c r="Q688">
        <v>3.2259999999999997E-2</v>
      </c>
      <c r="R688">
        <v>0.12569</v>
      </c>
      <c r="S688">
        <v>1.6459999999999999E-2</v>
      </c>
      <c r="T688">
        <v>11.400510000000001</v>
      </c>
      <c r="U688">
        <v>7.2663599999999997</v>
      </c>
      <c r="V688">
        <v>0.59646999999999994</v>
      </c>
      <c r="W688">
        <v>0.33989000000000003</v>
      </c>
      <c r="X688">
        <v>0.66783999999999999</v>
      </c>
      <c r="Y688">
        <v>0.19195999999999999</v>
      </c>
      <c r="Z688">
        <v>6.5500000000000003E-3</v>
      </c>
      <c r="AA688">
        <v>8.072E-2</v>
      </c>
      <c r="AB688">
        <v>3.9910000000000001E-2</v>
      </c>
      <c r="AC688">
        <v>2.6122399999999999</v>
      </c>
      <c r="AD688">
        <v>0.30919999999999997</v>
      </c>
      <c r="AE688">
        <v>8.3119999999999999E-2</v>
      </c>
      <c r="AF688">
        <v>1.6609400000000001</v>
      </c>
      <c r="AG688">
        <v>4.2180000000000002E-2</v>
      </c>
      <c r="AH688">
        <v>0.10852000000000001</v>
      </c>
      <c r="AI688">
        <v>6.2899999999999996E-3</v>
      </c>
      <c r="AJ688">
        <v>1.1809999999999999E-2</v>
      </c>
      <c r="AK688">
        <v>8.8749999999999996E-2</v>
      </c>
      <c r="AL688">
        <v>2.913E-2</v>
      </c>
      <c r="AM688">
        <v>0.33422000000000002</v>
      </c>
      <c r="AN688">
        <v>6.1069999999999999E-2</v>
      </c>
      <c r="AO688">
        <v>0.14007</v>
      </c>
      <c r="AP688">
        <v>1.4151800000000001</v>
      </c>
      <c r="AQ688">
        <v>0.48349999999999999</v>
      </c>
      <c r="AR688">
        <v>1.213E-2</v>
      </c>
      <c r="AS688">
        <v>0.52431000000000005</v>
      </c>
      <c r="AT688">
        <v>4.5100000000000001E-3</v>
      </c>
      <c r="AU688">
        <v>3.2820000000000002E-2</v>
      </c>
      <c r="AV688">
        <v>4.4139999999999999E-2</v>
      </c>
      <c r="AW688">
        <v>0.26067000000000001</v>
      </c>
      <c r="AX688">
        <v>0.86184000000000005</v>
      </c>
      <c r="AY688">
        <v>1.6559999999999998E-2</v>
      </c>
      <c r="AZ688">
        <v>1.269E-2</v>
      </c>
      <c r="BA688">
        <v>0.15762999999999999</v>
      </c>
      <c r="BB688">
        <v>2.5440000000000001E-2</v>
      </c>
      <c r="BC688">
        <v>0.36377999999999999</v>
      </c>
      <c r="BD688">
        <v>2.8166899999999999</v>
      </c>
      <c r="BE688">
        <v>4.018E-2</v>
      </c>
      <c r="BF688">
        <v>1.4E-3</v>
      </c>
      <c r="BG688">
        <v>1.37582</v>
      </c>
      <c r="BH688">
        <v>9.5269999999999994E-2</v>
      </c>
      <c r="BI688">
        <v>0.26602999999999999</v>
      </c>
      <c r="BJ688">
        <v>18.62828</v>
      </c>
      <c r="BK688">
        <v>9.29467</v>
      </c>
      <c r="BL688" s="11">
        <f t="shared" si="22"/>
        <v>29.660070000000001</v>
      </c>
      <c r="BM688" s="11">
        <f t="shared" si="23"/>
        <v>33.938819999999993</v>
      </c>
    </row>
    <row r="689" spans="1:65">
      <c r="A689">
        <v>550590019</v>
      </c>
      <c r="B689" t="s">
        <v>204</v>
      </c>
      <c r="C689" t="s">
        <v>248</v>
      </c>
      <c r="D689">
        <v>78</v>
      </c>
      <c r="E689">
        <v>79</v>
      </c>
      <c r="F689">
        <v>70.8</v>
      </c>
      <c r="G689">
        <v>71.7</v>
      </c>
      <c r="I689">
        <v>8.5800000000000008E-3</v>
      </c>
      <c r="J689">
        <v>2.281E-2</v>
      </c>
      <c r="K689">
        <v>0.17175000000000001</v>
      </c>
      <c r="L689">
        <v>4.8860000000000001E-2</v>
      </c>
      <c r="M689">
        <v>5.5469999999999998E-2</v>
      </c>
      <c r="N689">
        <v>1.167E-2</v>
      </c>
      <c r="O689">
        <v>9.0399999999999994E-3</v>
      </c>
      <c r="P689">
        <v>2.8E-3</v>
      </c>
      <c r="Q689">
        <v>4.4170000000000001E-2</v>
      </c>
      <c r="R689">
        <v>5.7800000000000004E-3</v>
      </c>
      <c r="S689">
        <v>2.5229999999999999E-2</v>
      </c>
      <c r="T689">
        <v>17.84666</v>
      </c>
      <c r="U689">
        <v>6.0392200000000003</v>
      </c>
      <c r="V689">
        <v>0.51263000000000003</v>
      </c>
      <c r="W689">
        <v>0.37917000000000001</v>
      </c>
      <c r="X689">
        <v>0.23594000000000001</v>
      </c>
      <c r="Y689">
        <v>0.11871</v>
      </c>
      <c r="Z689">
        <v>5.0400000000000002E-3</v>
      </c>
      <c r="AA689">
        <v>5.3839999999999999E-2</v>
      </c>
      <c r="AB689">
        <v>1.9939999999999999E-2</v>
      </c>
      <c r="AC689">
        <v>0.97672999999999999</v>
      </c>
      <c r="AD689">
        <v>0.32862999999999998</v>
      </c>
      <c r="AE689">
        <v>1.1220000000000001E-2</v>
      </c>
      <c r="AF689">
        <v>0.92974999999999997</v>
      </c>
      <c r="AG689">
        <v>4.4569999999999999E-2</v>
      </c>
      <c r="AH689">
        <v>0.1091</v>
      </c>
      <c r="AI689">
        <v>1.171E-2</v>
      </c>
      <c r="AJ689">
        <v>7.6800000000000002E-3</v>
      </c>
      <c r="AK689">
        <v>3.7740000000000003E-2</v>
      </c>
      <c r="AL689">
        <v>6.3E-2</v>
      </c>
      <c r="AM689">
        <v>0.22269</v>
      </c>
      <c r="AN689">
        <v>2.214E-2</v>
      </c>
      <c r="AO689">
        <v>0.10777</v>
      </c>
      <c r="AP689">
        <v>1.49312</v>
      </c>
      <c r="AQ689">
        <v>0.50692999999999999</v>
      </c>
      <c r="AR689">
        <v>2.8660000000000001E-2</v>
      </c>
      <c r="AS689">
        <v>0.43712000000000001</v>
      </c>
      <c r="AT689">
        <v>2.2200000000000002E-3</v>
      </c>
      <c r="AU689">
        <v>6.1900000000000002E-3</v>
      </c>
      <c r="AV689">
        <v>2.6960000000000001E-2</v>
      </c>
      <c r="AW689">
        <v>2.4539999999999999E-2</v>
      </c>
      <c r="AX689">
        <v>1.53976</v>
      </c>
      <c r="AY689">
        <v>3.1440000000000003E-2</v>
      </c>
      <c r="AZ689">
        <v>8.9599999999999992E-3</v>
      </c>
      <c r="BA689">
        <v>9.6240000000000006E-2</v>
      </c>
      <c r="BB689">
        <v>4.7230000000000001E-2</v>
      </c>
      <c r="BC689">
        <v>0.19888</v>
      </c>
      <c r="BD689">
        <v>5.7401499999999999</v>
      </c>
      <c r="BE689">
        <v>4.9450000000000001E-2</v>
      </c>
      <c r="BF689">
        <v>2.8700000000000002E-3</v>
      </c>
      <c r="BG689">
        <v>1.0650900000000001</v>
      </c>
      <c r="BH689">
        <v>0.15870000000000001</v>
      </c>
      <c r="BI689">
        <v>0.23943</v>
      </c>
      <c r="BJ689">
        <v>19.270109999999999</v>
      </c>
      <c r="BK689">
        <v>11.33582</v>
      </c>
      <c r="BL689" s="11">
        <f t="shared" si="22"/>
        <v>32.06915</v>
      </c>
      <c r="BM689" s="11">
        <f t="shared" si="23"/>
        <v>38.730760000000011</v>
      </c>
    </row>
    <row r="690" spans="1:65">
      <c r="A690">
        <v>550590025</v>
      </c>
      <c r="B690" t="s">
        <v>204</v>
      </c>
      <c r="C690" t="s">
        <v>248</v>
      </c>
      <c r="D690">
        <v>73.7</v>
      </c>
      <c r="E690">
        <v>77</v>
      </c>
      <c r="F690">
        <v>67.2</v>
      </c>
      <c r="G690">
        <v>70.2</v>
      </c>
      <c r="I690">
        <v>2.6089999999999999E-2</v>
      </c>
      <c r="J690">
        <v>4.1329999999999999E-2</v>
      </c>
      <c r="K690">
        <v>0.36892999999999998</v>
      </c>
      <c r="L690">
        <v>9.2719999999999997E-2</v>
      </c>
      <c r="M690">
        <v>0.10749</v>
      </c>
      <c r="N690">
        <v>3.5699999999999998E-3</v>
      </c>
      <c r="O690">
        <v>6.0999999999999997E-4</v>
      </c>
      <c r="P690">
        <v>1.3999999999999999E-4</v>
      </c>
      <c r="Q690">
        <v>2.1659999999999999E-2</v>
      </c>
      <c r="R690">
        <v>4.0400000000000002E-3</v>
      </c>
      <c r="S690">
        <v>4.07E-2</v>
      </c>
      <c r="T690">
        <v>15.58324</v>
      </c>
      <c r="U690">
        <v>4.43649</v>
      </c>
      <c r="V690">
        <v>0.53132999999999997</v>
      </c>
      <c r="W690">
        <v>0.39240999999999998</v>
      </c>
      <c r="X690">
        <v>0.14223</v>
      </c>
      <c r="Y690">
        <v>0.35164000000000001</v>
      </c>
      <c r="Z690">
        <v>2.7699999999999999E-3</v>
      </c>
      <c r="AA690">
        <v>2.82E-3</v>
      </c>
      <c r="AB690">
        <v>6.9199999999999999E-3</v>
      </c>
      <c r="AC690">
        <v>0.65227999999999997</v>
      </c>
      <c r="AD690">
        <v>0.43208999999999997</v>
      </c>
      <c r="AE690">
        <v>0.12103999999999999</v>
      </c>
      <c r="AF690">
        <v>1.4267700000000001</v>
      </c>
      <c r="AG690">
        <v>7.7640000000000001E-2</v>
      </c>
      <c r="AH690">
        <v>0.16578999999999999</v>
      </c>
      <c r="AI690">
        <v>2.206E-2</v>
      </c>
      <c r="AJ690">
        <v>3.0599999999999998E-3</v>
      </c>
      <c r="AK690">
        <v>5.2399999999999999E-3</v>
      </c>
      <c r="AL690">
        <v>0.10555</v>
      </c>
      <c r="AM690">
        <v>0.13400000000000001</v>
      </c>
      <c r="AN690">
        <v>2.5300000000000001E-3</v>
      </c>
      <c r="AO690">
        <v>0.16505</v>
      </c>
      <c r="AP690">
        <v>0.62263999999999997</v>
      </c>
      <c r="AQ690">
        <v>0.58206000000000002</v>
      </c>
      <c r="AR690">
        <v>4.9950000000000001E-2</v>
      </c>
      <c r="AS690">
        <v>0.12341000000000001</v>
      </c>
      <c r="AT690">
        <v>8.8999999999999995E-4</v>
      </c>
      <c r="AU690">
        <v>1.82E-3</v>
      </c>
      <c r="AV690">
        <v>4.369E-2</v>
      </c>
      <c r="AW690">
        <v>0.1197</v>
      </c>
      <c r="AX690">
        <v>1.84274</v>
      </c>
      <c r="AY690">
        <v>5.0959999999999998E-2</v>
      </c>
      <c r="AZ690">
        <v>5.47E-3</v>
      </c>
      <c r="BA690">
        <v>5.7000000000000002E-3</v>
      </c>
      <c r="BB690">
        <v>8.1280000000000005E-2</v>
      </c>
      <c r="BC690">
        <v>2.026E-2</v>
      </c>
      <c r="BD690">
        <v>4.4701399999999998</v>
      </c>
      <c r="BE690">
        <v>9.69E-2</v>
      </c>
      <c r="BF690">
        <v>5.2500000000000003E-3</v>
      </c>
      <c r="BG690">
        <v>1.0267599999999999</v>
      </c>
      <c r="BH690">
        <v>0.2011</v>
      </c>
      <c r="BI690">
        <v>0.27672000000000002</v>
      </c>
      <c r="BJ690">
        <v>20.33126</v>
      </c>
      <c r="BK690">
        <v>11.771649999999999</v>
      </c>
      <c r="BL690" s="11">
        <f t="shared" si="22"/>
        <v>33.607489999999999</v>
      </c>
      <c r="BM690" s="11">
        <f t="shared" si="23"/>
        <v>33.593090000000004</v>
      </c>
    </row>
    <row r="691" spans="1:65">
      <c r="A691">
        <v>550610002</v>
      </c>
      <c r="B691" t="s">
        <v>204</v>
      </c>
      <c r="C691" t="s">
        <v>545</v>
      </c>
      <c r="D691">
        <v>69.3</v>
      </c>
      <c r="E691">
        <v>70</v>
      </c>
      <c r="F691">
        <v>61</v>
      </c>
      <c r="G691">
        <v>61.6</v>
      </c>
      <c r="I691">
        <v>0.24895</v>
      </c>
      <c r="J691">
        <v>9.5099999999999994E-3</v>
      </c>
      <c r="K691">
        <v>0.33317999999999998</v>
      </c>
      <c r="L691">
        <v>2.1870000000000001E-2</v>
      </c>
      <c r="M691">
        <v>3.4950000000000002E-2</v>
      </c>
      <c r="N691">
        <v>3.0349999999999999E-2</v>
      </c>
      <c r="O691">
        <v>1.472E-2</v>
      </c>
      <c r="P691">
        <v>4.7699999999999999E-3</v>
      </c>
      <c r="Q691">
        <v>4.2700000000000002E-2</v>
      </c>
      <c r="R691">
        <v>0.18534</v>
      </c>
      <c r="S691">
        <v>1.426E-2</v>
      </c>
      <c r="T691">
        <v>10.61308</v>
      </c>
      <c r="U691">
        <v>7.64011</v>
      </c>
      <c r="V691">
        <v>0.22267000000000001</v>
      </c>
      <c r="W691">
        <v>0.14137</v>
      </c>
      <c r="X691">
        <v>0.70045000000000002</v>
      </c>
      <c r="Y691">
        <v>0.21503</v>
      </c>
      <c r="Z691">
        <v>5.7299999999999999E-3</v>
      </c>
      <c r="AA691">
        <v>9.0310000000000001E-2</v>
      </c>
      <c r="AB691">
        <v>3.474E-2</v>
      </c>
      <c r="AC691">
        <v>2.0532599999999999</v>
      </c>
      <c r="AD691">
        <v>0.23879</v>
      </c>
      <c r="AE691">
        <v>0.10113</v>
      </c>
      <c r="AF691">
        <v>0.76076999999999995</v>
      </c>
      <c r="AG691">
        <v>3.492E-2</v>
      </c>
      <c r="AH691">
        <v>5.2970000000000003E-2</v>
      </c>
      <c r="AI691">
        <v>6.6E-3</v>
      </c>
      <c r="AJ691">
        <v>9.7800000000000005E-3</v>
      </c>
      <c r="AK691">
        <v>9.7809999999999994E-2</v>
      </c>
      <c r="AL691">
        <v>3.1419999999999997E-2</v>
      </c>
      <c r="AM691">
        <v>0.39554</v>
      </c>
      <c r="AN691">
        <v>8.0960000000000004E-2</v>
      </c>
      <c r="AO691">
        <v>8.8919999999999999E-2</v>
      </c>
      <c r="AP691">
        <v>1.7834399999999999</v>
      </c>
      <c r="AQ691">
        <v>0.42525000000000002</v>
      </c>
      <c r="AR691">
        <v>1.2070000000000001E-2</v>
      </c>
      <c r="AS691">
        <v>0.76858000000000004</v>
      </c>
      <c r="AT691">
        <v>3.9100000000000003E-3</v>
      </c>
      <c r="AU691">
        <v>4.5960000000000001E-2</v>
      </c>
      <c r="AV691">
        <v>2.4330000000000001E-2</v>
      </c>
      <c r="AW691">
        <v>0.35804999999999998</v>
      </c>
      <c r="AX691">
        <v>0.64883999999999997</v>
      </c>
      <c r="AY691">
        <v>1.7260000000000001E-2</v>
      </c>
      <c r="AZ691">
        <v>1.298E-2</v>
      </c>
      <c r="BA691">
        <v>0.18976999999999999</v>
      </c>
      <c r="BB691">
        <v>2.4809999999999999E-2</v>
      </c>
      <c r="BC691">
        <v>0.4677</v>
      </c>
      <c r="BD691">
        <v>3.4729399999999999</v>
      </c>
      <c r="BE691">
        <v>3.3680000000000002E-2</v>
      </c>
      <c r="BF691">
        <v>1.3799999999999999E-3</v>
      </c>
      <c r="BG691">
        <v>1.4703999999999999</v>
      </c>
      <c r="BH691">
        <v>8.8059999999999999E-2</v>
      </c>
      <c r="BI691">
        <v>0.28088000000000002</v>
      </c>
      <c r="BJ691">
        <v>17.40117</v>
      </c>
      <c r="BK691">
        <v>8.9120500000000007</v>
      </c>
      <c r="BL691" s="11">
        <f t="shared" si="22"/>
        <v>28.152560000000001</v>
      </c>
      <c r="BM691" s="11">
        <f t="shared" si="23"/>
        <v>32.847909999999985</v>
      </c>
    </row>
    <row r="692" spans="1:65">
      <c r="A692">
        <v>550710007</v>
      </c>
      <c r="B692" t="s">
        <v>204</v>
      </c>
      <c r="C692" t="s">
        <v>546</v>
      </c>
      <c r="D692">
        <v>73</v>
      </c>
      <c r="E692">
        <v>74</v>
      </c>
      <c r="F692">
        <v>64.5</v>
      </c>
      <c r="G692">
        <v>65.400000000000006</v>
      </c>
      <c r="I692">
        <v>0.21245</v>
      </c>
      <c r="J692">
        <v>9.1199999999999996E-3</v>
      </c>
      <c r="K692">
        <v>0.45569999999999999</v>
      </c>
      <c r="L692">
        <v>1.9359999999999999E-2</v>
      </c>
      <c r="M692">
        <v>3.2660000000000002E-2</v>
      </c>
      <c r="N692">
        <v>2.7660000000000001E-2</v>
      </c>
      <c r="O692">
        <v>1.353E-2</v>
      </c>
      <c r="P692">
        <v>4.4600000000000004E-3</v>
      </c>
      <c r="Q692">
        <v>4.6780000000000002E-2</v>
      </c>
      <c r="R692">
        <v>0.18282000000000001</v>
      </c>
      <c r="S692">
        <v>1.133E-2</v>
      </c>
      <c r="T692">
        <v>13.276339999999999</v>
      </c>
      <c r="U692">
        <v>7.3152400000000002</v>
      </c>
      <c r="V692">
        <v>0.43958999999999998</v>
      </c>
      <c r="W692">
        <v>0.21296999999999999</v>
      </c>
      <c r="X692">
        <v>0.80098000000000003</v>
      </c>
      <c r="Y692">
        <v>0.21595</v>
      </c>
      <c r="Z692">
        <v>6.9300000000000004E-3</v>
      </c>
      <c r="AA692">
        <v>8.1059999999999993E-2</v>
      </c>
      <c r="AB692">
        <v>3.6850000000000001E-2</v>
      </c>
      <c r="AC692">
        <v>1.9210499999999999</v>
      </c>
      <c r="AD692">
        <v>0.23612</v>
      </c>
      <c r="AE692">
        <v>0.12136</v>
      </c>
      <c r="AF692">
        <v>1.6759999999999999</v>
      </c>
      <c r="AG692">
        <v>2.8850000000000001E-2</v>
      </c>
      <c r="AH692">
        <v>7.1499999999999994E-2</v>
      </c>
      <c r="AI692">
        <v>5.3899999999999998E-3</v>
      </c>
      <c r="AJ692">
        <v>1.1339999999999999E-2</v>
      </c>
      <c r="AK692">
        <v>8.7169999999999997E-2</v>
      </c>
      <c r="AL692">
        <v>2.8750000000000001E-2</v>
      </c>
      <c r="AM692">
        <v>0.34171000000000001</v>
      </c>
      <c r="AN692">
        <v>7.3620000000000005E-2</v>
      </c>
      <c r="AO692">
        <v>0.10059</v>
      </c>
      <c r="AP692">
        <v>1.6533599999999999</v>
      </c>
      <c r="AQ692">
        <v>0.35137000000000002</v>
      </c>
      <c r="AR692">
        <v>7.0000000000000001E-3</v>
      </c>
      <c r="AS692">
        <v>0.62878999999999996</v>
      </c>
      <c r="AT692">
        <v>4.1700000000000001E-3</v>
      </c>
      <c r="AU692">
        <v>4.3369999999999999E-2</v>
      </c>
      <c r="AV692">
        <v>3.218E-2</v>
      </c>
      <c r="AW692">
        <v>0.39384000000000002</v>
      </c>
      <c r="AX692">
        <v>0.48820000000000002</v>
      </c>
      <c r="AY692">
        <v>1.542E-2</v>
      </c>
      <c r="AZ692">
        <v>1.255E-2</v>
      </c>
      <c r="BA692">
        <v>0.17965</v>
      </c>
      <c r="BB692">
        <v>1.3440000000000001E-2</v>
      </c>
      <c r="BC692">
        <v>0.43953999999999999</v>
      </c>
      <c r="BD692">
        <v>3.10799</v>
      </c>
      <c r="BE692">
        <v>3.0640000000000001E-2</v>
      </c>
      <c r="BF692">
        <v>1.14E-3</v>
      </c>
      <c r="BG692">
        <v>1.3331500000000001</v>
      </c>
      <c r="BH692">
        <v>9.0029999999999999E-2</v>
      </c>
      <c r="BI692">
        <v>0.31991999999999998</v>
      </c>
      <c r="BJ692">
        <v>18.627790000000001</v>
      </c>
      <c r="BK692">
        <v>8.6213499999999996</v>
      </c>
      <c r="BL692" s="11">
        <f t="shared" si="22"/>
        <v>28.992240000000002</v>
      </c>
      <c r="BM692" s="11">
        <f t="shared" si="23"/>
        <v>35.507879999999986</v>
      </c>
    </row>
    <row r="693" spans="1:65">
      <c r="A693">
        <v>550790010</v>
      </c>
      <c r="B693" t="s">
        <v>204</v>
      </c>
      <c r="C693" t="s">
        <v>547</v>
      </c>
      <c r="D693">
        <v>65.3</v>
      </c>
      <c r="E693">
        <v>67</v>
      </c>
      <c r="F693">
        <v>58.3</v>
      </c>
      <c r="G693">
        <v>59.8</v>
      </c>
      <c r="I693">
        <v>2.3009999999999999E-2</v>
      </c>
      <c r="J693">
        <v>3.4200000000000001E-2</v>
      </c>
      <c r="K693">
        <v>0.29096</v>
      </c>
      <c r="L693">
        <v>7.8479999999999994E-2</v>
      </c>
      <c r="M693">
        <v>9.103E-2</v>
      </c>
      <c r="N693">
        <v>2.9299999999999999E-3</v>
      </c>
      <c r="O693">
        <v>5.1999999999999995E-4</v>
      </c>
      <c r="P693">
        <v>1.3999999999999999E-4</v>
      </c>
      <c r="Q693">
        <v>1.2489999999999999E-2</v>
      </c>
      <c r="R693">
        <v>4.1700000000000001E-3</v>
      </c>
      <c r="S693">
        <v>3.32E-2</v>
      </c>
      <c r="T693">
        <v>10.318659999999999</v>
      </c>
      <c r="U693">
        <v>4.1033600000000003</v>
      </c>
      <c r="V693">
        <v>0.61492999999999998</v>
      </c>
      <c r="W693">
        <v>0.307</v>
      </c>
      <c r="X693">
        <v>0.18767</v>
      </c>
      <c r="Y693">
        <v>0.26455000000000001</v>
      </c>
      <c r="Z693">
        <v>2.4299999999999999E-3</v>
      </c>
      <c r="AA693">
        <v>2.8800000000000002E-3</v>
      </c>
      <c r="AB693">
        <v>5.7400000000000003E-3</v>
      </c>
      <c r="AC693">
        <v>0.73839999999999995</v>
      </c>
      <c r="AD693">
        <v>0.35236000000000001</v>
      </c>
      <c r="AE693">
        <v>0.12078999999999999</v>
      </c>
      <c r="AF693">
        <v>1.1253200000000001</v>
      </c>
      <c r="AG693">
        <v>5.9709999999999999E-2</v>
      </c>
      <c r="AH693">
        <v>0.13943</v>
      </c>
      <c r="AI693">
        <v>1.8319999999999999E-2</v>
      </c>
      <c r="AJ693">
        <v>2.5699999999999998E-3</v>
      </c>
      <c r="AK693">
        <v>4.3600000000000002E-3</v>
      </c>
      <c r="AL693">
        <v>8.8819999999999996E-2</v>
      </c>
      <c r="AM693">
        <v>0.11829000000000001</v>
      </c>
      <c r="AN693">
        <v>2.7200000000000002E-3</v>
      </c>
      <c r="AO693">
        <v>0.13039000000000001</v>
      </c>
      <c r="AP693">
        <v>0.83486000000000005</v>
      </c>
      <c r="AQ693">
        <v>0.50294000000000005</v>
      </c>
      <c r="AR693">
        <v>4.1770000000000002E-2</v>
      </c>
      <c r="AS693">
        <v>0.14630000000000001</v>
      </c>
      <c r="AT693">
        <v>7.2999999999999996E-4</v>
      </c>
      <c r="AU693">
        <v>1.89E-3</v>
      </c>
      <c r="AV693">
        <v>3.4869999999999998E-2</v>
      </c>
      <c r="AW693">
        <v>0.10437</v>
      </c>
      <c r="AX693">
        <v>1.46069</v>
      </c>
      <c r="AY693">
        <v>3.9350000000000003E-2</v>
      </c>
      <c r="AZ693">
        <v>4.4400000000000004E-3</v>
      </c>
      <c r="BA693">
        <v>7.3899999999999999E-3</v>
      </c>
      <c r="BB693">
        <v>7.1340000000000001E-2</v>
      </c>
      <c r="BC693">
        <v>4.6460000000000001E-2</v>
      </c>
      <c r="BD693">
        <v>7.1353299999999997</v>
      </c>
      <c r="BE693">
        <v>7.6200000000000004E-2</v>
      </c>
      <c r="BF693">
        <v>4.4400000000000004E-3</v>
      </c>
      <c r="BG693">
        <v>0.94574999999999998</v>
      </c>
      <c r="BH693">
        <v>0.14344999999999999</v>
      </c>
      <c r="BI693">
        <v>0.24589</v>
      </c>
      <c r="BJ693">
        <v>16.863589999999999</v>
      </c>
      <c r="BK693">
        <v>10.30768</v>
      </c>
      <c r="BL693" s="11">
        <f t="shared" si="22"/>
        <v>28.506360000000001</v>
      </c>
      <c r="BM693" s="11">
        <f t="shared" si="23"/>
        <v>29.793199999999988</v>
      </c>
    </row>
    <row r="694" spans="1:65">
      <c r="A694">
        <v>550790026</v>
      </c>
      <c r="B694" t="s">
        <v>204</v>
      </c>
      <c r="C694" t="s">
        <v>547</v>
      </c>
      <c r="D694">
        <v>68</v>
      </c>
      <c r="E694">
        <v>69</v>
      </c>
      <c r="F694">
        <v>61.3</v>
      </c>
      <c r="G694">
        <v>62.2</v>
      </c>
      <c r="I694">
        <v>3.721E-2</v>
      </c>
      <c r="J694">
        <v>3.1140000000000001E-2</v>
      </c>
      <c r="K694">
        <v>0.22094</v>
      </c>
      <c r="L694">
        <v>8.3610000000000004E-2</v>
      </c>
      <c r="M694">
        <v>0.10085</v>
      </c>
      <c r="N694">
        <v>1.06E-2</v>
      </c>
      <c r="O694">
        <v>7.0899999999999999E-3</v>
      </c>
      <c r="P694">
        <v>2.1700000000000001E-3</v>
      </c>
      <c r="Q694">
        <v>2.426E-2</v>
      </c>
      <c r="R694">
        <v>1.864E-2</v>
      </c>
      <c r="S694">
        <v>3.8629999999999998E-2</v>
      </c>
      <c r="T694">
        <v>9.0105199999999996</v>
      </c>
      <c r="U694">
        <v>4.6405900000000004</v>
      </c>
      <c r="V694">
        <v>0.42451</v>
      </c>
      <c r="W694">
        <v>0.29281000000000001</v>
      </c>
      <c r="X694">
        <v>0.24313000000000001</v>
      </c>
      <c r="Y694">
        <v>0.13350999999999999</v>
      </c>
      <c r="Z694">
        <v>2.8800000000000002E-3</v>
      </c>
      <c r="AA694">
        <v>4.3770000000000003E-2</v>
      </c>
      <c r="AB694">
        <v>1.3559999999999999E-2</v>
      </c>
      <c r="AC694">
        <v>0.92386000000000001</v>
      </c>
      <c r="AD694">
        <v>0.31812000000000001</v>
      </c>
      <c r="AE694">
        <v>2.9770000000000001E-2</v>
      </c>
      <c r="AF694">
        <v>0.91891999999999996</v>
      </c>
      <c r="AG694">
        <v>5.5590000000000001E-2</v>
      </c>
      <c r="AH694">
        <v>0.11742</v>
      </c>
      <c r="AI694">
        <v>2.24E-2</v>
      </c>
      <c r="AJ694">
        <v>4.5500000000000002E-3</v>
      </c>
      <c r="AK694">
        <v>3.3029999999999997E-2</v>
      </c>
      <c r="AL694">
        <v>7.6740000000000003E-2</v>
      </c>
      <c r="AM694">
        <v>0.18451999999999999</v>
      </c>
      <c r="AN694">
        <v>1.976E-2</v>
      </c>
      <c r="AO694">
        <v>0.12378</v>
      </c>
      <c r="AP694">
        <v>0.89832999999999996</v>
      </c>
      <c r="AQ694">
        <v>0.49469000000000002</v>
      </c>
      <c r="AR694">
        <v>3.8989999999999997E-2</v>
      </c>
      <c r="AS694">
        <v>0.32723999999999998</v>
      </c>
      <c r="AT694">
        <v>1.49E-3</v>
      </c>
      <c r="AU694">
        <v>8.3499999999999998E-3</v>
      </c>
      <c r="AV694">
        <v>3.2559999999999999E-2</v>
      </c>
      <c r="AW694">
        <v>6.7970000000000003E-2</v>
      </c>
      <c r="AX694">
        <v>1.3210599999999999</v>
      </c>
      <c r="AY694">
        <v>5.9909999999999998E-2</v>
      </c>
      <c r="AZ694">
        <v>6.28E-3</v>
      </c>
      <c r="BA694">
        <v>6.6930000000000003E-2</v>
      </c>
      <c r="BB694">
        <v>6.479E-2</v>
      </c>
      <c r="BC694">
        <v>0.12044000000000001</v>
      </c>
      <c r="BD694">
        <v>11.14837</v>
      </c>
      <c r="BE694">
        <v>8.6599999999999996E-2</v>
      </c>
      <c r="BF694">
        <v>3.9500000000000004E-3</v>
      </c>
      <c r="BG694">
        <v>1.0047299999999999</v>
      </c>
      <c r="BH694">
        <v>0.12778</v>
      </c>
      <c r="BI694">
        <v>0.26421</v>
      </c>
      <c r="BJ694">
        <v>16.449670000000001</v>
      </c>
      <c r="BK694">
        <v>10.49615</v>
      </c>
      <c r="BL694" s="11">
        <f t="shared" si="22"/>
        <v>28.34254</v>
      </c>
      <c r="BM694" s="11">
        <f t="shared" si="23"/>
        <v>32.956829999999989</v>
      </c>
    </row>
    <row r="695" spans="1:65">
      <c r="A695">
        <v>550790085</v>
      </c>
      <c r="B695" t="s">
        <v>204</v>
      </c>
      <c r="C695" t="s">
        <v>547</v>
      </c>
      <c r="D695">
        <v>71.7</v>
      </c>
      <c r="E695">
        <v>73</v>
      </c>
      <c r="F695">
        <v>65</v>
      </c>
      <c r="G695">
        <v>66.2</v>
      </c>
      <c r="I695">
        <v>4.6769999999999999E-2</v>
      </c>
      <c r="J695">
        <v>2.8809999999999999E-2</v>
      </c>
      <c r="K695">
        <v>0.37331999999999999</v>
      </c>
      <c r="L695">
        <v>7.4429999999999996E-2</v>
      </c>
      <c r="M695">
        <v>9.5460000000000003E-2</v>
      </c>
      <c r="N695">
        <v>1.132E-2</v>
      </c>
      <c r="O695">
        <v>7.3200000000000001E-3</v>
      </c>
      <c r="P695">
        <v>2.32E-3</v>
      </c>
      <c r="Q695">
        <v>1.8950000000000002E-2</v>
      </c>
      <c r="R695">
        <v>2.213E-2</v>
      </c>
      <c r="S695">
        <v>3.7339999999999998E-2</v>
      </c>
      <c r="T695">
        <v>10.43197</v>
      </c>
      <c r="U695">
        <v>5.7603</v>
      </c>
      <c r="V695">
        <v>0.38446999999999998</v>
      </c>
      <c r="W695">
        <v>0.26834999999999998</v>
      </c>
      <c r="X695">
        <v>0.33492</v>
      </c>
      <c r="Y695">
        <v>0.33062000000000002</v>
      </c>
      <c r="Z695">
        <v>3.1900000000000001E-3</v>
      </c>
      <c r="AA695">
        <v>4.4659999999999998E-2</v>
      </c>
      <c r="AB695">
        <v>1.5890000000000001E-2</v>
      </c>
      <c r="AC695">
        <v>1.16415</v>
      </c>
      <c r="AD695">
        <v>0.25529000000000002</v>
      </c>
      <c r="AE695">
        <v>8.1619999999999998E-2</v>
      </c>
      <c r="AF695">
        <v>1.05772</v>
      </c>
      <c r="AG695">
        <v>5.8729999999999997E-2</v>
      </c>
      <c r="AH695">
        <v>0.10156999999999999</v>
      </c>
      <c r="AI695">
        <v>2.0549999999999999E-2</v>
      </c>
      <c r="AJ695">
        <v>5.5100000000000001E-3</v>
      </c>
      <c r="AK695">
        <v>3.3860000000000001E-2</v>
      </c>
      <c r="AL695">
        <v>6.9339999999999999E-2</v>
      </c>
      <c r="AM695">
        <v>0.19475999999999999</v>
      </c>
      <c r="AN695">
        <v>2.1350000000000001E-2</v>
      </c>
      <c r="AO695">
        <v>0.12847</v>
      </c>
      <c r="AP695">
        <v>0.99370999999999998</v>
      </c>
      <c r="AQ695">
        <v>0.65364999999999995</v>
      </c>
      <c r="AR695">
        <v>3.6179999999999997E-2</v>
      </c>
      <c r="AS695">
        <v>0.32678000000000001</v>
      </c>
      <c r="AT695">
        <v>1.6900000000000001E-3</v>
      </c>
      <c r="AU695">
        <v>9.5300000000000003E-3</v>
      </c>
      <c r="AV695">
        <v>3.0769999999999999E-2</v>
      </c>
      <c r="AW695">
        <v>9.9589999999999998E-2</v>
      </c>
      <c r="AX695">
        <v>1.3960900000000001</v>
      </c>
      <c r="AY695">
        <v>5.6559999999999999E-2</v>
      </c>
      <c r="AZ695">
        <v>6.8100000000000001E-3</v>
      </c>
      <c r="BA695">
        <v>7.3620000000000005E-2</v>
      </c>
      <c r="BB695">
        <v>6.2489999999999997E-2</v>
      </c>
      <c r="BC695">
        <v>0.12756000000000001</v>
      </c>
      <c r="BD695">
        <v>9.7939500000000006</v>
      </c>
      <c r="BE695">
        <v>8.7639999999999996E-2</v>
      </c>
      <c r="BF695">
        <v>3.65E-3</v>
      </c>
      <c r="BG695">
        <v>1.06959</v>
      </c>
      <c r="BH695">
        <v>9.8809999999999995E-2</v>
      </c>
      <c r="BI695">
        <v>0.33205000000000001</v>
      </c>
      <c r="BJ695">
        <v>17.692519999999998</v>
      </c>
      <c r="BK695">
        <v>10.561</v>
      </c>
      <c r="BL695" s="11">
        <f t="shared" si="22"/>
        <v>29.753969999999999</v>
      </c>
      <c r="BM695" s="11">
        <f t="shared" si="23"/>
        <v>35.245730000000009</v>
      </c>
    </row>
    <row r="696" spans="1:65">
      <c r="A696">
        <v>550890008</v>
      </c>
      <c r="B696" t="s">
        <v>204</v>
      </c>
      <c r="C696" t="s">
        <v>548</v>
      </c>
      <c r="D696">
        <v>71.3</v>
      </c>
      <c r="E696">
        <v>72</v>
      </c>
      <c r="F696">
        <v>64.599999999999994</v>
      </c>
      <c r="G696">
        <v>65.3</v>
      </c>
      <c r="I696">
        <v>3.2680000000000001E-2</v>
      </c>
      <c r="J696">
        <v>3.6089999999999997E-2</v>
      </c>
      <c r="K696">
        <v>0.35353000000000001</v>
      </c>
      <c r="L696">
        <v>7.2650000000000006E-2</v>
      </c>
      <c r="M696">
        <v>9.2780000000000001E-2</v>
      </c>
      <c r="N696">
        <v>1.328E-2</v>
      </c>
      <c r="O696">
        <v>7.4599999999999996E-3</v>
      </c>
      <c r="P696">
        <v>2.1800000000000001E-3</v>
      </c>
      <c r="Q696">
        <v>1.465E-2</v>
      </c>
      <c r="R696">
        <v>8.5699999999999995E-3</v>
      </c>
      <c r="S696">
        <v>3.7580000000000002E-2</v>
      </c>
      <c r="T696">
        <v>10.71785</v>
      </c>
      <c r="U696">
        <v>4.5279800000000003</v>
      </c>
      <c r="V696">
        <v>0.48235</v>
      </c>
      <c r="W696">
        <v>0.37861</v>
      </c>
      <c r="X696">
        <v>0.19617000000000001</v>
      </c>
      <c r="Y696">
        <v>0.25741999999999998</v>
      </c>
      <c r="Z696">
        <v>1.73E-3</v>
      </c>
      <c r="AA696">
        <v>4.8520000000000001E-2</v>
      </c>
      <c r="AB696">
        <v>1.167E-2</v>
      </c>
      <c r="AC696">
        <v>0.90366000000000002</v>
      </c>
      <c r="AD696">
        <v>0.32140000000000002</v>
      </c>
      <c r="AE696">
        <v>0.14210999999999999</v>
      </c>
      <c r="AF696">
        <v>1.49115</v>
      </c>
      <c r="AG696">
        <v>7.4249999999999997E-2</v>
      </c>
      <c r="AH696">
        <v>0.16253000000000001</v>
      </c>
      <c r="AI696">
        <v>1.7489999999999999E-2</v>
      </c>
      <c r="AJ696">
        <v>2.9199999999999999E-3</v>
      </c>
      <c r="AK696">
        <v>3.9370000000000002E-2</v>
      </c>
      <c r="AL696">
        <v>8.1019999999999995E-2</v>
      </c>
      <c r="AM696">
        <v>0.19888</v>
      </c>
      <c r="AN696">
        <v>2.1239999999999998E-2</v>
      </c>
      <c r="AO696">
        <v>0.18743000000000001</v>
      </c>
      <c r="AP696">
        <v>0.86209000000000002</v>
      </c>
      <c r="AQ696">
        <v>0.53551000000000004</v>
      </c>
      <c r="AR696">
        <v>4.3150000000000001E-2</v>
      </c>
      <c r="AS696">
        <v>0.41639999999999999</v>
      </c>
      <c r="AT696">
        <v>1.2800000000000001E-3</v>
      </c>
      <c r="AU696">
        <v>6.8100000000000001E-3</v>
      </c>
      <c r="AV696">
        <v>4.0969999999999999E-2</v>
      </c>
      <c r="AW696">
        <v>0.12358</v>
      </c>
      <c r="AX696">
        <v>1.25308</v>
      </c>
      <c r="AY696">
        <v>4.0800000000000003E-2</v>
      </c>
      <c r="AZ696">
        <v>5.8799999999999998E-3</v>
      </c>
      <c r="BA696">
        <v>6.7379999999999995E-2</v>
      </c>
      <c r="BB696">
        <v>8.0449999999999994E-2</v>
      </c>
      <c r="BC696">
        <v>0.12675</v>
      </c>
      <c r="BD696">
        <v>7.0495599999999996</v>
      </c>
      <c r="BE696">
        <v>8.3180000000000004E-2</v>
      </c>
      <c r="BF696">
        <v>4.5900000000000003E-3</v>
      </c>
      <c r="BG696">
        <v>1.11568</v>
      </c>
      <c r="BH696">
        <v>0.12956000000000001</v>
      </c>
      <c r="BI696">
        <v>0.27400999999999998</v>
      </c>
      <c r="BJ696">
        <v>19.92933</v>
      </c>
      <c r="BK696">
        <v>11.47264</v>
      </c>
      <c r="BL696" s="11">
        <f t="shared" si="22"/>
        <v>32.921219999999998</v>
      </c>
      <c r="BM696" s="11">
        <f t="shared" si="23"/>
        <v>31.678659999999994</v>
      </c>
    </row>
    <row r="697" spans="1:65">
      <c r="A697">
        <v>550890009</v>
      </c>
      <c r="B697" t="s">
        <v>204</v>
      </c>
      <c r="C697" t="s">
        <v>548</v>
      </c>
      <c r="D697">
        <v>73.3</v>
      </c>
      <c r="E697">
        <v>74</v>
      </c>
      <c r="F697">
        <v>65.2</v>
      </c>
      <c r="G697">
        <v>65.8</v>
      </c>
      <c r="I697">
        <v>2.6540000000000001E-2</v>
      </c>
      <c r="J697">
        <v>2.2249999999999999E-2</v>
      </c>
      <c r="K697">
        <v>0.36169000000000001</v>
      </c>
      <c r="L697">
        <v>3.9649999999999998E-2</v>
      </c>
      <c r="M697">
        <v>5.7140000000000003E-2</v>
      </c>
      <c r="N697">
        <v>1.2630000000000001E-2</v>
      </c>
      <c r="O697">
        <v>7.1000000000000004E-3</v>
      </c>
      <c r="P697">
        <v>2.33E-3</v>
      </c>
      <c r="Q697">
        <v>2.3769999999999999E-2</v>
      </c>
      <c r="R697">
        <v>3.8830000000000003E-2</v>
      </c>
      <c r="S697">
        <v>1.9609999999999999E-2</v>
      </c>
      <c r="T697">
        <v>12.930210000000001</v>
      </c>
      <c r="U697">
        <v>6.8579800000000004</v>
      </c>
      <c r="V697">
        <v>0.45757999999999999</v>
      </c>
      <c r="W697">
        <v>0.27950000000000003</v>
      </c>
      <c r="X697">
        <v>0.41521999999999998</v>
      </c>
      <c r="Y697">
        <v>0.26477000000000001</v>
      </c>
      <c r="Z697">
        <v>3.6099999999999999E-3</v>
      </c>
      <c r="AA697">
        <v>4.6089999999999999E-2</v>
      </c>
      <c r="AB697">
        <v>1.6889999999999999E-2</v>
      </c>
      <c r="AC697">
        <v>1.26233</v>
      </c>
      <c r="AD697">
        <v>0.26790000000000003</v>
      </c>
      <c r="AE697">
        <v>6.2939999999999996E-2</v>
      </c>
      <c r="AF697">
        <v>1.50543</v>
      </c>
      <c r="AG697">
        <v>5.0349999999999999E-2</v>
      </c>
      <c r="AH697">
        <v>0.10194</v>
      </c>
      <c r="AI697">
        <v>1.0710000000000001E-2</v>
      </c>
      <c r="AJ697">
        <v>5.7800000000000004E-3</v>
      </c>
      <c r="AK697">
        <v>3.4470000000000001E-2</v>
      </c>
      <c r="AL697">
        <v>5.1709999999999999E-2</v>
      </c>
      <c r="AM697">
        <v>0.21765000000000001</v>
      </c>
      <c r="AN697">
        <v>2.6429999999999999E-2</v>
      </c>
      <c r="AO697">
        <v>0.11755</v>
      </c>
      <c r="AP697">
        <v>1.2648900000000001</v>
      </c>
      <c r="AQ697">
        <v>0.54671000000000003</v>
      </c>
      <c r="AR697">
        <v>1.5350000000000001E-2</v>
      </c>
      <c r="AS697">
        <v>0.41197</v>
      </c>
      <c r="AT697">
        <v>1.8500000000000001E-3</v>
      </c>
      <c r="AU697">
        <v>1.1480000000000001E-2</v>
      </c>
      <c r="AV697">
        <v>3.4479999999999997E-2</v>
      </c>
      <c r="AW697">
        <v>0.11362</v>
      </c>
      <c r="AX697">
        <v>0.86392999999999998</v>
      </c>
      <c r="AY697">
        <v>2.5850000000000001E-2</v>
      </c>
      <c r="AZ697">
        <v>7.6400000000000001E-3</v>
      </c>
      <c r="BA697">
        <v>9.1160000000000005E-2</v>
      </c>
      <c r="BB697">
        <v>3.3189999999999997E-2</v>
      </c>
      <c r="BC697">
        <v>0.19583999999999999</v>
      </c>
      <c r="BD697">
        <v>5.3013000000000003</v>
      </c>
      <c r="BE697">
        <v>5.4800000000000001E-2</v>
      </c>
      <c r="BF697">
        <v>2.82E-3</v>
      </c>
      <c r="BG697">
        <v>1.1026</v>
      </c>
      <c r="BH697">
        <v>8.6779999999999996E-2</v>
      </c>
      <c r="BI697">
        <v>0.29117999999999999</v>
      </c>
      <c r="BJ697">
        <v>19.667000000000002</v>
      </c>
      <c r="BK697">
        <v>9.4771800000000006</v>
      </c>
      <c r="BL697" s="11">
        <f t="shared" si="22"/>
        <v>30.624740000000003</v>
      </c>
      <c r="BM697" s="11">
        <f t="shared" si="23"/>
        <v>34.57546</v>
      </c>
    </row>
    <row r="698" spans="1:65">
      <c r="A698">
        <v>551010020</v>
      </c>
      <c r="B698" t="s">
        <v>204</v>
      </c>
      <c r="C698" t="s">
        <v>249</v>
      </c>
      <c r="D698">
        <v>76</v>
      </c>
      <c r="E698">
        <v>78</v>
      </c>
      <c r="F698">
        <v>69.3</v>
      </c>
      <c r="G698">
        <v>71.099999999999994</v>
      </c>
      <c r="I698">
        <v>3.6540000000000003E-2</v>
      </c>
      <c r="J698">
        <v>2.1829999999999999E-2</v>
      </c>
      <c r="K698">
        <v>0.31763000000000002</v>
      </c>
      <c r="L698">
        <v>4.922E-2</v>
      </c>
      <c r="M698">
        <v>5.1060000000000001E-2</v>
      </c>
      <c r="N698">
        <v>1.1650000000000001E-2</v>
      </c>
      <c r="O698">
        <v>8.7200000000000003E-3</v>
      </c>
      <c r="P698">
        <v>2.9099999999999998E-3</v>
      </c>
      <c r="Q698">
        <v>4.1820000000000003E-2</v>
      </c>
      <c r="R698">
        <v>9.8600000000000007E-3</v>
      </c>
      <c r="S698">
        <v>2.3859999999999999E-2</v>
      </c>
      <c r="T698">
        <v>13.436820000000001</v>
      </c>
      <c r="U698">
        <v>7.4839900000000004</v>
      </c>
      <c r="V698">
        <v>0.46633999999999998</v>
      </c>
      <c r="W698">
        <v>0.32077</v>
      </c>
      <c r="X698">
        <v>0.29649999999999999</v>
      </c>
      <c r="Y698">
        <v>0.34083999999999998</v>
      </c>
      <c r="Z698">
        <v>4.9399999999999999E-3</v>
      </c>
      <c r="AA698">
        <v>5.142E-2</v>
      </c>
      <c r="AB698">
        <v>2.1739999999999999E-2</v>
      </c>
      <c r="AC698">
        <v>0.94238</v>
      </c>
      <c r="AD698">
        <v>0.33861999999999998</v>
      </c>
      <c r="AE698">
        <v>0.14721000000000001</v>
      </c>
      <c r="AF698">
        <v>1.07839</v>
      </c>
      <c r="AG698">
        <v>3.9710000000000002E-2</v>
      </c>
      <c r="AH698">
        <v>9.6280000000000004E-2</v>
      </c>
      <c r="AI698">
        <v>1.15E-2</v>
      </c>
      <c r="AJ698">
        <v>8.4399999999999996E-3</v>
      </c>
      <c r="AK698">
        <v>3.6110000000000003E-2</v>
      </c>
      <c r="AL698">
        <v>6.4350000000000004E-2</v>
      </c>
      <c r="AM698">
        <v>0.21376000000000001</v>
      </c>
      <c r="AN698">
        <v>2.4150000000000001E-2</v>
      </c>
      <c r="AO698">
        <v>0.10077</v>
      </c>
      <c r="AP698">
        <v>1.07806</v>
      </c>
      <c r="AQ698">
        <v>0.45628000000000002</v>
      </c>
      <c r="AR698">
        <v>2.6499999999999999E-2</v>
      </c>
      <c r="AS698">
        <v>0.35360999999999998</v>
      </c>
      <c r="AT698">
        <v>2.33E-3</v>
      </c>
      <c r="AU698">
        <v>8.0400000000000003E-3</v>
      </c>
      <c r="AV698">
        <v>2.605E-2</v>
      </c>
      <c r="AW698">
        <v>9.9239999999999995E-2</v>
      </c>
      <c r="AX698">
        <v>1.5435399999999999</v>
      </c>
      <c r="AY698">
        <v>2.785E-2</v>
      </c>
      <c r="AZ698">
        <v>8.6099999999999996E-3</v>
      </c>
      <c r="BA698">
        <v>9.9040000000000003E-2</v>
      </c>
      <c r="BB698">
        <v>4.3369999999999999E-2</v>
      </c>
      <c r="BC698">
        <v>0.16461999999999999</v>
      </c>
      <c r="BD698">
        <v>8.3724100000000004</v>
      </c>
      <c r="BE698">
        <v>4.6219999999999997E-2</v>
      </c>
      <c r="BF698">
        <v>2.82E-3</v>
      </c>
      <c r="BG698">
        <v>1.04819</v>
      </c>
      <c r="BH698">
        <v>0.20807999999999999</v>
      </c>
      <c r="BI698">
        <v>0.29187999999999997</v>
      </c>
      <c r="BJ698">
        <v>17.90757</v>
      </c>
      <c r="BK698">
        <v>11.386150000000001</v>
      </c>
      <c r="BL698" s="11">
        <f t="shared" si="22"/>
        <v>30.84187</v>
      </c>
      <c r="BM698" s="11">
        <f t="shared" si="23"/>
        <v>38.458720000000007</v>
      </c>
    </row>
    <row r="699" spans="1:65">
      <c r="A699">
        <v>551170006</v>
      </c>
      <c r="B699" t="s">
        <v>204</v>
      </c>
      <c r="C699" t="s">
        <v>226</v>
      </c>
      <c r="D699">
        <v>80</v>
      </c>
      <c r="E699">
        <v>81</v>
      </c>
      <c r="F699">
        <v>70.8</v>
      </c>
      <c r="G699">
        <v>71.7</v>
      </c>
      <c r="I699">
        <v>2.2610000000000002E-2</v>
      </c>
      <c r="J699">
        <v>2.6950000000000002E-2</v>
      </c>
      <c r="K699">
        <v>0.54566999999999999</v>
      </c>
      <c r="L699">
        <v>4.5010000000000001E-2</v>
      </c>
      <c r="M699">
        <v>6.0949999999999997E-2</v>
      </c>
      <c r="N699">
        <v>1.736E-2</v>
      </c>
      <c r="O699">
        <v>8.5500000000000003E-3</v>
      </c>
      <c r="P699">
        <v>2.5899999999999999E-3</v>
      </c>
      <c r="Q699">
        <v>1.6910000000000001E-2</v>
      </c>
      <c r="R699">
        <v>1.0030000000000001E-2</v>
      </c>
      <c r="S699">
        <v>2.358E-2</v>
      </c>
      <c r="T699">
        <v>12.513120000000001</v>
      </c>
      <c r="U699">
        <v>6.8173399999999997</v>
      </c>
      <c r="V699">
        <v>0.48044999999999999</v>
      </c>
      <c r="W699">
        <v>0.35948999999999998</v>
      </c>
      <c r="X699">
        <v>0.39883000000000002</v>
      </c>
      <c r="Y699">
        <v>0.33556000000000002</v>
      </c>
      <c r="Z699">
        <v>4.4999999999999997E-3</v>
      </c>
      <c r="AA699">
        <v>5.407E-2</v>
      </c>
      <c r="AB699">
        <v>1.9869999999999999E-2</v>
      </c>
      <c r="AC699">
        <v>1.5006900000000001</v>
      </c>
      <c r="AD699">
        <v>0.32677</v>
      </c>
      <c r="AE699">
        <v>0.10306999999999999</v>
      </c>
      <c r="AF699">
        <v>1.65459</v>
      </c>
      <c r="AG699">
        <v>6.3009999999999997E-2</v>
      </c>
      <c r="AH699">
        <v>0.13969999999999999</v>
      </c>
      <c r="AI699">
        <v>1.192E-2</v>
      </c>
      <c r="AJ699">
        <v>6.3899999999999998E-3</v>
      </c>
      <c r="AK699">
        <v>4.5620000000000001E-2</v>
      </c>
      <c r="AL699">
        <v>6.0330000000000002E-2</v>
      </c>
      <c r="AM699">
        <v>0.28253</v>
      </c>
      <c r="AN699">
        <v>2.4150000000000001E-2</v>
      </c>
      <c r="AO699">
        <v>0.15067</v>
      </c>
      <c r="AP699">
        <v>1.4230400000000001</v>
      </c>
      <c r="AQ699">
        <v>0.624</v>
      </c>
      <c r="AR699">
        <v>1.8509999999999999E-2</v>
      </c>
      <c r="AS699">
        <v>0.50180999999999998</v>
      </c>
      <c r="AT699">
        <v>2.2300000000000002E-3</v>
      </c>
      <c r="AU699">
        <v>7.77E-3</v>
      </c>
      <c r="AV699">
        <v>4.4970000000000003E-2</v>
      </c>
      <c r="AW699">
        <v>0.16020999999999999</v>
      </c>
      <c r="AX699">
        <v>0.96457000000000004</v>
      </c>
      <c r="AY699">
        <v>2.7E-2</v>
      </c>
      <c r="AZ699">
        <v>9.7000000000000003E-3</v>
      </c>
      <c r="BA699">
        <v>8.1720000000000001E-2</v>
      </c>
      <c r="BB699">
        <v>4.0640000000000003E-2</v>
      </c>
      <c r="BC699">
        <v>0.15484999999999999</v>
      </c>
      <c r="BD699">
        <v>5.9457399999999998</v>
      </c>
      <c r="BE699">
        <v>6.268E-2</v>
      </c>
      <c r="BF699">
        <v>3.3E-3</v>
      </c>
      <c r="BG699">
        <v>1.4031800000000001</v>
      </c>
      <c r="BH699">
        <v>0.105</v>
      </c>
      <c r="BI699">
        <v>0.34097</v>
      </c>
      <c r="BJ699">
        <v>21.891719999999999</v>
      </c>
      <c r="BK699">
        <v>10.85305</v>
      </c>
      <c r="BL699" s="11">
        <f t="shared" si="22"/>
        <v>34.593919999999997</v>
      </c>
      <c r="BM699" s="11">
        <f t="shared" si="23"/>
        <v>36.205619999999996</v>
      </c>
    </row>
    <row r="700" spans="1:65">
      <c r="A700">
        <v>551170009</v>
      </c>
      <c r="B700" t="s">
        <v>204</v>
      </c>
      <c r="C700" t="s">
        <v>226</v>
      </c>
      <c r="D700">
        <v>70</v>
      </c>
      <c r="E700">
        <v>71</v>
      </c>
      <c r="F700">
        <v>61.7</v>
      </c>
      <c r="G700">
        <v>62.6</v>
      </c>
      <c r="I700">
        <v>1.5769999999999999E-2</v>
      </c>
      <c r="J700">
        <v>2.5159999999999998E-2</v>
      </c>
      <c r="K700">
        <v>0.48457</v>
      </c>
      <c r="L700">
        <v>4.19E-2</v>
      </c>
      <c r="M700">
        <v>5.2299999999999999E-2</v>
      </c>
      <c r="N700">
        <v>1.6910000000000001E-2</v>
      </c>
      <c r="O700">
        <v>7.8600000000000007E-3</v>
      </c>
      <c r="P700">
        <v>2.3400000000000001E-3</v>
      </c>
      <c r="Q700">
        <v>1.289E-2</v>
      </c>
      <c r="R700">
        <v>9.5600000000000008E-3</v>
      </c>
      <c r="S700">
        <v>1.9560000000000001E-2</v>
      </c>
      <c r="T700">
        <v>10.29515</v>
      </c>
      <c r="U700">
        <v>6.3197400000000004</v>
      </c>
      <c r="V700">
        <v>0.30775999999999998</v>
      </c>
      <c r="W700">
        <v>0.21163999999999999</v>
      </c>
      <c r="X700">
        <v>0.38224000000000002</v>
      </c>
      <c r="Y700">
        <v>0.31046000000000001</v>
      </c>
      <c r="Z700">
        <v>4.0699999999999998E-3</v>
      </c>
      <c r="AA700">
        <v>4.9799999999999997E-2</v>
      </c>
      <c r="AB700">
        <v>1.8159999999999999E-2</v>
      </c>
      <c r="AC700">
        <v>1.4840599999999999</v>
      </c>
      <c r="AD700">
        <v>0.25950000000000001</v>
      </c>
      <c r="AE700">
        <v>8.7749999999999995E-2</v>
      </c>
      <c r="AF700">
        <v>1.0901099999999999</v>
      </c>
      <c r="AG700">
        <v>4.8390000000000002E-2</v>
      </c>
      <c r="AH700">
        <v>8.6929999999999993E-2</v>
      </c>
      <c r="AI700">
        <v>1.115E-2</v>
      </c>
      <c r="AJ700">
        <v>5.6699999999999997E-3</v>
      </c>
      <c r="AK700">
        <v>4.3909999999999998E-2</v>
      </c>
      <c r="AL700">
        <v>5.611E-2</v>
      </c>
      <c r="AM700">
        <v>0.27488000000000001</v>
      </c>
      <c r="AN700">
        <v>2.266E-2</v>
      </c>
      <c r="AO700">
        <v>0.11074000000000001</v>
      </c>
      <c r="AP700">
        <v>1.3820300000000001</v>
      </c>
      <c r="AQ700">
        <v>0.50583999999999996</v>
      </c>
      <c r="AR700">
        <v>1.728E-2</v>
      </c>
      <c r="AS700">
        <v>0.49623</v>
      </c>
      <c r="AT700">
        <v>2.0600000000000002E-3</v>
      </c>
      <c r="AU700">
        <v>7.3400000000000002E-3</v>
      </c>
      <c r="AV700">
        <v>3.0939999999999999E-2</v>
      </c>
      <c r="AW700">
        <v>0.14793000000000001</v>
      </c>
      <c r="AX700">
        <v>0.90659999999999996</v>
      </c>
      <c r="AY700">
        <v>2.4500000000000001E-2</v>
      </c>
      <c r="AZ700">
        <v>9.1400000000000006E-3</v>
      </c>
      <c r="BA700">
        <v>7.3649999999999993E-2</v>
      </c>
      <c r="BB700">
        <v>3.5589999999999997E-2</v>
      </c>
      <c r="BC700">
        <v>0.14199000000000001</v>
      </c>
      <c r="BD700">
        <v>5.0975799999999998</v>
      </c>
      <c r="BE700">
        <v>5.3460000000000001E-2</v>
      </c>
      <c r="BF700">
        <v>3.0200000000000001E-3</v>
      </c>
      <c r="BG700">
        <v>1.30423</v>
      </c>
      <c r="BH700">
        <v>9.3950000000000006E-2</v>
      </c>
      <c r="BI700">
        <v>0.27543000000000001</v>
      </c>
      <c r="BJ700">
        <v>19.2668</v>
      </c>
      <c r="BK700">
        <v>9.6546500000000002</v>
      </c>
      <c r="BL700" s="11">
        <f t="shared" si="22"/>
        <v>30.59506</v>
      </c>
      <c r="BM700" s="11">
        <f t="shared" si="23"/>
        <v>31.104879999999991</v>
      </c>
    </row>
    <row r="701" spans="1:65">
      <c r="A701">
        <v>551330027</v>
      </c>
      <c r="B701" t="s">
        <v>204</v>
      </c>
      <c r="C701" t="s">
        <v>549</v>
      </c>
      <c r="D701">
        <v>65.7</v>
      </c>
      <c r="E701">
        <v>66</v>
      </c>
      <c r="F701">
        <v>58</v>
      </c>
      <c r="G701">
        <v>58.3</v>
      </c>
      <c r="I701">
        <v>3.5209999999999998E-2</v>
      </c>
      <c r="J701">
        <v>2.2870000000000001E-2</v>
      </c>
      <c r="K701">
        <v>0.34365000000000001</v>
      </c>
      <c r="L701">
        <v>8.226E-2</v>
      </c>
      <c r="M701">
        <v>5.8099999999999999E-2</v>
      </c>
      <c r="N701">
        <v>1.9000000000000001E-4</v>
      </c>
      <c r="O701">
        <v>3.6999999999999999E-4</v>
      </c>
      <c r="P701">
        <v>1.9000000000000001E-4</v>
      </c>
      <c r="Q701">
        <v>6.0299999999999998E-3</v>
      </c>
      <c r="R701">
        <v>6.9300000000000004E-3</v>
      </c>
      <c r="S701">
        <v>4.6940000000000003E-2</v>
      </c>
      <c r="T701">
        <v>10.84118</v>
      </c>
      <c r="U701">
        <v>2.3601000000000001</v>
      </c>
      <c r="V701">
        <v>0.47688999999999998</v>
      </c>
      <c r="W701">
        <v>0.19727</v>
      </c>
      <c r="X701">
        <v>6.4329999999999998E-2</v>
      </c>
      <c r="Y701">
        <v>0.44701000000000002</v>
      </c>
      <c r="Z701">
        <v>1.2999999999999999E-4</v>
      </c>
      <c r="AA701">
        <v>2.9499999999999999E-3</v>
      </c>
      <c r="AB701">
        <v>2.7999999999999998E-4</v>
      </c>
      <c r="AC701">
        <v>0.79637999999999998</v>
      </c>
      <c r="AD701">
        <v>0.41508</v>
      </c>
      <c r="AE701">
        <v>0.19258</v>
      </c>
      <c r="AF701">
        <v>1.5174099999999999</v>
      </c>
      <c r="AG701">
        <v>7.1220000000000006E-2</v>
      </c>
      <c r="AH701">
        <v>0.10756</v>
      </c>
      <c r="AI701">
        <v>1.7680000000000001E-2</v>
      </c>
      <c r="AJ701">
        <v>1.2999999999999999E-4</v>
      </c>
      <c r="AK701">
        <v>1E-3</v>
      </c>
      <c r="AL701">
        <v>8.1369999999999998E-2</v>
      </c>
      <c r="AM701">
        <v>3.1009999999999999E-2</v>
      </c>
      <c r="AN701">
        <v>4.4799999999999996E-3</v>
      </c>
      <c r="AO701">
        <v>0.16350999999999999</v>
      </c>
      <c r="AP701">
        <v>0.30875000000000002</v>
      </c>
      <c r="AQ701">
        <v>0.41820000000000002</v>
      </c>
      <c r="AR701">
        <v>6.8830000000000002E-2</v>
      </c>
      <c r="AS701">
        <v>6.3240000000000005E-2</v>
      </c>
      <c r="AT701" s="86">
        <v>4.0000000000000003E-5</v>
      </c>
      <c r="AU701">
        <v>3.2299999999999998E-3</v>
      </c>
      <c r="AV701">
        <v>4.0340000000000001E-2</v>
      </c>
      <c r="AW701">
        <v>0.10939</v>
      </c>
      <c r="AX701">
        <v>1.5281</v>
      </c>
      <c r="AY701">
        <v>3.0159999999999999E-2</v>
      </c>
      <c r="AZ701" s="86">
        <v>4.0000000000000003E-5</v>
      </c>
      <c r="BA701">
        <v>9.5300000000000003E-3</v>
      </c>
      <c r="BB701">
        <v>0.10772</v>
      </c>
      <c r="BC701">
        <v>2.2769999999999999E-2</v>
      </c>
      <c r="BD701">
        <v>4.7141700000000002</v>
      </c>
      <c r="BE701">
        <v>6.8040000000000003E-2</v>
      </c>
      <c r="BF701">
        <v>3.6700000000000001E-3</v>
      </c>
      <c r="BG701">
        <v>0.81333999999999995</v>
      </c>
      <c r="BH701">
        <v>0.14973</v>
      </c>
      <c r="BI701">
        <v>0.29416999999999999</v>
      </c>
      <c r="BJ701">
        <v>21.742740000000001</v>
      </c>
      <c r="BK701">
        <v>9.1115600000000008</v>
      </c>
      <c r="BL701" s="11">
        <f t="shared" si="22"/>
        <v>32.111540000000005</v>
      </c>
      <c r="BM701" s="11">
        <f t="shared" si="23"/>
        <v>25.888509999999989</v>
      </c>
    </row>
    <row r="702" spans="1:65">
      <c r="A702">
        <v>560070100</v>
      </c>
      <c r="B702" t="s">
        <v>207</v>
      </c>
      <c r="C702" t="s">
        <v>525</v>
      </c>
      <c r="D702">
        <v>60.7</v>
      </c>
      <c r="E702">
        <v>62</v>
      </c>
      <c r="F702">
        <v>58.2</v>
      </c>
      <c r="G702">
        <v>59.5</v>
      </c>
      <c r="I702">
        <v>3.1E-4</v>
      </c>
      <c r="J702">
        <v>9.801E-2</v>
      </c>
      <c r="K702">
        <v>2.1000000000000001E-4</v>
      </c>
      <c r="L702">
        <v>1.3240700000000001</v>
      </c>
      <c r="M702">
        <v>0.28309000000000001</v>
      </c>
      <c r="N702">
        <v>0</v>
      </c>
      <c r="O702">
        <v>0</v>
      </c>
      <c r="P702" s="86">
        <v>2.0000000000000002E-5</v>
      </c>
      <c r="Q702">
        <v>5.1999999999999995E-4</v>
      </c>
      <c r="R702">
        <v>3.1E-4</v>
      </c>
      <c r="S702">
        <v>0.29837999999999998</v>
      </c>
      <c r="T702" s="86">
        <v>3.0000000000000001E-5</v>
      </c>
      <c r="U702" s="86">
        <v>3.0000000000000001E-5</v>
      </c>
      <c r="V702" s="86">
        <v>2.0000000000000002E-5</v>
      </c>
      <c r="W702">
        <v>7.1000000000000002E-4</v>
      </c>
      <c r="X702" s="86">
        <v>3.0000000000000001E-5</v>
      </c>
      <c r="Y702">
        <v>6.8999999999999997E-4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2.7E-4</v>
      </c>
      <c r="AF702">
        <v>1.1E-4</v>
      </c>
      <c r="AG702">
        <v>1.5219999999999999E-2</v>
      </c>
      <c r="AH702">
        <v>1.0499999999999999E-3</v>
      </c>
      <c r="AI702">
        <v>0.37270999999999999</v>
      </c>
      <c r="AJ702">
        <v>0</v>
      </c>
      <c r="AK702">
        <v>0</v>
      </c>
      <c r="AL702">
        <v>2.308E-2</v>
      </c>
      <c r="AM702">
        <v>0</v>
      </c>
      <c r="AN702" s="86">
        <v>3.0000000000000001E-5</v>
      </c>
      <c r="AO702" s="86">
        <v>4.0000000000000002E-4</v>
      </c>
      <c r="AP702">
        <v>0</v>
      </c>
      <c r="AQ702">
        <v>1.3699999999999999E-3</v>
      </c>
      <c r="AR702">
        <v>0.20227999999999999</v>
      </c>
      <c r="AS702">
        <v>0</v>
      </c>
      <c r="AT702">
        <v>0</v>
      </c>
      <c r="AU702">
        <v>1.1E-4</v>
      </c>
      <c r="AV702">
        <v>2.2000000000000001E-4</v>
      </c>
      <c r="AW702">
        <v>1.1E-4</v>
      </c>
      <c r="AX702">
        <v>1.6320000000000001E-2</v>
      </c>
      <c r="AY702">
        <v>1.0568599999999999</v>
      </c>
      <c r="AZ702">
        <v>0</v>
      </c>
      <c r="BA702">
        <v>0</v>
      </c>
      <c r="BB702">
        <v>9.3210000000000001E-2</v>
      </c>
      <c r="BC702">
        <v>0</v>
      </c>
      <c r="BD702">
        <v>0</v>
      </c>
      <c r="BE702">
        <v>1.4553</v>
      </c>
      <c r="BF702">
        <v>4.3499999999999997E-3</v>
      </c>
      <c r="BG702">
        <v>0.36014000000000002</v>
      </c>
      <c r="BH702">
        <v>7.2849999999999998E-2</v>
      </c>
      <c r="BI702">
        <v>0.94554000000000005</v>
      </c>
      <c r="BJ702">
        <v>48.864409999999999</v>
      </c>
      <c r="BK702">
        <v>2.7075399999999998</v>
      </c>
      <c r="BL702" s="11">
        <f t="shared" si="22"/>
        <v>52.950479999999999</v>
      </c>
      <c r="BM702" s="11">
        <f t="shared" si="23"/>
        <v>5.2494300000000012</v>
      </c>
    </row>
    <row r="703" spans="1:65">
      <c r="A703">
        <v>560130099</v>
      </c>
      <c r="B703" t="s">
        <v>207</v>
      </c>
      <c r="C703" t="s">
        <v>551</v>
      </c>
      <c r="D703">
        <v>62.7</v>
      </c>
      <c r="E703">
        <v>63</v>
      </c>
      <c r="F703">
        <v>60.8</v>
      </c>
      <c r="G703">
        <v>61.1</v>
      </c>
      <c r="I703" s="86">
        <v>2.9999999999999997E-4</v>
      </c>
      <c r="J703">
        <v>8.3930000000000005E-2</v>
      </c>
      <c r="K703">
        <v>3.2000000000000003E-4</v>
      </c>
      <c r="L703">
        <v>1.2420500000000001</v>
      </c>
      <c r="M703">
        <v>2.794E-2</v>
      </c>
      <c r="N703">
        <v>0</v>
      </c>
      <c r="O703">
        <v>0</v>
      </c>
      <c r="P703" s="86">
        <v>3.0000000000000001E-5</v>
      </c>
      <c r="Q703">
        <v>5.1000000000000004E-4</v>
      </c>
      <c r="R703">
        <v>3.2000000000000003E-4</v>
      </c>
      <c r="S703">
        <v>0.37254999999999999</v>
      </c>
      <c r="T703" s="86">
        <v>3.0000000000000001E-5</v>
      </c>
      <c r="U703" s="86">
        <v>3.0000000000000001E-5</v>
      </c>
      <c r="V703" s="86">
        <v>3.0000000000000001E-5</v>
      </c>
      <c r="W703" s="86">
        <v>2.9999999999999997E-4</v>
      </c>
      <c r="X703" s="86">
        <v>4.0000000000000003E-5</v>
      </c>
      <c r="Y703" s="86">
        <v>8.0000000000000004E-4</v>
      </c>
      <c r="Z703">
        <v>0</v>
      </c>
      <c r="AA703" s="86">
        <v>3.0000000000000001E-5</v>
      </c>
      <c r="AB703">
        <v>0</v>
      </c>
      <c r="AC703" s="86">
        <v>3.0000000000000001E-5</v>
      </c>
      <c r="AD703" s="86">
        <v>3.0000000000000001E-5</v>
      </c>
      <c r="AE703">
        <v>1.9000000000000001E-4</v>
      </c>
      <c r="AF703">
        <v>1.2999999999999999E-4</v>
      </c>
      <c r="AG703">
        <v>1.295E-2</v>
      </c>
      <c r="AH703">
        <v>2.7E-4</v>
      </c>
      <c r="AI703">
        <v>0.39058999999999999</v>
      </c>
      <c r="AJ703">
        <v>0</v>
      </c>
      <c r="AK703">
        <v>0</v>
      </c>
      <c r="AL703">
        <v>1.5440000000000001E-2</v>
      </c>
      <c r="AM703">
        <v>0</v>
      </c>
      <c r="AN703" s="86">
        <v>4.0000000000000003E-5</v>
      </c>
      <c r="AO703" s="86">
        <v>8.9999999999999998E-4</v>
      </c>
      <c r="AP703" s="86">
        <v>3.0000000000000001E-5</v>
      </c>
      <c r="AQ703">
        <v>8.8999999999999995E-4</v>
      </c>
      <c r="AR703">
        <v>0.21995000000000001</v>
      </c>
      <c r="AS703">
        <v>0</v>
      </c>
      <c r="AT703">
        <v>0</v>
      </c>
      <c r="AU703" s="86">
        <v>8.0000000000000007E-5</v>
      </c>
      <c r="AV703">
        <v>1.8000000000000001E-4</v>
      </c>
      <c r="AW703">
        <v>1.2999999999999999E-4</v>
      </c>
      <c r="AX703">
        <v>1.3390000000000001E-2</v>
      </c>
      <c r="AY703">
        <v>0.65064999999999995</v>
      </c>
      <c r="AZ703">
        <v>0</v>
      </c>
      <c r="BA703" s="86">
        <v>3.0000000000000001E-5</v>
      </c>
      <c r="BB703">
        <v>0.1004</v>
      </c>
      <c r="BC703" s="86">
        <v>3.0000000000000001E-5</v>
      </c>
      <c r="BD703" s="86">
        <v>3.0000000000000001E-5</v>
      </c>
      <c r="BE703">
        <v>0.88695999999999997</v>
      </c>
      <c r="BF703">
        <v>5.0499999999999998E-3</v>
      </c>
      <c r="BG703">
        <v>0.49041000000000001</v>
      </c>
      <c r="BH703">
        <v>7.7740000000000004E-2</v>
      </c>
      <c r="BI703">
        <v>1.1128400000000001</v>
      </c>
      <c r="BJ703">
        <v>52.829180000000001</v>
      </c>
      <c r="BK703">
        <v>2.26274</v>
      </c>
      <c r="BL703" s="11">
        <f t="shared" si="22"/>
        <v>56.772910000000003</v>
      </c>
      <c r="BM703" s="11">
        <f t="shared" si="23"/>
        <v>4.0275800000000004</v>
      </c>
    </row>
    <row r="704" spans="1:65">
      <c r="A704">
        <v>560350099</v>
      </c>
      <c r="B704" t="s">
        <v>207</v>
      </c>
      <c r="C704" t="s">
        <v>552</v>
      </c>
      <c r="D704">
        <v>61</v>
      </c>
      <c r="E704">
        <v>63</v>
      </c>
      <c r="F704">
        <v>58.8</v>
      </c>
      <c r="G704">
        <v>60.7</v>
      </c>
      <c r="I704" s="86">
        <v>2.0000000000000001E-4</v>
      </c>
      <c r="J704">
        <v>3.7859999999999998E-2</v>
      </c>
      <c r="K704">
        <v>1.8000000000000001E-4</v>
      </c>
      <c r="L704">
        <v>1.2397800000000001</v>
      </c>
      <c r="M704">
        <v>6.9699999999999996E-3</v>
      </c>
      <c r="N704">
        <v>0</v>
      </c>
      <c r="O704">
        <v>0</v>
      </c>
      <c r="P704" s="86">
        <v>2.0000000000000002E-5</v>
      </c>
      <c r="Q704" s="86">
        <v>4.0000000000000002E-4</v>
      </c>
      <c r="R704">
        <v>2.4000000000000001E-4</v>
      </c>
      <c r="S704">
        <v>0.76563000000000003</v>
      </c>
      <c r="T704" s="86">
        <v>2.0000000000000002E-5</v>
      </c>
      <c r="U704" s="86">
        <v>2.0000000000000002E-5</v>
      </c>
      <c r="V704" s="86">
        <v>2.0000000000000002E-5</v>
      </c>
      <c r="W704">
        <v>1.3999999999999999E-4</v>
      </c>
      <c r="X704" s="86">
        <v>4.0000000000000003E-5</v>
      </c>
      <c r="Y704">
        <v>5.8E-4</v>
      </c>
      <c r="Z704">
        <v>0</v>
      </c>
      <c r="AA704">
        <v>0</v>
      </c>
      <c r="AB704">
        <v>0</v>
      </c>
      <c r="AC704">
        <v>0</v>
      </c>
      <c r="AD704" s="86">
        <v>2.0000000000000002E-5</v>
      </c>
      <c r="AE704">
        <v>1.3999999999999999E-4</v>
      </c>
      <c r="AF704" s="86">
        <v>8.0000000000000007E-5</v>
      </c>
      <c r="AG704">
        <v>7.6060000000000003E-2</v>
      </c>
      <c r="AH704" s="86">
        <v>8.0000000000000007E-5</v>
      </c>
      <c r="AI704">
        <v>0.32845000000000002</v>
      </c>
      <c r="AJ704">
        <v>0</v>
      </c>
      <c r="AK704">
        <v>0</v>
      </c>
      <c r="AL704">
        <v>1.0540000000000001E-2</v>
      </c>
      <c r="AM704">
        <v>0</v>
      </c>
      <c r="AN704" s="86">
        <v>4.0000000000000003E-5</v>
      </c>
      <c r="AO704">
        <v>2.4000000000000001E-4</v>
      </c>
      <c r="AP704">
        <v>0</v>
      </c>
      <c r="AQ704">
        <v>5.1999999999999995E-4</v>
      </c>
      <c r="AR704">
        <v>0.29325000000000001</v>
      </c>
      <c r="AS704">
        <v>0</v>
      </c>
      <c r="AT704">
        <v>0</v>
      </c>
      <c r="AU704" s="86">
        <v>6.0000000000000002E-5</v>
      </c>
      <c r="AV704" s="86">
        <v>6.0000000000000002E-5</v>
      </c>
      <c r="AW704" s="86">
        <v>8.0000000000000007E-5</v>
      </c>
      <c r="AX704">
        <v>1.038E-2</v>
      </c>
      <c r="AY704">
        <v>0.8296</v>
      </c>
      <c r="AZ704">
        <v>0</v>
      </c>
      <c r="BA704">
        <v>0</v>
      </c>
      <c r="BB704">
        <v>0.19527</v>
      </c>
      <c r="BC704">
        <v>0</v>
      </c>
      <c r="BD704">
        <v>0</v>
      </c>
      <c r="BE704">
        <v>1.4628399999999999</v>
      </c>
      <c r="BF704">
        <v>8.9300000000000004E-3</v>
      </c>
      <c r="BG704">
        <v>0.31918000000000002</v>
      </c>
      <c r="BH704">
        <v>5.9150000000000001E-2</v>
      </c>
      <c r="BI704">
        <v>1.97746</v>
      </c>
      <c r="BJ704">
        <v>48.254860000000001</v>
      </c>
      <c r="BK704">
        <v>2.9205199999999998</v>
      </c>
      <c r="BL704" s="11">
        <f t="shared" si="22"/>
        <v>53.531170000000003</v>
      </c>
      <c r="BM704" s="11">
        <f t="shared" si="23"/>
        <v>5.2687400000000002</v>
      </c>
    </row>
    <row r="705" spans="1:65">
      <c r="A705">
        <v>560350700</v>
      </c>
      <c r="B705" t="s">
        <v>207</v>
      </c>
      <c r="C705" t="s">
        <v>552</v>
      </c>
      <c r="D705">
        <v>63</v>
      </c>
      <c r="E705">
        <v>65</v>
      </c>
      <c r="F705">
        <v>60.1</v>
      </c>
      <c r="G705">
        <v>62</v>
      </c>
      <c r="I705">
        <v>2.7E-4</v>
      </c>
      <c r="J705">
        <v>8.1729999999999997E-2</v>
      </c>
      <c r="K705">
        <v>2.1000000000000001E-4</v>
      </c>
      <c r="L705">
        <v>1.6738599999999999</v>
      </c>
      <c r="M705">
        <v>0.24768000000000001</v>
      </c>
      <c r="N705">
        <v>0</v>
      </c>
      <c r="O705">
        <v>0</v>
      </c>
      <c r="P705">
        <v>0</v>
      </c>
      <c r="Q705">
        <v>5.1000000000000004E-4</v>
      </c>
      <c r="R705">
        <v>3.2000000000000003E-4</v>
      </c>
      <c r="S705">
        <v>0.79410999999999998</v>
      </c>
      <c r="T705" s="86">
        <v>3.0000000000000001E-5</v>
      </c>
      <c r="U705" s="86">
        <v>3.0000000000000001E-5</v>
      </c>
      <c r="V705">
        <v>1.2999999999999999E-4</v>
      </c>
      <c r="W705">
        <v>2.5100000000000001E-3</v>
      </c>
      <c r="X705" s="86">
        <v>3.0000000000000001E-5</v>
      </c>
      <c r="Y705" s="86">
        <v>6.9999999999999999E-4</v>
      </c>
      <c r="Z705">
        <v>0</v>
      </c>
      <c r="AA705">
        <v>0</v>
      </c>
      <c r="AB705">
        <v>0</v>
      </c>
      <c r="AC705">
        <v>0</v>
      </c>
      <c r="AD705" s="86">
        <v>8.0000000000000007E-5</v>
      </c>
      <c r="AE705">
        <v>1.9000000000000001E-4</v>
      </c>
      <c r="AF705">
        <v>1.2999999999999999E-4</v>
      </c>
      <c r="AG705">
        <v>3.8899999999999997E-2</v>
      </c>
      <c r="AH705">
        <v>4.8300000000000001E-3</v>
      </c>
      <c r="AI705">
        <v>0.36914000000000002</v>
      </c>
      <c r="AJ705">
        <v>0</v>
      </c>
      <c r="AK705">
        <v>0</v>
      </c>
      <c r="AL705">
        <v>4.1279999999999997E-2</v>
      </c>
      <c r="AM705">
        <v>0</v>
      </c>
      <c r="AN705" s="86">
        <v>4.0000000000000003E-5</v>
      </c>
      <c r="AO705">
        <v>9.1E-4</v>
      </c>
      <c r="AP705">
        <v>0</v>
      </c>
      <c r="AQ705">
        <v>3.49E-3</v>
      </c>
      <c r="AR705">
        <v>0.34089999999999998</v>
      </c>
      <c r="AS705">
        <v>0</v>
      </c>
      <c r="AT705">
        <v>0</v>
      </c>
      <c r="AU705" s="86">
        <v>6.0000000000000002E-5</v>
      </c>
      <c r="AV705">
        <v>1.72E-3</v>
      </c>
      <c r="AW705" s="86">
        <v>8.0000000000000007E-5</v>
      </c>
      <c r="AX705">
        <v>2.1899999999999999E-2</v>
      </c>
      <c r="AY705">
        <v>0.99841999999999997</v>
      </c>
      <c r="AZ705">
        <v>0</v>
      </c>
      <c r="BA705">
        <v>0</v>
      </c>
      <c r="BB705">
        <v>0.16894000000000001</v>
      </c>
      <c r="BC705">
        <v>0</v>
      </c>
      <c r="BD705">
        <v>0</v>
      </c>
      <c r="BE705">
        <v>1.0208699999999999</v>
      </c>
      <c r="BF705">
        <v>9.9900000000000006E-3</v>
      </c>
      <c r="BG705">
        <v>0.42698999999999998</v>
      </c>
      <c r="BH705">
        <v>7.6289999999999997E-2</v>
      </c>
      <c r="BI705">
        <v>2.0933299999999999</v>
      </c>
      <c r="BJ705">
        <v>48.543770000000002</v>
      </c>
      <c r="BK705">
        <v>3.1355300000000002</v>
      </c>
      <c r="BL705" s="11">
        <f t="shared" si="22"/>
        <v>54.275910000000003</v>
      </c>
      <c r="BM705" s="11">
        <f t="shared" si="23"/>
        <v>5.8239900000000002</v>
      </c>
    </row>
    <row r="706" spans="1:65">
      <c r="A706">
        <v>560351002</v>
      </c>
      <c r="B706" t="s">
        <v>207</v>
      </c>
      <c r="C706" t="s">
        <v>552</v>
      </c>
      <c r="D706">
        <v>62</v>
      </c>
      <c r="E706">
        <v>64</v>
      </c>
      <c r="F706">
        <v>59.1</v>
      </c>
      <c r="G706">
        <v>61</v>
      </c>
      <c r="I706">
        <v>2.2000000000000001E-4</v>
      </c>
      <c r="J706">
        <v>5.491E-2</v>
      </c>
      <c r="K706">
        <v>2.3000000000000001E-4</v>
      </c>
      <c r="L706">
        <v>1.59676</v>
      </c>
      <c r="M706">
        <v>0.29626999999999998</v>
      </c>
      <c r="N706">
        <v>0</v>
      </c>
      <c r="O706">
        <v>0</v>
      </c>
      <c r="P706" s="86">
        <v>2.0000000000000002E-5</v>
      </c>
      <c r="Q706" s="86">
        <v>5.0000000000000001E-4</v>
      </c>
      <c r="R706">
        <v>2.7999999999999998E-4</v>
      </c>
      <c r="S706">
        <v>0.45721000000000001</v>
      </c>
      <c r="T706" s="86">
        <v>2.0000000000000002E-5</v>
      </c>
      <c r="U706" s="86">
        <v>4.0000000000000003E-5</v>
      </c>
      <c r="V706" s="86">
        <v>6.9999999999999994E-5</v>
      </c>
      <c r="W706">
        <v>1.98E-3</v>
      </c>
      <c r="X706" s="86">
        <v>4.0000000000000003E-5</v>
      </c>
      <c r="Y706">
        <v>6.8999999999999997E-4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1.7000000000000001E-4</v>
      </c>
      <c r="AF706">
        <v>1.1E-4</v>
      </c>
      <c r="AG706">
        <v>4.9450000000000001E-2</v>
      </c>
      <c r="AH706">
        <v>1.1140000000000001E-2</v>
      </c>
      <c r="AI706">
        <v>0.28305000000000002</v>
      </c>
      <c r="AJ706">
        <v>0</v>
      </c>
      <c r="AK706">
        <v>0</v>
      </c>
      <c r="AL706">
        <v>2.7640000000000001E-2</v>
      </c>
      <c r="AM706">
        <v>0</v>
      </c>
      <c r="AN706" s="86">
        <v>4.0000000000000003E-5</v>
      </c>
      <c r="AO706">
        <v>1.2700000000000001E-3</v>
      </c>
      <c r="AP706">
        <v>0</v>
      </c>
      <c r="AQ706">
        <v>1.41E-3</v>
      </c>
      <c r="AR706">
        <v>0.32905000000000001</v>
      </c>
      <c r="AS706">
        <v>0</v>
      </c>
      <c r="AT706">
        <v>0</v>
      </c>
      <c r="AU706" s="86">
        <v>6.9999999999999994E-5</v>
      </c>
      <c r="AV706">
        <v>3.2699999999999999E-3</v>
      </c>
      <c r="AW706">
        <v>1.1E-4</v>
      </c>
      <c r="AX706">
        <v>1.5730000000000001E-2</v>
      </c>
      <c r="AY706">
        <v>0.88970000000000005</v>
      </c>
      <c r="AZ706">
        <v>0</v>
      </c>
      <c r="BA706">
        <v>0</v>
      </c>
      <c r="BB706">
        <v>0.17271</v>
      </c>
      <c r="BC706">
        <v>0</v>
      </c>
      <c r="BD706">
        <v>0</v>
      </c>
      <c r="BE706">
        <v>1.10382</v>
      </c>
      <c r="BF706">
        <v>5.1799999999999997E-3</v>
      </c>
      <c r="BG706">
        <v>0.44912999999999997</v>
      </c>
      <c r="BH706">
        <v>8.3099999999999993E-2</v>
      </c>
      <c r="BI706">
        <v>1.3224899999999999</v>
      </c>
      <c r="BJ706">
        <v>49.171529999999997</v>
      </c>
      <c r="BK706">
        <v>2.77067</v>
      </c>
      <c r="BL706" s="11">
        <f t="shared" si="22"/>
        <v>53.79692</v>
      </c>
      <c r="BM706" s="11">
        <f t="shared" si="23"/>
        <v>5.3031600000000001</v>
      </c>
    </row>
    <row r="707" spans="1:65">
      <c r="A707">
        <v>560359991</v>
      </c>
      <c r="B707" t="s">
        <v>207</v>
      </c>
      <c r="C707" t="s">
        <v>552</v>
      </c>
      <c r="D707">
        <v>63.3</v>
      </c>
      <c r="E707">
        <v>64</v>
      </c>
      <c r="F707">
        <v>61.3</v>
      </c>
      <c r="G707">
        <v>61.9</v>
      </c>
      <c r="I707">
        <v>2.1000000000000001E-4</v>
      </c>
      <c r="J707">
        <v>2.9829999999999999E-2</v>
      </c>
      <c r="K707">
        <v>2.1000000000000001E-4</v>
      </c>
      <c r="L707">
        <v>0.96674000000000004</v>
      </c>
      <c r="M707">
        <v>0.20649999999999999</v>
      </c>
      <c r="N707">
        <v>0</v>
      </c>
      <c r="O707">
        <v>0</v>
      </c>
      <c r="P707">
        <v>0</v>
      </c>
      <c r="Q707">
        <v>3.6999999999999999E-4</v>
      </c>
      <c r="R707">
        <v>2.1000000000000001E-4</v>
      </c>
      <c r="S707">
        <v>0.73824999999999996</v>
      </c>
      <c r="T707" s="86">
        <v>2.0000000000000002E-5</v>
      </c>
      <c r="U707">
        <v>0</v>
      </c>
      <c r="V707">
        <v>0</v>
      </c>
      <c r="W707">
        <v>7.5000000000000002E-4</v>
      </c>
      <c r="X707" s="86">
        <v>3.0000000000000001E-5</v>
      </c>
      <c r="Y707">
        <v>5.9000000000000003E-4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1.4999999999999999E-4</v>
      </c>
      <c r="AF707" s="86">
        <v>6.0000000000000002E-5</v>
      </c>
      <c r="AG707">
        <v>6.7430000000000004E-2</v>
      </c>
      <c r="AH707">
        <v>3.2599999999999999E-3</v>
      </c>
      <c r="AI707">
        <v>0.25328000000000001</v>
      </c>
      <c r="AJ707">
        <v>0</v>
      </c>
      <c r="AK707">
        <v>0</v>
      </c>
      <c r="AL707">
        <v>1.8859999999999998E-2</v>
      </c>
      <c r="AM707">
        <v>0</v>
      </c>
      <c r="AN707" s="86">
        <v>3.0000000000000001E-5</v>
      </c>
      <c r="AO707" s="86">
        <v>5.0000000000000001E-4</v>
      </c>
      <c r="AP707">
        <v>0</v>
      </c>
      <c r="AQ707">
        <v>6.8000000000000005E-4</v>
      </c>
      <c r="AR707">
        <v>0.30092000000000002</v>
      </c>
      <c r="AS707">
        <v>0</v>
      </c>
      <c r="AT707">
        <v>0</v>
      </c>
      <c r="AU707" s="86">
        <v>3.0000000000000001E-5</v>
      </c>
      <c r="AV707">
        <v>1.2800000000000001E-3</v>
      </c>
      <c r="AW707" s="86">
        <v>6.0000000000000002E-5</v>
      </c>
      <c r="AX707">
        <v>1.1390000000000001E-2</v>
      </c>
      <c r="AY707">
        <v>0.65046999999999999</v>
      </c>
      <c r="AZ707">
        <v>0</v>
      </c>
      <c r="BA707">
        <v>0</v>
      </c>
      <c r="BB707">
        <v>0.17737</v>
      </c>
      <c r="BC707">
        <v>0</v>
      </c>
      <c r="BD707">
        <v>0</v>
      </c>
      <c r="BE707">
        <v>1.04</v>
      </c>
      <c r="BF707">
        <v>1.014E-2</v>
      </c>
      <c r="BG707">
        <v>0.22828000000000001</v>
      </c>
      <c r="BH707">
        <v>4.6850000000000003E-2</v>
      </c>
      <c r="BI707">
        <v>1.7692600000000001</v>
      </c>
      <c r="BJ707">
        <v>52.163550000000001</v>
      </c>
      <c r="BK707">
        <v>2.61253</v>
      </c>
      <c r="BL707" s="11">
        <f t="shared" si="22"/>
        <v>56.82047</v>
      </c>
      <c r="BM707" s="11">
        <f t="shared" si="23"/>
        <v>4.4796200000000006</v>
      </c>
    </row>
    <row r="708" spans="1:65">
      <c r="A708">
        <v>560370077</v>
      </c>
      <c r="B708" t="s">
        <v>207</v>
      </c>
      <c r="C708" t="s">
        <v>553</v>
      </c>
      <c r="D708">
        <v>61</v>
      </c>
      <c r="E708">
        <v>61</v>
      </c>
      <c r="F708">
        <v>57.9</v>
      </c>
      <c r="G708">
        <v>57.9</v>
      </c>
      <c r="I708">
        <v>3.2000000000000003E-4</v>
      </c>
      <c r="J708">
        <v>0.23683000000000001</v>
      </c>
      <c r="K708">
        <v>2.7999999999999998E-4</v>
      </c>
      <c r="L708">
        <v>1.66632</v>
      </c>
      <c r="M708">
        <v>0.40038000000000001</v>
      </c>
      <c r="N708">
        <v>0</v>
      </c>
      <c r="O708">
        <v>0</v>
      </c>
      <c r="P708" s="86">
        <v>2.0000000000000002E-5</v>
      </c>
      <c r="Q708">
        <v>5.9000000000000003E-4</v>
      </c>
      <c r="R708">
        <v>3.8000000000000002E-4</v>
      </c>
      <c r="S708">
        <v>0.15323000000000001</v>
      </c>
      <c r="T708" s="86">
        <v>1E-4</v>
      </c>
      <c r="U708" s="86">
        <v>6.0000000000000002E-5</v>
      </c>
      <c r="V708" s="86">
        <v>8.0000000000000007E-5</v>
      </c>
      <c r="W708">
        <v>2.8900000000000002E-3</v>
      </c>
      <c r="X708" s="86">
        <v>5.0000000000000002E-5</v>
      </c>
      <c r="Y708">
        <v>8.8999999999999995E-4</v>
      </c>
      <c r="Z708">
        <v>0</v>
      </c>
      <c r="AA708">
        <v>0</v>
      </c>
      <c r="AB708" s="86">
        <v>2.0000000000000002E-5</v>
      </c>
      <c r="AC708" s="86">
        <v>8.0000000000000007E-5</v>
      </c>
      <c r="AD708">
        <v>1.3999999999999999E-4</v>
      </c>
      <c r="AE708">
        <v>3.1E-4</v>
      </c>
      <c r="AF708">
        <v>1.4999999999999999E-4</v>
      </c>
      <c r="AG708">
        <v>9.0340000000000004E-2</v>
      </c>
      <c r="AH708">
        <v>1.268E-2</v>
      </c>
      <c r="AI708">
        <v>0.54501999999999995</v>
      </c>
      <c r="AJ708">
        <v>0</v>
      </c>
      <c r="AK708">
        <v>0</v>
      </c>
      <c r="AL708">
        <v>6.7040000000000002E-2</v>
      </c>
      <c r="AM708">
        <v>0</v>
      </c>
      <c r="AN708" s="86">
        <v>6.0000000000000002E-5</v>
      </c>
      <c r="AO708">
        <v>3.4399999999999999E-3</v>
      </c>
      <c r="AP708" s="86">
        <v>2.0000000000000002E-5</v>
      </c>
      <c r="AQ708">
        <v>2.8300000000000001E-3</v>
      </c>
      <c r="AR708">
        <v>0.1515</v>
      </c>
      <c r="AS708">
        <v>0</v>
      </c>
      <c r="AT708">
        <v>0</v>
      </c>
      <c r="AU708" s="86">
        <v>9.0000000000000006E-5</v>
      </c>
      <c r="AV708">
        <v>3.3600000000000001E-3</v>
      </c>
      <c r="AW708">
        <v>1.1E-4</v>
      </c>
      <c r="AX708">
        <v>2.836E-2</v>
      </c>
      <c r="AY708">
        <v>1.6461300000000001</v>
      </c>
      <c r="AZ708">
        <v>0</v>
      </c>
      <c r="BA708" s="86">
        <v>2.0000000000000002E-5</v>
      </c>
      <c r="BB708">
        <v>0.12130000000000001</v>
      </c>
      <c r="BC708" s="86">
        <v>2.0000000000000002E-5</v>
      </c>
      <c r="BD708" s="86">
        <v>8.0000000000000007E-5</v>
      </c>
      <c r="BE708">
        <v>0.85150999999999999</v>
      </c>
      <c r="BF708">
        <v>7.2899999999999996E-3</v>
      </c>
      <c r="BG708">
        <v>0.60209000000000001</v>
      </c>
      <c r="BH708">
        <v>9.5170000000000005E-2</v>
      </c>
      <c r="BI708">
        <v>0.88905999999999996</v>
      </c>
      <c r="BJ708">
        <v>47.653820000000003</v>
      </c>
      <c r="BK708">
        <v>2.6652999999999998</v>
      </c>
      <c r="BL708" s="11">
        <f t="shared" si="22"/>
        <v>51.905440000000006</v>
      </c>
      <c r="BM708" s="11">
        <f t="shared" si="23"/>
        <v>5.9943200000000001</v>
      </c>
    </row>
    <row r="709" spans="1:65">
      <c r="A709">
        <v>560370300</v>
      </c>
      <c r="B709" t="s">
        <v>207</v>
      </c>
      <c r="C709" t="s">
        <v>553</v>
      </c>
      <c r="D709">
        <v>66.3</v>
      </c>
      <c r="E709">
        <v>67</v>
      </c>
      <c r="F709">
        <v>62.4</v>
      </c>
      <c r="G709">
        <v>63</v>
      </c>
      <c r="I709">
        <v>4.2999999999999999E-4</v>
      </c>
      <c r="J709">
        <v>0.16355</v>
      </c>
      <c r="K709">
        <v>4.2000000000000002E-4</v>
      </c>
      <c r="L709">
        <v>1.7505999999999999</v>
      </c>
      <c r="M709">
        <v>0.24712000000000001</v>
      </c>
      <c r="N709">
        <v>0</v>
      </c>
      <c r="O709">
        <v>0</v>
      </c>
      <c r="P709" s="86">
        <v>3.0000000000000001E-5</v>
      </c>
      <c r="Q709">
        <v>8.4000000000000003E-4</v>
      </c>
      <c r="R709">
        <v>5.1999999999999995E-4</v>
      </c>
      <c r="S709">
        <v>0.34304000000000001</v>
      </c>
      <c r="T709">
        <v>1.2999999999999999E-4</v>
      </c>
      <c r="U709" s="86">
        <v>9.0000000000000006E-5</v>
      </c>
      <c r="V709" s="86">
        <v>9.0000000000000006E-5</v>
      </c>
      <c r="W709">
        <v>1.64E-3</v>
      </c>
      <c r="X709" s="86">
        <v>6.9999999999999994E-5</v>
      </c>
      <c r="Y709">
        <v>1.17E-3</v>
      </c>
      <c r="Z709">
        <v>0</v>
      </c>
      <c r="AA709">
        <v>0</v>
      </c>
      <c r="AB709" s="86">
        <v>1.0000000000000001E-5</v>
      </c>
      <c r="AC709" s="86">
        <v>1E-4</v>
      </c>
      <c r="AD709">
        <v>1.3999999999999999E-4</v>
      </c>
      <c r="AE709">
        <v>3.2000000000000003E-4</v>
      </c>
      <c r="AF709">
        <v>2.1000000000000001E-4</v>
      </c>
      <c r="AG709">
        <v>3.5310000000000001E-2</v>
      </c>
      <c r="AH709">
        <v>5.6800000000000002E-3</v>
      </c>
      <c r="AI709">
        <v>0.52739999999999998</v>
      </c>
      <c r="AJ709">
        <v>0</v>
      </c>
      <c r="AK709">
        <v>0</v>
      </c>
      <c r="AL709">
        <v>4.4990000000000002E-2</v>
      </c>
      <c r="AM709">
        <v>0</v>
      </c>
      <c r="AN709" s="86">
        <v>6.0000000000000002E-5</v>
      </c>
      <c r="AO709">
        <v>3.5000000000000001E-3</v>
      </c>
      <c r="AP709" s="86">
        <v>3.0000000000000001E-5</v>
      </c>
      <c r="AQ709">
        <v>1.8500000000000001E-3</v>
      </c>
      <c r="AR709">
        <v>0.26444000000000001</v>
      </c>
      <c r="AS709">
        <v>0</v>
      </c>
      <c r="AT709">
        <v>0</v>
      </c>
      <c r="AU709" s="86">
        <v>9.0000000000000006E-5</v>
      </c>
      <c r="AV709">
        <v>2.0699999999999998E-3</v>
      </c>
      <c r="AW709">
        <v>1.8000000000000001E-4</v>
      </c>
      <c r="AX709">
        <v>2.6519999999999998E-2</v>
      </c>
      <c r="AY709">
        <v>1.5486599999999999</v>
      </c>
      <c r="AZ709">
        <v>0</v>
      </c>
      <c r="BA709">
        <v>0</v>
      </c>
      <c r="BB709">
        <v>0.12819</v>
      </c>
      <c r="BC709" s="86">
        <v>1.0000000000000001E-5</v>
      </c>
      <c r="BD709" s="86">
        <v>8.0000000000000007E-5</v>
      </c>
      <c r="BE709">
        <v>2.5735700000000001</v>
      </c>
      <c r="BF709">
        <v>6.7400000000000003E-3</v>
      </c>
      <c r="BG709">
        <v>0.68638999999999994</v>
      </c>
      <c r="BH709">
        <v>0.10277</v>
      </c>
      <c r="BI709">
        <v>1.5065200000000001</v>
      </c>
      <c r="BJ709">
        <v>49.321829999999999</v>
      </c>
      <c r="BK709">
        <v>3.1027300000000002</v>
      </c>
      <c r="BL709" s="11">
        <f t="shared" si="22"/>
        <v>54.720239999999997</v>
      </c>
      <c r="BM709" s="11">
        <f t="shared" si="23"/>
        <v>7.6798899999999994</v>
      </c>
    </row>
    <row r="710" spans="1:65">
      <c r="A710">
        <v>560390008</v>
      </c>
      <c r="B710" t="s">
        <v>207</v>
      </c>
      <c r="C710" t="s">
        <v>554</v>
      </c>
      <c r="D710">
        <v>59.3</v>
      </c>
      <c r="E710">
        <v>60</v>
      </c>
      <c r="F710">
        <v>57.9</v>
      </c>
      <c r="G710">
        <v>58.6</v>
      </c>
      <c r="I710">
        <v>1.2E-4</v>
      </c>
      <c r="J710">
        <v>4.2680000000000003E-2</v>
      </c>
      <c r="K710">
        <v>1.3999999999999999E-4</v>
      </c>
      <c r="L710">
        <v>0.81364999999999998</v>
      </c>
      <c r="M710">
        <v>2.1739999999999999E-2</v>
      </c>
      <c r="N710">
        <v>0</v>
      </c>
      <c r="O710">
        <v>0</v>
      </c>
      <c r="P710">
        <v>0</v>
      </c>
      <c r="Q710">
        <v>2.3000000000000001E-4</v>
      </c>
      <c r="R710">
        <v>1.2999999999999999E-4</v>
      </c>
      <c r="S710">
        <v>1.00705</v>
      </c>
      <c r="T710" s="86">
        <v>2.0000000000000002E-5</v>
      </c>
      <c r="U710">
        <v>0</v>
      </c>
      <c r="V710">
        <v>0</v>
      </c>
      <c r="W710">
        <v>2.5999999999999998E-4</v>
      </c>
      <c r="X710" s="86">
        <v>2.0000000000000002E-5</v>
      </c>
      <c r="Y710">
        <v>4.4000000000000002E-4</v>
      </c>
      <c r="Z710">
        <v>0</v>
      </c>
      <c r="AA710">
        <v>0</v>
      </c>
      <c r="AB710">
        <v>0</v>
      </c>
      <c r="AC710">
        <v>0</v>
      </c>
      <c r="AD710">
        <v>0</v>
      </c>
      <c r="AE710" s="86">
        <v>1E-4</v>
      </c>
      <c r="AF710" s="86">
        <v>5.0000000000000002E-5</v>
      </c>
      <c r="AG710">
        <v>1.6299999999999999E-2</v>
      </c>
      <c r="AH710">
        <v>4.8000000000000001E-4</v>
      </c>
      <c r="AI710">
        <v>0.24468999999999999</v>
      </c>
      <c r="AJ710">
        <v>0</v>
      </c>
      <c r="AK710">
        <v>0</v>
      </c>
      <c r="AL710">
        <v>1.43E-2</v>
      </c>
      <c r="AM710">
        <v>0</v>
      </c>
      <c r="AN710" s="86">
        <v>2.0000000000000002E-5</v>
      </c>
      <c r="AO710" s="86">
        <v>6.0000000000000002E-5</v>
      </c>
      <c r="AP710">
        <v>0</v>
      </c>
      <c r="AQ710">
        <v>4.4999999999999999E-4</v>
      </c>
      <c r="AR710">
        <v>0.28538000000000002</v>
      </c>
      <c r="AS710">
        <v>0</v>
      </c>
      <c r="AT710">
        <v>0</v>
      </c>
      <c r="AU710" s="86">
        <v>2.0000000000000002E-5</v>
      </c>
      <c r="AV710" s="86">
        <v>2.0000000000000001E-4</v>
      </c>
      <c r="AW710" s="86">
        <v>5.0000000000000002E-5</v>
      </c>
      <c r="AX710">
        <v>1.179E-2</v>
      </c>
      <c r="AY710">
        <v>0.44030000000000002</v>
      </c>
      <c r="AZ710">
        <v>0</v>
      </c>
      <c r="BA710">
        <v>0</v>
      </c>
      <c r="BB710">
        <v>0.15118999999999999</v>
      </c>
      <c r="BC710">
        <v>0</v>
      </c>
      <c r="BD710">
        <v>0</v>
      </c>
      <c r="BE710">
        <v>0.37652999999999998</v>
      </c>
      <c r="BF710">
        <v>8.8500000000000002E-3</v>
      </c>
      <c r="BG710">
        <v>0.14380999999999999</v>
      </c>
      <c r="BH710">
        <v>3.7749999999999999E-2</v>
      </c>
      <c r="BI710">
        <v>3.75223</v>
      </c>
      <c r="BJ710">
        <v>48.24532</v>
      </c>
      <c r="BK710">
        <v>2.2832599999999998</v>
      </c>
      <c r="BL710" s="11">
        <f t="shared" si="22"/>
        <v>54.46237</v>
      </c>
      <c r="BM710" s="11">
        <f t="shared" si="23"/>
        <v>3.4372399999999992</v>
      </c>
    </row>
    <row r="711" spans="1:65">
      <c r="A711">
        <v>560391011</v>
      </c>
      <c r="B711" t="s">
        <v>207</v>
      </c>
      <c r="C711" t="s">
        <v>554</v>
      </c>
      <c r="D711">
        <v>61</v>
      </c>
      <c r="E711">
        <v>62</v>
      </c>
      <c r="F711">
        <v>59.7</v>
      </c>
      <c r="G711">
        <v>60.7</v>
      </c>
      <c r="I711">
        <v>2.2000000000000001E-4</v>
      </c>
      <c r="J711">
        <v>2.8080000000000001E-2</v>
      </c>
      <c r="K711">
        <v>2.5000000000000001E-4</v>
      </c>
      <c r="L711">
        <v>0.81218000000000001</v>
      </c>
      <c r="M711">
        <v>7.553E-2</v>
      </c>
      <c r="N711">
        <v>0</v>
      </c>
      <c r="O711">
        <v>0</v>
      </c>
      <c r="P711" s="86">
        <v>2.0000000000000002E-5</v>
      </c>
      <c r="Q711">
        <v>3.6999999999999999E-4</v>
      </c>
      <c r="R711">
        <v>1.9000000000000001E-4</v>
      </c>
      <c r="S711">
        <v>0.70555000000000001</v>
      </c>
      <c r="T711" s="86">
        <v>2.0000000000000002E-5</v>
      </c>
      <c r="U711">
        <v>0</v>
      </c>
      <c r="V711" s="86">
        <v>2.0000000000000002E-5</v>
      </c>
      <c r="W711">
        <v>5.5999999999999995E-4</v>
      </c>
      <c r="X711" s="86">
        <v>2.0000000000000002E-5</v>
      </c>
      <c r="Y711">
        <v>7.6999999999999996E-4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1.8000000000000001E-4</v>
      </c>
      <c r="AF711" s="86">
        <v>8.0000000000000007E-5</v>
      </c>
      <c r="AG711">
        <v>0.17927999999999999</v>
      </c>
      <c r="AH711">
        <v>2.5400000000000002E-3</v>
      </c>
      <c r="AI711">
        <v>0.18769</v>
      </c>
      <c r="AJ711">
        <v>0</v>
      </c>
      <c r="AK711">
        <v>0</v>
      </c>
      <c r="AL711">
        <v>2.1129999999999999E-2</v>
      </c>
      <c r="AM711">
        <v>0</v>
      </c>
      <c r="AN711" s="86">
        <v>2.0000000000000002E-5</v>
      </c>
      <c r="AO711">
        <v>3.4000000000000002E-4</v>
      </c>
      <c r="AP711">
        <v>0</v>
      </c>
      <c r="AQ711">
        <v>8.1999999999999998E-4</v>
      </c>
      <c r="AR711">
        <v>0.22811999999999999</v>
      </c>
      <c r="AS711">
        <v>0</v>
      </c>
      <c r="AT711">
        <v>0</v>
      </c>
      <c r="AU711" s="86">
        <v>5.0000000000000002E-5</v>
      </c>
      <c r="AV711">
        <v>8.7000000000000001E-4</v>
      </c>
      <c r="AW711" s="86">
        <v>8.0000000000000007E-5</v>
      </c>
      <c r="AX711">
        <v>1.7659999999999999E-2</v>
      </c>
      <c r="AY711">
        <v>0.51005</v>
      </c>
      <c r="AZ711">
        <v>0</v>
      </c>
      <c r="BA711">
        <v>0</v>
      </c>
      <c r="BB711">
        <v>0.17876</v>
      </c>
      <c r="BC711">
        <v>0</v>
      </c>
      <c r="BD711">
        <v>0</v>
      </c>
      <c r="BE711">
        <v>0.43586999999999998</v>
      </c>
      <c r="BF711">
        <v>4.81E-3</v>
      </c>
      <c r="BG711">
        <v>0.16853000000000001</v>
      </c>
      <c r="BH711">
        <v>4.0779999999999997E-2</v>
      </c>
      <c r="BI711">
        <v>5.5425700000000004</v>
      </c>
      <c r="BJ711">
        <v>48.302590000000002</v>
      </c>
      <c r="BK711">
        <v>2.2532800000000002</v>
      </c>
      <c r="BL711" s="11">
        <f t="shared" si="22"/>
        <v>56.307749999999999</v>
      </c>
      <c r="BM711" s="11">
        <f t="shared" si="23"/>
        <v>3.3921299999999999</v>
      </c>
    </row>
    <row r="712" spans="1:65">
      <c r="A712">
        <v>560410101</v>
      </c>
      <c r="B712" t="s">
        <v>207</v>
      </c>
      <c r="C712" t="s">
        <v>555</v>
      </c>
      <c r="D712">
        <v>61.7</v>
      </c>
      <c r="E712">
        <v>62</v>
      </c>
      <c r="F712">
        <v>58.1</v>
      </c>
      <c r="G712">
        <v>58.4</v>
      </c>
      <c r="I712">
        <v>3.1E-4</v>
      </c>
      <c r="J712">
        <v>0.19220000000000001</v>
      </c>
      <c r="K712">
        <v>3.4000000000000002E-4</v>
      </c>
      <c r="L712">
        <v>1.9591700000000001</v>
      </c>
      <c r="M712">
        <v>1.762E-2</v>
      </c>
      <c r="N712">
        <v>0</v>
      </c>
      <c r="O712">
        <v>0</v>
      </c>
      <c r="P712" s="86">
        <v>1.0000000000000001E-5</v>
      </c>
      <c r="Q712">
        <v>6.6E-4</v>
      </c>
      <c r="R712" s="86">
        <v>4.0000000000000002E-4</v>
      </c>
      <c r="S712">
        <v>0.15526000000000001</v>
      </c>
      <c r="T712">
        <v>1.2E-4</v>
      </c>
      <c r="U712" s="86">
        <v>1E-4</v>
      </c>
      <c r="V712" s="86">
        <v>9.0000000000000006E-5</v>
      </c>
      <c r="W712">
        <v>8.1999999999999998E-4</v>
      </c>
      <c r="X712" s="86">
        <v>6.0000000000000002E-5</v>
      </c>
      <c r="Y712">
        <v>8.8000000000000003E-4</v>
      </c>
      <c r="Z712">
        <v>0</v>
      </c>
      <c r="AA712">
        <v>0</v>
      </c>
      <c r="AB712" s="86">
        <v>2.0000000000000002E-5</v>
      </c>
      <c r="AC712" s="86">
        <v>9.0000000000000006E-5</v>
      </c>
      <c r="AD712">
        <v>1.2999999999999999E-4</v>
      </c>
      <c r="AE712">
        <v>2.5000000000000001E-4</v>
      </c>
      <c r="AF712">
        <v>1.7000000000000001E-4</v>
      </c>
      <c r="AG712">
        <v>1.337E-2</v>
      </c>
      <c r="AH712">
        <v>7.6999999999999996E-4</v>
      </c>
      <c r="AI712">
        <v>0.47982999999999998</v>
      </c>
      <c r="AJ712">
        <v>0</v>
      </c>
      <c r="AK712">
        <v>0</v>
      </c>
      <c r="AL712">
        <v>3.4090000000000002E-2</v>
      </c>
      <c r="AM712">
        <v>0</v>
      </c>
      <c r="AN712" s="86">
        <v>6.0000000000000002E-5</v>
      </c>
      <c r="AO712">
        <v>1.7799999999999999E-3</v>
      </c>
      <c r="AP712" s="86">
        <v>3.0000000000000001E-5</v>
      </c>
      <c r="AQ712">
        <v>1.48E-3</v>
      </c>
      <c r="AR712">
        <v>0.17838000000000001</v>
      </c>
      <c r="AS712">
        <v>0</v>
      </c>
      <c r="AT712">
        <v>0</v>
      </c>
      <c r="AU712" s="86">
        <v>1E-4</v>
      </c>
      <c r="AV712">
        <v>4.0999999999999999E-4</v>
      </c>
      <c r="AW712">
        <v>1.6000000000000001E-4</v>
      </c>
      <c r="AX712">
        <v>2.188E-2</v>
      </c>
      <c r="AY712">
        <v>2.8721299999999998</v>
      </c>
      <c r="AZ712">
        <v>0</v>
      </c>
      <c r="BA712">
        <v>0</v>
      </c>
      <c r="BB712">
        <v>7.3580000000000007E-2</v>
      </c>
      <c r="BC712">
        <v>0</v>
      </c>
      <c r="BD712" s="86">
        <v>6.0000000000000002E-5</v>
      </c>
      <c r="BE712">
        <v>0.30124000000000001</v>
      </c>
      <c r="BF712">
        <v>4.8700000000000002E-3</v>
      </c>
      <c r="BG712">
        <v>0.84653999999999996</v>
      </c>
      <c r="BH712">
        <v>0.1201</v>
      </c>
      <c r="BI712">
        <v>0.95698000000000005</v>
      </c>
      <c r="BJ712">
        <v>47.43591</v>
      </c>
      <c r="BK712">
        <v>2.4278300000000002</v>
      </c>
      <c r="BL712" s="11">
        <f t="shared" si="22"/>
        <v>51.78736</v>
      </c>
      <c r="BM712" s="11">
        <f t="shared" si="23"/>
        <v>6.31292000000000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3789F-0C74-4FF0-AF2D-21A5952EE2B0}">
  <dimension ref="A1:BM717"/>
  <sheetViews>
    <sheetView zoomScale="75" zoomScaleNormal="75" workbookViewId="0">
      <selection activeCell="BL4" sqref="BL4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63" width="8.7109375" style="4"/>
  </cols>
  <sheetData>
    <row r="1" spans="1:65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64</v>
      </c>
      <c r="G1" s="1" t="s">
        <v>65</v>
      </c>
      <c r="I1" s="4" t="s">
        <v>99</v>
      </c>
      <c r="J1" s="4" t="s">
        <v>102</v>
      </c>
      <c r="K1" s="4" t="s">
        <v>104</v>
      </c>
      <c r="L1" s="4" t="s">
        <v>106</v>
      </c>
      <c r="M1" s="4" t="s">
        <v>108</v>
      </c>
      <c r="N1" s="4" t="s">
        <v>110</v>
      </c>
      <c r="O1" s="4" t="s">
        <v>112</v>
      </c>
      <c r="P1" s="4" t="s">
        <v>114</v>
      </c>
      <c r="Q1" s="4" t="s">
        <v>117</v>
      </c>
      <c r="R1" s="4" t="s">
        <v>119</v>
      </c>
      <c r="S1" s="4" t="s">
        <v>122</v>
      </c>
      <c r="T1" s="4" t="s">
        <v>124</v>
      </c>
      <c r="U1" s="4" t="s">
        <v>126</v>
      </c>
      <c r="V1" s="4" t="s">
        <v>128</v>
      </c>
      <c r="W1" s="4" t="s">
        <v>130</v>
      </c>
      <c r="X1" s="4" t="s">
        <v>132</v>
      </c>
      <c r="Y1" s="4" t="s">
        <v>134</v>
      </c>
      <c r="Z1" s="4" t="s">
        <v>136</v>
      </c>
      <c r="AA1" s="4" t="s">
        <v>139</v>
      </c>
      <c r="AB1" s="4" t="s">
        <v>142</v>
      </c>
      <c r="AC1" s="4" t="s">
        <v>144</v>
      </c>
      <c r="AD1" s="4" t="s">
        <v>146</v>
      </c>
      <c r="AE1" s="4" t="s">
        <v>148</v>
      </c>
      <c r="AF1" s="4" t="s">
        <v>150</v>
      </c>
      <c r="AG1" s="4" t="s">
        <v>152</v>
      </c>
      <c r="AH1" s="4" t="s">
        <v>154</v>
      </c>
      <c r="AI1" s="4" t="s">
        <v>156</v>
      </c>
      <c r="AJ1" s="4" t="s">
        <v>159</v>
      </c>
      <c r="AK1" s="4" t="s">
        <v>161</v>
      </c>
      <c r="AL1" s="4" t="s">
        <v>164</v>
      </c>
      <c r="AM1" s="4" t="s">
        <v>167</v>
      </c>
      <c r="AN1" s="4" t="s">
        <v>169</v>
      </c>
      <c r="AO1" s="4" t="s">
        <v>172</v>
      </c>
      <c r="AP1" s="4" t="s">
        <v>174</v>
      </c>
      <c r="AQ1" s="4" t="s">
        <v>177</v>
      </c>
      <c r="AR1" s="4" t="s">
        <v>179</v>
      </c>
      <c r="AS1" s="4" t="s">
        <v>181</v>
      </c>
      <c r="AT1" s="4" t="s">
        <v>184</v>
      </c>
      <c r="AU1" s="4" t="s">
        <v>186</v>
      </c>
      <c r="AV1" s="4" t="s">
        <v>188</v>
      </c>
      <c r="AW1" s="4" t="s">
        <v>190</v>
      </c>
      <c r="AX1" s="4" t="s">
        <v>192</v>
      </c>
      <c r="AY1" s="4" t="s">
        <v>194</v>
      </c>
      <c r="AZ1" s="4" t="s">
        <v>196</v>
      </c>
      <c r="BA1" s="4" t="s">
        <v>198</v>
      </c>
      <c r="BB1" s="4" t="s">
        <v>200</v>
      </c>
      <c r="BC1" s="4" t="s">
        <v>202</v>
      </c>
      <c r="BD1" s="4" t="s">
        <v>205</v>
      </c>
      <c r="BE1" s="4" t="s">
        <v>208</v>
      </c>
      <c r="BF1" s="4" t="s">
        <v>210</v>
      </c>
      <c r="BG1" s="4" t="s">
        <v>562</v>
      </c>
      <c r="BH1" s="4" t="s">
        <v>563</v>
      </c>
      <c r="BI1" s="4" t="s">
        <v>564</v>
      </c>
      <c r="BJ1" s="4" t="s">
        <v>566</v>
      </c>
      <c r="BK1" s="4" t="s">
        <v>567</v>
      </c>
      <c r="BL1" s="3" t="s">
        <v>589</v>
      </c>
      <c r="BM1" s="3" t="s">
        <v>590</v>
      </c>
    </row>
    <row r="2" spans="1:65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4</v>
      </c>
      <c r="G2">
        <v>55.4</v>
      </c>
      <c r="I2">
        <v>17.017510000000001</v>
      </c>
      <c r="J2">
        <v>2.647E-2</v>
      </c>
      <c r="K2">
        <v>0.46500999999999998</v>
      </c>
      <c r="L2">
        <v>4.2200000000000001E-2</v>
      </c>
      <c r="M2">
        <v>8.1299999999999997E-2</v>
      </c>
      <c r="N2">
        <v>4.6000000000000001E-4</v>
      </c>
      <c r="O2">
        <v>3.8400000000000001E-3</v>
      </c>
      <c r="P2">
        <v>7.5000000000000002E-4</v>
      </c>
      <c r="Q2">
        <v>5.1389999999999998E-2</v>
      </c>
      <c r="R2">
        <v>1.76512</v>
      </c>
      <c r="S2">
        <v>1.847E-2</v>
      </c>
      <c r="T2">
        <v>0.5655</v>
      </c>
      <c r="U2">
        <v>0.65488000000000002</v>
      </c>
      <c r="V2">
        <v>0.16105</v>
      </c>
      <c r="W2">
        <v>0.15806999999999999</v>
      </c>
      <c r="X2">
        <v>1.0055400000000001</v>
      </c>
      <c r="Y2">
        <v>0.15772</v>
      </c>
      <c r="Z2">
        <v>3.4000000000000002E-4</v>
      </c>
      <c r="AA2">
        <v>1.4540000000000001E-2</v>
      </c>
      <c r="AB2">
        <v>7.1000000000000002E-4</v>
      </c>
      <c r="AC2">
        <v>0.52349000000000001</v>
      </c>
      <c r="AD2">
        <v>0.14856</v>
      </c>
      <c r="AE2">
        <v>0.28165000000000001</v>
      </c>
      <c r="AF2">
        <v>0.38668000000000002</v>
      </c>
      <c r="AG2">
        <v>3.2899999999999999E-2</v>
      </c>
      <c r="AH2">
        <v>6.7879999999999996E-2</v>
      </c>
      <c r="AI2">
        <v>1.3559999999999999E-2</v>
      </c>
      <c r="AJ2">
        <v>2.4000000000000001E-4</v>
      </c>
      <c r="AK2">
        <v>5.3E-3</v>
      </c>
      <c r="AL2">
        <v>6.9419999999999996E-2</v>
      </c>
      <c r="AM2">
        <v>1.6320000000000001E-2</v>
      </c>
      <c r="AN2">
        <v>0.28681000000000001</v>
      </c>
      <c r="AO2">
        <v>3.2969999999999999E-2</v>
      </c>
      <c r="AP2">
        <v>0.31387999999999999</v>
      </c>
      <c r="AQ2">
        <v>0.25117</v>
      </c>
      <c r="AR2">
        <v>1.4749999999999999E-2</v>
      </c>
      <c r="AS2">
        <v>0.14538000000000001</v>
      </c>
      <c r="AT2" s="86">
        <v>9.0000000000000006E-5</v>
      </c>
      <c r="AU2">
        <v>0.26412000000000002</v>
      </c>
      <c r="AV2">
        <v>2.044E-2</v>
      </c>
      <c r="AW2">
        <v>2.5802499999999999</v>
      </c>
      <c r="AX2">
        <v>0.49376999999999999</v>
      </c>
      <c r="AY2">
        <v>3.4000000000000002E-2</v>
      </c>
      <c r="AZ2" s="86">
        <v>9.0000000000000006E-5</v>
      </c>
      <c r="BA2">
        <v>0.12457</v>
      </c>
      <c r="BB2">
        <v>1.4630000000000001E-2</v>
      </c>
      <c r="BC2">
        <v>0.22889999999999999</v>
      </c>
      <c r="BD2">
        <v>0.16857</v>
      </c>
      <c r="BE2">
        <v>6.0389999999999999E-2</v>
      </c>
      <c r="BF2">
        <v>5.1399999999999996E-3</v>
      </c>
      <c r="BG2">
        <v>0.36237000000000003</v>
      </c>
      <c r="BH2">
        <v>0.12401</v>
      </c>
      <c r="BI2">
        <v>0.55942999999999998</v>
      </c>
      <c r="BJ2">
        <v>18.416650000000001</v>
      </c>
      <c r="BK2">
        <v>5.7606200000000003</v>
      </c>
      <c r="BL2" s="11">
        <f>SUM(BG2:BK2)</f>
        <v>25.22308</v>
      </c>
      <c r="BM2" s="11">
        <f>SUM(I2:BF2)</f>
        <v>28.776789999999995</v>
      </c>
    </row>
    <row r="3" spans="1:65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3.9</v>
      </c>
      <c r="G3">
        <v>54.1</v>
      </c>
      <c r="I3">
        <v>17.692440000000001</v>
      </c>
      <c r="J3">
        <v>2.3470000000000001E-2</v>
      </c>
      <c r="K3">
        <v>0.22853999999999999</v>
      </c>
      <c r="L3">
        <v>2.5930000000000002E-2</v>
      </c>
      <c r="M3">
        <v>6.4210000000000003E-2</v>
      </c>
      <c r="N3">
        <v>1.1100000000000001E-3</v>
      </c>
      <c r="O3">
        <v>4.0200000000000001E-3</v>
      </c>
      <c r="P3">
        <v>9.3000000000000005E-4</v>
      </c>
      <c r="Q3">
        <v>0.11366999999999999</v>
      </c>
      <c r="R3">
        <v>2.0676999999999999</v>
      </c>
      <c r="S3">
        <v>1.61E-2</v>
      </c>
      <c r="T3">
        <v>0.52522999999999997</v>
      </c>
      <c r="U3">
        <v>0.66383999999999999</v>
      </c>
      <c r="V3">
        <v>0.1726</v>
      </c>
      <c r="W3">
        <v>5.169E-2</v>
      </c>
      <c r="X3">
        <v>0.89312999999999998</v>
      </c>
      <c r="Y3">
        <v>0.17030000000000001</v>
      </c>
      <c r="Z3">
        <v>6.2E-4</v>
      </c>
      <c r="AA3">
        <v>1.6799999999999999E-2</v>
      </c>
      <c r="AB3">
        <v>1.7700000000000001E-3</v>
      </c>
      <c r="AC3">
        <v>0.52629999999999999</v>
      </c>
      <c r="AD3">
        <v>0.17724000000000001</v>
      </c>
      <c r="AE3">
        <v>0.19477</v>
      </c>
      <c r="AF3">
        <v>0.20441999999999999</v>
      </c>
      <c r="AG3">
        <v>2.666E-2</v>
      </c>
      <c r="AH3">
        <v>4.9790000000000001E-2</v>
      </c>
      <c r="AI3">
        <v>7.1300000000000001E-3</v>
      </c>
      <c r="AJ3">
        <v>4.2999999999999999E-4</v>
      </c>
      <c r="AK3">
        <v>6.4099999999999999E-3</v>
      </c>
      <c r="AL3">
        <v>5.62E-2</v>
      </c>
      <c r="AM3">
        <v>1.891E-2</v>
      </c>
      <c r="AN3">
        <v>0.40693000000000001</v>
      </c>
      <c r="AO3">
        <v>4.564E-2</v>
      </c>
      <c r="AP3">
        <v>0.30377999999999999</v>
      </c>
      <c r="AQ3">
        <v>8.652E-2</v>
      </c>
      <c r="AR3">
        <v>9.1599999999999997E-3</v>
      </c>
      <c r="AS3">
        <v>0.15187</v>
      </c>
      <c r="AT3">
        <v>2.7999999999999998E-4</v>
      </c>
      <c r="AU3">
        <v>0.45361000000000001</v>
      </c>
      <c r="AV3">
        <v>1.874E-2</v>
      </c>
      <c r="AW3">
        <v>2.0248699999999999</v>
      </c>
      <c r="AX3">
        <v>0.28226000000000001</v>
      </c>
      <c r="AY3">
        <v>2.368E-2</v>
      </c>
      <c r="AZ3">
        <v>1.8000000000000001E-4</v>
      </c>
      <c r="BA3">
        <v>0.13808000000000001</v>
      </c>
      <c r="BB3">
        <v>1.602E-2</v>
      </c>
      <c r="BC3">
        <v>0.22364999999999999</v>
      </c>
      <c r="BD3">
        <v>0.15815000000000001</v>
      </c>
      <c r="BE3">
        <v>4.777E-2</v>
      </c>
      <c r="BF3">
        <v>4.0800000000000003E-3</v>
      </c>
      <c r="BG3">
        <v>0.36760999999999999</v>
      </c>
      <c r="BH3">
        <v>0.16366</v>
      </c>
      <c r="BI3">
        <v>0.48843999999999999</v>
      </c>
      <c r="BJ3">
        <v>19.178100000000001</v>
      </c>
      <c r="BK3">
        <v>5.3050499999999996</v>
      </c>
      <c r="BL3" s="11">
        <f t="shared" ref="BL3:BL66" si="0">SUM(BG3:BK3)</f>
        <v>25.502859999999998</v>
      </c>
      <c r="BM3" s="11">
        <f t="shared" ref="BM3:BM66" si="1">SUM(I3:BF3)</f>
        <v>28.397629999999999</v>
      </c>
    </row>
    <row r="4" spans="1:65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3.6</v>
      </c>
      <c r="G4">
        <v>53.6</v>
      </c>
      <c r="I4">
        <v>15.86936</v>
      </c>
      <c r="J4">
        <v>2.8160000000000001E-2</v>
      </c>
      <c r="K4">
        <v>0.1883</v>
      </c>
      <c r="L4">
        <v>2.912E-2</v>
      </c>
      <c r="M4">
        <v>7.3330000000000006E-2</v>
      </c>
      <c r="N4">
        <v>2.2899999999999999E-3</v>
      </c>
      <c r="O4">
        <v>4.4799999999999996E-3</v>
      </c>
      <c r="P4">
        <v>1.83E-3</v>
      </c>
      <c r="Q4">
        <v>7.4889999999999998E-2</v>
      </c>
      <c r="R4">
        <v>2.0303300000000002</v>
      </c>
      <c r="S4">
        <v>1.46E-2</v>
      </c>
      <c r="T4">
        <v>0.59816999999999998</v>
      </c>
      <c r="U4">
        <v>0.72004999999999997</v>
      </c>
      <c r="V4">
        <v>0.24082999999999999</v>
      </c>
      <c r="W4">
        <v>4.1259999999999998E-2</v>
      </c>
      <c r="X4">
        <v>1.0972299999999999</v>
      </c>
      <c r="Y4">
        <v>0.13261000000000001</v>
      </c>
      <c r="Z4">
        <v>4.6000000000000001E-4</v>
      </c>
      <c r="AA4">
        <v>2.6839999999999999E-2</v>
      </c>
      <c r="AB4">
        <v>1.3699999999999999E-3</v>
      </c>
      <c r="AC4">
        <v>0.42163</v>
      </c>
      <c r="AD4">
        <v>0.15834000000000001</v>
      </c>
      <c r="AE4">
        <v>0.21645</v>
      </c>
      <c r="AF4">
        <v>0.25900000000000001</v>
      </c>
      <c r="AG4">
        <v>3.9230000000000001E-2</v>
      </c>
      <c r="AH4">
        <v>6.7519999999999997E-2</v>
      </c>
      <c r="AI4">
        <v>7.9699999999999997E-3</v>
      </c>
      <c r="AJ4">
        <v>2.7999999999999998E-4</v>
      </c>
      <c r="AK4">
        <v>2.2329999999999999E-2</v>
      </c>
      <c r="AL4">
        <v>6.2950000000000006E-2</v>
      </c>
      <c r="AM4">
        <v>3.134E-2</v>
      </c>
      <c r="AN4">
        <v>0.41642000000000001</v>
      </c>
      <c r="AO4">
        <v>4.6059999999999997E-2</v>
      </c>
      <c r="AP4">
        <v>0.26434000000000002</v>
      </c>
      <c r="AQ4">
        <v>6.3030000000000003E-2</v>
      </c>
      <c r="AR4">
        <v>1.3559999999999999E-2</v>
      </c>
      <c r="AS4">
        <v>0.13619999999999999</v>
      </c>
      <c r="AT4">
        <v>2.4000000000000001E-4</v>
      </c>
      <c r="AU4">
        <v>0.39923999999999998</v>
      </c>
      <c r="AV4">
        <v>2.068E-2</v>
      </c>
      <c r="AW4">
        <v>2.51634</v>
      </c>
      <c r="AX4">
        <v>0.20730000000000001</v>
      </c>
      <c r="AY4">
        <v>2.5600000000000001E-2</v>
      </c>
      <c r="AZ4">
        <v>1.1E-4</v>
      </c>
      <c r="BA4">
        <v>0.17834</v>
      </c>
      <c r="BB4">
        <v>1.9789999999999999E-2</v>
      </c>
      <c r="BC4">
        <v>0.22672999999999999</v>
      </c>
      <c r="BD4">
        <v>0.15210000000000001</v>
      </c>
      <c r="BE4">
        <v>6.0740000000000002E-2</v>
      </c>
      <c r="BF4">
        <v>5.3600000000000002E-3</v>
      </c>
      <c r="BG4">
        <v>0.28758</v>
      </c>
      <c r="BH4">
        <v>0.13086</v>
      </c>
      <c r="BI4">
        <v>0.68927000000000005</v>
      </c>
      <c r="BJ4">
        <v>19.725750000000001</v>
      </c>
      <c r="BK4">
        <v>5.5522499999999999</v>
      </c>
      <c r="BL4" s="11">
        <f t="shared" si="0"/>
        <v>26.385710000000003</v>
      </c>
      <c r="BM4" s="11">
        <f t="shared" si="1"/>
        <v>27.214729999999996</v>
      </c>
    </row>
    <row r="5" spans="1:65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2.3</v>
      </c>
      <c r="G5">
        <v>53.7</v>
      </c>
      <c r="I5">
        <v>18.88166</v>
      </c>
      <c r="J5">
        <v>2.0899999999999998E-2</v>
      </c>
      <c r="K5">
        <v>0.64402000000000004</v>
      </c>
      <c r="L5">
        <v>3.8170000000000003E-2</v>
      </c>
      <c r="M5">
        <v>5.3870000000000001E-2</v>
      </c>
      <c r="N5">
        <v>2.7E-4</v>
      </c>
      <c r="O5">
        <v>3.1E-4</v>
      </c>
      <c r="P5">
        <v>1.3999999999999999E-4</v>
      </c>
      <c r="Q5">
        <v>0.51900999999999997</v>
      </c>
      <c r="R5">
        <v>0.83462999999999998</v>
      </c>
      <c r="S5">
        <v>2.0959999999999999E-2</v>
      </c>
      <c r="T5">
        <v>0.51302000000000003</v>
      </c>
      <c r="U5">
        <v>0.38733000000000001</v>
      </c>
      <c r="V5">
        <v>0.14702000000000001</v>
      </c>
      <c r="W5">
        <v>0.18403</v>
      </c>
      <c r="X5">
        <v>0.51126000000000005</v>
      </c>
      <c r="Y5">
        <v>0.23104</v>
      </c>
      <c r="Z5">
        <v>2.1000000000000001E-4</v>
      </c>
      <c r="AA5">
        <v>2.5000000000000001E-3</v>
      </c>
      <c r="AB5">
        <v>4.4999999999999999E-4</v>
      </c>
      <c r="AC5">
        <v>0.19117999999999999</v>
      </c>
      <c r="AD5">
        <v>9.6780000000000005E-2</v>
      </c>
      <c r="AE5">
        <v>0.59970999999999997</v>
      </c>
      <c r="AF5">
        <v>0.48770000000000002</v>
      </c>
      <c r="AG5">
        <v>3.6420000000000001E-2</v>
      </c>
      <c r="AH5">
        <v>7.8869999999999996E-2</v>
      </c>
      <c r="AI5">
        <v>1.048E-2</v>
      </c>
      <c r="AJ5">
        <v>1.6000000000000001E-4</v>
      </c>
      <c r="AK5">
        <v>1.08E-3</v>
      </c>
      <c r="AL5">
        <v>4.929E-2</v>
      </c>
      <c r="AM5">
        <v>9.3299999999999998E-3</v>
      </c>
      <c r="AN5">
        <v>3.9269999999999999E-2</v>
      </c>
      <c r="AO5">
        <v>6.5320000000000003E-2</v>
      </c>
      <c r="AP5">
        <v>8.8520000000000001E-2</v>
      </c>
      <c r="AQ5">
        <v>0.32887</v>
      </c>
      <c r="AR5">
        <v>1.44E-2</v>
      </c>
      <c r="AS5">
        <v>5.774E-2</v>
      </c>
      <c r="AT5" s="86">
        <v>5.0000000000000002E-5</v>
      </c>
      <c r="AU5">
        <v>6.4500000000000002E-2</v>
      </c>
      <c r="AV5">
        <v>2.1499999999999998E-2</v>
      </c>
      <c r="AW5">
        <v>1.5301100000000001</v>
      </c>
      <c r="AX5">
        <v>0.87229999999999996</v>
      </c>
      <c r="AY5">
        <v>2.777E-2</v>
      </c>
      <c r="AZ5" s="86">
        <v>8.0000000000000007E-5</v>
      </c>
      <c r="BA5">
        <v>1.1820000000000001E-2</v>
      </c>
      <c r="BB5">
        <v>1.9900000000000001E-2</v>
      </c>
      <c r="BC5">
        <v>2.214E-2</v>
      </c>
      <c r="BD5">
        <v>9.6210000000000004E-2</v>
      </c>
      <c r="BE5">
        <v>5.1999999999999998E-2</v>
      </c>
      <c r="BF5">
        <v>2.15E-3</v>
      </c>
      <c r="BG5">
        <v>0.24354999999999999</v>
      </c>
      <c r="BH5">
        <v>0.28172000000000003</v>
      </c>
      <c r="BI5">
        <v>0.60228000000000004</v>
      </c>
      <c r="BJ5">
        <v>17.722370000000002</v>
      </c>
      <c r="BK5">
        <v>5.5841599999999998</v>
      </c>
      <c r="BL5" s="11">
        <f t="shared" si="0"/>
        <v>24.434080000000002</v>
      </c>
      <c r="BM5" s="11">
        <f t="shared" si="1"/>
        <v>27.866449999999993</v>
      </c>
    </row>
    <row r="6" spans="1:65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3.2</v>
      </c>
      <c r="G6">
        <v>53.2</v>
      </c>
      <c r="I6">
        <v>19.014579999999999</v>
      </c>
      <c r="J6">
        <v>6.7299999999999999E-3</v>
      </c>
      <c r="K6">
        <v>0.41719000000000001</v>
      </c>
      <c r="L6">
        <v>2.0490000000000001E-2</v>
      </c>
      <c r="M6">
        <v>5.0799999999999998E-2</v>
      </c>
      <c r="N6">
        <v>3.1E-4</v>
      </c>
      <c r="O6">
        <v>3.8999999999999999E-4</v>
      </c>
      <c r="P6">
        <v>1.8000000000000001E-4</v>
      </c>
      <c r="Q6">
        <v>2.7029999999999998E-2</v>
      </c>
      <c r="R6">
        <v>0.61155999999999999</v>
      </c>
      <c r="S6">
        <v>1.559E-2</v>
      </c>
      <c r="T6">
        <v>0.56272999999999995</v>
      </c>
      <c r="U6">
        <v>0.77312000000000003</v>
      </c>
      <c r="V6">
        <v>0.16569</v>
      </c>
      <c r="W6">
        <v>7.8149999999999997E-2</v>
      </c>
      <c r="X6">
        <v>1.0833999999999999</v>
      </c>
      <c r="Y6">
        <v>0.14058999999999999</v>
      </c>
      <c r="Z6" s="86">
        <v>2.0000000000000001E-4</v>
      </c>
      <c r="AA6">
        <v>3.49E-3</v>
      </c>
      <c r="AB6">
        <v>5.1000000000000004E-4</v>
      </c>
      <c r="AC6">
        <v>0.56572999999999996</v>
      </c>
      <c r="AD6">
        <v>0.17091000000000001</v>
      </c>
      <c r="AE6">
        <v>0.28627999999999998</v>
      </c>
      <c r="AF6">
        <v>0.30829000000000001</v>
      </c>
      <c r="AG6">
        <v>2.7289999999999998E-2</v>
      </c>
      <c r="AH6">
        <v>5.6059999999999999E-2</v>
      </c>
      <c r="AI6">
        <v>7.3000000000000001E-3</v>
      </c>
      <c r="AJ6">
        <v>1.7000000000000001E-4</v>
      </c>
      <c r="AK6">
        <v>1.2800000000000001E-3</v>
      </c>
      <c r="AL6">
        <v>3.628E-2</v>
      </c>
      <c r="AM6">
        <v>1.5779999999999999E-2</v>
      </c>
      <c r="AN6">
        <v>2.5090000000000001E-2</v>
      </c>
      <c r="AO6">
        <v>4.4819999999999999E-2</v>
      </c>
      <c r="AP6">
        <v>0.30902000000000002</v>
      </c>
      <c r="AQ6">
        <v>0.21557000000000001</v>
      </c>
      <c r="AR6">
        <v>8.9700000000000005E-3</v>
      </c>
      <c r="AS6">
        <v>0.10061</v>
      </c>
      <c r="AT6" s="86">
        <v>5.0000000000000002E-5</v>
      </c>
      <c r="AU6">
        <v>3.8109999999999998E-2</v>
      </c>
      <c r="AV6">
        <v>1.9990000000000001E-2</v>
      </c>
      <c r="AW6">
        <v>2.0672700000000002</v>
      </c>
      <c r="AX6">
        <v>0.77139000000000002</v>
      </c>
      <c r="AY6">
        <v>1.9689999999999999E-2</v>
      </c>
      <c r="AZ6" s="86">
        <v>5.0000000000000002E-5</v>
      </c>
      <c r="BA6">
        <v>1.291E-2</v>
      </c>
      <c r="BB6">
        <v>1.2970000000000001E-2</v>
      </c>
      <c r="BC6">
        <v>4.3119999999999999E-2</v>
      </c>
      <c r="BD6">
        <v>0.16886999999999999</v>
      </c>
      <c r="BE6">
        <v>4.8910000000000002E-2</v>
      </c>
      <c r="BF6">
        <v>1.5100000000000001E-3</v>
      </c>
      <c r="BG6">
        <v>0.37408000000000002</v>
      </c>
      <c r="BH6">
        <v>6.9449999999999998E-2</v>
      </c>
      <c r="BI6">
        <v>0.44142999999999999</v>
      </c>
      <c r="BJ6">
        <v>18.369789999999998</v>
      </c>
      <c r="BK6">
        <v>5.5882800000000001</v>
      </c>
      <c r="BL6" s="11">
        <f t="shared" si="0"/>
        <v>24.843029999999999</v>
      </c>
      <c r="BM6" s="11">
        <f t="shared" si="1"/>
        <v>28.357019999999999</v>
      </c>
    </row>
    <row r="7" spans="1:65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3.3</v>
      </c>
      <c r="G7">
        <v>53.7</v>
      </c>
      <c r="I7">
        <v>17.351369999999999</v>
      </c>
      <c r="J7">
        <v>4.4299999999999999E-2</v>
      </c>
      <c r="K7">
        <v>0.15153</v>
      </c>
      <c r="L7">
        <v>5.3560000000000003E-2</v>
      </c>
      <c r="M7">
        <v>9.7320000000000004E-2</v>
      </c>
      <c r="N7">
        <v>1.1999999999999999E-3</v>
      </c>
      <c r="O7">
        <v>2.4299999999999999E-3</v>
      </c>
      <c r="P7">
        <v>9.5E-4</v>
      </c>
      <c r="Q7">
        <v>0.86524000000000001</v>
      </c>
      <c r="R7">
        <v>2.2686799999999998</v>
      </c>
      <c r="S7">
        <v>1.848E-2</v>
      </c>
      <c r="T7">
        <v>0.36242000000000002</v>
      </c>
      <c r="U7">
        <v>0.42824000000000001</v>
      </c>
      <c r="V7">
        <v>7.9030000000000003E-2</v>
      </c>
      <c r="W7">
        <v>4.1939999999999998E-2</v>
      </c>
      <c r="X7">
        <v>0.63339999999999996</v>
      </c>
      <c r="Y7">
        <v>0.28820000000000001</v>
      </c>
      <c r="Z7">
        <v>6.8999999999999997E-4</v>
      </c>
      <c r="AA7">
        <v>1.6799999999999999E-2</v>
      </c>
      <c r="AB7">
        <v>1.7899999999999999E-3</v>
      </c>
      <c r="AC7">
        <v>0.32218999999999998</v>
      </c>
      <c r="AD7">
        <v>8.0089999999999995E-2</v>
      </c>
      <c r="AE7">
        <v>0.48281000000000002</v>
      </c>
      <c r="AF7">
        <v>0.14924000000000001</v>
      </c>
      <c r="AG7">
        <v>2.6540000000000001E-2</v>
      </c>
      <c r="AH7">
        <v>3.5290000000000002E-2</v>
      </c>
      <c r="AI7">
        <v>1.371E-2</v>
      </c>
      <c r="AJ7">
        <v>5.1999999999999995E-4</v>
      </c>
      <c r="AK7">
        <v>6.7600000000000004E-3</v>
      </c>
      <c r="AL7">
        <v>0.11604</v>
      </c>
      <c r="AM7">
        <v>2.5770000000000001E-2</v>
      </c>
      <c r="AN7">
        <v>0.31351000000000001</v>
      </c>
      <c r="AO7">
        <v>1.8440000000000002E-2</v>
      </c>
      <c r="AP7">
        <v>0.32544000000000001</v>
      </c>
      <c r="AQ7">
        <v>7.9479999999999995E-2</v>
      </c>
      <c r="AR7">
        <v>1.5299999999999999E-2</v>
      </c>
      <c r="AS7">
        <v>0.20175999999999999</v>
      </c>
      <c r="AT7">
        <v>2.5000000000000001E-4</v>
      </c>
      <c r="AU7">
        <v>0.28581000000000001</v>
      </c>
      <c r="AV7">
        <v>1.039E-2</v>
      </c>
      <c r="AW7">
        <v>1.8309200000000001</v>
      </c>
      <c r="AX7">
        <v>0.43468000000000001</v>
      </c>
      <c r="AY7">
        <v>4.0919999999999998E-2</v>
      </c>
      <c r="AZ7">
        <v>2.5000000000000001E-4</v>
      </c>
      <c r="BA7">
        <v>0.14762</v>
      </c>
      <c r="BB7">
        <v>1.8780000000000002E-2</v>
      </c>
      <c r="BC7">
        <v>0.39402999999999999</v>
      </c>
      <c r="BD7">
        <v>9.8930000000000004E-2</v>
      </c>
      <c r="BE7">
        <v>6.1379999999999997E-2</v>
      </c>
      <c r="BF7">
        <v>7.9399999999999991E-3</v>
      </c>
      <c r="BG7">
        <v>0.36910999999999999</v>
      </c>
      <c r="BH7">
        <v>0.28605999999999998</v>
      </c>
      <c r="BI7">
        <v>0.46489999999999998</v>
      </c>
      <c r="BJ7">
        <v>17.93364</v>
      </c>
      <c r="BK7">
        <v>5.9932600000000003</v>
      </c>
      <c r="BL7" s="11">
        <f t="shared" si="0"/>
        <v>25.046970000000002</v>
      </c>
      <c r="BM7" s="11">
        <f t="shared" si="1"/>
        <v>28.252360000000003</v>
      </c>
    </row>
    <row r="8" spans="1:65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6.2</v>
      </c>
      <c r="G8">
        <v>56.2</v>
      </c>
      <c r="I8">
        <v>21.304950000000002</v>
      </c>
      <c r="J8">
        <v>2.6429999999999999E-2</v>
      </c>
      <c r="K8">
        <v>0.46503</v>
      </c>
      <c r="L8">
        <v>3.6639999999999999E-2</v>
      </c>
      <c r="M8">
        <v>7.0269999999999999E-2</v>
      </c>
      <c r="N8">
        <v>7.3999999999999999E-4</v>
      </c>
      <c r="O8">
        <v>4.5399999999999998E-3</v>
      </c>
      <c r="P8">
        <v>1.17E-3</v>
      </c>
      <c r="Q8">
        <v>0.63932</v>
      </c>
      <c r="R8">
        <v>1.92852</v>
      </c>
      <c r="S8">
        <v>1.8710000000000001E-2</v>
      </c>
      <c r="T8">
        <v>0.32817000000000002</v>
      </c>
      <c r="U8">
        <v>0.44645000000000001</v>
      </c>
      <c r="V8">
        <v>9.0060000000000001E-2</v>
      </c>
      <c r="W8">
        <v>0.15251999999999999</v>
      </c>
      <c r="X8">
        <v>0.68733</v>
      </c>
      <c r="Y8">
        <v>0.18731999999999999</v>
      </c>
      <c r="Z8">
        <v>4.0999999999999999E-4</v>
      </c>
      <c r="AA8">
        <v>2.1700000000000001E-2</v>
      </c>
      <c r="AB8">
        <v>1.0399999999999999E-3</v>
      </c>
      <c r="AC8">
        <v>0.34986</v>
      </c>
      <c r="AD8">
        <v>8.5989999999999997E-2</v>
      </c>
      <c r="AE8">
        <v>0.43733</v>
      </c>
      <c r="AF8">
        <v>0.30258000000000002</v>
      </c>
      <c r="AG8">
        <v>3.7109999999999997E-2</v>
      </c>
      <c r="AH8">
        <v>6.2359999999999999E-2</v>
      </c>
      <c r="AI8">
        <v>1.056E-2</v>
      </c>
      <c r="AJ8" s="86">
        <v>2.9999999999999997E-4</v>
      </c>
      <c r="AK8">
        <v>7.1599999999999997E-3</v>
      </c>
      <c r="AL8">
        <v>6.4049999999999996E-2</v>
      </c>
      <c r="AM8">
        <v>2.4879999999999999E-2</v>
      </c>
      <c r="AN8">
        <v>0.29712</v>
      </c>
      <c r="AO8">
        <v>3.4250000000000003E-2</v>
      </c>
      <c r="AP8">
        <v>0.33700999999999998</v>
      </c>
      <c r="AQ8">
        <v>0.22641</v>
      </c>
      <c r="AR8">
        <v>1.5440000000000001E-2</v>
      </c>
      <c r="AS8">
        <v>0.18595</v>
      </c>
      <c r="AT8">
        <v>1.3999999999999999E-4</v>
      </c>
      <c r="AU8">
        <v>0.29905999999999999</v>
      </c>
      <c r="AV8">
        <v>2.0029999999999999E-2</v>
      </c>
      <c r="AW8">
        <v>1.81843</v>
      </c>
      <c r="AX8">
        <v>0.41855999999999999</v>
      </c>
      <c r="AY8">
        <v>2.7519999999999999E-2</v>
      </c>
      <c r="AZ8">
        <v>1.3999999999999999E-4</v>
      </c>
      <c r="BA8">
        <v>0.13922999999999999</v>
      </c>
      <c r="BB8">
        <v>1.992E-2</v>
      </c>
      <c r="BC8">
        <v>0.26196000000000003</v>
      </c>
      <c r="BD8">
        <v>8.9719999999999994E-2</v>
      </c>
      <c r="BE8">
        <v>5.5309999999999998E-2</v>
      </c>
      <c r="BF8">
        <v>4.7699999999999999E-3</v>
      </c>
      <c r="BG8">
        <v>0.32477</v>
      </c>
      <c r="BH8">
        <v>0.27412999999999998</v>
      </c>
      <c r="BI8">
        <v>0.52654999999999996</v>
      </c>
      <c r="BJ8">
        <v>17.25855</v>
      </c>
      <c r="BK8">
        <v>5.77163</v>
      </c>
      <c r="BL8" s="11">
        <f t="shared" si="0"/>
        <v>24.155630000000002</v>
      </c>
      <c r="BM8" s="11">
        <f t="shared" si="1"/>
        <v>32.044469999999983</v>
      </c>
    </row>
    <row r="9" spans="1:65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3.2</v>
      </c>
      <c r="G9">
        <v>53.2</v>
      </c>
      <c r="I9">
        <v>10.855449999999999</v>
      </c>
      <c r="J9">
        <v>5.688E-2</v>
      </c>
      <c r="K9">
        <v>0.42912</v>
      </c>
      <c r="L9">
        <v>9.9159999999999998E-2</v>
      </c>
      <c r="M9">
        <v>0.11282</v>
      </c>
      <c r="N9">
        <v>8.5999999999999998E-4</v>
      </c>
      <c r="O9">
        <v>1.64E-3</v>
      </c>
      <c r="P9">
        <v>8.8999999999999995E-4</v>
      </c>
      <c r="Q9">
        <v>0.28242</v>
      </c>
      <c r="R9">
        <v>1.0327299999999999</v>
      </c>
      <c r="S9">
        <v>4.5809999999999997E-2</v>
      </c>
      <c r="T9">
        <v>0.77502000000000004</v>
      </c>
      <c r="U9">
        <v>0.71894000000000002</v>
      </c>
      <c r="V9">
        <v>0.16259000000000001</v>
      </c>
      <c r="W9">
        <v>0.15287000000000001</v>
      </c>
      <c r="X9">
        <v>1.4593499999999999</v>
      </c>
      <c r="Y9">
        <v>0.15412999999999999</v>
      </c>
      <c r="Z9">
        <v>5.8E-4</v>
      </c>
      <c r="AA9">
        <v>1.668E-2</v>
      </c>
      <c r="AB9">
        <v>1.34E-3</v>
      </c>
      <c r="AC9">
        <v>0.39156999999999997</v>
      </c>
      <c r="AD9">
        <v>0.14527999999999999</v>
      </c>
      <c r="AE9">
        <v>0.22192000000000001</v>
      </c>
      <c r="AF9">
        <v>0.47848000000000002</v>
      </c>
      <c r="AG9">
        <v>6.089E-2</v>
      </c>
      <c r="AH9">
        <v>8.8359999999999994E-2</v>
      </c>
      <c r="AI9">
        <v>2.6919999999999999E-2</v>
      </c>
      <c r="AJ9">
        <v>4.2000000000000002E-4</v>
      </c>
      <c r="AK9">
        <v>4.6899999999999997E-3</v>
      </c>
      <c r="AL9">
        <v>0.12906000000000001</v>
      </c>
      <c r="AM9">
        <v>3.3309999999999999E-2</v>
      </c>
      <c r="AN9">
        <v>0.1918</v>
      </c>
      <c r="AO9">
        <v>5.466E-2</v>
      </c>
      <c r="AP9">
        <v>0.60053999999999996</v>
      </c>
      <c r="AQ9">
        <v>0.29460999999999998</v>
      </c>
      <c r="AR9">
        <v>3.8260000000000002E-2</v>
      </c>
      <c r="AS9">
        <v>0.24357999999999999</v>
      </c>
      <c r="AT9">
        <v>1.9000000000000001E-4</v>
      </c>
      <c r="AU9">
        <v>0.15673000000000001</v>
      </c>
      <c r="AV9">
        <v>3.4169999999999999E-2</v>
      </c>
      <c r="AW9">
        <v>3.5297999999999998</v>
      </c>
      <c r="AX9">
        <v>0.94503999999999999</v>
      </c>
      <c r="AY9">
        <v>7.4870000000000006E-2</v>
      </c>
      <c r="AZ9">
        <v>2.5999999999999998E-4</v>
      </c>
      <c r="BA9">
        <v>0.13702</v>
      </c>
      <c r="BB9">
        <v>5.1679999999999997E-2</v>
      </c>
      <c r="BC9">
        <v>0.50360000000000005</v>
      </c>
      <c r="BD9">
        <v>0.17946999999999999</v>
      </c>
      <c r="BE9">
        <v>0.11747</v>
      </c>
      <c r="BF9">
        <v>8.1499999999999993E-3</v>
      </c>
      <c r="BG9">
        <v>0.49009000000000003</v>
      </c>
      <c r="BH9">
        <v>0.12690000000000001</v>
      </c>
      <c r="BI9">
        <v>0.55427000000000004</v>
      </c>
      <c r="BJ9">
        <v>19.408989999999999</v>
      </c>
      <c r="BK9">
        <v>7.5178700000000003</v>
      </c>
      <c r="BL9" s="11">
        <f t="shared" si="0"/>
        <v>28.098120000000002</v>
      </c>
      <c r="BM9" s="11">
        <f t="shared" si="1"/>
        <v>25.102079999999997</v>
      </c>
    </row>
    <row r="10" spans="1:65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51.4</v>
      </c>
      <c r="G10">
        <v>51.4</v>
      </c>
      <c r="I10">
        <v>7.8161300000000002</v>
      </c>
      <c r="J10">
        <v>5.5849999999999997E-2</v>
      </c>
      <c r="K10">
        <v>0.19631999999999999</v>
      </c>
      <c r="L10">
        <v>0.10357</v>
      </c>
      <c r="M10">
        <v>0.10152</v>
      </c>
      <c r="N10">
        <v>6.6E-4</v>
      </c>
      <c r="O10">
        <v>7.2999999999999996E-4</v>
      </c>
      <c r="P10">
        <v>3.8000000000000002E-4</v>
      </c>
      <c r="Q10">
        <v>1.9220000000000001E-2</v>
      </c>
      <c r="R10">
        <v>0.92152000000000001</v>
      </c>
      <c r="S10">
        <v>4.9979999999999997E-2</v>
      </c>
      <c r="T10">
        <v>1.29549</v>
      </c>
      <c r="U10">
        <v>1.2925500000000001</v>
      </c>
      <c r="V10">
        <v>0.44511000000000001</v>
      </c>
      <c r="W10">
        <v>0.15659000000000001</v>
      </c>
      <c r="X10">
        <v>1.3044500000000001</v>
      </c>
      <c r="Y10">
        <v>9.1249999999999998E-2</v>
      </c>
      <c r="Z10">
        <v>4.6000000000000001E-4</v>
      </c>
      <c r="AA10">
        <v>6.6400000000000001E-3</v>
      </c>
      <c r="AB10">
        <v>1.06E-3</v>
      </c>
      <c r="AC10">
        <v>0.46703</v>
      </c>
      <c r="AD10">
        <v>0.17412</v>
      </c>
      <c r="AE10">
        <v>0.25357000000000002</v>
      </c>
      <c r="AF10">
        <v>0.43619999999999998</v>
      </c>
      <c r="AG10">
        <v>0.10022</v>
      </c>
      <c r="AH10">
        <v>0.14107</v>
      </c>
      <c r="AI10">
        <v>2.7820000000000001E-2</v>
      </c>
      <c r="AJ10">
        <v>3.8999999999999999E-4</v>
      </c>
      <c r="AK10">
        <v>2.4299999999999999E-3</v>
      </c>
      <c r="AL10">
        <v>0.1031</v>
      </c>
      <c r="AM10">
        <v>3.3399999999999999E-2</v>
      </c>
      <c r="AN10">
        <v>7.4219999999999994E-2</v>
      </c>
      <c r="AO10">
        <v>9.0719999999999995E-2</v>
      </c>
      <c r="AP10">
        <v>0.37230999999999997</v>
      </c>
      <c r="AQ10">
        <v>0.20810000000000001</v>
      </c>
      <c r="AR10">
        <v>4.4339999999999997E-2</v>
      </c>
      <c r="AS10">
        <v>0.15945000000000001</v>
      </c>
      <c r="AT10">
        <v>1.2E-4</v>
      </c>
      <c r="AU10">
        <v>0.10215</v>
      </c>
      <c r="AV10">
        <v>7.4950000000000003E-2</v>
      </c>
      <c r="AW10">
        <v>3.9488699999999999</v>
      </c>
      <c r="AX10">
        <v>0.53005000000000002</v>
      </c>
      <c r="AY10">
        <v>8.165E-2</v>
      </c>
      <c r="AZ10">
        <v>1.7000000000000001E-4</v>
      </c>
      <c r="BA10">
        <v>4.0219999999999999E-2</v>
      </c>
      <c r="BB10">
        <v>7.3649999999999993E-2</v>
      </c>
      <c r="BC10">
        <v>0.10911</v>
      </c>
      <c r="BD10">
        <v>0.23577999999999999</v>
      </c>
      <c r="BE10">
        <v>0.14107</v>
      </c>
      <c r="BF10">
        <v>6.1900000000000002E-3</v>
      </c>
      <c r="BG10">
        <v>0.47682999999999998</v>
      </c>
      <c r="BH10">
        <v>5.6329999999999998E-2</v>
      </c>
      <c r="BI10">
        <v>0.57347000000000004</v>
      </c>
      <c r="BJ10">
        <v>20.255960000000002</v>
      </c>
      <c r="BK10">
        <v>8.1465899999999998</v>
      </c>
      <c r="BL10" s="11">
        <f t="shared" si="0"/>
        <v>29.509180000000001</v>
      </c>
      <c r="BM10" s="11">
        <f t="shared" si="1"/>
        <v>21.891950000000001</v>
      </c>
    </row>
    <row r="11" spans="1:65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2.9</v>
      </c>
      <c r="G11">
        <v>53.7</v>
      </c>
      <c r="I11">
        <v>12.856490000000001</v>
      </c>
      <c r="J11">
        <v>6.2199999999999998E-3</v>
      </c>
      <c r="K11">
        <v>0.33249000000000001</v>
      </c>
      <c r="L11">
        <v>1.03E-2</v>
      </c>
      <c r="M11">
        <v>1.575E-2</v>
      </c>
      <c r="N11">
        <v>6.3899999999999998E-3</v>
      </c>
      <c r="O11">
        <v>3.5999999999999999E-3</v>
      </c>
      <c r="P11">
        <v>1.6100000000000001E-3</v>
      </c>
      <c r="Q11">
        <v>1.4202699999999999</v>
      </c>
      <c r="R11">
        <v>0.37646000000000002</v>
      </c>
      <c r="S11">
        <v>5.5700000000000003E-3</v>
      </c>
      <c r="T11">
        <v>0.30434</v>
      </c>
      <c r="U11">
        <v>0.45588000000000001</v>
      </c>
      <c r="V11">
        <v>6.9320000000000007E-2</v>
      </c>
      <c r="W11">
        <v>7.2730000000000003E-2</v>
      </c>
      <c r="X11">
        <v>0.21440000000000001</v>
      </c>
      <c r="Y11">
        <v>2.8042799999999999</v>
      </c>
      <c r="Z11">
        <v>1.0120000000000001E-2</v>
      </c>
      <c r="AA11">
        <v>3.0620000000000001E-2</v>
      </c>
      <c r="AB11">
        <v>2.07E-2</v>
      </c>
      <c r="AC11">
        <v>0.28156999999999999</v>
      </c>
      <c r="AD11">
        <v>0.11698</v>
      </c>
      <c r="AE11">
        <v>2.0815999999999999</v>
      </c>
      <c r="AF11">
        <v>0.28854999999999997</v>
      </c>
      <c r="AG11">
        <v>2.111E-2</v>
      </c>
      <c r="AH11">
        <v>5.0680000000000003E-2</v>
      </c>
      <c r="AI11">
        <v>2.2799999999999999E-3</v>
      </c>
      <c r="AJ11">
        <v>6.13E-3</v>
      </c>
      <c r="AK11">
        <v>1.1979999999999999E-2</v>
      </c>
      <c r="AL11">
        <v>1.265E-2</v>
      </c>
      <c r="AM11">
        <v>7.3730000000000004E-2</v>
      </c>
      <c r="AN11">
        <v>5.4440000000000002E-2</v>
      </c>
      <c r="AO11">
        <v>3.848E-2</v>
      </c>
      <c r="AP11">
        <v>0.21645</v>
      </c>
      <c r="AQ11">
        <v>0.18225</v>
      </c>
      <c r="AR11">
        <v>4.8300000000000001E-3</v>
      </c>
      <c r="AS11">
        <v>0.41732000000000002</v>
      </c>
      <c r="AT11">
        <v>3.6900000000000001E-3</v>
      </c>
      <c r="AU11">
        <v>5.6840000000000002E-2</v>
      </c>
      <c r="AV11">
        <v>2.4E-2</v>
      </c>
      <c r="AW11">
        <v>0.41486000000000001</v>
      </c>
      <c r="AX11">
        <v>9.6939999999999998E-2</v>
      </c>
      <c r="AY11">
        <v>5.0400000000000002E-3</v>
      </c>
      <c r="AZ11">
        <v>1.9300000000000001E-3</v>
      </c>
      <c r="BA11">
        <v>7.8630000000000005E-2</v>
      </c>
      <c r="BB11">
        <v>7.79E-3</v>
      </c>
      <c r="BC11">
        <v>0.11308</v>
      </c>
      <c r="BD11">
        <v>4.9579999999999999E-2</v>
      </c>
      <c r="BE11">
        <v>2.3709999999999998E-2</v>
      </c>
      <c r="BF11">
        <v>8.5999999999999998E-4</v>
      </c>
      <c r="BG11">
        <v>0.41658000000000001</v>
      </c>
      <c r="BH11">
        <v>1.2760800000000001</v>
      </c>
      <c r="BI11">
        <v>0.49991000000000002</v>
      </c>
      <c r="BJ11">
        <v>22.61562</v>
      </c>
      <c r="BK11">
        <v>4.3363399999999999</v>
      </c>
      <c r="BL11" s="11">
        <f t="shared" si="0"/>
        <v>29.14453</v>
      </c>
      <c r="BM11" s="11">
        <f t="shared" si="1"/>
        <v>23.755520000000008</v>
      </c>
    </row>
    <row r="12" spans="1:65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5.2</v>
      </c>
      <c r="G12">
        <v>56.4</v>
      </c>
      <c r="I12">
        <v>21.826059999999998</v>
      </c>
      <c r="J12">
        <v>2.767E-2</v>
      </c>
      <c r="K12">
        <v>0.30226999999999998</v>
      </c>
      <c r="L12">
        <v>2.2159999999999999E-2</v>
      </c>
      <c r="M12">
        <v>5.4120000000000001E-2</v>
      </c>
      <c r="N12">
        <v>1.08E-3</v>
      </c>
      <c r="O12">
        <v>1.5200000000000001E-3</v>
      </c>
      <c r="P12" s="86">
        <v>8.9999999999999998E-4</v>
      </c>
      <c r="Q12">
        <v>0.99890999999999996</v>
      </c>
      <c r="R12">
        <v>0.69171000000000005</v>
      </c>
      <c r="S12">
        <v>8.1799999999999998E-3</v>
      </c>
      <c r="T12">
        <v>0.23921000000000001</v>
      </c>
      <c r="U12">
        <v>0.12995000000000001</v>
      </c>
      <c r="V12">
        <v>8.9810000000000001E-2</v>
      </c>
      <c r="W12">
        <v>0.13444999999999999</v>
      </c>
      <c r="X12">
        <v>0.27061000000000002</v>
      </c>
      <c r="Y12">
        <v>3.2801499999999999</v>
      </c>
      <c r="Z12">
        <v>9.6000000000000002E-4</v>
      </c>
      <c r="AA12">
        <v>1.2500000000000001E-2</v>
      </c>
      <c r="AB12">
        <v>1.82E-3</v>
      </c>
      <c r="AC12">
        <v>9.7900000000000001E-3</v>
      </c>
      <c r="AD12">
        <v>9.0840000000000004E-2</v>
      </c>
      <c r="AE12">
        <v>3.6567799999999999</v>
      </c>
      <c r="AF12">
        <v>0.40347</v>
      </c>
      <c r="AG12">
        <v>3.2559999999999999E-2</v>
      </c>
      <c r="AH12">
        <v>8.4650000000000003E-2</v>
      </c>
      <c r="AI12">
        <v>5.0499999999999998E-3</v>
      </c>
      <c r="AJ12">
        <v>6.8000000000000005E-4</v>
      </c>
      <c r="AK12">
        <v>4.7400000000000003E-3</v>
      </c>
      <c r="AL12">
        <v>6.6049999999999998E-2</v>
      </c>
      <c r="AM12">
        <v>8.77E-3</v>
      </c>
      <c r="AN12">
        <v>0.17541000000000001</v>
      </c>
      <c r="AO12">
        <v>4.8770000000000001E-2</v>
      </c>
      <c r="AP12">
        <v>3.3279999999999997E-2</v>
      </c>
      <c r="AQ12">
        <v>0.13156000000000001</v>
      </c>
      <c r="AR12">
        <v>3.8E-3</v>
      </c>
      <c r="AS12">
        <v>2.8910000000000002E-2</v>
      </c>
      <c r="AT12">
        <v>2.7E-4</v>
      </c>
      <c r="AU12">
        <v>0.17657</v>
      </c>
      <c r="AV12">
        <v>2.9909999999999999E-2</v>
      </c>
      <c r="AW12">
        <v>0.55871999999999999</v>
      </c>
      <c r="AX12">
        <v>0.21748000000000001</v>
      </c>
      <c r="AY12">
        <v>2.0119999999999999E-2</v>
      </c>
      <c r="AZ12">
        <v>5.6999999999999998E-4</v>
      </c>
      <c r="BA12">
        <v>9.6879999999999994E-2</v>
      </c>
      <c r="BB12">
        <v>6.9699999999999996E-3</v>
      </c>
      <c r="BC12">
        <v>5.6059999999999999E-2</v>
      </c>
      <c r="BD12">
        <v>3.0300000000000001E-2</v>
      </c>
      <c r="BE12">
        <v>4.3580000000000001E-2</v>
      </c>
      <c r="BF12">
        <v>3.8600000000000001E-3</v>
      </c>
      <c r="BG12">
        <v>0.19181999999999999</v>
      </c>
      <c r="BH12">
        <v>1.6518999999999999</v>
      </c>
      <c r="BI12">
        <v>0.51334999999999997</v>
      </c>
      <c r="BJ12">
        <v>13.62867</v>
      </c>
      <c r="BK12">
        <v>5.0946800000000003</v>
      </c>
      <c r="BL12" s="11">
        <f t="shared" si="0"/>
        <v>21.08042</v>
      </c>
      <c r="BM12" s="11">
        <f t="shared" si="1"/>
        <v>34.120439999999995</v>
      </c>
    </row>
    <row r="13" spans="1:65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50.6</v>
      </c>
      <c r="G13">
        <v>51.4</v>
      </c>
      <c r="I13">
        <v>18.363109999999999</v>
      </c>
      <c r="J13">
        <v>7.4700000000000001E-3</v>
      </c>
      <c r="K13">
        <v>0.17584</v>
      </c>
      <c r="L13">
        <v>2.351E-2</v>
      </c>
      <c r="M13">
        <v>4.897E-2</v>
      </c>
      <c r="N13">
        <v>2.2000000000000001E-4</v>
      </c>
      <c r="O13">
        <v>3.8000000000000002E-4</v>
      </c>
      <c r="P13">
        <v>1.8000000000000001E-4</v>
      </c>
      <c r="Q13">
        <v>0.27603</v>
      </c>
      <c r="R13">
        <v>1.84562</v>
      </c>
      <c r="S13">
        <v>1.196E-2</v>
      </c>
      <c r="T13">
        <v>0.56033999999999995</v>
      </c>
      <c r="U13">
        <v>0.59504000000000001</v>
      </c>
      <c r="V13">
        <v>0.13191</v>
      </c>
      <c r="W13">
        <v>7.3859999999999995E-2</v>
      </c>
      <c r="X13">
        <v>0.90620000000000001</v>
      </c>
      <c r="Y13">
        <v>0.16556000000000001</v>
      </c>
      <c r="Z13">
        <v>1.2999999999999999E-4</v>
      </c>
      <c r="AA13">
        <v>3.4399999999999999E-3</v>
      </c>
      <c r="AB13">
        <v>3.3E-4</v>
      </c>
      <c r="AC13">
        <v>0.4158</v>
      </c>
      <c r="AD13">
        <v>0.15569</v>
      </c>
      <c r="AE13">
        <v>0.28360000000000002</v>
      </c>
      <c r="AF13">
        <v>0.27178999999999998</v>
      </c>
      <c r="AG13">
        <v>2.164E-2</v>
      </c>
      <c r="AH13">
        <v>4.9979999999999997E-2</v>
      </c>
      <c r="AI13">
        <v>8.3300000000000006E-3</v>
      </c>
      <c r="AJ13">
        <v>1.2E-4</v>
      </c>
      <c r="AK13">
        <v>1.14E-3</v>
      </c>
      <c r="AL13">
        <v>4.1549999999999997E-2</v>
      </c>
      <c r="AM13">
        <v>1.54E-2</v>
      </c>
      <c r="AN13">
        <v>2.844E-2</v>
      </c>
      <c r="AO13">
        <v>2.5420000000000002E-2</v>
      </c>
      <c r="AP13">
        <v>0.20322000000000001</v>
      </c>
      <c r="AQ13">
        <v>0.12842999999999999</v>
      </c>
      <c r="AR13">
        <v>8.5100000000000002E-3</v>
      </c>
      <c r="AS13">
        <v>9.3390000000000001E-2</v>
      </c>
      <c r="AT13" s="86">
        <v>4.0000000000000003E-5</v>
      </c>
      <c r="AU13">
        <v>3.2439999999999997E-2</v>
      </c>
      <c r="AV13">
        <v>1.5440000000000001E-2</v>
      </c>
      <c r="AW13">
        <v>1.9378899999999999</v>
      </c>
      <c r="AX13">
        <v>0.37348999999999999</v>
      </c>
      <c r="AY13">
        <v>1.958E-2</v>
      </c>
      <c r="AZ13" s="86">
        <v>5.0000000000000002E-5</v>
      </c>
      <c r="BA13">
        <v>1.0489999999999999E-2</v>
      </c>
      <c r="BB13">
        <v>9.5399999999999999E-3</v>
      </c>
      <c r="BC13">
        <v>3.1539999999999999E-2</v>
      </c>
      <c r="BD13">
        <v>0.14127000000000001</v>
      </c>
      <c r="BE13">
        <v>3.9989999999999998E-2</v>
      </c>
      <c r="BF13">
        <v>2E-3</v>
      </c>
      <c r="BG13">
        <v>0.32756000000000002</v>
      </c>
      <c r="BH13">
        <v>0.18415999999999999</v>
      </c>
      <c r="BI13">
        <v>0.53273999999999999</v>
      </c>
      <c r="BJ13">
        <v>15.302670000000001</v>
      </c>
      <c r="BK13">
        <v>6.6965000000000003</v>
      </c>
      <c r="BL13" s="11">
        <f t="shared" si="0"/>
        <v>23.04363</v>
      </c>
      <c r="BM13" s="11">
        <f t="shared" si="1"/>
        <v>27.556310000000011</v>
      </c>
    </row>
    <row r="14" spans="1:65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4.3</v>
      </c>
      <c r="G14">
        <v>54.6</v>
      </c>
      <c r="I14">
        <v>9.04861</v>
      </c>
      <c r="J14">
        <v>5.2880000000000003E-2</v>
      </c>
      <c r="K14">
        <v>0.73734</v>
      </c>
      <c r="L14">
        <v>6.8140000000000006E-2</v>
      </c>
      <c r="M14">
        <v>0.10356</v>
      </c>
      <c r="N14">
        <v>6.2E-4</v>
      </c>
      <c r="O14">
        <v>7.9000000000000001E-4</v>
      </c>
      <c r="P14">
        <v>3.1E-4</v>
      </c>
      <c r="Q14">
        <v>3.712E-2</v>
      </c>
      <c r="R14">
        <v>0.80562999999999996</v>
      </c>
      <c r="S14">
        <v>3.3849999999999998E-2</v>
      </c>
      <c r="T14">
        <v>1.1428499999999999</v>
      </c>
      <c r="U14">
        <v>0.98309999999999997</v>
      </c>
      <c r="V14">
        <v>0.29371000000000003</v>
      </c>
      <c r="W14">
        <v>0.20949000000000001</v>
      </c>
      <c r="X14">
        <v>1.67381</v>
      </c>
      <c r="Y14">
        <v>0.15279000000000001</v>
      </c>
      <c r="Z14">
        <v>5.4000000000000001E-4</v>
      </c>
      <c r="AA14">
        <v>7.28E-3</v>
      </c>
      <c r="AB14">
        <v>1.17E-3</v>
      </c>
      <c r="AC14">
        <v>0.38196000000000002</v>
      </c>
      <c r="AD14">
        <v>0.23663999999999999</v>
      </c>
      <c r="AE14">
        <v>0.15356</v>
      </c>
      <c r="AF14">
        <v>0.69891999999999999</v>
      </c>
      <c r="AG14">
        <v>5.9819999999999998E-2</v>
      </c>
      <c r="AH14">
        <v>0.11641</v>
      </c>
      <c r="AI14">
        <v>1.6840000000000001E-2</v>
      </c>
      <c r="AJ14">
        <v>3.6999999999999999E-4</v>
      </c>
      <c r="AK14">
        <v>2.5100000000000001E-3</v>
      </c>
      <c r="AL14">
        <v>0.12263</v>
      </c>
      <c r="AM14">
        <v>7.9000000000000008E-3</v>
      </c>
      <c r="AN14">
        <v>0.17527999999999999</v>
      </c>
      <c r="AO14">
        <v>8.0229999999999996E-2</v>
      </c>
      <c r="AP14">
        <v>0.40292</v>
      </c>
      <c r="AQ14">
        <v>0.35482000000000002</v>
      </c>
      <c r="AR14">
        <v>2.5659999999999999E-2</v>
      </c>
      <c r="AS14">
        <v>0.12103999999999999</v>
      </c>
      <c r="AT14">
        <v>1.4999999999999999E-4</v>
      </c>
      <c r="AU14">
        <v>0.13693</v>
      </c>
      <c r="AV14">
        <v>4.0399999999999998E-2</v>
      </c>
      <c r="AW14">
        <v>3.0679400000000001</v>
      </c>
      <c r="AX14">
        <v>1.02319</v>
      </c>
      <c r="AY14">
        <v>5.3670000000000002E-2</v>
      </c>
      <c r="AZ14">
        <v>2.4000000000000001E-4</v>
      </c>
      <c r="BA14">
        <v>9.0789999999999996E-2</v>
      </c>
      <c r="BB14">
        <v>3.9789999999999999E-2</v>
      </c>
      <c r="BC14">
        <v>0.39750000000000002</v>
      </c>
      <c r="BD14">
        <v>0.32378000000000001</v>
      </c>
      <c r="BE14">
        <v>8.5879999999999998E-2</v>
      </c>
      <c r="BF14">
        <v>7.4700000000000001E-3</v>
      </c>
      <c r="BG14">
        <v>0.36099999999999999</v>
      </c>
      <c r="BH14">
        <v>0.12053999999999999</v>
      </c>
      <c r="BI14">
        <v>0.42529</v>
      </c>
      <c r="BJ14">
        <v>22.011710000000001</v>
      </c>
      <c r="BK14">
        <v>7.8024199999999997</v>
      </c>
      <c r="BL14" s="11">
        <f t="shared" si="0"/>
        <v>30.720959999999998</v>
      </c>
      <c r="BM14" s="11">
        <f t="shared" si="1"/>
        <v>23.578830000000004</v>
      </c>
    </row>
    <row r="15" spans="1:65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0.7</v>
      </c>
      <c r="G15">
        <v>50.7</v>
      </c>
      <c r="I15">
        <v>9.7999600000000004</v>
      </c>
      <c r="J15">
        <v>2.9329999999999998E-2</v>
      </c>
      <c r="K15">
        <v>0.26207000000000003</v>
      </c>
      <c r="L15">
        <v>4.8840000000000001E-2</v>
      </c>
      <c r="M15">
        <v>4.947E-2</v>
      </c>
      <c r="N15">
        <v>8.8000000000000005E-3</v>
      </c>
      <c r="O15">
        <v>5.8900000000000003E-3</v>
      </c>
      <c r="P15">
        <v>2.4599999999999999E-3</v>
      </c>
      <c r="Q15">
        <v>0.21535000000000001</v>
      </c>
      <c r="R15">
        <v>9.46434</v>
      </c>
      <c r="S15">
        <v>1.711E-2</v>
      </c>
      <c r="T15">
        <v>0.51815</v>
      </c>
      <c r="U15">
        <v>0.44769999999999999</v>
      </c>
      <c r="V15">
        <v>0.10360999999999999</v>
      </c>
      <c r="W15">
        <v>7.4279999999999999E-2</v>
      </c>
      <c r="X15">
        <v>0.6925</v>
      </c>
      <c r="Y15">
        <v>0.18647</v>
      </c>
      <c r="Z15">
        <v>6.13E-3</v>
      </c>
      <c r="AA15">
        <v>3.5709999999999999E-2</v>
      </c>
      <c r="AB15">
        <v>1.8030000000000001E-2</v>
      </c>
      <c r="AC15">
        <v>0.2346</v>
      </c>
      <c r="AD15">
        <v>0.14552000000000001</v>
      </c>
      <c r="AE15">
        <v>0.14712</v>
      </c>
      <c r="AF15">
        <v>0.22481999999999999</v>
      </c>
      <c r="AG15">
        <v>1.942E-2</v>
      </c>
      <c r="AH15">
        <v>3.9100000000000003E-2</v>
      </c>
      <c r="AI15">
        <v>1.277E-2</v>
      </c>
      <c r="AJ15">
        <v>5.77E-3</v>
      </c>
      <c r="AK15">
        <v>3.041E-2</v>
      </c>
      <c r="AL15">
        <v>6.9690000000000002E-2</v>
      </c>
      <c r="AM15">
        <v>4.965E-2</v>
      </c>
      <c r="AN15">
        <v>0.22719</v>
      </c>
      <c r="AO15">
        <v>1.873E-2</v>
      </c>
      <c r="AP15">
        <v>7.4209999999999998E-2</v>
      </c>
      <c r="AQ15">
        <v>0.13167999999999999</v>
      </c>
      <c r="AR15">
        <v>1.0880000000000001E-2</v>
      </c>
      <c r="AS15">
        <v>0.10827000000000001</v>
      </c>
      <c r="AT15">
        <v>2.5899999999999999E-3</v>
      </c>
      <c r="AU15">
        <v>0.28195999999999999</v>
      </c>
      <c r="AV15">
        <v>1.2760000000000001E-2</v>
      </c>
      <c r="AW15">
        <v>1.77729</v>
      </c>
      <c r="AX15">
        <v>0.52486999999999995</v>
      </c>
      <c r="AY15">
        <v>3.4889999999999997E-2</v>
      </c>
      <c r="AZ15">
        <v>2.8900000000000002E-3</v>
      </c>
      <c r="BA15">
        <v>7.8289999999999998E-2</v>
      </c>
      <c r="BB15">
        <v>1.384E-2</v>
      </c>
      <c r="BC15">
        <v>4.4600000000000001E-2</v>
      </c>
      <c r="BD15">
        <v>0.15049000000000001</v>
      </c>
      <c r="BE15">
        <v>3.8019999999999998E-2</v>
      </c>
      <c r="BF15">
        <v>3.0100000000000001E-3</v>
      </c>
      <c r="BG15">
        <v>0.28494000000000003</v>
      </c>
      <c r="BH15">
        <v>0.16081999999999999</v>
      </c>
      <c r="BI15">
        <v>0.50368999999999997</v>
      </c>
      <c r="BJ15">
        <v>16.259540000000001</v>
      </c>
      <c r="BK15">
        <v>6.9889000000000001</v>
      </c>
      <c r="BL15" s="11">
        <f t="shared" si="0"/>
        <v>24.197890000000001</v>
      </c>
      <c r="BM15" s="11">
        <f t="shared" si="1"/>
        <v>26.50153000000001</v>
      </c>
    </row>
    <row r="16" spans="1:65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4.7</v>
      </c>
      <c r="G16">
        <v>54.9</v>
      </c>
      <c r="I16">
        <v>19.132459999999998</v>
      </c>
      <c r="J16">
        <v>7.1399999999999996E-3</v>
      </c>
      <c r="K16">
        <v>0.38229000000000002</v>
      </c>
      <c r="L16">
        <v>2.0109999999999999E-2</v>
      </c>
      <c r="M16">
        <v>4.854E-2</v>
      </c>
      <c r="N16">
        <v>3.1E-4</v>
      </c>
      <c r="O16">
        <v>4.4999999999999999E-4</v>
      </c>
      <c r="P16">
        <v>2.1000000000000001E-4</v>
      </c>
      <c r="Q16">
        <v>3.8580000000000003E-2</v>
      </c>
      <c r="R16">
        <v>0.60757000000000005</v>
      </c>
      <c r="S16">
        <v>1.506E-2</v>
      </c>
      <c r="T16">
        <v>0.64261999999999997</v>
      </c>
      <c r="U16">
        <v>0.90898000000000001</v>
      </c>
      <c r="V16">
        <v>0.25852000000000003</v>
      </c>
      <c r="W16">
        <v>7.1389999999999995E-2</v>
      </c>
      <c r="X16">
        <v>1.1581600000000001</v>
      </c>
      <c r="Y16">
        <v>0.15698000000000001</v>
      </c>
      <c r="Z16">
        <v>1.9000000000000001E-4</v>
      </c>
      <c r="AA16">
        <v>3.8700000000000002E-3</v>
      </c>
      <c r="AB16" s="86">
        <v>5.0000000000000001E-4</v>
      </c>
      <c r="AC16">
        <v>0.57108000000000003</v>
      </c>
      <c r="AD16">
        <v>0.17757000000000001</v>
      </c>
      <c r="AE16">
        <v>0.31273000000000001</v>
      </c>
      <c r="AF16">
        <v>0.30381999999999998</v>
      </c>
      <c r="AG16">
        <v>4.2720000000000001E-2</v>
      </c>
      <c r="AH16">
        <v>7.553E-2</v>
      </c>
      <c r="AI16">
        <v>6.5500000000000003E-3</v>
      </c>
      <c r="AJ16">
        <v>1.7000000000000001E-4</v>
      </c>
      <c r="AK16">
        <v>1.3799999999999999E-3</v>
      </c>
      <c r="AL16">
        <v>3.4869999999999998E-2</v>
      </c>
      <c r="AM16">
        <v>1.685E-2</v>
      </c>
      <c r="AN16">
        <v>2.5420000000000002E-2</v>
      </c>
      <c r="AO16">
        <v>5.0610000000000002E-2</v>
      </c>
      <c r="AP16">
        <v>0.31957000000000002</v>
      </c>
      <c r="AQ16">
        <v>0.19467000000000001</v>
      </c>
      <c r="AR16">
        <v>1.4160000000000001E-2</v>
      </c>
      <c r="AS16">
        <v>0.10781</v>
      </c>
      <c r="AT16" s="86">
        <v>5.0000000000000002E-5</v>
      </c>
      <c r="AU16">
        <v>3.7150000000000002E-2</v>
      </c>
      <c r="AV16">
        <v>2.4129999999999999E-2</v>
      </c>
      <c r="AW16">
        <v>2.04827</v>
      </c>
      <c r="AX16">
        <v>0.72209000000000001</v>
      </c>
      <c r="AY16">
        <v>1.6480000000000002E-2</v>
      </c>
      <c r="AZ16" s="86">
        <v>5.0000000000000002E-5</v>
      </c>
      <c r="BA16">
        <v>1.37E-2</v>
      </c>
      <c r="BB16">
        <v>2.2610000000000002E-2</v>
      </c>
      <c r="BC16">
        <v>4.3869999999999999E-2</v>
      </c>
      <c r="BD16">
        <v>0.18914</v>
      </c>
      <c r="BE16">
        <v>5.9020000000000003E-2</v>
      </c>
      <c r="BF16">
        <v>1.7099999999999999E-3</v>
      </c>
      <c r="BG16">
        <v>0.37534000000000001</v>
      </c>
      <c r="BH16">
        <v>7.7840000000000006E-2</v>
      </c>
      <c r="BI16">
        <v>0.50175000000000003</v>
      </c>
      <c r="BJ16">
        <v>18.828199999999999</v>
      </c>
      <c r="BK16">
        <v>6.02881</v>
      </c>
      <c r="BL16" s="11">
        <f t="shared" si="0"/>
        <v>25.81194</v>
      </c>
      <c r="BM16" s="11">
        <f t="shared" si="1"/>
        <v>28.887709999999991</v>
      </c>
    </row>
    <row r="17" spans="1:65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50.3</v>
      </c>
      <c r="G17">
        <v>50.3</v>
      </c>
      <c r="I17">
        <v>13.418979999999999</v>
      </c>
      <c r="J17">
        <v>1.3939999999999999E-2</v>
      </c>
      <c r="K17">
        <v>0.13220000000000001</v>
      </c>
      <c r="L17">
        <v>1.8100000000000002E-2</v>
      </c>
      <c r="M17">
        <v>3.8460000000000001E-2</v>
      </c>
      <c r="N17">
        <v>1.8E-3</v>
      </c>
      <c r="O17">
        <v>5.6299999999999996E-3</v>
      </c>
      <c r="P17">
        <v>2.0799999999999998E-3</v>
      </c>
      <c r="Q17">
        <v>3.8969999999999998E-2</v>
      </c>
      <c r="R17">
        <v>0.95016</v>
      </c>
      <c r="S17">
        <v>1.453E-2</v>
      </c>
      <c r="T17">
        <v>0.75236999999999998</v>
      </c>
      <c r="U17">
        <v>0.99073999999999995</v>
      </c>
      <c r="V17">
        <v>0.29102</v>
      </c>
      <c r="W17">
        <v>4.1520000000000001E-2</v>
      </c>
      <c r="X17">
        <v>1.3426899999999999</v>
      </c>
      <c r="Y17">
        <v>1.4109999999999999E-2</v>
      </c>
      <c r="Z17">
        <v>3.8999999999999999E-4</v>
      </c>
      <c r="AA17">
        <v>3.4759999999999999E-2</v>
      </c>
      <c r="AB17">
        <v>2.16E-3</v>
      </c>
      <c r="AC17">
        <v>0.54515000000000002</v>
      </c>
      <c r="AD17">
        <v>0.18656</v>
      </c>
      <c r="AE17">
        <v>0.15009</v>
      </c>
      <c r="AF17">
        <v>0.27929999999999999</v>
      </c>
      <c r="AG17">
        <v>4.5510000000000002E-2</v>
      </c>
      <c r="AH17">
        <v>7.4079999999999993E-2</v>
      </c>
      <c r="AI17">
        <v>4.3099999999999996E-3</v>
      </c>
      <c r="AJ17">
        <v>6.4000000000000005E-4</v>
      </c>
      <c r="AK17">
        <v>1.7350000000000001E-2</v>
      </c>
      <c r="AL17">
        <v>2.954E-2</v>
      </c>
      <c r="AM17">
        <v>2.9919999999999999E-2</v>
      </c>
      <c r="AN17">
        <v>0.23487</v>
      </c>
      <c r="AO17">
        <v>5.4940000000000003E-2</v>
      </c>
      <c r="AP17">
        <v>0.33706000000000003</v>
      </c>
      <c r="AQ17">
        <v>4.9549999999999997E-2</v>
      </c>
      <c r="AR17">
        <v>1.337E-2</v>
      </c>
      <c r="AS17">
        <v>0.22942000000000001</v>
      </c>
      <c r="AT17" s="86">
        <v>2.9999999999999997E-4</v>
      </c>
      <c r="AU17">
        <v>0.17458000000000001</v>
      </c>
      <c r="AV17">
        <v>2.4080000000000001E-2</v>
      </c>
      <c r="AW17">
        <v>2.3323100000000001</v>
      </c>
      <c r="AX17">
        <v>7.8619999999999995E-2</v>
      </c>
      <c r="AY17">
        <v>1.592E-2</v>
      </c>
      <c r="AZ17">
        <v>3.1E-4</v>
      </c>
      <c r="BA17">
        <v>0.17369999999999999</v>
      </c>
      <c r="BB17">
        <v>2.2630000000000001E-2</v>
      </c>
      <c r="BC17">
        <v>0.22842999999999999</v>
      </c>
      <c r="BD17">
        <v>0.16216</v>
      </c>
      <c r="BE17">
        <v>5.8630000000000002E-2</v>
      </c>
      <c r="BF17">
        <v>2.4499999999999999E-3</v>
      </c>
      <c r="BG17">
        <v>0.32479000000000002</v>
      </c>
      <c r="BH17">
        <v>5.1240000000000001E-2</v>
      </c>
      <c r="BI17">
        <v>1.07867</v>
      </c>
      <c r="BJ17">
        <v>19.715520000000001</v>
      </c>
      <c r="BK17">
        <v>5.4698099999999998</v>
      </c>
      <c r="BL17" s="11">
        <f t="shared" si="0"/>
        <v>26.640029999999999</v>
      </c>
      <c r="BM17" s="11">
        <f t="shared" si="1"/>
        <v>23.660389999999992</v>
      </c>
    </row>
    <row r="18" spans="1:65">
      <c r="A18">
        <v>40051008</v>
      </c>
      <c r="B18" t="s">
        <v>96</v>
      </c>
      <c r="C18" t="s">
        <v>263</v>
      </c>
      <c r="D18">
        <v>66.7</v>
      </c>
      <c r="E18">
        <v>69</v>
      </c>
      <c r="F18">
        <v>62.5</v>
      </c>
      <c r="G18">
        <v>64.599999999999994</v>
      </c>
      <c r="I18" s="86">
        <v>5.0000000000000002E-5</v>
      </c>
      <c r="J18">
        <v>3.23759</v>
      </c>
      <c r="K18">
        <v>3.2000000000000003E-4</v>
      </c>
      <c r="L18">
        <v>1.4999800000000001</v>
      </c>
      <c r="M18">
        <v>7.7479999999999993E-2</v>
      </c>
      <c r="N18">
        <v>0</v>
      </c>
      <c r="O18">
        <v>0</v>
      </c>
      <c r="P18">
        <v>0</v>
      </c>
      <c r="Q18">
        <v>1.6000000000000001E-4</v>
      </c>
      <c r="R18">
        <v>0</v>
      </c>
      <c r="S18">
        <v>1.9029999999999998E-2</v>
      </c>
      <c r="T18">
        <v>1.8000000000000001E-4</v>
      </c>
      <c r="U18">
        <v>1.1E-4</v>
      </c>
      <c r="V18" s="86">
        <v>1E-4</v>
      </c>
      <c r="W18">
        <v>2.3E-3</v>
      </c>
      <c r="X18" s="86">
        <v>3.0000000000000001E-5</v>
      </c>
      <c r="Y18">
        <v>4.8999999999999998E-4</v>
      </c>
      <c r="Z18" s="86">
        <v>6.9999999999999994E-5</v>
      </c>
      <c r="AA18">
        <v>0</v>
      </c>
      <c r="AB18">
        <v>0</v>
      </c>
      <c r="AC18">
        <v>2.5999999999999998E-4</v>
      </c>
      <c r="AD18">
        <v>3.4000000000000002E-4</v>
      </c>
      <c r="AE18">
        <v>1.1E-4</v>
      </c>
      <c r="AF18">
        <v>1.9000000000000001E-4</v>
      </c>
      <c r="AG18">
        <v>5.96E-3</v>
      </c>
      <c r="AH18">
        <v>1.32E-3</v>
      </c>
      <c r="AI18">
        <v>0.20485</v>
      </c>
      <c r="AJ18">
        <v>0</v>
      </c>
      <c r="AK18">
        <v>0</v>
      </c>
      <c r="AL18">
        <v>0.43332999999999999</v>
      </c>
      <c r="AM18" s="86">
        <v>1.0000000000000001E-5</v>
      </c>
      <c r="AN18">
        <v>0</v>
      </c>
      <c r="AO18">
        <v>4.0499999999999998E-3</v>
      </c>
      <c r="AP18" s="86">
        <v>6.0000000000000002E-5</v>
      </c>
      <c r="AQ18">
        <v>4.0299999999999997E-3</v>
      </c>
      <c r="AR18">
        <v>4.3459999999999999E-2</v>
      </c>
      <c r="AS18" s="86">
        <v>1.0000000000000001E-5</v>
      </c>
      <c r="AT18">
        <v>0</v>
      </c>
      <c r="AU18">
        <v>0</v>
      </c>
      <c r="AV18">
        <v>7.6000000000000004E-4</v>
      </c>
      <c r="AW18" s="86">
        <v>3.0000000000000001E-5</v>
      </c>
      <c r="AX18">
        <v>9.214E-2</v>
      </c>
      <c r="AY18">
        <v>0.24060000000000001</v>
      </c>
      <c r="AZ18">
        <v>1.1E-4</v>
      </c>
      <c r="BA18">
        <v>0</v>
      </c>
      <c r="BB18">
        <v>1.9099999999999999E-2</v>
      </c>
      <c r="BC18">
        <v>0</v>
      </c>
      <c r="BD18">
        <v>1.8000000000000001E-4</v>
      </c>
      <c r="BE18">
        <v>1.516E-2</v>
      </c>
      <c r="BF18">
        <v>0.16935</v>
      </c>
      <c r="BG18">
        <v>1.87967</v>
      </c>
      <c r="BH18">
        <v>0.18218000000000001</v>
      </c>
      <c r="BI18">
        <v>0.80637000000000003</v>
      </c>
      <c r="BJ18">
        <v>51.721620000000001</v>
      </c>
      <c r="BK18">
        <v>1.83639</v>
      </c>
      <c r="BL18" s="11">
        <f t="shared" si="0"/>
        <v>56.426230000000004</v>
      </c>
      <c r="BM18" s="11">
        <f t="shared" si="1"/>
        <v>6.0732999999999979</v>
      </c>
    </row>
    <row r="19" spans="1:65">
      <c r="A19">
        <v>40058001</v>
      </c>
      <c r="B19" t="s">
        <v>96</v>
      </c>
      <c r="C19" t="s">
        <v>263</v>
      </c>
      <c r="D19">
        <v>66</v>
      </c>
      <c r="E19">
        <v>67</v>
      </c>
      <c r="F19">
        <v>63.7</v>
      </c>
      <c r="G19">
        <v>64.7</v>
      </c>
      <c r="I19">
        <v>1.7000000000000001E-4</v>
      </c>
      <c r="J19">
        <v>1.47156</v>
      </c>
      <c r="K19">
        <v>4.2999999999999999E-4</v>
      </c>
      <c r="L19">
        <v>3.56433</v>
      </c>
      <c r="M19">
        <v>2.2020000000000001E-2</v>
      </c>
      <c r="N19">
        <v>0</v>
      </c>
      <c r="O19">
        <v>0</v>
      </c>
      <c r="P19">
        <v>0</v>
      </c>
      <c r="Q19">
        <v>1.3999999999999999E-4</v>
      </c>
      <c r="R19" s="86">
        <v>4.0000000000000003E-5</v>
      </c>
      <c r="S19">
        <v>9.5600000000000008E-3</v>
      </c>
      <c r="T19">
        <v>8.1999999999999998E-4</v>
      </c>
      <c r="U19">
        <v>4.6999999999999999E-4</v>
      </c>
      <c r="V19">
        <v>4.4999999999999999E-4</v>
      </c>
      <c r="W19">
        <v>1.8799999999999999E-3</v>
      </c>
      <c r="X19" s="86">
        <v>9.0000000000000006E-5</v>
      </c>
      <c r="Y19">
        <v>8.4999999999999995E-4</v>
      </c>
      <c r="Z19" s="86">
        <v>3.0000000000000001E-5</v>
      </c>
      <c r="AA19">
        <v>0</v>
      </c>
      <c r="AB19">
        <v>0</v>
      </c>
      <c r="AC19">
        <v>1.01E-3</v>
      </c>
      <c r="AD19">
        <v>9.7000000000000005E-4</v>
      </c>
      <c r="AE19">
        <v>3.2000000000000003E-4</v>
      </c>
      <c r="AF19" s="86">
        <v>5.0000000000000001E-4</v>
      </c>
      <c r="AG19">
        <v>4.7999999999999996E-3</v>
      </c>
      <c r="AH19">
        <v>1.7099999999999999E-3</v>
      </c>
      <c r="AI19">
        <v>0.28083999999999998</v>
      </c>
      <c r="AJ19">
        <v>0</v>
      </c>
      <c r="AK19">
        <v>0</v>
      </c>
      <c r="AL19">
        <v>5.2069999999999998E-2</v>
      </c>
      <c r="AM19" s="86">
        <v>6.9999999999999994E-5</v>
      </c>
      <c r="AN19">
        <v>0</v>
      </c>
      <c r="AO19">
        <v>4.0699999999999998E-3</v>
      </c>
      <c r="AP19">
        <v>2.3000000000000001E-4</v>
      </c>
      <c r="AQ19">
        <v>3.8600000000000001E-3</v>
      </c>
      <c r="AR19">
        <v>3.5139999999999998E-2</v>
      </c>
      <c r="AS19" s="86">
        <v>6.0000000000000002E-5</v>
      </c>
      <c r="AT19">
        <v>0</v>
      </c>
      <c r="AU19">
        <v>0</v>
      </c>
      <c r="AV19">
        <v>8.4000000000000003E-4</v>
      </c>
      <c r="AW19" s="86">
        <v>4.0000000000000003E-5</v>
      </c>
      <c r="AX19">
        <v>4.0439999999999997E-2</v>
      </c>
      <c r="AY19">
        <v>0.16322999999999999</v>
      </c>
      <c r="AZ19">
        <v>1.3999999999999999E-4</v>
      </c>
      <c r="BA19">
        <v>0</v>
      </c>
      <c r="BB19">
        <v>1.627E-2</v>
      </c>
      <c r="BC19" s="86">
        <v>1.0000000000000001E-5</v>
      </c>
      <c r="BD19" s="86">
        <v>8.0000000000000004E-4</v>
      </c>
      <c r="BE19">
        <v>1.0059999999999999E-2</v>
      </c>
      <c r="BF19">
        <v>5.5100000000000001E-3</v>
      </c>
      <c r="BG19">
        <v>2.3972799999999999</v>
      </c>
      <c r="BH19">
        <v>0.26613999999999999</v>
      </c>
      <c r="BI19">
        <v>1.2454499999999999</v>
      </c>
      <c r="BJ19">
        <v>52.474850000000004</v>
      </c>
      <c r="BK19">
        <v>1.62012</v>
      </c>
      <c r="BL19" s="11">
        <f t="shared" si="0"/>
        <v>58.003840000000004</v>
      </c>
      <c r="BM19" s="11">
        <f t="shared" si="1"/>
        <v>5.6958299999999999</v>
      </c>
    </row>
    <row r="20" spans="1:65">
      <c r="A20">
        <v>40070010</v>
      </c>
      <c r="B20" t="s">
        <v>96</v>
      </c>
      <c r="C20" t="s">
        <v>264</v>
      </c>
      <c r="D20">
        <v>72.3</v>
      </c>
      <c r="E20">
        <v>74</v>
      </c>
      <c r="F20">
        <v>65.8</v>
      </c>
      <c r="G20">
        <v>67.3</v>
      </c>
      <c r="I20" s="86">
        <v>4.0000000000000003E-5</v>
      </c>
      <c r="J20">
        <v>7.6820300000000001</v>
      </c>
      <c r="K20">
        <v>1.7600000000000001E-3</v>
      </c>
      <c r="L20">
        <v>1.3780600000000001</v>
      </c>
      <c r="M20">
        <v>8.1259999999999999E-2</v>
      </c>
      <c r="N20">
        <v>0</v>
      </c>
      <c r="O20">
        <v>0</v>
      </c>
      <c r="P20">
        <v>0</v>
      </c>
      <c r="Q20">
        <v>4.0999999999999999E-4</v>
      </c>
      <c r="R20" s="86">
        <v>2.0000000000000002E-5</v>
      </c>
      <c r="S20">
        <v>5.1610000000000003E-2</v>
      </c>
      <c r="T20">
        <v>7.6000000000000004E-4</v>
      </c>
      <c r="U20">
        <v>4.4999999999999999E-4</v>
      </c>
      <c r="V20">
        <v>3.8999999999999999E-4</v>
      </c>
      <c r="W20">
        <v>9.6500000000000006E-3</v>
      </c>
      <c r="X20" s="86">
        <v>9.0000000000000006E-5</v>
      </c>
      <c r="Y20">
        <v>2.3900000000000002E-3</v>
      </c>
      <c r="Z20" s="86">
        <v>8.0000000000000007E-5</v>
      </c>
      <c r="AA20">
        <v>0</v>
      </c>
      <c r="AB20">
        <v>0</v>
      </c>
      <c r="AC20">
        <v>1.01E-3</v>
      </c>
      <c r="AD20">
        <v>1.31E-3</v>
      </c>
      <c r="AE20">
        <v>1.6000000000000001E-4</v>
      </c>
      <c r="AF20">
        <v>9.5E-4</v>
      </c>
      <c r="AG20">
        <v>1.9519999999999999E-2</v>
      </c>
      <c r="AH20">
        <v>5.8399999999999997E-3</v>
      </c>
      <c r="AI20">
        <v>0.34886</v>
      </c>
      <c r="AJ20">
        <v>0</v>
      </c>
      <c r="AK20">
        <v>0</v>
      </c>
      <c r="AL20">
        <v>0.14346</v>
      </c>
      <c r="AM20" s="86">
        <v>5.0000000000000002E-5</v>
      </c>
      <c r="AN20" s="86">
        <v>1.0000000000000001E-5</v>
      </c>
      <c r="AO20">
        <v>1.627E-2</v>
      </c>
      <c r="AP20">
        <v>2.1000000000000001E-4</v>
      </c>
      <c r="AQ20">
        <v>1.3180000000000001E-2</v>
      </c>
      <c r="AR20">
        <v>8.9179999999999995E-2</v>
      </c>
      <c r="AS20" s="86">
        <v>5.0000000000000002E-5</v>
      </c>
      <c r="AT20">
        <v>0</v>
      </c>
      <c r="AU20" s="86">
        <v>1.0000000000000001E-5</v>
      </c>
      <c r="AV20">
        <v>3.1900000000000001E-3</v>
      </c>
      <c r="AW20" s="86">
        <v>8.0000000000000007E-5</v>
      </c>
      <c r="AX20">
        <v>8.1369999999999998E-2</v>
      </c>
      <c r="AY20">
        <v>0.27644000000000002</v>
      </c>
      <c r="AZ20">
        <v>1.3999999999999999E-4</v>
      </c>
      <c r="BA20" s="86">
        <v>1.0000000000000001E-5</v>
      </c>
      <c r="BB20">
        <v>4.6219999999999997E-2</v>
      </c>
      <c r="BC20" s="86">
        <v>1.0000000000000001E-5</v>
      </c>
      <c r="BD20">
        <v>7.5000000000000002E-4</v>
      </c>
      <c r="BE20">
        <v>5.2049999999999999E-2</v>
      </c>
      <c r="BF20">
        <v>4.9549999999999997E-2</v>
      </c>
      <c r="BG20">
        <v>1.60734</v>
      </c>
      <c r="BH20">
        <v>0.19747000000000001</v>
      </c>
      <c r="BI20">
        <v>2.0201500000000001</v>
      </c>
      <c r="BJ20">
        <v>49.417900000000003</v>
      </c>
      <c r="BK20">
        <v>2.1980400000000002</v>
      </c>
      <c r="BL20" s="11">
        <f t="shared" si="0"/>
        <v>55.440899999999999</v>
      </c>
      <c r="BM20" s="11">
        <f t="shared" si="1"/>
        <v>10.358879999999997</v>
      </c>
    </row>
    <row r="21" spans="1:65">
      <c r="A21">
        <v>40130019</v>
      </c>
      <c r="B21" t="s">
        <v>96</v>
      </c>
      <c r="C21" t="s">
        <v>265</v>
      </c>
      <c r="D21">
        <v>73.7</v>
      </c>
      <c r="E21">
        <v>74</v>
      </c>
      <c r="F21">
        <v>66.599999999999994</v>
      </c>
      <c r="G21">
        <v>66.900000000000006</v>
      </c>
      <c r="I21">
        <v>1.3999999999999999E-4</v>
      </c>
      <c r="J21">
        <v>18.693989999999999</v>
      </c>
      <c r="K21">
        <v>3.1900000000000001E-3</v>
      </c>
      <c r="L21">
        <v>1.34108</v>
      </c>
      <c r="M21">
        <v>7.8179999999999999E-2</v>
      </c>
      <c r="N21">
        <v>0</v>
      </c>
      <c r="O21">
        <v>0</v>
      </c>
      <c r="P21">
        <v>0</v>
      </c>
      <c r="Q21">
        <v>3.6999999999999999E-4</v>
      </c>
      <c r="R21" s="86">
        <v>3.0000000000000001E-5</v>
      </c>
      <c r="S21">
        <v>3.2579999999999998E-2</v>
      </c>
      <c r="T21">
        <v>6.5199999999999998E-3</v>
      </c>
      <c r="U21">
        <v>3.6800000000000001E-3</v>
      </c>
      <c r="V21">
        <v>3.6800000000000001E-3</v>
      </c>
      <c r="W21">
        <v>1.821E-2</v>
      </c>
      <c r="X21">
        <v>6.3000000000000003E-4</v>
      </c>
      <c r="Y21">
        <v>4.1999999999999997E-3</v>
      </c>
      <c r="Z21" s="86">
        <v>1.0000000000000001E-5</v>
      </c>
      <c r="AA21">
        <v>0</v>
      </c>
      <c r="AB21">
        <v>0</v>
      </c>
      <c r="AC21">
        <v>1.035E-2</v>
      </c>
      <c r="AD21">
        <v>1.434E-2</v>
      </c>
      <c r="AE21">
        <v>5.2999999999999998E-4</v>
      </c>
      <c r="AF21">
        <v>3.3300000000000001E-3</v>
      </c>
      <c r="AG21">
        <v>1.434E-2</v>
      </c>
      <c r="AH21">
        <v>1.1900000000000001E-2</v>
      </c>
      <c r="AI21">
        <v>0.20738999999999999</v>
      </c>
      <c r="AJ21">
        <v>0</v>
      </c>
      <c r="AK21">
        <v>0</v>
      </c>
      <c r="AL21">
        <v>0.27261000000000002</v>
      </c>
      <c r="AM21">
        <v>4.6999999999999999E-4</v>
      </c>
      <c r="AN21">
        <v>0</v>
      </c>
      <c r="AO21">
        <v>1.099E-2</v>
      </c>
      <c r="AP21">
        <v>2.2200000000000002E-3</v>
      </c>
      <c r="AQ21">
        <v>3.9510000000000003E-2</v>
      </c>
      <c r="AR21">
        <v>6.1949999999999998E-2</v>
      </c>
      <c r="AS21" s="86">
        <v>5.9999999999999995E-4</v>
      </c>
      <c r="AT21">
        <v>0</v>
      </c>
      <c r="AU21">
        <v>0</v>
      </c>
      <c r="AV21">
        <v>5.13E-3</v>
      </c>
      <c r="AW21">
        <v>4.2999999999999999E-4</v>
      </c>
      <c r="AX21">
        <v>0.25630999999999998</v>
      </c>
      <c r="AY21">
        <v>0.15922</v>
      </c>
      <c r="AZ21" s="86">
        <v>3.0000000000000001E-5</v>
      </c>
      <c r="BA21">
        <v>0</v>
      </c>
      <c r="BB21">
        <v>3.7949999999999998E-2</v>
      </c>
      <c r="BC21" s="86">
        <v>6.0000000000000002E-5</v>
      </c>
      <c r="BD21">
        <v>1.0699999999999999E-2</v>
      </c>
      <c r="BE21">
        <v>3.7060000000000003E-2</v>
      </c>
      <c r="BF21">
        <v>4.3700000000000003E-2</v>
      </c>
      <c r="BG21">
        <v>2.42415</v>
      </c>
      <c r="BH21">
        <v>0.17929</v>
      </c>
      <c r="BI21">
        <v>1.7827</v>
      </c>
      <c r="BJ21">
        <v>38.10107</v>
      </c>
      <c r="BK21">
        <v>2.7248600000000001</v>
      </c>
      <c r="BL21" s="11">
        <f t="shared" si="0"/>
        <v>45.212069999999997</v>
      </c>
      <c r="BM21" s="11">
        <f t="shared" si="1"/>
        <v>21.387609999999999</v>
      </c>
    </row>
    <row r="22" spans="1:65">
      <c r="A22">
        <v>40131003</v>
      </c>
      <c r="B22" t="s">
        <v>96</v>
      </c>
      <c r="C22" t="s">
        <v>265</v>
      </c>
      <c r="D22">
        <v>75.3</v>
      </c>
      <c r="E22">
        <v>76</v>
      </c>
      <c r="F22">
        <v>68.099999999999994</v>
      </c>
      <c r="G22">
        <v>68.8</v>
      </c>
      <c r="I22" s="86">
        <v>9.0000000000000006E-5</v>
      </c>
      <c r="J22">
        <v>17.635829999999999</v>
      </c>
      <c r="K22">
        <v>1.5900000000000001E-3</v>
      </c>
      <c r="L22">
        <v>2.4405299999999999</v>
      </c>
      <c r="M22">
        <v>6.3380000000000006E-2</v>
      </c>
      <c r="N22">
        <v>0</v>
      </c>
      <c r="O22">
        <v>0</v>
      </c>
      <c r="P22">
        <v>0</v>
      </c>
      <c r="Q22">
        <v>5.8E-4</v>
      </c>
      <c r="R22" s="86">
        <v>1E-4</v>
      </c>
      <c r="S22">
        <v>4.8259999999999997E-2</v>
      </c>
      <c r="T22" s="86">
        <v>5.0000000000000001E-4</v>
      </c>
      <c r="U22" s="86">
        <v>2.9999999999999997E-4</v>
      </c>
      <c r="V22">
        <v>2.9E-4</v>
      </c>
      <c r="W22">
        <v>8.1799999999999998E-3</v>
      </c>
      <c r="X22" s="86">
        <v>6.9999999999999994E-5</v>
      </c>
      <c r="Y22">
        <v>2.2100000000000002E-3</v>
      </c>
      <c r="Z22" s="86">
        <v>2.0000000000000002E-5</v>
      </c>
      <c r="AA22">
        <v>0</v>
      </c>
      <c r="AB22">
        <v>0</v>
      </c>
      <c r="AC22">
        <v>6.6E-4</v>
      </c>
      <c r="AD22">
        <v>8.5999999999999998E-4</v>
      </c>
      <c r="AE22">
        <v>1.2E-4</v>
      </c>
      <c r="AF22">
        <v>7.9000000000000001E-4</v>
      </c>
      <c r="AG22">
        <v>1.302E-2</v>
      </c>
      <c r="AH22">
        <v>3.8300000000000001E-3</v>
      </c>
      <c r="AI22">
        <v>0.35964000000000002</v>
      </c>
      <c r="AJ22">
        <v>0</v>
      </c>
      <c r="AK22">
        <v>0</v>
      </c>
      <c r="AL22">
        <v>0.13569000000000001</v>
      </c>
      <c r="AM22" s="86">
        <v>2.0000000000000002E-5</v>
      </c>
      <c r="AN22" s="86">
        <v>2.0000000000000002E-5</v>
      </c>
      <c r="AO22">
        <v>1.0160000000000001E-2</v>
      </c>
      <c r="AP22">
        <v>1.2999999999999999E-4</v>
      </c>
      <c r="AQ22">
        <v>1.1860000000000001E-2</v>
      </c>
      <c r="AR22">
        <v>9.0980000000000005E-2</v>
      </c>
      <c r="AS22" s="86">
        <v>2.0000000000000002E-5</v>
      </c>
      <c r="AT22" s="86">
        <v>1.0000000000000001E-5</v>
      </c>
      <c r="AU22" s="86">
        <v>3.0000000000000001E-5</v>
      </c>
      <c r="AV22">
        <v>2.0500000000000002E-3</v>
      </c>
      <c r="AW22" s="86">
        <v>1E-4</v>
      </c>
      <c r="AX22">
        <v>7.4359999999999996E-2</v>
      </c>
      <c r="AY22">
        <v>0.23042000000000001</v>
      </c>
      <c r="AZ22" s="86">
        <v>2.0000000000000002E-5</v>
      </c>
      <c r="BA22">
        <v>0</v>
      </c>
      <c r="BB22">
        <v>4.1709999999999997E-2</v>
      </c>
      <c r="BC22">
        <v>0</v>
      </c>
      <c r="BD22">
        <v>4.8999999999999998E-4</v>
      </c>
      <c r="BE22">
        <v>3.5490000000000001E-2</v>
      </c>
      <c r="BF22">
        <v>3.4709999999999998E-2</v>
      </c>
      <c r="BG22">
        <v>2.65923</v>
      </c>
      <c r="BH22">
        <v>0.23758000000000001</v>
      </c>
      <c r="BI22">
        <v>1.2262599999999999</v>
      </c>
      <c r="BJ22">
        <v>39.902419999999999</v>
      </c>
      <c r="BK22">
        <v>2.8248899999999999</v>
      </c>
      <c r="BL22" s="11">
        <f t="shared" si="0"/>
        <v>46.850380000000001</v>
      </c>
      <c r="BM22" s="11">
        <f t="shared" si="1"/>
        <v>21.249119999999976</v>
      </c>
    </row>
    <row r="23" spans="1:65">
      <c r="A23">
        <v>40131004</v>
      </c>
      <c r="B23" t="s">
        <v>96</v>
      </c>
      <c r="C23" t="s">
        <v>265</v>
      </c>
      <c r="D23">
        <v>75.3</v>
      </c>
      <c r="E23">
        <v>76</v>
      </c>
      <c r="F23">
        <v>67.5</v>
      </c>
      <c r="G23">
        <v>68.099999999999994</v>
      </c>
      <c r="I23">
        <v>1.1E-4</v>
      </c>
      <c r="J23">
        <v>17.839179999999999</v>
      </c>
      <c r="K23">
        <v>1.7600000000000001E-3</v>
      </c>
      <c r="L23">
        <v>1.2746900000000001</v>
      </c>
      <c r="M23">
        <v>6.9550000000000001E-2</v>
      </c>
      <c r="N23">
        <v>0</v>
      </c>
      <c r="O23">
        <v>0</v>
      </c>
      <c r="P23">
        <v>0</v>
      </c>
      <c r="Q23" s="86">
        <v>5.0000000000000001E-4</v>
      </c>
      <c r="R23" s="86">
        <v>5.0000000000000002E-5</v>
      </c>
      <c r="S23">
        <v>2.8709999999999999E-2</v>
      </c>
      <c r="T23">
        <v>4.2999999999999999E-4</v>
      </c>
      <c r="U23">
        <v>2.7E-4</v>
      </c>
      <c r="V23">
        <v>2.4000000000000001E-4</v>
      </c>
      <c r="W23">
        <v>9.2300000000000004E-3</v>
      </c>
      <c r="X23" s="86">
        <v>5.0000000000000002E-5</v>
      </c>
      <c r="Y23">
        <v>2.5999999999999999E-3</v>
      </c>
      <c r="Z23" s="86">
        <v>2.0000000000000002E-5</v>
      </c>
      <c r="AA23">
        <v>0</v>
      </c>
      <c r="AB23">
        <v>0</v>
      </c>
      <c r="AC23">
        <v>6.2E-4</v>
      </c>
      <c r="AD23">
        <v>7.9000000000000001E-4</v>
      </c>
      <c r="AE23">
        <v>2.4000000000000001E-4</v>
      </c>
      <c r="AF23">
        <v>7.6000000000000004E-4</v>
      </c>
      <c r="AG23">
        <v>1.1209999999999999E-2</v>
      </c>
      <c r="AH23">
        <v>3.6800000000000001E-3</v>
      </c>
      <c r="AI23">
        <v>0.22420999999999999</v>
      </c>
      <c r="AJ23">
        <v>0</v>
      </c>
      <c r="AK23">
        <v>0</v>
      </c>
      <c r="AL23">
        <v>0.16994000000000001</v>
      </c>
      <c r="AM23" s="86">
        <v>2.0000000000000002E-5</v>
      </c>
      <c r="AN23" s="86">
        <v>3.0000000000000001E-5</v>
      </c>
      <c r="AO23">
        <v>9.6500000000000006E-3</v>
      </c>
      <c r="AP23">
        <v>1.2999999999999999E-4</v>
      </c>
      <c r="AQ23">
        <v>1.376E-2</v>
      </c>
      <c r="AR23">
        <v>6.0249999999999998E-2</v>
      </c>
      <c r="AS23" s="86">
        <v>5.0000000000000002E-5</v>
      </c>
      <c r="AT23" s="86">
        <v>1.0000000000000001E-5</v>
      </c>
      <c r="AU23" s="86">
        <v>2.0000000000000002E-5</v>
      </c>
      <c r="AV23">
        <v>1.92E-3</v>
      </c>
      <c r="AW23" s="86">
        <v>5.0000000000000002E-5</v>
      </c>
      <c r="AX23">
        <v>0.10254000000000001</v>
      </c>
      <c r="AY23">
        <v>0.17646999999999999</v>
      </c>
      <c r="AZ23" s="86">
        <v>2.0000000000000002E-5</v>
      </c>
      <c r="BA23" s="86">
        <v>1.0000000000000001E-5</v>
      </c>
      <c r="BB23">
        <v>2.7910000000000001E-2</v>
      </c>
      <c r="BC23">
        <v>0</v>
      </c>
      <c r="BD23">
        <v>4.2999999999999999E-4</v>
      </c>
      <c r="BE23">
        <v>3.4110000000000001E-2</v>
      </c>
      <c r="BF23">
        <v>3.5290000000000002E-2</v>
      </c>
      <c r="BG23">
        <v>2.6536900000000001</v>
      </c>
      <c r="BH23">
        <v>0.19016</v>
      </c>
      <c r="BI23">
        <v>1.5976699999999999</v>
      </c>
      <c r="BJ23">
        <v>40.327669999999998</v>
      </c>
      <c r="BK23">
        <v>2.6290100000000001</v>
      </c>
      <c r="BL23" s="11">
        <f t="shared" si="0"/>
        <v>47.398199999999996</v>
      </c>
      <c r="BM23" s="11">
        <f t="shared" si="1"/>
        <v>20.101509999999998</v>
      </c>
    </row>
    <row r="24" spans="1:65">
      <c r="A24">
        <v>40131010</v>
      </c>
      <c r="B24" t="s">
        <v>96</v>
      </c>
      <c r="C24" t="s">
        <v>265</v>
      </c>
      <c r="D24">
        <v>74</v>
      </c>
      <c r="E24">
        <v>75</v>
      </c>
      <c r="F24">
        <v>66.3</v>
      </c>
      <c r="G24">
        <v>67.2</v>
      </c>
      <c r="I24">
        <v>1.2999999999999999E-4</v>
      </c>
      <c r="J24">
        <v>16.336480000000002</v>
      </c>
      <c r="K24">
        <v>1.3699999999999999E-3</v>
      </c>
      <c r="L24">
        <v>2.20383</v>
      </c>
      <c r="M24">
        <v>7.109E-2</v>
      </c>
      <c r="N24">
        <v>0</v>
      </c>
      <c r="O24">
        <v>0</v>
      </c>
      <c r="P24">
        <v>0</v>
      </c>
      <c r="Q24">
        <v>6.2E-4</v>
      </c>
      <c r="R24">
        <v>1.3999999999999999E-4</v>
      </c>
      <c r="S24">
        <v>5.1769999999999997E-2</v>
      </c>
      <c r="T24">
        <v>6.8999999999999997E-4</v>
      </c>
      <c r="U24">
        <v>4.0999999999999999E-4</v>
      </c>
      <c r="V24">
        <v>4.0999999999999999E-4</v>
      </c>
      <c r="W24">
        <v>7.8399999999999997E-3</v>
      </c>
      <c r="X24" s="86">
        <v>9.0000000000000006E-5</v>
      </c>
      <c r="Y24">
        <v>1.8799999999999999E-3</v>
      </c>
      <c r="Z24" s="86">
        <v>2.0000000000000002E-5</v>
      </c>
      <c r="AA24">
        <v>0</v>
      </c>
      <c r="AB24">
        <v>0</v>
      </c>
      <c r="AC24">
        <v>9.7000000000000005E-4</v>
      </c>
      <c r="AD24">
        <v>1.24E-3</v>
      </c>
      <c r="AE24">
        <v>1.6000000000000001E-4</v>
      </c>
      <c r="AF24">
        <v>8.4000000000000003E-4</v>
      </c>
      <c r="AG24">
        <v>1.5910000000000001E-2</v>
      </c>
      <c r="AH24">
        <v>5.2599999999999999E-3</v>
      </c>
      <c r="AI24">
        <v>0.34821000000000002</v>
      </c>
      <c r="AJ24">
        <v>0</v>
      </c>
      <c r="AK24">
        <v>0</v>
      </c>
      <c r="AL24">
        <v>0.13872999999999999</v>
      </c>
      <c r="AM24" s="86">
        <v>5.0000000000000002E-5</v>
      </c>
      <c r="AN24" s="86">
        <v>3.0000000000000001E-5</v>
      </c>
      <c r="AO24">
        <v>1.4160000000000001E-2</v>
      </c>
      <c r="AP24">
        <v>1.9000000000000001E-4</v>
      </c>
      <c r="AQ24">
        <v>1.116E-2</v>
      </c>
      <c r="AR24">
        <v>8.7309999999999999E-2</v>
      </c>
      <c r="AS24" s="86">
        <v>5.0000000000000002E-5</v>
      </c>
      <c r="AT24" s="86">
        <v>1.0000000000000001E-5</v>
      </c>
      <c r="AU24" s="86">
        <v>5.0000000000000002E-5</v>
      </c>
      <c r="AV24">
        <v>2.82E-3</v>
      </c>
      <c r="AW24">
        <v>1.2999999999999999E-4</v>
      </c>
      <c r="AX24">
        <v>7.4469999999999995E-2</v>
      </c>
      <c r="AY24">
        <v>0.22917000000000001</v>
      </c>
      <c r="AZ24" s="86">
        <v>2.0000000000000002E-5</v>
      </c>
      <c r="BA24">
        <v>0</v>
      </c>
      <c r="BB24">
        <v>4.2819999999999997E-2</v>
      </c>
      <c r="BC24">
        <v>0</v>
      </c>
      <c r="BD24" s="86">
        <v>6.9999999999999999E-4</v>
      </c>
      <c r="BE24">
        <v>4.5170000000000002E-2</v>
      </c>
      <c r="BF24">
        <v>3.4680000000000002E-2</v>
      </c>
      <c r="BG24">
        <v>2.53518</v>
      </c>
      <c r="BH24">
        <v>0.24887000000000001</v>
      </c>
      <c r="BI24">
        <v>1.24125</v>
      </c>
      <c r="BJ24">
        <v>39.877859999999998</v>
      </c>
      <c r="BK24">
        <v>2.6654800000000001</v>
      </c>
      <c r="BL24" s="11">
        <f t="shared" si="0"/>
        <v>46.568640000000002</v>
      </c>
      <c r="BM24" s="11">
        <f t="shared" si="1"/>
        <v>19.731080000000002</v>
      </c>
    </row>
    <row r="25" spans="1:65">
      <c r="A25">
        <v>40132001</v>
      </c>
      <c r="B25" t="s">
        <v>96</v>
      </c>
      <c r="C25" t="s">
        <v>265</v>
      </c>
      <c r="D25">
        <v>67.7</v>
      </c>
      <c r="E25">
        <v>68</v>
      </c>
      <c r="F25">
        <v>61.2</v>
      </c>
      <c r="G25">
        <v>61.4</v>
      </c>
      <c r="I25">
        <v>1.1E-4</v>
      </c>
      <c r="J25">
        <v>15.743</v>
      </c>
      <c r="K25">
        <v>3.0100000000000001E-3</v>
      </c>
      <c r="L25">
        <v>1.1837599999999999</v>
      </c>
      <c r="M25">
        <v>6.7369999999999999E-2</v>
      </c>
      <c r="N25">
        <v>0</v>
      </c>
      <c r="O25">
        <v>0</v>
      </c>
      <c r="P25">
        <v>0</v>
      </c>
      <c r="Q25">
        <v>3.6000000000000002E-4</v>
      </c>
      <c r="R25" s="86">
        <v>4.0000000000000003E-5</v>
      </c>
      <c r="S25">
        <v>3.058E-2</v>
      </c>
      <c r="T25">
        <v>5.8199999999999997E-3</v>
      </c>
      <c r="U25">
        <v>3.2799999999999999E-3</v>
      </c>
      <c r="V25">
        <v>3.2799999999999999E-3</v>
      </c>
      <c r="W25">
        <v>1.736E-2</v>
      </c>
      <c r="X25">
        <v>5.8E-4</v>
      </c>
      <c r="Y25">
        <v>3.65E-3</v>
      </c>
      <c r="Z25" s="86">
        <v>2.0000000000000002E-5</v>
      </c>
      <c r="AA25" s="86">
        <v>2.0000000000000002E-5</v>
      </c>
      <c r="AB25">
        <v>0</v>
      </c>
      <c r="AC25">
        <v>9.2999999999999992E-3</v>
      </c>
      <c r="AD25">
        <v>1.2829999999999999E-2</v>
      </c>
      <c r="AE25">
        <v>4.8999999999999998E-4</v>
      </c>
      <c r="AF25">
        <v>3.0400000000000002E-3</v>
      </c>
      <c r="AG25">
        <v>1.3610000000000001E-2</v>
      </c>
      <c r="AH25">
        <v>1.0880000000000001E-2</v>
      </c>
      <c r="AI25">
        <v>0.19208</v>
      </c>
      <c r="AJ25">
        <v>0</v>
      </c>
      <c r="AK25">
        <v>0</v>
      </c>
      <c r="AL25">
        <v>0.20743</v>
      </c>
      <c r="AM25">
        <v>4.6000000000000001E-4</v>
      </c>
      <c r="AN25" s="86">
        <v>1.0000000000000001E-5</v>
      </c>
      <c r="AO25">
        <v>1.0149999999999999E-2</v>
      </c>
      <c r="AP25">
        <v>1.98E-3</v>
      </c>
      <c r="AQ25">
        <v>3.671E-2</v>
      </c>
      <c r="AR25">
        <v>6.5629999999999994E-2</v>
      </c>
      <c r="AS25">
        <v>5.2999999999999998E-4</v>
      </c>
      <c r="AT25">
        <v>0</v>
      </c>
      <c r="AU25" s="86">
        <v>1.0000000000000001E-5</v>
      </c>
      <c r="AV25">
        <v>4.6600000000000001E-3</v>
      </c>
      <c r="AW25">
        <v>3.6999999999999999E-4</v>
      </c>
      <c r="AX25">
        <v>0.22278000000000001</v>
      </c>
      <c r="AY25">
        <v>0.15015000000000001</v>
      </c>
      <c r="AZ25" s="86">
        <v>4.0000000000000003E-5</v>
      </c>
      <c r="BA25" s="86">
        <v>3.0000000000000001E-5</v>
      </c>
      <c r="BB25">
        <v>3.6130000000000002E-2</v>
      </c>
      <c r="BC25" s="86">
        <v>6.9999999999999994E-5</v>
      </c>
      <c r="BD25">
        <v>9.5700000000000004E-3</v>
      </c>
      <c r="BE25">
        <v>3.4680000000000002E-2</v>
      </c>
      <c r="BF25">
        <v>3.653E-2</v>
      </c>
      <c r="BG25">
        <v>2.0836299999999999</v>
      </c>
      <c r="BH25">
        <v>0.16545000000000001</v>
      </c>
      <c r="BI25">
        <v>1.69476</v>
      </c>
      <c r="BJ25">
        <v>36.841459999999998</v>
      </c>
      <c r="BK25">
        <v>2.2924600000000002</v>
      </c>
      <c r="BL25" s="11">
        <f t="shared" si="0"/>
        <v>43.077759999999998</v>
      </c>
      <c r="BM25" s="11">
        <f t="shared" si="1"/>
        <v>18.122389999999996</v>
      </c>
    </row>
    <row r="26" spans="1:65">
      <c r="A26">
        <v>40132005</v>
      </c>
      <c r="B26" t="s">
        <v>96</v>
      </c>
      <c r="C26" t="s">
        <v>265</v>
      </c>
      <c r="D26">
        <v>76</v>
      </c>
      <c r="E26">
        <v>77</v>
      </c>
      <c r="F26">
        <v>67.599999999999994</v>
      </c>
      <c r="G26">
        <v>68.400000000000006</v>
      </c>
      <c r="I26">
        <v>1.4999999999999999E-4</v>
      </c>
      <c r="J26">
        <v>15.16413</v>
      </c>
      <c r="K26">
        <v>1.82E-3</v>
      </c>
      <c r="L26">
        <v>1.3613299999999999</v>
      </c>
      <c r="M26">
        <v>8.3690000000000001E-2</v>
      </c>
      <c r="N26">
        <v>0</v>
      </c>
      <c r="O26">
        <v>0</v>
      </c>
      <c r="P26">
        <v>0</v>
      </c>
      <c r="Q26">
        <v>4.2999999999999999E-4</v>
      </c>
      <c r="R26" s="86">
        <v>6.0000000000000002E-5</v>
      </c>
      <c r="S26">
        <v>3.9789999999999999E-2</v>
      </c>
      <c r="T26">
        <v>7.3999999999999999E-4</v>
      </c>
      <c r="U26">
        <v>4.6999999999999999E-4</v>
      </c>
      <c r="V26">
        <v>3.8999999999999999E-4</v>
      </c>
      <c r="W26">
        <v>1.001E-2</v>
      </c>
      <c r="X26">
        <v>1.1E-4</v>
      </c>
      <c r="Y26">
        <v>2.5899999999999999E-3</v>
      </c>
      <c r="Z26" s="86">
        <v>5.0000000000000002E-5</v>
      </c>
      <c r="AA26" s="86">
        <v>3.0000000000000001E-5</v>
      </c>
      <c r="AB26">
        <v>0</v>
      </c>
      <c r="AC26">
        <v>1.0399999999999999E-3</v>
      </c>
      <c r="AD26">
        <v>1.34E-3</v>
      </c>
      <c r="AE26">
        <v>2.7E-4</v>
      </c>
      <c r="AF26">
        <v>9.3000000000000005E-4</v>
      </c>
      <c r="AG26">
        <v>1.711E-2</v>
      </c>
      <c r="AH26">
        <v>6.0299999999999998E-3</v>
      </c>
      <c r="AI26">
        <v>0.28895999999999999</v>
      </c>
      <c r="AJ26">
        <v>0</v>
      </c>
      <c r="AK26">
        <v>0</v>
      </c>
      <c r="AL26">
        <v>0.1646</v>
      </c>
      <c r="AM26" s="86">
        <v>6.9999999999999994E-5</v>
      </c>
      <c r="AN26" s="86">
        <v>2.0000000000000002E-5</v>
      </c>
      <c r="AO26">
        <v>1.5810000000000001E-2</v>
      </c>
      <c r="AP26">
        <v>2.2000000000000001E-4</v>
      </c>
      <c r="AQ26">
        <v>1.413E-2</v>
      </c>
      <c r="AR26">
        <v>7.127E-2</v>
      </c>
      <c r="AS26" s="86">
        <v>6.9999999999999994E-5</v>
      </c>
      <c r="AT26">
        <v>0</v>
      </c>
      <c r="AU26" s="86">
        <v>2.0000000000000002E-5</v>
      </c>
      <c r="AV26">
        <v>3.14E-3</v>
      </c>
      <c r="AW26" s="86">
        <v>1E-4</v>
      </c>
      <c r="AX26">
        <v>9.7140000000000004E-2</v>
      </c>
      <c r="AY26">
        <v>0.22037999999999999</v>
      </c>
      <c r="AZ26" s="86">
        <v>6.0000000000000002E-5</v>
      </c>
      <c r="BA26" s="86">
        <v>4.0000000000000003E-5</v>
      </c>
      <c r="BB26">
        <v>3.5770000000000003E-2</v>
      </c>
      <c r="BC26" s="86">
        <v>3.0000000000000001E-5</v>
      </c>
      <c r="BD26">
        <v>7.6000000000000004E-4</v>
      </c>
      <c r="BE26">
        <v>5.0700000000000002E-2</v>
      </c>
      <c r="BF26">
        <v>4.3279999999999999E-2</v>
      </c>
      <c r="BG26">
        <v>2.2174999999999998</v>
      </c>
      <c r="BH26">
        <v>0.20921000000000001</v>
      </c>
      <c r="BI26">
        <v>1.4648300000000001</v>
      </c>
      <c r="BJ26">
        <v>43.42492</v>
      </c>
      <c r="BK26">
        <v>2.58473</v>
      </c>
      <c r="BL26" s="11">
        <f t="shared" si="0"/>
        <v>49.90119</v>
      </c>
      <c r="BM26" s="11">
        <f t="shared" si="1"/>
        <v>17.699079999999991</v>
      </c>
    </row>
    <row r="27" spans="1:65">
      <c r="A27">
        <v>40133002</v>
      </c>
      <c r="B27" t="s">
        <v>96</v>
      </c>
      <c r="C27" t="s">
        <v>265</v>
      </c>
      <c r="D27">
        <v>70</v>
      </c>
      <c r="E27">
        <v>70</v>
      </c>
      <c r="F27">
        <v>63.5</v>
      </c>
      <c r="G27">
        <v>63.5</v>
      </c>
      <c r="I27">
        <v>1.2E-4</v>
      </c>
      <c r="J27">
        <v>17.064160000000001</v>
      </c>
      <c r="K27">
        <v>1.5100000000000001E-3</v>
      </c>
      <c r="L27">
        <v>1.2793399999999999</v>
      </c>
      <c r="M27">
        <v>6.3689999999999997E-2</v>
      </c>
      <c r="N27">
        <v>0</v>
      </c>
      <c r="O27">
        <v>0</v>
      </c>
      <c r="P27">
        <v>0</v>
      </c>
      <c r="Q27">
        <v>4.2999999999999999E-4</v>
      </c>
      <c r="R27" s="86">
        <v>6.0000000000000002E-5</v>
      </c>
      <c r="S27">
        <v>2.7019999999999999E-2</v>
      </c>
      <c r="T27">
        <v>4.4000000000000002E-4</v>
      </c>
      <c r="U27">
        <v>2.7999999999999998E-4</v>
      </c>
      <c r="V27">
        <v>2.3000000000000001E-4</v>
      </c>
      <c r="W27">
        <v>7.9699999999999997E-3</v>
      </c>
      <c r="X27" s="86">
        <v>6.0000000000000002E-5</v>
      </c>
      <c r="Y27">
        <v>2.1800000000000001E-3</v>
      </c>
      <c r="Z27" s="86">
        <v>2.0000000000000002E-5</v>
      </c>
      <c r="AA27">
        <v>0</v>
      </c>
      <c r="AB27">
        <v>0</v>
      </c>
      <c r="AC27">
        <v>6.0999999999999997E-4</v>
      </c>
      <c r="AD27">
        <v>7.6999999999999996E-4</v>
      </c>
      <c r="AE27" s="86">
        <v>2.0000000000000001E-4</v>
      </c>
      <c r="AF27">
        <v>6.8000000000000005E-4</v>
      </c>
      <c r="AG27">
        <v>1.056E-2</v>
      </c>
      <c r="AH27">
        <v>3.3800000000000002E-3</v>
      </c>
      <c r="AI27">
        <v>0.20499999999999999</v>
      </c>
      <c r="AJ27">
        <v>0</v>
      </c>
      <c r="AK27">
        <v>0</v>
      </c>
      <c r="AL27">
        <v>0.15412999999999999</v>
      </c>
      <c r="AM27" s="86">
        <v>5.0000000000000002E-5</v>
      </c>
      <c r="AN27" s="86">
        <v>2.0000000000000002E-5</v>
      </c>
      <c r="AO27">
        <v>9.1800000000000007E-3</v>
      </c>
      <c r="AP27">
        <v>1.3999999999999999E-4</v>
      </c>
      <c r="AQ27">
        <v>1.193E-2</v>
      </c>
      <c r="AR27">
        <v>5.6140000000000002E-2</v>
      </c>
      <c r="AS27" s="86">
        <v>5.0000000000000002E-5</v>
      </c>
      <c r="AT27">
        <v>0</v>
      </c>
      <c r="AU27" s="86">
        <v>1.0000000000000001E-5</v>
      </c>
      <c r="AV27">
        <v>1.82E-3</v>
      </c>
      <c r="AW27" s="86">
        <v>6.0000000000000002E-5</v>
      </c>
      <c r="AX27">
        <v>9.1810000000000003E-2</v>
      </c>
      <c r="AY27">
        <v>0.15456</v>
      </c>
      <c r="AZ27" s="86">
        <v>3.0000000000000001E-5</v>
      </c>
      <c r="BA27" s="86">
        <v>1.0000000000000001E-5</v>
      </c>
      <c r="BB27">
        <v>2.6249999999999999E-2</v>
      </c>
      <c r="BC27" s="86">
        <v>1.0000000000000001E-5</v>
      </c>
      <c r="BD27">
        <v>4.4000000000000002E-4</v>
      </c>
      <c r="BE27">
        <v>3.1730000000000001E-2</v>
      </c>
      <c r="BF27">
        <v>3.227E-2</v>
      </c>
      <c r="BG27">
        <v>2.5840700000000001</v>
      </c>
      <c r="BH27">
        <v>0.18768000000000001</v>
      </c>
      <c r="BI27">
        <v>1.4311199999999999</v>
      </c>
      <c r="BJ27">
        <v>37.611469999999997</v>
      </c>
      <c r="BK27">
        <v>2.4463900000000001</v>
      </c>
      <c r="BL27" s="11">
        <f t="shared" si="0"/>
        <v>44.260729999999995</v>
      </c>
      <c r="BM27" s="11">
        <f t="shared" si="1"/>
        <v>19.239349999999998</v>
      </c>
    </row>
    <row r="28" spans="1:65">
      <c r="A28">
        <v>40133003</v>
      </c>
      <c r="B28" t="s">
        <v>96</v>
      </c>
      <c r="C28" t="s">
        <v>265</v>
      </c>
      <c r="D28">
        <v>69.7</v>
      </c>
      <c r="E28">
        <v>70</v>
      </c>
      <c r="F28">
        <v>62.9</v>
      </c>
      <c r="G28">
        <v>63.1</v>
      </c>
      <c r="I28" s="86">
        <v>2.0000000000000001E-4</v>
      </c>
      <c r="J28">
        <v>17.073139999999999</v>
      </c>
      <c r="K28">
        <v>1.75E-3</v>
      </c>
      <c r="L28">
        <v>1.2432399999999999</v>
      </c>
      <c r="M28">
        <v>6.9099999999999995E-2</v>
      </c>
      <c r="N28">
        <v>0</v>
      </c>
      <c r="O28">
        <v>0</v>
      </c>
      <c r="P28">
        <v>0</v>
      </c>
      <c r="Q28">
        <v>7.7999999999999999E-4</v>
      </c>
      <c r="R28">
        <v>1.3999999999999999E-4</v>
      </c>
      <c r="S28">
        <v>2.682E-2</v>
      </c>
      <c r="T28">
        <v>4.2000000000000002E-4</v>
      </c>
      <c r="U28">
        <v>2.7E-4</v>
      </c>
      <c r="V28">
        <v>2.5999999999999998E-4</v>
      </c>
      <c r="W28">
        <v>9.4900000000000002E-3</v>
      </c>
      <c r="X28" s="86">
        <v>9.0000000000000006E-5</v>
      </c>
      <c r="Y28">
        <v>2.5799999999999998E-3</v>
      </c>
      <c r="Z28" s="86">
        <v>2.0000000000000002E-5</v>
      </c>
      <c r="AA28">
        <v>0</v>
      </c>
      <c r="AB28">
        <v>0</v>
      </c>
      <c r="AC28">
        <v>5.8E-4</v>
      </c>
      <c r="AD28">
        <v>7.5000000000000002E-4</v>
      </c>
      <c r="AE28">
        <v>2.7E-4</v>
      </c>
      <c r="AF28">
        <v>7.7999999999999999E-4</v>
      </c>
      <c r="AG28">
        <v>1.0109999999999999E-2</v>
      </c>
      <c r="AH28">
        <v>3.5599999999999998E-3</v>
      </c>
      <c r="AI28">
        <v>0.21146000000000001</v>
      </c>
      <c r="AJ28">
        <v>0</v>
      </c>
      <c r="AK28">
        <v>0</v>
      </c>
      <c r="AL28">
        <v>0.18443999999999999</v>
      </c>
      <c r="AM28" s="86">
        <v>2.0000000000000002E-5</v>
      </c>
      <c r="AN28" s="86">
        <v>2.0000000000000002E-5</v>
      </c>
      <c r="AO28">
        <v>8.9200000000000008E-3</v>
      </c>
      <c r="AP28">
        <v>1.1E-4</v>
      </c>
      <c r="AQ28">
        <v>1.3990000000000001E-2</v>
      </c>
      <c r="AR28">
        <v>4.648E-2</v>
      </c>
      <c r="AS28" s="86">
        <v>4.0000000000000003E-5</v>
      </c>
      <c r="AT28" s="86">
        <v>1.0000000000000001E-5</v>
      </c>
      <c r="AU28" s="86">
        <v>4.0000000000000003E-5</v>
      </c>
      <c r="AV28">
        <v>1.82E-3</v>
      </c>
      <c r="AW28" s="86">
        <v>1E-4</v>
      </c>
      <c r="AX28">
        <v>0.11197</v>
      </c>
      <c r="AY28">
        <v>0.16158</v>
      </c>
      <c r="AZ28" s="86">
        <v>2.0000000000000002E-5</v>
      </c>
      <c r="BA28" s="86">
        <v>1.0000000000000001E-5</v>
      </c>
      <c r="BB28">
        <v>2.4830000000000001E-2</v>
      </c>
      <c r="BC28">
        <v>0</v>
      </c>
      <c r="BD28">
        <v>4.2999999999999999E-4</v>
      </c>
      <c r="BE28">
        <v>3.2379999999999999E-2</v>
      </c>
      <c r="BF28">
        <v>3.5900000000000001E-2</v>
      </c>
      <c r="BG28">
        <v>2.9307400000000001</v>
      </c>
      <c r="BH28">
        <v>0.17419000000000001</v>
      </c>
      <c r="BI28">
        <v>1.1975800000000001</v>
      </c>
      <c r="BJ28">
        <v>36.645150000000001</v>
      </c>
      <c r="BK28">
        <v>2.6734800000000001</v>
      </c>
      <c r="BL28" s="11">
        <f t="shared" si="0"/>
        <v>43.621139999999997</v>
      </c>
      <c r="BM28" s="11">
        <f t="shared" si="1"/>
        <v>19.278919999999985</v>
      </c>
    </row>
    <row r="29" spans="1:65">
      <c r="A29">
        <v>40134003</v>
      </c>
      <c r="B29" t="s">
        <v>96</v>
      </c>
      <c r="C29" t="s">
        <v>265</v>
      </c>
      <c r="D29">
        <v>69.7</v>
      </c>
      <c r="E29">
        <v>70</v>
      </c>
      <c r="F29">
        <v>63.4</v>
      </c>
      <c r="G29">
        <v>63.7</v>
      </c>
      <c r="I29" s="86">
        <v>1.0000000000000001E-5</v>
      </c>
      <c r="J29">
        <v>15.12627</v>
      </c>
      <c r="K29">
        <v>1.1900000000000001E-3</v>
      </c>
      <c r="L29">
        <v>1.9603600000000001</v>
      </c>
      <c r="M29">
        <v>5.407E-2</v>
      </c>
      <c r="N29">
        <v>0</v>
      </c>
      <c r="O29">
        <v>0</v>
      </c>
      <c r="P29">
        <v>0</v>
      </c>
      <c r="Q29" s="86">
        <v>2.0000000000000001E-4</v>
      </c>
      <c r="R29" s="86">
        <v>1.0000000000000001E-5</v>
      </c>
      <c r="S29">
        <v>3.8089999999999999E-2</v>
      </c>
      <c r="T29">
        <v>4.6000000000000001E-4</v>
      </c>
      <c r="U29">
        <v>2.7E-4</v>
      </c>
      <c r="V29">
        <v>2.4000000000000001E-4</v>
      </c>
      <c r="W29">
        <v>5.9300000000000004E-3</v>
      </c>
      <c r="X29" s="86">
        <v>5.0000000000000002E-5</v>
      </c>
      <c r="Y29">
        <v>1.6299999999999999E-3</v>
      </c>
      <c r="Z29" s="86">
        <v>2.0000000000000002E-5</v>
      </c>
      <c r="AA29">
        <v>0</v>
      </c>
      <c r="AB29">
        <v>0</v>
      </c>
      <c r="AC29">
        <v>6.4000000000000005E-4</v>
      </c>
      <c r="AD29">
        <v>8.0999999999999996E-4</v>
      </c>
      <c r="AE29" s="86">
        <v>8.0000000000000007E-5</v>
      </c>
      <c r="AF29">
        <v>6.2E-4</v>
      </c>
      <c r="AG29">
        <v>1.2200000000000001E-2</v>
      </c>
      <c r="AH29">
        <v>3.4299999999999999E-3</v>
      </c>
      <c r="AI29">
        <v>0.26867000000000002</v>
      </c>
      <c r="AJ29">
        <v>0</v>
      </c>
      <c r="AK29">
        <v>0</v>
      </c>
      <c r="AL29">
        <v>9.8580000000000001E-2</v>
      </c>
      <c r="AM29" s="86">
        <v>4.0000000000000003E-5</v>
      </c>
      <c r="AN29">
        <v>0</v>
      </c>
      <c r="AO29">
        <v>9.7699999999999992E-3</v>
      </c>
      <c r="AP29">
        <v>1.2999999999999999E-4</v>
      </c>
      <c r="AQ29">
        <v>8.6899999999999998E-3</v>
      </c>
      <c r="AR29">
        <v>7.8229999999999994E-2</v>
      </c>
      <c r="AS29" s="86">
        <v>4.0000000000000003E-5</v>
      </c>
      <c r="AT29">
        <v>0</v>
      </c>
      <c r="AU29">
        <v>0</v>
      </c>
      <c r="AV29">
        <v>1.9400000000000001E-3</v>
      </c>
      <c r="AW29" s="86">
        <v>5.0000000000000002E-5</v>
      </c>
      <c r="AX29">
        <v>4.8559999999999999E-2</v>
      </c>
      <c r="AY29">
        <v>0.18376999999999999</v>
      </c>
      <c r="AZ29" s="86">
        <v>2.0000000000000002E-5</v>
      </c>
      <c r="BA29">
        <v>0</v>
      </c>
      <c r="BB29">
        <v>3.5790000000000002E-2</v>
      </c>
      <c r="BC29">
        <v>0</v>
      </c>
      <c r="BD29">
        <v>4.6999999999999999E-4</v>
      </c>
      <c r="BE29">
        <v>3.2489999999999998E-2</v>
      </c>
      <c r="BF29">
        <v>3.4320000000000003E-2</v>
      </c>
      <c r="BG29">
        <v>1.8950100000000001</v>
      </c>
      <c r="BH29">
        <v>0.18801000000000001</v>
      </c>
      <c r="BI29">
        <v>1.3534900000000001</v>
      </c>
      <c r="BJ29">
        <v>39.534610000000001</v>
      </c>
      <c r="BK29">
        <v>2.42028</v>
      </c>
      <c r="BL29" s="11">
        <f t="shared" si="0"/>
        <v>45.391399999999997</v>
      </c>
      <c r="BM29" s="11">
        <f t="shared" si="1"/>
        <v>18.008140000000001</v>
      </c>
    </row>
    <row r="30" spans="1:65">
      <c r="A30">
        <v>40134004</v>
      </c>
      <c r="B30" t="s">
        <v>96</v>
      </c>
      <c r="C30" t="s">
        <v>265</v>
      </c>
      <c r="D30">
        <v>70</v>
      </c>
      <c r="E30">
        <v>71</v>
      </c>
      <c r="F30">
        <v>62.8</v>
      </c>
      <c r="G30">
        <v>63.7</v>
      </c>
      <c r="I30" s="86">
        <v>3.0000000000000001E-5</v>
      </c>
      <c r="J30">
        <v>12.68145</v>
      </c>
      <c r="K30">
        <v>1.01E-3</v>
      </c>
      <c r="L30">
        <v>2.4826199999999998</v>
      </c>
      <c r="M30">
        <v>6.9860000000000005E-2</v>
      </c>
      <c r="N30">
        <v>0</v>
      </c>
      <c r="O30">
        <v>0</v>
      </c>
      <c r="P30">
        <v>0</v>
      </c>
      <c r="Q30">
        <v>1.3999999999999999E-4</v>
      </c>
      <c r="R30" s="86">
        <v>1.0000000000000001E-5</v>
      </c>
      <c r="S30">
        <v>5.62E-2</v>
      </c>
      <c r="T30">
        <v>7.6999999999999996E-4</v>
      </c>
      <c r="U30">
        <v>4.8000000000000001E-4</v>
      </c>
      <c r="V30">
        <v>3.8999999999999999E-4</v>
      </c>
      <c r="W30">
        <v>6.0200000000000002E-3</v>
      </c>
      <c r="X30" s="86">
        <v>9.0000000000000006E-5</v>
      </c>
      <c r="Y30">
        <v>1.2999999999999999E-3</v>
      </c>
      <c r="Z30" s="86">
        <v>2.0000000000000002E-5</v>
      </c>
      <c r="AA30">
        <v>0</v>
      </c>
      <c r="AB30">
        <v>0</v>
      </c>
      <c r="AC30">
        <v>1.08E-3</v>
      </c>
      <c r="AD30">
        <v>1.39E-3</v>
      </c>
      <c r="AE30">
        <v>1.1E-4</v>
      </c>
      <c r="AF30">
        <v>7.1000000000000002E-4</v>
      </c>
      <c r="AG30">
        <v>1.7670000000000002E-2</v>
      </c>
      <c r="AH30">
        <v>5.4900000000000001E-3</v>
      </c>
      <c r="AI30">
        <v>0.37329000000000001</v>
      </c>
      <c r="AJ30">
        <v>0</v>
      </c>
      <c r="AK30">
        <v>0</v>
      </c>
      <c r="AL30">
        <v>0.11971999999999999</v>
      </c>
      <c r="AM30" s="86">
        <v>6.0000000000000002E-5</v>
      </c>
      <c r="AN30">
        <v>0</v>
      </c>
      <c r="AO30">
        <v>1.559E-2</v>
      </c>
      <c r="AP30">
        <v>2.1000000000000001E-4</v>
      </c>
      <c r="AQ30">
        <v>8.6599999999999993E-3</v>
      </c>
      <c r="AR30">
        <v>9.6540000000000001E-2</v>
      </c>
      <c r="AS30" s="86">
        <v>6.0000000000000002E-5</v>
      </c>
      <c r="AT30">
        <v>0</v>
      </c>
      <c r="AU30">
        <v>0</v>
      </c>
      <c r="AV30">
        <v>3.0599999999999998E-3</v>
      </c>
      <c r="AW30" s="86">
        <v>9.0000000000000006E-5</v>
      </c>
      <c r="AX30">
        <v>5.3589999999999999E-2</v>
      </c>
      <c r="AY30">
        <v>0.23769999999999999</v>
      </c>
      <c r="AZ30" s="86">
        <v>3.0000000000000001E-5</v>
      </c>
      <c r="BA30">
        <v>0</v>
      </c>
      <c r="BB30">
        <v>4.7789999999999999E-2</v>
      </c>
      <c r="BC30">
        <v>0</v>
      </c>
      <c r="BD30">
        <v>7.9000000000000001E-4</v>
      </c>
      <c r="BE30">
        <v>4.8300000000000003E-2</v>
      </c>
      <c r="BF30">
        <v>3.4340000000000002E-2</v>
      </c>
      <c r="BG30">
        <v>2.2535099999999999</v>
      </c>
      <c r="BH30">
        <v>0.26006000000000001</v>
      </c>
      <c r="BI30">
        <v>0.96870000000000001</v>
      </c>
      <c r="BJ30">
        <v>40.331299999999999</v>
      </c>
      <c r="BK30">
        <v>2.61944</v>
      </c>
      <c r="BL30" s="11">
        <f t="shared" si="0"/>
        <v>46.433009999999996</v>
      </c>
      <c r="BM30" s="11">
        <f t="shared" si="1"/>
        <v>16.366659999999996</v>
      </c>
    </row>
    <row r="31" spans="1:65">
      <c r="A31">
        <v>40134005</v>
      </c>
      <c r="B31" t="s">
        <v>96</v>
      </c>
      <c r="C31" t="s">
        <v>265</v>
      </c>
      <c r="D31">
        <v>67</v>
      </c>
      <c r="E31">
        <v>67</v>
      </c>
      <c r="F31">
        <v>60.6</v>
      </c>
      <c r="G31">
        <v>60.6</v>
      </c>
      <c r="I31" s="86">
        <v>8.0000000000000007E-5</v>
      </c>
      <c r="J31">
        <v>15.69355</v>
      </c>
      <c r="K31">
        <v>1.42E-3</v>
      </c>
      <c r="L31">
        <v>2.1717499999999998</v>
      </c>
      <c r="M31">
        <v>5.6399999999999999E-2</v>
      </c>
      <c r="N31">
        <v>0</v>
      </c>
      <c r="O31">
        <v>0</v>
      </c>
      <c r="P31">
        <v>0</v>
      </c>
      <c r="Q31">
        <v>5.1000000000000004E-4</v>
      </c>
      <c r="R31" s="86">
        <v>9.0000000000000006E-5</v>
      </c>
      <c r="S31">
        <v>4.2950000000000002E-2</v>
      </c>
      <c r="T31">
        <v>4.4000000000000002E-4</v>
      </c>
      <c r="U31">
        <v>2.7E-4</v>
      </c>
      <c r="V31">
        <v>2.5999999999999998E-4</v>
      </c>
      <c r="W31">
        <v>7.28E-3</v>
      </c>
      <c r="X31" s="86">
        <v>6.0000000000000002E-5</v>
      </c>
      <c r="Y31">
        <v>1.97E-3</v>
      </c>
      <c r="Z31" s="86">
        <v>2.0000000000000002E-5</v>
      </c>
      <c r="AA31">
        <v>0</v>
      </c>
      <c r="AB31">
        <v>0</v>
      </c>
      <c r="AC31">
        <v>5.9000000000000003E-4</v>
      </c>
      <c r="AD31">
        <v>7.6999999999999996E-4</v>
      </c>
      <c r="AE31">
        <v>1.1E-4</v>
      </c>
      <c r="AF31">
        <v>7.1000000000000002E-4</v>
      </c>
      <c r="AG31">
        <v>1.158E-2</v>
      </c>
      <c r="AH31">
        <v>3.4099999999999998E-3</v>
      </c>
      <c r="AI31">
        <v>0.32002999999999998</v>
      </c>
      <c r="AJ31">
        <v>0</v>
      </c>
      <c r="AK31">
        <v>0</v>
      </c>
      <c r="AL31">
        <v>0.12074</v>
      </c>
      <c r="AM31" s="86">
        <v>2.0000000000000002E-5</v>
      </c>
      <c r="AN31" s="86">
        <v>2.0000000000000002E-5</v>
      </c>
      <c r="AO31">
        <v>9.0399999999999994E-3</v>
      </c>
      <c r="AP31">
        <v>1.1E-4</v>
      </c>
      <c r="AQ31">
        <v>1.055E-2</v>
      </c>
      <c r="AR31">
        <v>8.0960000000000004E-2</v>
      </c>
      <c r="AS31" s="86">
        <v>2.0000000000000002E-5</v>
      </c>
      <c r="AT31" s="86">
        <v>1.0000000000000001E-5</v>
      </c>
      <c r="AU31" s="86">
        <v>3.0000000000000001E-5</v>
      </c>
      <c r="AV31">
        <v>1.82E-3</v>
      </c>
      <c r="AW31" s="86">
        <v>9.0000000000000006E-5</v>
      </c>
      <c r="AX31">
        <v>6.6180000000000003E-2</v>
      </c>
      <c r="AY31">
        <v>0.20504</v>
      </c>
      <c r="AZ31" s="86">
        <v>2.0000000000000002E-5</v>
      </c>
      <c r="BA31">
        <v>0</v>
      </c>
      <c r="BB31">
        <v>3.712E-2</v>
      </c>
      <c r="BC31">
        <v>0</v>
      </c>
      <c r="BD31">
        <v>4.2999999999999999E-4</v>
      </c>
      <c r="BE31">
        <v>3.1579999999999997E-2</v>
      </c>
      <c r="BF31">
        <v>3.0890000000000001E-2</v>
      </c>
      <c r="BG31">
        <v>2.3663599999999998</v>
      </c>
      <c r="BH31">
        <v>0.21142</v>
      </c>
      <c r="BI31">
        <v>1.09121</v>
      </c>
      <c r="BJ31">
        <v>35.50788</v>
      </c>
      <c r="BK31">
        <v>2.5137800000000001</v>
      </c>
      <c r="BL31" s="11">
        <f t="shared" si="0"/>
        <v>41.690649999999998</v>
      </c>
      <c r="BM31" s="11">
        <f t="shared" si="1"/>
        <v>18.908919999999998</v>
      </c>
    </row>
    <row r="32" spans="1:65">
      <c r="A32">
        <v>40134008</v>
      </c>
      <c r="B32" t="s">
        <v>96</v>
      </c>
      <c r="C32" t="s">
        <v>265</v>
      </c>
      <c r="D32">
        <v>71</v>
      </c>
      <c r="E32">
        <v>72</v>
      </c>
      <c r="F32">
        <v>63.7</v>
      </c>
      <c r="G32">
        <v>64.599999999999994</v>
      </c>
      <c r="I32">
        <v>1.1E-4</v>
      </c>
      <c r="J32">
        <v>14.22898</v>
      </c>
      <c r="K32">
        <v>1.4599999999999999E-3</v>
      </c>
      <c r="L32">
        <v>1.23515</v>
      </c>
      <c r="M32">
        <v>6.1800000000000001E-2</v>
      </c>
      <c r="N32">
        <v>0</v>
      </c>
      <c r="O32">
        <v>0</v>
      </c>
      <c r="P32">
        <v>0</v>
      </c>
      <c r="Q32">
        <v>3.8999999999999999E-4</v>
      </c>
      <c r="R32" s="86">
        <v>5.0000000000000002E-5</v>
      </c>
      <c r="S32">
        <v>2.8160000000000001E-2</v>
      </c>
      <c r="T32">
        <v>3.8999999999999999E-4</v>
      </c>
      <c r="U32">
        <v>2.4000000000000001E-4</v>
      </c>
      <c r="V32">
        <v>2.1000000000000001E-4</v>
      </c>
      <c r="W32">
        <v>7.6899999999999998E-3</v>
      </c>
      <c r="X32" s="86">
        <v>5.0000000000000002E-5</v>
      </c>
      <c r="Y32">
        <v>2.14E-3</v>
      </c>
      <c r="Z32" s="86">
        <v>3.0000000000000001E-5</v>
      </c>
      <c r="AA32">
        <v>0</v>
      </c>
      <c r="AB32">
        <v>0</v>
      </c>
      <c r="AC32">
        <v>5.1999999999999995E-4</v>
      </c>
      <c r="AD32">
        <v>6.8999999999999997E-4</v>
      </c>
      <c r="AE32">
        <v>2.3000000000000001E-4</v>
      </c>
      <c r="AF32">
        <v>6.4999999999999997E-4</v>
      </c>
      <c r="AG32">
        <v>1.06E-2</v>
      </c>
      <c r="AH32">
        <v>3.2599999999999999E-3</v>
      </c>
      <c r="AI32">
        <v>0.25624000000000002</v>
      </c>
      <c r="AJ32">
        <v>0</v>
      </c>
      <c r="AK32">
        <v>0</v>
      </c>
      <c r="AL32">
        <v>0.18815999999999999</v>
      </c>
      <c r="AM32" s="86">
        <v>3.0000000000000001E-5</v>
      </c>
      <c r="AN32" s="86">
        <v>2.0000000000000002E-5</v>
      </c>
      <c r="AO32">
        <v>8.2799999999999992E-3</v>
      </c>
      <c r="AP32">
        <v>1.1E-4</v>
      </c>
      <c r="AQ32">
        <v>1.1010000000000001E-2</v>
      </c>
      <c r="AR32">
        <v>5.9630000000000002E-2</v>
      </c>
      <c r="AS32" s="86">
        <v>5.0000000000000002E-5</v>
      </c>
      <c r="AT32">
        <v>0</v>
      </c>
      <c r="AU32" s="86">
        <v>1.0000000000000001E-5</v>
      </c>
      <c r="AV32">
        <v>1.64E-3</v>
      </c>
      <c r="AW32" s="86">
        <v>6.0000000000000002E-5</v>
      </c>
      <c r="AX32">
        <v>0.10682</v>
      </c>
      <c r="AY32">
        <v>0.20188</v>
      </c>
      <c r="AZ32" s="86">
        <v>6.0000000000000002E-5</v>
      </c>
      <c r="BA32">
        <v>0</v>
      </c>
      <c r="BB32">
        <v>2.7529999999999999E-2</v>
      </c>
      <c r="BC32" s="86">
        <v>1.0000000000000001E-5</v>
      </c>
      <c r="BD32">
        <v>3.8999999999999999E-4</v>
      </c>
      <c r="BE32">
        <v>2.913E-2</v>
      </c>
      <c r="BF32">
        <v>4.6989999999999997E-2</v>
      </c>
      <c r="BG32">
        <v>2.2780900000000002</v>
      </c>
      <c r="BH32">
        <v>0.16467999999999999</v>
      </c>
      <c r="BI32">
        <v>1.7681500000000001</v>
      </c>
      <c r="BJ32">
        <v>40.341790000000003</v>
      </c>
      <c r="BK32">
        <v>2.6266799999999999</v>
      </c>
      <c r="BL32" s="11">
        <f t="shared" si="0"/>
        <v>47.179390000000005</v>
      </c>
      <c r="BM32" s="11">
        <f t="shared" si="1"/>
        <v>16.520849999999989</v>
      </c>
    </row>
    <row r="33" spans="1:65">
      <c r="A33">
        <v>40134010</v>
      </c>
      <c r="B33" t="s">
        <v>96</v>
      </c>
      <c r="C33" t="s">
        <v>265</v>
      </c>
      <c r="D33">
        <v>68.7</v>
      </c>
      <c r="E33">
        <v>72</v>
      </c>
      <c r="F33">
        <v>61.7</v>
      </c>
      <c r="G33">
        <v>64.599999999999994</v>
      </c>
      <c r="I33" s="86">
        <v>1E-4</v>
      </c>
      <c r="J33">
        <v>14.506309999999999</v>
      </c>
      <c r="K33">
        <v>3.0699999999999998E-3</v>
      </c>
      <c r="L33">
        <v>1.2624500000000001</v>
      </c>
      <c r="M33">
        <v>6.966E-2</v>
      </c>
      <c r="N33">
        <v>0</v>
      </c>
      <c r="O33">
        <v>0</v>
      </c>
      <c r="P33">
        <v>0</v>
      </c>
      <c r="Q33">
        <v>3.4000000000000002E-4</v>
      </c>
      <c r="R33" s="86">
        <v>3.0000000000000001E-5</v>
      </c>
      <c r="S33">
        <v>3.3950000000000001E-2</v>
      </c>
      <c r="T33">
        <v>5.7099999999999998E-3</v>
      </c>
      <c r="U33">
        <v>3.2399999999999998E-3</v>
      </c>
      <c r="V33">
        <v>3.15E-3</v>
      </c>
      <c r="W33">
        <v>1.6979999999999999E-2</v>
      </c>
      <c r="X33">
        <v>5.5999999999999995E-4</v>
      </c>
      <c r="Y33">
        <v>3.7100000000000002E-3</v>
      </c>
      <c r="Z33" s="86">
        <v>1.0000000000000001E-5</v>
      </c>
      <c r="AA33" s="86">
        <v>1.0000000000000001E-5</v>
      </c>
      <c r="AB33">
        <v>0</v>
      </c>
      <c r="AC33">
        <v>9.1999999999999998E-3</v>
      </c>
      <c r="AD33">
        <v>1.2619999999999999E-2</v>
      </c>
      <c r="AE33">
        <v>4.8000000000000001E-4</v>
      </c>
      <c r="AF33">
        <v>3.15E-3</v>
      </c>
      <c r="AG33">
        <v>1.541E-2</v>
      </c>
      <c r="AH33">
        <v>1.094E-2</v>
      </c>
      <c r="AI33">
        <v>0.22087000000000001</v>
      </c>
      <c r="AJ33">
        <v>0</v>
      </c>
      <c r="AK33">
        <v>0</v>
      </c>
      <c r="AL33">
        <v>0.21129000000000001</v>
      </c>
      <c r="AM33" s="86">
        <v>4.0000000000000002E-4</v>
      </c>
      <c r="AN33">
        <v>0</v>
      </c>
      <c r="AO33">
        <v>1.086E-2</v>
      </c>
      <c r="AP33">
        <v>1.9300000000000001E-3</v>
      </c>
      <c r="AQ33">
        <v>3.517E-2</v>
      </c>
      <c r="AR33">
        <v>7.2150000000000006E-2</v>
      </c>
      <c r="AS33">
        <v>4.8000000000000001E-4</v>
      </c>
      <c r="AT33">
        <v>0</v>
      </c>
      <c r="AU33" s="86">
        <v>1.0000000000000001E-5</v>
      </c>
      <c r="AV33">
        <v>4.7000000000000002E-3</v>
      </c>
      <c r="AW33">
        <v>3.8000000000000002E-4</v>
      </c>
      <c r="AX33">
        <v>0.21432000000000001</v>
      </c>
      <c r="AY33">
        <v>0.17321</v>
      </c>
      <c r="AZ33" s="86">
        <v>4.0000000000000003E-5</v>
      </c>
      <c r="BA33" s="86">
        <v>1.0000000000000001E-5</v>
      </c>
      <c r="BB33">
        <v>4.0550000000000003E-2</v>
      </c>
      <c r="BC33" s="86">
        <v>6.0000000000000002E-5</v>
      </c>
      <c r="BD33">
        <v>9.3200000000000002E-3</v>
      </c>
      <c r="BE33">
        <v>3.6979999999999999E-2</v>
      </c>
      <c r="BF33">
        <v>3.6380000000000003E-2</v>
      </c>
      <c r="BG33">
        <v>2.1964800000000002</v>
      </c>
      <c r="BH33">
        <v>0.17335</v>
      </c>
      <c r="BI33">
        <v>1.88794</v>
      </c>
      <c r="BJ33">
        <v>37.931060000000002</v>
      </c>
      <c r="BK33">
        <v>2.4804300000000001</v>
      </c>
      <c r="BL33" s="11">
        <f t="shared" si="0"/>
        <v>44.669260000000001</v>
      </c>
      <c r="BM33" s="11">
        <f t="shared" si="1"/>
        <v>17.030190000000001</v>
      </c>
    </row>
    <row r="34" spans="1:65">
      <c r="A34">
        <v>40134011</v>
      </c>
      <c r="B34" t="s">
        <v>96</v>
      </c>
      <c r="C34" t="s">
        <v>265</v>
      </c>
      <c r="D34">
        <v>62.7</v>
      </c>
      <c r="E34">
        <v>66</v>
      </c>
      <c r="F34">
        <v>57.3</v>
      </c>
      <c r="G34">
        <v>60.4</v>
      </c>
      <c r="I34" s="86">
        <v>1E-4</v>
      </c>
      <c r="J34">
        <v>8.6967400000000001</v>
      </c>
      <c r="K34">
        <v>2.65E-3</v>
      </c>
      <c r="L34">
        <v>2.0375299999999998</v>
      </c>
      <c r="M34">
        <v>6.2019999999999999E-2</v>
      </c>
      <c r="N34">
        <v>0</v>
      </c>
      <c r="O34">
        <v>0</v>
      </c>
      <c r="P34">
        <v>0</v>
      </c>
      <c r="Q34" s="86">
        <v>8.0000000000000007E-5</v>
      </c>
      <c r="R34">
        <v>0</v>
      </c>
      <c r="S34">
        <v>4.2360000000000002E-2</v>
      </c>
      <c r="T34">
        <v>7.2700000000000004E-3</v>
      </c>
      <c r="U34">
        <v>4.1700000000000001E-3</v>
      </c>
      <c r="V34">
        <v>3.8899999999999998E-3</v>
      </c>
      <c r="W34">
        <v>1.435E-2</v>
      </c>
      <c r="X34">
        <v>7.2999999999999996E-4</v>
      </c>
      <c r="Y34">
        <v>2.8600000000000001E-3</v>
      </c>
      <c r="Z34">
        <v>0</v>
      </c>
      <c r="AA34" s="86">
        <v>2.0000000000000002E-5</v>
      </c>
      <c r="AB34">
        <v>0</v>
      </c>
      <c r="AC34">
        <v>1.183E-2</v>
      </c>
      <c r="AD34">
        <v>1.602E-2</v>
      </c>
      <c r="AE34">
        <v>5.8E-4</v>
      </c>
      <c r="AF34">
        <v>3.9100000000000003E-3</v>
      </c>
      <c r="AG34">
        <v>1.847E-2</v>
      </c>
      <c r="AH34">
        <v>1.273E-2</v>
      </c>
      <c r="AI34">
        <v>0.30864000000000003</v>
      </c>
      <c r="AJ34">
        <v>0</v>
      </c>
      <c r="AK34">
        <v>0</v>
      </c>
      <c r="AL34">
        <v>0.19442999999999999</v>
      </c>
      <c r="AM34">
        <v>4.6000000000000001E-4</v>
      </c>
      <c r="AN34">
        <v>0</v>
      </c>
      <c r="AO34">
        <v>1.21E-2</v>
      </c>
      <c r="AP34">
        <v>2.49E-3</v>
      </c>
      <c r="AQ34">
        <v>3.1899999999999998E-2</v>
      </c>
      <c r="AR34">
        <v>8.0509999999999998E-2</v>
      </c>
      <c r="AS34">
        <v>5.5999999999999995E-4</v>
      </c>
      <c r="AT34">
        <v>0</v>
      </c>
      <c r="AU34">
        <v>0</v>
      </c>
      <c r="AV34">
        <v>5.5300000000000002E-3</v>
      </c>
      <c r="AW34">
        <v>4.8000000000000001E-4</v>
      </c>
      <c r="AX34">
        <v>0.19164999999999999</v>
      </c>
      <c r="AY34">
        <v>0.19903000000000001</v>
      </c>
      <c r="AZ34" s="86">
        <v>2.0000000000000002E-5</v>
      </c>
      <c r="BA34">
        <v>0</v>
      </c>
      <c r="BB34">
        <v>5.5910000000000001E-2</v>
      </c>
      <c r="BC34" s="86">
        <v>6.0000000000000002E-5</v>
      </c>
      <c r="BD34">
        <v>1.159E-2</v>
      </c>
      <c r="BE34">
        <v>3.7690000000000001E-2</v>
      </c>
      <c r="BF34">
        <v>3.653E-2</v>
      </c>
      <c r="BG34">
        <v>2.1757200000000001</v>
      </c>
      <c r="BH34">
        <v>0.17646000000000001</v>
      </c>
      <c r="BI34">
        <v>1.8286100000000001</v>
      </c>
      <c r="BJ34">
        <v>38.383339999999997</v>
      </c>
      <c r="BK34">
        <v>2.6273599999999999</v>
      </c>
      <c r="BL34" s="11">
        <f t="shared" si="0"/>
        <v>45.191490000000002</v>
      </c>
      <c r="BM34" s="11">
        <f t="shared" si="1"/>
        <v>12.107890000000001</v>
      </c>
    </row>
    <row r="35" spans="1:65">
      <c r="A35">
        <v>40137003</v>
      </c>
      <c r="B35" t="s">
        <v>96</v>
      </c>
      <c r="C35" t="s">
        <v>265</v>
      </c>
      <c r="D35">
        <v>66.3</v>
      </c>
      <c r="E35">
        <v>67</v>
      </c>
      <c r="F35">
        <v>60</v>
      </c>
      <c r="G35">
        <v>60.6</v>
      </c>
      <c r="I35" s="86">
        <v>5.0000000000000002E-5</v>
      </c>
      <c r="J35">
        <v>10.01619</v>
      </c>
      <c r="K35">
        <v>8.4000000000000003E-4</v>
      </c>
      <c r="L35">
        <v>2.27576</v>
      </c>
      <c r="M35">
        <v>6.0089999999999998E-2</v>
      </c>
      <c r="N35">
        <v>0</v>
      </c>
      <c r="O35">
        <v>0</v>
      </c>
      <c r="P35">
        <v>0</v>
      </c>
      <c r="Q35">
        <v>1.3999999999999999E-4</v>
      </c>
      <c r="R35" s="86">
        <v>1.0000000000000001E-5</v>
      </c>
      <c r="S35">
        <v>4.369E-2</v>
      </c>
      <c r="T35">
        <v>5.5000000000000003E-4</v>
      </c>
      <c r="U35">
        <v>3.5E-4</v>
      </c>
      <c r="V35">
        <v>3.4000000000000002E-4</v>
      </c>
      <c r="W35">
        <v>4.3600000000000002E-3</v>
      </c>
      <c r="X35" s="86">
        <v>6.0000000000000002E-5</v>
      </c>
      <c r="Y35">
        <v>1.1100000000000001E-3</v>
      </c>
      <c r="Z35" s="86">
        <v>3.0000000000000001E-5</v>
      </c>
      <c r="AA35">
        <v>0</v>
      </c>
      <c r="AB35">
        <v>0</v>
      </c>
      <c r="AC35">
        <v>7.6999999999999996E-4</v>
      </c>
      <c r="AD35">
        <v>1.01E-3</v>
      </c>
      <c r="AE35">
        <v>1.1E-4</v>
      </c>
      <c r="AF35">
        <v>6.4999999999999997E-4</v>
      </c>
      <c r="AG35">
        <v>1.438E-2</v>
      </c>
      <c r="AH35">
        <v>3.7699999999999999E-3</v>
      </c>
      <c r="AI35">
        <v>0.31093999999999999</v>
      </c>
      <c r="AJ35">
        <v>0</v>
      </c>
      <c r="AK35">
        <v>0</v>
      </c>
      <c r="AL35">
        <v>0.14882000000000001</v>
      </c>
      <c r="AM35" s="86">
        <v>5.0000000000000002E-5</v>
      </c>
      <c r="AN35">
        <v>0</v>
      </c>
      <c r="AO35">
        <v>1.1469999999999999E-2</v>
      </c>
      <c r="AP35">
        <v>1.6000000000000001E-4</v>
      </c>
      <c r="AQ35">
        <v>6.6600000000000001E-3</v>
      </c>
      <c r="AR35">
        <v>7.911E-2</v>
      </c>
      <c r="AS35" s="86">
        <v>5.0000000000000002E-5</v>
      </c>
      <c r="AT35">
        <v>0</v>
      </c>
      <c r="AU35">
        <v>0</v>
      </c>
      <c r="AV35">
        <v>2.2799999999999999E-3</v>
      </c>
      <c r="AW35" s="86">
        <v>8.0000000000000007E-5</v>
      </c>
      <c r="AX35">
        <v>4.0649999999999999E-2</v>
      </c>
      <c r="AY35">
        <v>0.20635999999999999</v>
      </c>
      <c r="AZ35" s="86">
        <v>5.0000000000000002E-5</v>
      </c>
      <c r="BA35">
        <v>0</v>
      </c>
      <c r="BB35">
        <v>4.2369999999999998E-2</v>
      </c>
      <c r="BC35">
        <v>0</v>
      </c>
      <c r="BD35">
        <v>5.6999999999999998E-4</v>
      </c>
      <c r="BE35">
        <v>3.569E-2</v>
      </c>
      <c r="BF35">
        <v>7.6840000000000006E-2</v>
      </c>
      <c r="BG35">
        <v>2.0752799999999998</v>
      </c>
      <c r="BH35">
        <v>0.1898</v>
      </c>
      <c r="BI35">
        <v>1.1510199999999999</v>
      </c>
      <c r="BJ35">
        <v>40.482109999999999</v>
      </c>
      <c r="BK35">
        <v>2.7153700000000001</v>
      </c>
      <c r="BL35" s="11">
        <f t="shared" si="0"/>
        <v>46.613579999999999</v>
      </c>
      <c r="BM35" s="11">
        <f t="shared" si="1"/>
        <v>13.38641</v>
      </c>
    </row>
    <row r="36" spans="1:65">
      <c r="A36">
        <v>40137020</v>
      </c>
      <c r="B36" t="s">
        <v>96</v>
      </c>
      <c r="C36" t="s">
        <v>265</v>
      </c>
      <c r="D36">
        <v>72</v>
      </c>
      <c r="E36">
        <v>72</v>
      </c>
      <c r="F36">
        <v>65</v>
      </c>
      <c r="G36">
        <v>65</v>
      </c>
      <c r="I36">
        <v>2.1000000000000001E-4</v>
      </c>
      <c r="J36">
        <v>17.643149999999999</v>
      </c>
      <c r="K36">
        <v>1.82E-3</v>
      </c>
      <c r="L36">
        <v>1.2847500000000001</v>
      </c>
      <c r="M36">
        <v>7.1400000000000005E-2</v>
      </c>
      <c r="N36">
        <v>0</v>
      </c>
      <c r="O36">
        <v>0</v>
      </c>
      <c r="P36">
        <v>0</v>
      </c>
      <c r="Q36">
        <v>8.0999999999999996E-4</v>
      </c>
      <c r="R36">
        <v>1.4999999999999999E-4</v>
      </c>
      <c r="S36">
        <v>2.7709999999999999E-2</v>
      </c>
      <c r="T36">
        <v>4.2999999999999999E-4</v>
      </c>
      <c r="U36">
        <v>2.7999999999999998E-4</v>
      </c>
      <c r="V36">
        <v>2.7E-4</v>
      </c>
      <c r="W36">
        <v>9.8099999999999993E-3</v>
      </c>
      <c r="X36" s="86">
        <v>9.0000000000000006E-5</v>
      </c>
      <c r="Y36">
        <v>2.66E-3</v>
      </c>
      <c r="Z36" s="86">
        <v>2.0000000000000002E-5</v>
      </c>
      <c r="AA36">
        <v>0</v>
      </c>
      <c r="AB36">
        <v>0</v>
      </c>
      <c r="AC36" s="86">
        <v>5.9999999999999995E-4</v>
      </c>
      <c r="AD36">
        <v>7.6999999999999996E-4</v>
      </c>
      <c r="AE36">
        <v>2.7999999999999998E-4</v>
      </c>
      <c r="AF36">
        <v>8.0999999999999996E-4</v>
      </c>
      <c r="AG36">
        <v>1.044E-2</v>
      </c>
      <c r="AH36">
        <v>3.6800000000000001E-3</v>
      </c>
      <c r="AI36">
        <v>0.21851999999999999</v>
      </c>
      <c r="AJ36">
        <v>0</v>
      </c>
      <c r="AK36">
        <v>0</v>
      </c>
      <c r="AL36">
        <v>0.19059999999999999</v>
      </c>
      <c r="AM36" s="86">
        <v>2.0000000000000002E-5</v>
      </c>
      <c r="AN36" s="86">
        <v>2.0000000000000002E-5</v>
      </c>
      <c r="AO36">
        <v>9.2200000000000008E-3</v>
      </c>
      <c r="AP36">
        <v>1.2E-4</v>
      </c>
      <c r="AQ36">
        <v>1.4460000000000001E-2</v>
      </c>
      <c r="AR36">
        <v>4.8030000000000003E-2</v>
      </c>
      <c r="AS36" s="86">
        <v>4.0000000000000003E-5</v>
      </c>
      <c r="AT36" s="86">
        <v>2.0000000000000002E-5</v>
      </c>
      <c r="AU36" s="86">
        <v>5.0000000000000002E-5</v>
      </c>
      <c r="AV36">
        <v>1.8799999999999999E-3</v>
      </c>
      <c r="AW36" s="86">
        <v>1E-4</v>
      </c>
      <c r="AX36">
        <v>0.11570999999999999</v>
      </c>
      <c r="AY36">
        <v>0.16697999999999999</v>
      </c>
      <c r="AZ36" s="86">
        <v>2.0000000000000002E-5</v>
      </c>
      <c r="BA36" s="86">
        <v>2.0000000000000002E-5</v>
      </c>
      <c r="BB36">
        <v>2.5669999999999998E-2</v>
      </c>
      <c r="BC36">
        <v>0</v>
      </c>
      <c r="BD36">
        <v>4.4000000000000002E-4</v>
      </c>
      <c r="BE36">
        <v>3.3450000000000001E-2</v>
      </c>
      <c r="BF36">
        <v>3.7089999999999998E-2</v>
      </c>
      <c r="BG36">
        <v>3.0285799999999998</v>
      </c>
      <c r="BH36">
        <v>0.18</v>
      </c>
      <c r="BI36">
        <v>1.23756</v>
      </c>
      <c r="BJ36">
        <v>37.868589999999998</v>
      </c>
      <c r="BK36">
        <v>2.76274</v>
      </c>
      <c r="BL36" s="11">
        <f t="shared" si="0"/>
        <v>45.077469999999998</v>
      </c>
      <c r="BM36" s="11">
        <f t="shared" si="1"/>
        <v>19.922599999999992</v>
      </c>
    </row>
    <row r="37" spans="1:65">
      <c r="A37">
        <v>40137021</v>
      </c>
      <c r="B37" t="s">
        <v>96</v>
      </c>
      <c r="C37" t="s">
        <v>265</v>
      </c>
      <c r="D37">
        <v>75.7</v>
      </c>
      <c r="E37">
        <v>76</v>
      </c>
      <c r="F37">
        <v>67.900000000000006</v>
      </c>
      <c r="G37">
        <v>68.2</v>
      </c>
      <c r="I37">
        <v>1.9000000000000001E-4</v>
      </c>
      <c r="J37">
        <v>16.11795</v>
      </c>
      <c r="K37">
        <v>1.4599999999999999E-3</v>
      </c>
      <c r="L37">
        <v>1.78613</v>
      </c>
      <c r="M37">
        <v>5.6579999999999998E-2</v>
      </c>
      <c r="N37">
        <v>0</v>
      </c>
      <c r="O37">
        <v>0</v>
      </c>
      <c r="P37">
        <v>0</v>
      </c>
      <c r="Q37">
        <v>6.8000000000000005E-4</v>
      </c>
      <c r="R37">
        <v>1.3999999999999999E-4</v>
      </c>
      <c r="S37">
        <v>3.4189999999999998E-2</v>
      </c>
      <c r="T37">
        <v>3.8999999999999999E-4</v>
      </c>
      <c r="U37">
        <v>2.3000000000000001E-4</v>
      </c>
      <c r="V37">
        <v>2.7999999999999998E-4</v>
      </c>
      <c r="W37">
        <v>7.7299999999999999E-3</v>
      </c>
      <c r="X37" s="86">
        <v>5.0000000000000002E-5</v>
      </c>
      <c r="Y37">
        <v>2.2000000000000001E-3</v>
      </c>
      <c r="Z37" s="86">
        <v>2.0000000000000002E-5</v>
      </c>
      <c r="AA37">
        <v>0</v>
      </c>
      <c r="AB37">
        <v>0</v>
      </c>
      <c r="AC37">
        <v>5.4000000000000001E-4</v>
      </c>
      <c r="AD37">
        <v>7.2000000000000005E-4</v>
      </c>
      <c r="AE37">
        <v>2.5999999999999998E-4</v>
      </c>
      <c r="AF37">
        <v>7.2000000000000005E-4</v>
      </c>
      <c r="AG37">
        <v>1.0800000000000001E-2</v>
      </c>
      <c r="AH37">
        <v>3.4499999999999999E-3</v>
      </c>
      <c r="AI37">
        <v>0.29160999999999998</v>
      </c>
      <c r="AJ37">
        <v>0</v>
      </c>
      <c r="AK37">
        <v>0</v>
      </c>
      <c r="AL37">
        <v>0.13220999999999999</v>
      </c>
      <c r="AM37" s="86">
        <v>2.0000000000000002E-5</v>
      </c>
      <c r="AN37" s="86">
        <v>4.0000000000000003E-5</v>
      </c>
      <c r="AO37">
        <v>8.7399999999999995E-3</v>
      </c>
      <c r="AP37">
        <v>1.1E-4</v>
      </c>
      <c r="AQ37">
        <v>1.1089999999999999E-2</v>
      </c>
      <c r="AR37">
        <v>7.51E-2</v>
      </c>
      <c r="AS37" s="86">
        <v>4.0000000000000003E-5</v>
      </c>
      <c r="AT37">
        <v>0</v>
      </c>
      <c r="AU37" s="86">
        <v>5.0000000000000002E-5</v>
      </c>
      <c r="AV37">
        <v>1.75E-3</v>
      </c>
      <c r="AW37" s="86">
        <v>1E-4</v>
      </c>
      <c r="AX37">
        <v>7.4010000000000006E-2</v>
      </c>
      <c r="AY37">
        <v>0.19774</v>
      </c>
      <c r="AZ37" s="86">
        <v>2.0000000000000002E-5</v>
      </c>
      <c r="BA37">
        <v>0</v>
      </c>
      <c r="BB37">
        <v>3.0849999999999999E-2</v>
      </c>
      <c r="BC37">
        <v>0</v>
      </c>
      <c r="BD37">
        <v>3.8999999999999999E-4</v>
      </c>
      <c r="BE37">
        <v>3.0290000000000001E-2</v>
      </c>
      <c r="BF37">
        <v>3.8879999999999998E-2</v>
      </c>
      <c r="BG37">
        <v>2.7106699999999999</v>
      </c>
      <c r="BH37">
        <v>0.2329</v>
      </c>
      <c r="BI37">
        <v>1.3139099999999999</v>
      </c>
      <c r="BJ37">
        <v>42.123730000000002</v>
      </c>
      <c r="BK37">
        <v>2.6004200000000002</v>
      </c>
      <c r="BL37" s="11">
        <f t="shared" si="0"/>
        <v>48.981630000000003</v>
      </c>
      <c r="BM37" s="11">
        <f t="shared" si="1"/>
        <v>18.917749999999995</v>
      </c>
    </row>
    <row r="38" spans="1:65">
      <c r="A38">
        <v>40137022</v>
      </c>
      <c r="B38" t="s">
        <v>96</v>
      </c>
      <c r="C38" t="s">
        <v>265</v>
      </c>
      <c r="D38">
        <v>74</v>
      </c>
      <c r="E38">
        <v>75</v>
      </c>
      <c r="F38">
        <v>66.400000000000006</v>
      </c>
      <c r="G38">
        <v>67.3</v>
      </c>
      <c r="I38">
        <v>1.9000000000000001E-4</v>
      </c>
      <c r="J38">
        <v>15.76188</v>
      </c>
      <c r="K38">
        <v>1.4300000000000001E-3</v>
      </c>
      <c r="L38">
        <v>1.7466699999999999</v>
      </c>
      <c r="M38">
        <v>5.534E-2</v>
      </c>
      <c r="N38">
        <v>0</v>
      </c>
      <c r="O38">
        <v>0</v>
      </c>
      <c r="P38">
        <v>0</v>
      </c>
      <c r="Q38">
        <v>6.6E-4</v>
      </c>
      <c r="R38">
        <v>1.3999999999999999E-4</v>
      </c>
      <c r="S38">
        <v>3.3430000000000001E-2</v>
      </c>
      <c r="T38">
        <v>3.8000000000000002E-4</v>
      </c>
      <c r="U38">
        <v>2.3000000000000001E-4</v>
      </c>
      <c r="V38">
        <v>2.7E-4</v>
      </c>
      <c r="W38">
        <v>7.5500000000000003E-3</v>
      </c>
      <c r="X38" s="86">
        <v>5.0000000000000002E-5</v>
      </c>
      <c r="Y38">
        <v>2.14E-3</v>
      </c>
      <c r="Z38" s="86">
        <v>2.0000000000000002E-5</v>
      </c>
      <c r="AA38">
        <v>0</v>
      </c>
      <c r="AB38">
        <v>0</v>
      </c>
      <c r="AC38">
        <v>5.2999999999999998E-4</v>
      </c>
      <c r="AD38" s="86">
        <v>6.9999999999999999E-4</v>
      </c>
      <c r="AE38">
        <v>2.5000000000000001E-4</v>
      </c>
      <c r="AF38">
        <v>7.1000000000000002E-4</v>
      </c>
      <c r="AG38">
        <v>1.057E-2</v>
      </c>
      <c r="AH38">
        <v>3.3700000000000002E-3</v>
      </c>
      <c r="AI38">
        <v>0.28516000000000002</v>
      </c>
      <c r="AJ38">
        <v>0</v>
      </c>
      <c r="AK38">
        <v>0</v>
      </c>
      <c r="AL38">
        <v>0.1293</v>
      </c>
      <c r="AM38" s="86">
        <v>2.0000000000000002E-5</v>
      </c>
      <c r="AN38" s="86">
        <v>4.0000000000000003E-5</v>
      </c>
      <c r="AO38">
        <v>8.5400000000000007E-3</v>
      </c>
      <c r="AP38">
        <v>1.1E-4</v>
      </c>
      <c r="AQ38">
        <v>1.0840000000000001E-2</v>
      </c>
      <c r="AR38">
        <v>7.3450000000000001E-2</v>
      </c>
      <c r="AS38" s="86">
        <v>4.0000000000000003E-5</v>
      </c>
      <c r="AT38">
        <v>0</v>
      </c>
      <c r="AU38" s="86">
        <v>5.0000000000000002E-5</v>
      </c>
      <c r="AV38">
        <v>1.72E-3</v>
      </c>
      <c r="AW38" s="86">
        <v>1E-4</v>
      </c>
      <c r="AX38">
        <v>7.238E-2</v>
      </c>
      <c r="AY38">
        <v>0.19336999999999999</v>
      </c>
      <c r="AZ38" s="86">
        <v>2.0000000000000002E-5</v>
      </c>
      <c r="BA38">
        <v>0</v>
      </c>
      <c r="BB38">
        <v>3.0159999999999999E-2</v>
      </c>
      <c r="BC38">
        <v>0</v>
      </c>
      <c r="BD38">
        <v>3.8000000000000002E-4</v>
      </c>
      <c r="BE38">
        <v>2.962E-2</v>
      </c>
      <c r="BF38">
        <v>3.8019999999999998E-2</v>
      </c>
      <c r="BG38">
        <v>2.6507800000000001</v>
      </c>
      <c r="BH38">
        <v>0.22775999999999999</v>
      </c>
      <c r="BI38">
        <v>1.28488</v>
      </c>
      <c r="BJ38">
        <v>41.193159999999999</v>
      </c>
      <c r="BK38">
        <v>2.54297</v>
      </c>
      <c r="BL38" s="11">
        <f t="shared" si="0"/>
        <v>47.899549999999998</v>
      </c>
      <c r="BM38" s="11">
        <f t="shared" si="1"/>
        <v>18.499829999999999</v>
      </c>
    </row>
    <row r="39" spans="1:65">
      <c r="A39">
        <v>40137024</v>
      </c>
      <c r="B39" t="s">
        <v>96</v>
      </c>
      <c r="C39" t="s">
        <v>265</v>
      </c>
      <c r="D39">
        <v>72</v>
      </c>
      <c r="E39">
        <v>73</v>
      </c>
      <c r="F39">
        <v>65</v>
      </c>
      <c r="G39">
        <v>65.900000000000006</v>
      </c>
      <c r="I39">
        <v>2.1000000000000001E-4</v>
      </c>
      <c r="J39">
        <v>17.643149999999999</v>
      </c>
      <c r="K39">
        <v>1.82E-3</v>
      </c>
      <c r="L39">
        <v>1.2847500000000001</v>
      </c>
      <c r="M39">
        <v>7.1400000000000005E-2</v>
      </c>
      <c r="N39">
        <v>0</v>
      </c>
      <c r="O39">
        <v>0</v>
      </c>
      <c r="P39">
        <v>0</v>
      </c>
      <c r="Q39">
        <v>8.0999999999999996E-4</v>
      </c>
      <c r="R39">
        <v>1.4999999999999999E-4</v>
      </c>
      <c r="S39">
        <v>2.7709999999999999E-2</v>
      </c>
      <c r="T39">
        <v>4.2999999999999999E-4</v>
      </c>
      <c r="U39">
        <v>2.7999999999999998E-4</v>
      </c>
      <c r="V39">
        <v>2.7E-4</v>
      </c>
      <c r="W39">
        <v>9.8099999999999993E-3</v>
      </c>
      <c r="X39" s="86">
        <v>9.0000000000000006E-5</v>
      </c>
      <c r="Y39">
        <v>2.66E-3</v>
      </c>
      <c r="Z39" s="86">
        <v>2.0000000000000002E-5</v>
      </c>
      <c r="AA39">
        <v>0</v>
      </c>
      <c r="AB39">
        <v>0</v>
      </c>
      <c r="AC39" s="86">
        <v>5.9999999999999995E-4</v>
      </c>
      <c r="AD39">
        <v>7.6999999999999996E-4</v>
      </c>
      <c r="AE39">
        <v>2.7999999999999998E-4</v>
      </c>
      <c r="AF39">
        <v>8.0999999999999996E-4</v>
      </c>
      <c r="AG39">
        <v>1.044E-2</v>
      </c>
      <c r="AH39">
        <v>3.6800000000000001E-3</v>
      </c>
      <c r="AI39">
        <v>0.21851999999999999</v>
      </c>
      <c r="AJ39">
        <v>0</v>
      </c>
      <c r="AK39">
        <v>0</v>
      </c>
      <c r="AL39">
        <v>0.19059999999999999</v>
      </c>
      <c r="AM39" s="86">
        <v>2.0000000000000002E-5</v>
      </c>
      <c r="AN39" s="86">
        <v>2.0000000000000002E-5</v>
      </c>
      <c r="AO39">
        <v>9.2200000000000008E-3</v>
      </c>
      <c r="AP39">
        <v>1.2E-4</v>
      </c>
      <c r="AQ39">
        <v>1.4460000000000001E-2</v>
      </c>
      <c r="AR39">
        <v>4.8030000000000003E-2</v>
      </c>
      <c r="AS39" s="86">
        <v>4.0000000000000003E-5</v>
      </c>
      <c r="AT39" s="86">
        <v>2.0000000000000002E-5</v>
      </c>
      <c r="AU39" s="86">
        <v>5.0000000000000002E-5</v>
      </c>
      <c r="AV39">
        <v>1.8799999999999999E-3</v>
      </c>
      <c r="AW39" s="86">
        <v>1E-4</v>
      </c>
      <c r="AX39">
        <v>0.11570999999999999</v>
      </c>
      <c r="AY39">
        <v>0.16697999999999999</v>
      </c>
      <c r="AZ39" s="86">
        <v>2.0000000000000002E-5</v>
      </c>
      <c r="BA39" s="86">
        <v>2.0000000000000002E-5</v>
      </c>
      <c r="BB39">
        <v>2.5669999999999998E-2</v>
      </c>
      <c r="BC39">
        <v>0</v>
      </c>
      <c r="BD39">
        <v>4.4000000000000002E-4</v>
      </c>
      <c r="BE39">
        <v>3.3450000000000001E-2</v>
      </c>
      <c r="BF39">
        <v>3.7089999999999998E-2</v>
      </c>
      <c r="BG39">
        <v>3.0285799999999998</v>
      </c>
      <c r="BH39">
        <v>0.18</v>
      </c>
      <c r="BI39">
        <v>1.23756</v>
      </c>
      <c r="BJ39">
        <v>37.868589999999998</v>
      </c>
      <c r="BK39">
        <v>2.76274</v>
      </c>
      <c r="BL39" s="11">
        <f t="shared" si="0"/>
        <v>45.077469999999998</v>
      </c>
      <c r="BM39" s="11">
        <f t="shared" si="1"/>
        <v>19.922599999999992</v>
      </c>
    </row>
    <row r="40" spans="1:65">
      <c r="A40">
        <v>40139508</v>
      </c>
      <c r="B40" t="s">
        <v>96</v>
      </c>
      <c r="C40" t="s">
        <v>265</v>
      </c>
      <c r="D40">
        <v>73</v>
      </c>
      <c r="E40">
        <v>73</v>
      </c>
      <c r="F40">
        <v>65.400000000000006</v>
      </c>
      <c r="G40">
        <v>65.400000000000006</v>
      </c>
      <c r="I40">
        <v>1.2E-4</v>
      </c>
      <c r="J40">
        <v>11.07729</v>
      </c>
      <c r="K40">
        <v>1.09E-3</v>
      </c>
      <c r="L40">
        <v>1.5283899999999999</v>
      </c>
      <c r="M40">
        <v>6.0389999999999999E-2</v>
      </c>
      <c r="N40">
        <v>0</v>
      </c>
      <c r="O40">
        <v>0</v>
      </c>
      <c r="P40">
        <v>0</v>
      </c>
      <c r="Q40">
        <v>3.4000000000000002E-4</v>
      </c>
      <c r="R40" s="86">
        <v>2.0000000000000002E-5</v>
      </c>
      <c r="S40">
        <v>3.3279999999999997E-2</v>
      </c>
      <c r="T40">
        <v>4.2999999999999999E-4</v>
      </c>
      <c r="U40">
        <v>2.7E-4</v>
      </c>
      <c r="V40">
        <v>2.4000000000000001E-4</v>
      </c>
      <c r="W40">
        <v>5.5500000000000002E-3</v>
      </c>
      <c r="X40" s="86">
        <v>5.0000000000000002E-5</v>
      </c>
      <c r="Y40">
        <v>1.6299999999999999E-3</v>
      </c>
      <c r="Z40" s="86">
        <v>6.0000000000000002E-5</v>
      </c>
      <c r="AA40">
        <v>0</v>
      </c>
      <c r="AB40">
        <v>0</v>
      </c>
      <c r="AC40">
        <v>5.9000000000000003E-4</v>
      </c>
      <c r="AD40">
        <v>7.7999999999999999E-4</v>
      </c>
      <c r="AE40">
        <v>2.3000000000000001E-4</v>
      </c>
      <c r="AF40">
        <v>5.5999999999999995E-4</v>
      </c>
      <c r="AG40">
        <v>1.376E-2</v>
      </c>
      <c r="AH40">
        <v>3.2000000000000002E-3</v>
      </c>
      <c r="AI40">
        <v>0.29796</v>
      </c>
      <c r="AJ40">
        <v>0</v>
      </c>
      <c r="AK40">
        <v>0</v>
      </c>
      <c r="AL40">
        <v>0.13553999999999999</v>
      </c>
      <c r="AM40" s="86">
        <v>4.0000000000000003E-5</v>
      </c>
      <c r="AN40" s="86">
        <v>2.0000000000000002E-5</v>
      </c>
      <c r="AO40">
        <v>9.41E-3</v>
      </c>
      <c r="AP40">
        <v>1.2E-4</v>
      </c>
      <c r="AQ40">
        <v>8.2400000000000008E-3</v>
      </c>
      <c r="AR40">
        <v>6.5960000000000005E-2</v>
      </c>
      <c r="AS40" s="86">
        <v>4.0000000000000003E-5</v>
      </c>
      <c r="AT40">
        <v>0</v>
      </c>
      <c r="AU40">
        <v>0</v>
      </c>
      <c r="AV40">
        <v>1.81E-3</v>
      </c>
      <c r="AW40" s="86">
        <v>5.0000000000000002E-5</v>
      </c>
      <c r="AX40">
        <v>5.126E-2</v>
      </c>
      <c r="AY40">
        <v>0.24965999999999999</v>
      </c>
      <c r="AZ40">
        <v>1.4999999999999999E-4</v>
      </c>
      <c r="BA40">
        <v>0</v>
      </c>
      <c r="BB40">
        <v>3.5479999999999998E-2</v>
      </c>
      <c r="BC40">
        <v>0</v>
      </c>
      <c r="BD40">
        <v>4.2999999999999999E-4</v>
      </c>
      <c r="BE40">
        <v>3.2800000000000003E-2</v>
      </c>
      <c r="BF40">
        <v>4.7620000000000003E-2</v>
      </c>
      <c r="BG40">
        <v>1.82656</v>
      </c>
      <c r="BH40">
        <v>0.22997000000000001</v>
      </c>
      <c r="BI40">
        <v>1.54999</v>
      </c>
      <c r="BJ40">
        <v>45.841320000000003</v>
      </c>
      <c r="BK40">
        <v>2.28748</v>
      </c>
      <c r="BL40" s="11">
        <f t="shared" si="0"/>
        <v>51.735320000000002</v>
      </c>
      <c r="BM40" s="11">
        <f t="shared" si="1"/>
        <v>13.664860000000001</v>
      </c>
    </row>
    <row r="41" spans="1:65">
      <c r="A41">
        <v>40139702</v>
      </c>
      <c r="B41" t="s">
        <v>96</v>
      </c>
      <c r="C41" t="s">
        <v>265</v>
      </c>
      <c r="D41">
        <v>72.7</v>
      </c>
      <c r="E41">
        <v>74</v>
      </c>
      <c r="F41">
        <v>64.900000000000006</v>
      </c>
      <c r="G41">
        <v>66.099999999999994</v>
      </c>
      <c r="I41">
        <v>1.6000000000000001E-4</v>
      </c>
      <c r="J41">
        <v>14.004479999999999</v>
      </c>
      <c r="K41">
        <v>1.32E-3</v>
      </c>
      <c r="L41">
        <v>1.9177900000000001</v>
      </c>
      <c r="M41">
        <v>7.0650000000000004E-2</v>
      </c>
      <c r="N41">
        <v>0</v>
      </c>
      <c r="O41">
        <v>0</v>
      </c>
      <c r="P41">
        <v>0</v>
      </c>
      <c r="Q41">
        <v>7.6000000000000004E-4</v>
      </c>
      <c r="R41">
        <v>1.8000000000000001E-4</v>
      </c>
      <c r="S41">
        <v>4.7710000000000002E-2</v>
      </c>
      <c r="T41" s="86">
        <v>6.9999999999999999E-4</v>
      </c>
      <c r="U41">
        <v>4.2999999999999999E-4</v>
      </c>
      <c r="V41">
        <v>4.4999999999999999E-4</v>
      </c>
      <c r="W41">
        <v>8.2400000000000008E-3</v>
      </c>
      <c r="X41" s="86">
        <v>1E-4</v>
      </c>
      <c r="Y41">
        <v>1.83E-3</v>
      </c>
      <c r="Z41" s="86">
        <v>2.0000000000000002E-5</v>
      </c>
      <c r="AA41">
        <v>0</v>
      </c>
      <c r="AB41">
        <v>0</v>
      </c>
      <c r="AC41">
        <v>9.7999999999999997E-4</v>
      </c>
      <c r="AD41">
        <v>1.2600000000000001E-3</v>
      </c>
      <c r="AE41">
        <v>1.7000000000000001E-4</v>
      </c>
      <c r="AF41">
        <v>8.8999999999999995E-4</v>
      </c>
      <c r="AG41">
        <v>1.6330000000000001E-2</v>
      </c>
      <c r="AH41">
        <v>5.6100000000000004E-3</v>
      </c>
      <c r="AI41">
        <v>0.25292999999999999</v>
      </c>
      <c r="AJ41">
        <v>0</v>
      </c>
      <c r="AK41">
        <v>0</v>
      </c>
      <c r="AL41">
        <v>0.14024</v>
      </c>
      <c r="AM41" s="86">
        <v>5.0000000000000002E-5</v>
      </c>
      <c r="AN41" s="86">
        <v>5.0000000000000002E-5</v>
      </c>
      <c r="AO41">
        <v>1.4840000000000001E-2</v>
      </c>
      <c r="AP41" s="86">
        <v>2.0000000000000001E-4</v>
      </c>
      <c r="AQ41">
        <v>1.1679999999999999E-2</v>
      </c>
      <c r="AR41">
        <v>7.9719999999999999E-2</v>
      </c>
      <c r="AS41" s="86">
        <v>5.0000000000000002E-5</v>
      </c>
      <c r="AT41">
        <v>0</v>
      </c>
      <c r="AU41" s="86">
        <v>6.9999999999999994E-5</v>
      </c>
      <c r="AV41">
        <v>2.9399999999999999E-3</v>
      </c>
      <c r="AW41">
        <v>1.3999999999999999E-4</v>
      </c>
      <c r="AX41">
        <v>8.3229999999999998E-2</v>
      </c>
      <c r="AY41">
        <v>0.17352999999999999</v>
      </c>
      <c r="AZ41" s="86">
        <v>4.0000000000000003E-5</v>
      </c>
      <c r="BA41" s="86">
        <v>1.0000000000000001E-5</v>
      </c>
      <c r="BB41">
        <v>3.7260000000000001E-2</v>
      </c>
      <c r="BC41">
        <v>0</v>
      </c>
      <c r="BD41">
        <v>6.8999999999999997E-4</v>
      </c>
      <c r="BE41">
        <v>4.5929999999999999E-2</v>
      </c>
      <c r="BF41">
        <v>2.4539999999999999E-2</v>
      </c>
      <c r="BG41">
        <v>2.5892900000000001</v>
      </c>
      <c r="BH41">
        <v>0.24829000000000001</v>
      </c>
      <c r="BI41">
        <v>0.81215999999999999</v>
      </c>
      <c r="BJ41">
        <v>41.975380000000001</v>
      </c>
      <c r="BK41">
        <v>2.3262399999999999</v>
      </c>
      <c r="BL41" s="11">
        <f t="shared" si="0"/>
        <v>47.951360000000001</v>
      </c>
      <c r="BM41" s="11">
        <f t="shared" si="1"/>
        <v>16.948199999999986</v>
      </c>
    </row>
    <row r="42" spans="1:65">
      <c r="A42">
        <v>40139704</v>
      </c>
      <c r="B42" t="s">
        <v>96</v>
      </c>
      <c r="C42" t="s">
        <v>265</v>
      </c>
      <c r="D42">
        <v>71</v>
      </c>
      <c r="E42">
        <v>72</v>
      </c>
      <c r="F42">
        <v>63.4</v>
      </c>
      <c r="G42">
        <v>64.3</v>
      </c>
      <c r="I42">
        <v>1.2E-4</v>
      </c>
      <c r="J42">
        <v>13.64865</v>
      </c>
      <c r="K42">
        <v>1.5299999999999999E-3</v>
      </c>
      <c r="L42">
        <v>1.52945</v>
      </c>
      <c r="M42">
        <v>5.704E-2</v>
      </c>
      <c r="N42">
        <v>0</v>
      </c>
      <c r="O42">
        <v>0</v>
      </c>
      <c r="P42">
        <v>0</v>
      </c>
      <c r="Q42">
        <v>3.8999999999999999E-4</v>
      </c>
      <c r="R42" s="86">
        <v>5.0000000000000002E-5</v>
      </c>
      <c r="S42">
        <v>3.363E-2</v>
      </c>
      <c r="T42">
        <v>3.8999999999999999E-4</v>
      </c>
      <c r="U42">
        <v>2.2000000000000001E-4</v>
      </c>
      <c r="V42">
        <v>2.1000000000000001E-4</v>
      </c>
      <c r="W42">
        <v>7.9399999999999991E-3</v>
      </c>
      <c r="X42" s="86">
        <v>6.9999999999999994E-5</v>
      </c>
      <c r="Y42">
        <v>2.2300000000000002E-3</v>
      </c>
      <c r="Z42" s="86">
        <v>3.0000000000000001E-5</v>
      </c>
      <c r="AA42">
        <v>0</v>
      </c>
      <c r="AB42">
        <v>0</v>
      </c>
      <c r="AC42">
        <v>5.1999999999999995E-4</v>
      </c>
      <c r="AD42">
        <v>6.7000000000000002E-4</v>
      </c>
      <c r="AE42">
        <v>2.1000000000000001E-4</v>
      </c>
      <c r="AF42">
        <v>6.8000000000000005E-4</v>
      </c>
      <c r="AG42">
        <v>1.043E-2</v>
      </c>
      <c r="AH42">
        <v>3.3600000000000001E-3</v>
      </c>
      <c r="AI42">
        <v>0.28786</v>
      </c>
      <c r="AJ42">
        <v>0</v>
      </c>
      <c r="AK42">
        <v>0</v>
      </c>
      <c r="AL42">
        <v>0.13336000000000001</v>
      </c>
      <c r="AM42" s="86">
        <v>4.0000000000000003E-5</v>
      </c>
      <c r="AN42" s="86">
        <v>2.0000000000000002E-5</v>
      </c>
      <c r="AO42">
        <v>8.3099999999999997E-3</v>
      </c>
      <c r="AP42">
        <v>1.1E-4</v>
      </c>
      <c r="AQ42">
        <v>1.141E-2</v>
      </c>
      <c r="AR42">
        <v>7.1870000000000003E-2</v>
      </c>
      <c r="AS42" s="86">
        <v>4.0000000000000003E-5</v>
      </c>
      <c r="AT42">
        <v>0</v>
      </c>
      <c r="AU42" s="86">
        <v>2.0000000000000002E-5</v>
      </c>
      <c r="AV42">
        <v>1.6900000000000001E-3</v>
      </c>
      <c r="AW42" s="86">
        <v>6.0000000000000002E-5</v>
      </c>
      <c r="AX42">
        <v>7.9060000000000005E-2</v>
      </c>
      <c r="AY42">
        <v>0.20266999999999999</v>
      </c>
      <c r="AZ42" s="86">
        <v>4.0000000000000003E-5</v>
      </c>
      <c r="BA42" s="86">
        <v>2.0000000000000002E-5</v>
      </c>
      <c r="BB42">
        <v>2.9960000000000001E-2</v>
      </c>
      <c r="BC42">
        <v>0</v>
      </c>
      <c r="BD42">
        <v>3.6999999999999999E-4</v>
      </c>
      <c r="BE42">
        <v>2.9309999999999999E-2</v>
      </c>
      <c r="BF42">
        <v>3.653E-2</v>
      </c>
      <c r="BG42">
        <v>2.4451100000000001</v>
      </c>
      <c r="BH42">
        <v>0.19799</v>
      </c>
      <c r="BI42">
        <v>1.2145999999999999</v>
      </c>
      <c r="BJ42">
        <v>40.962409999999998</v>
      </c>
      <c r="BK42">
        <v>2.3894199999999999</v>
      </c>
      <c r="BL42" s="11">
        <f t="shared" si="0"/>
        <v>47.209530000000001</v>
      </c>
      <c r="BM42" s="11">
        <f t="shared" si="1"/>
        <v>16.190569999999994</v>
      </c>
    </row>
    <row r="43" spans="1:65">
      <c r="A43">
        <v>40139706</v>
      </c>
      <c r="B43" t="s">
        <v>96</v>
      </c>
      <c r="C43" t="s">
        <v>265</v>
      </c>
      <c r="D43">
        <v>69</v>
      </c>
      <c r="E43">
        <v>70</v>
      </c>
      <c r="F43">
        <v>61</v>
      </c>
      <c r="G43">
        <v>61.9</v>
      </c>
      <c r="I43">
        <v>1.2999999999999999E-4</v>
      </c>
      <c r="J43">
        <v>12.91431</v>
      </c>
      <c r="K43">
        <v>1.3799999999999999E-3</v>
      </c>
      <c r="L43">
        <v>1.2122200000000001</v>
      </c>
      <c r="M43">
        <v>7.2090000000000001E-2</v>
      </c>
      <c r="N43" s="86">
        <v>2.0000000000000002E-5</v>
      </c>
      <c r="O43" s="86">
        <v>1.0000000000000001E-5</v>
      </c>
      <c r="P43">
        <v>0</v>
      </c>
      <c r="Q43">
        <v>3.5E-4</v>
      </c>
      <c r="R43" s="86">
        <v>5.0000000000000002E-5</v>
      </c>
      <c r="S43">
        <v>3.5479999999999998E-2</v>
      </c>
      <c r="T43">
        <v>6.6E-4</v>
      </c>
      <c r="U43">
        <v>4.2000000000000002E-4</v>
      </c>
      <c r="V43">
        <v>3.6999999999999999E-4</v>
      </c>
      <c r="W43">
        <v>7.9900000000000006E-3</v>
      </c>
      <c r="X43" s="86">
        <v>1E-4</v>
      </c>
      <c r="Y43">
        <v>1.9599999999999999E-3</v>
      </c>
      <c r="Z43" s="86">
        <v>3.0000000000000001E-5</v>
      </c>
      <c r="AA43">
        <v>0</v>
      </c>
      <c r="AB43" s="86">
        <v>1.0000000000000001E-5</v>
      </c>
      <c r="AC43">
        <v>9.2000000000000003E-4</v>
      </c>
      <c r="AD43">
        <v>1.1900000000000001E-3</v>
      </c>
      <c r="AE43">
        <v>2.4000000000000001E-4</v>
      </c>
      <c r="AF43">
        <v>7.5000000000000002E-4</v>
      </c>
      <c r="AG43">
        <v>1.5219999999999999E-2</v>
      </c>
      <c r="AH43">
        <v>5.28E-3</v>
      </c>
      <c r="AI43">
        <v>0.26728000000000002</v>
      </c>
      <c r="AJ43">
        <v>0</v>
      </c>
      <c r="AK43">
        <v>0</v>
      </c>
      <c r="AL43">
        <v>0.1467</v>
      </c>
      <c r="AM43" s="86">
        <v>4.0000000000000003E-5</v>
      </c>
      <c r="AN43" s="86">
        <v>2.0000000000000002E-5</v>
      </c>
      <c r="AO43">
        <v>1.4160000000000001E-2</v>
      </c>
      <c r="AP43">
        <v>1.9000000000000001E-4</v>
      </c>
      <c r="AQ43">
        <v>1.1270000000000001E-2</v>
      </c>
      <c r="AR43">
        <v>6.3519999999999993E-2</v>
      </c>
      <c r="AS43" s="86">
        <v>6.9999999999999994E-5</v>
      </c>
      <c r="AT43" s="86">
        <v>2.0000000000000002E-5</v>
      </c>
      <c r="AU43" s="86">
        <v>2.0000000000000002E-5</v>
      </c>
      <c r="AV43">
        <v>2.7899999999999999E-3</v>
      </c>
      <c r="AW43" s="86">
        <v>9.0000000000000006E-5</v>
      </c>
      <c r="AX43">
        <v>8.2360000000000003E-2</v>
      </c>
      <c r="AY43">
        <v>0.20132</v>
      </c>
      <c r="AZ43" s="86">
        <v>4.0000000000000003E-5</v>
      </c>
      <c r="BA43" s="86">
        <v>1.0000000000000001E-5</v>
      </c>
      <c r="BB43">
        <v>3.1940000000000003E-2</v>
      </c>
      <c r="BC43">
        <v>0</v>
      </c>
      <c r="BD43">
        <v>6.6E-4</v>
      </c>
      <c r="BE43">
        <v>4.4240000000000002E-2</v>
      </c>
      <c r="BF43">
        <v>4.0770000000000001E-2</v>
      </c>
      <c r="BG43">
        <v>2.0074299999999998</v>
      </c>
      <c r="BH43">
        <v>0.18214</v>
      </c>
      <c r="BI43">
        <v>1.2551300000000001</v>
      </c>
      <c r="BJ43">
        <v>40.038110000000003</v>
      </c>
      <c r="BK43">
        <v>2.3388</v>
      </c>
      <c r="BL43" s="11">
        <f t="shared" si="0"/>
        <v>45.82161</v>
      </c>
      <c r="BM43" s="11">
        <f t="shared" si="1"/>
        <v>15.178689999999994</v>
      </c>
    </row>
    <row r="44" spans="1:65">
      <c r="A44">
        <v>40139997</v>
      </c>
      <c r="B44" t="s">
        <v>96</v>
      </c>
      <c r="C44" t="s">
        <v>265</v>
      </c>
      <c r="D44">
        <v>75</v>
      </c>
      <c r="E44">
        <v>75</v>
      </c>
      <c r="F44">
        <v>68</v>
      </c>
      <c r="G44">
        <v>68</v>
      </c>
      <c r="I44">
        <v>1.2999999999999999E-4</v>
      </c>
      <c r="J44">
        <v>18.273430000000001</v>
      </c>
      <c r="K44">
        <v>1.6199999999999999E-3</v>
      </c>
      <c r="L44">
        <v>1.37</v>
      </c>
      <c r="M44">
        <v>6.8199999999999997E-2</v>
      </c>
      <c r="N44">
        <v>0</v>
      </c>
      <c r="O44">
        <v>0</v>
      </c>
      <c r="P44">
        <v>0</v>
      </c>
      <c r="Q44">
        <v>4.6999999999999999E-4</v>
      </c>
      <c r="R44" s="86">
        <v>6.0000000000000002E-5</v>
      </c>
      <c r="S44">
        <v>2.894E-2</v>
      </c>
      <c r="T44">
        <v>4.6999999999999999E-4</v>
      </c>
      <c r="U44" s="86">
        <v>2.9999999999999997E-4</v>
      </c>
      <c r="V44">
        <v>2.4000000000000001E-4</v>
      </c>
      <c r="W44">
        <v>8.5299999999999994E-3</v>
      </c>
      <c r="X44" s="86">
        <v>6.0000000000000002E-5</v>
      </c>
      <c r="Y44">
        <v>2.3400000000000001E-3</v>
      </c>
      <c r="Z44" s="86">
        <v>2.0000000000000002E-5</v>
      </c>
      <c r="AA44">
        <v>0</v>
      </c>
      <c r="AB44">
        <v>0</v>
      </c>
      <c r="AC44">
        <v>6.4999999999999997E-4</v>
      </c>
      <c r="AD44">
        <v>8.1999999999999998E-4</v>
      </c>
      <c r="AE44">
        <v>2.1000000000000001E-4</v>
      </c>
      <c r="AF44">
        <v>7.2000000000000005E-4</v>
      </c>
      <c r="AG44">
        <v>1.1310000000000001E-2</v>
      </c>
      <c r="AH44">
        <v>3.62E-3</v>
      </c>
      <c r="AI44">
        <v>0.21953</v>
      </c>
      <c r="AJ44">
        <v>0</v>
      </c>
      <c r="AK44">
        <v>0</v>
      </c>
      <c r="AL44">
        <v>0.16505</v>
      </c>
      <c r="AM44" s="86">
        <v>5.0000000000000002E-5</v>
      </c>
      <c r="AN44" s="86">
        <v>2.0000000000000002E-5</v>
      </c>
      <c r="AO44">
        <v>9.8300000000000002E-3</v>
      </c>
      <c r="AP44">
        <v>1.3999999999999999E-4</v>
      </c>
      <c r="AQ44">
        <v>1.278E-2</v>
      </c>
      <c r="AR44">
        <v>6.012E-2</v>
      </c>
      <c r="AS44" s="86">
        <v>5.0000000000000002E-5</v>
      </c>
      <c r="AT44">
        <v>0</v>
      </c>
      <c r="AU44" s="86">
        <v>2.0000000000000002E-5</v>
      </c>
      <c r="AV44">
        <v>1.9499999999999999E-3</v>
      </c>
      <c r="AW44" s="86">
        <v>6.9999999999999994E-5</v>
      </c>
      <c r="AX44">
        <v>9.8320000000000005E-2</v>
      </c>
      <c r="AY44">
        <v>0.16550999999999999</v>
      </c>
      <c r="AZ44" s="86">
        <v>4.0000000000000003E-5</v>
      </c>
      <c r="BA44" s="86">
        <v>2.0000000000000002E-5</v>
      </c>
      <c r="BB44">
        <v>2.811E-2</v>
      </c>
      <c r="BC44" s="86">
        <v>2.0000000000000002E-5</v>
      </c>
      <c r="BD44">
        <v>4.6999999999999999E-4</v>
      </c>
      <c r="BE44">
        <v>3.397E-2</v>
      </c>
      <c r="BF44">
        <v>3.456E-2</v>
      </c>
      <c r="BG44">
        <v>2.7671899999999998</v>
      </c>
      <c r="BH44">
        <v>0.20097000000000001</v>
      </c>
      <c r="BI44">
        <v>1.53254</v>
      </c>
      <c r="BJ44">
        <v>40.276859999999999</v>
      </c>
      <c r="BK44">
        <v>2.6197599999999999</v>
      </c>
      <c r="BL44" s="11">
        <f t="shared" si="0"/>
        <v>47.397320000000001</v>
      </c>
      <c r="BM44" s="11">
        <f t="shared" si="1"/>
        <v>20.60277000000001</v>
      </c>
    </row>
    <row r="45" spans="1:65">
      <c r="A45">
        <v>40170119</v>
      </c>
      <c r="B45" t="s">
        <v>96</v>
      </c>
      <c r="C45" t="s">
        <v>266</v>
      </c>
      <c r="D45">
        <v>64</v>
      </c>
      <c r="E45">
        <v>65</v>
      </c>
      <c r="F45">
        <v>59.9</v>
      </c>
      <c r="G45">
        <v>60.9</v>
      </c>
      <c r="I45">
        <v>1.8000000000000001E-4</v>
      </c>
      <c r="J45">
        <v>2.77067</v>
      </c>
      <c r="K45">
        <v>2.0600000000000002E-3</v>
      </c>
      <c r="L45">
        <v>0.74463000000000001</v>
      </c>
      <c r="M45">
        <v>0.11171</v>
      </c>
      <c r="N45">
        <v>0</v>
      </c>
      <c r="O45">
        <v>0</v>
      </c>
      <c r="P45">
        <v>0</v>
      </c>
      <c r="Q45">
        <v>5.4000000000000001E-4</v>
      </c>
      <c r="R45" s="86">
        <v>6.0000000000000002E-5</v>
      </c>
      <c r="S45">
        <v>1.9099999999999999E-2</v>
      </c>
      <c r="T45">
        <v>2.5000000000000001E-4</v>
      </c>
      <c r="U45">
        <v>1.8000000000000001E-4</v>
      </c>
      <c r="V45">
        <v>1.9000000000000001E-4</v>
      </c>
      <c r="W45">
        <v>1.2800000000000001E-2</v>
      </c>
      <c r="X45" s="86">
        <v>3.0000000000000001E-5</v>
      </c>
      <c r="Y45">
        <v>3.15E-3</v>
      </c>
      <c r="Z45" s="86">
        <v>9.0000000000000006E-5</v>
      </c>
      <c r="AA45">
        <v>0</v>
      </c>
      <c r="AB45">
        <v>0</v>
      </c>
      <c r="AC45">
        <v>3.4000000000000002E-4</v>
      </c>
      <c r="AD45">
        <v>4.6999999999999999E-4</v>
      </c>
      <c r="AE45">
        <v>4.0999999999999999E-4</v>
      </c>
      <c r="AF45">
        <v>9.2000000000000003E-4</v>
      </c>
      <c r="AG45">
        <v>7.3899999999999999E-3</v>
      </c>
      <c r="AH45">
        <v>3.5999999999999999E-3</v>
      </c>
      <c r="AI45">
        <v>0.17161999999999999</v>
      </c>
      <c r="AJ45">
        <v>0</v>
      </c>
      <c r="AK45">
        <v>0</v>
      </c>
      <c r="AL45">
        <v>0.62858000000000003</v>
      </c>
      <c r="AM45" s="86">
        <v>2.0000000000000002E-5</v>
      </c>
      <c r="AN45" s="86">
        <v>3.0000000000000001E-5</v>
      </c>
      <c r="AO45">
        <v>5.5900000000000004E-3</v>
      </c>
      <c r="AP45" s="86">
        <v>6.9999999999999994E-5</v>
      </c>
      <c r="AQ45">
        <v>1.7319999999999999E-2</v>
      </c>
      <c r="AR45">
        <v>3.6769999999999997E-2</v>
      </c>
      <c r="AS45" s="86">
        <v>5.0000000000000002E-5</v>
      </c>
      <c r="AT45" s="86">
        <v>2.0000000000000002E-5</v>
      </c>
      <c r="AU45" s="86">
        <v>2.0000000000000002E-5</v>
      </c>
      <c r="AV45">
        <v>1.2199999999999999E-3</v>
      </c>
      <c r="AW45" s="86">
        <v>6.0000000000000002E-5</v>
      </c>
      <c r="AX45">
        <v>0.27611999999999998</v>
      </c>
      <c r="AY45">
        <v>0.23618</v>
      </c>
      <c r="AZ45">
        <v>1.3999999999999999E-4</v>
      </c>
      <c r="BA45" s="86">
        <v>2.0000000000000002E-5</v>
      </c>
      <c r="BB45">
        <v>1.7250000000000001E-2</v>
      </c>
      <c r="BC45">
        <v>0</v>
      </c>
      <c r="BD45">
        <v>2.5000000000000001E-4</v>
      </c>
      <c r="BE45">
        <v>2.4070000000000001E-2</v>
      </c>
      <c r="BF45">
        <v>0.19011</v>
      </c>
      <c r="BG45">
        <v>1.6700600000000001</v>
      </c>
      <c r="BH45">
        <v>0.11391999999999999</v>
      </c>
      <c r="BI45">
        <v>1.4077</v>
      </c>
      <c r="BJ45">
        <v>49.432490000000001</v>
      </c>
      <c r="BK45">
        <v>1.9917</v>
      </c>
      <c r="BL45" s="11">
        <f t="shared" si="0"/>
        <v>54.615870000000001</v>
      </c>
      <c r="BM45" s="11">
        <f t="shared" si="1"/>
        <v>5.284279999999999</v>
      </c>
    </row>
    <row r="46" spans="1:65">
      <c r="A46">
        <v>40190021</v>
      </c>
      <c r="B46" t="s">
        <v>96</v>
      </c>
      <c r="C46" t="s">
        <v>267</v>
      </c>
      <c r="D46">
        <v>69.3</v>
      </c>
      <c r="E46">
        <v>71</v>
      </c>
      <c r="F46">
        <v>65.8</v>
      </c>
      <c r="G46">
        <v>67.5</v>
      </c>
      <c r="I46" s="86">
        <v>2.0000000000000002E-5</v>
      </c>
      <c r="J46">
        <v>5.3338999999999999</v>
      </c>
      <c r="K46">
        <v>2.7E-4</v>
      </c>
      <c r="L46">
        <v>0.93725999999999998</v>
      </c>
      <c r="M46">
        <v>5.3609999999999998E-2</v>
      </c>
      <c r="N46">
        <v>0</v>
      </c>
      <c r="O46">
        <v>0</v>
      </c>
      <c r="P46">
        <v>0</v>
      </c>
      <c r="Q46">
        <v>1.8000000000000001E-4</v>
      </c>
      <c r="R46">
        <v>0</v>
      </c>
      <c r="S46">
        <v>1.9689999999999999E-2</v>
      </c>
      <c r="T46">
        <v>7.6000000000000004E-4</v>
      </c>
      <c r="U46">
        <v>4.8000000000000001E-4</v>
      </c>
      <c r="V46">
        <v>3.6999999999999999E-4</v>
      </c>
      <c r="W46">
        <v>2.5600000000000002E-3</v>
      </c>
      <c r="X46" s="86">
        <v>9.0000000000000006E-5</v>
      </c>
      <c r="Y46">
        <v>3.1E-4</v>
      </c>
      <c r="Z46">
        <v>1.2999999999999999E-4</v>
      </c>
      <c r="AA46">
        <v>0</v>
      </c>
      <c r="AB46">
        <v>0</v>
      </c>
      <c r="AC46">
        <v>1.0499999999999999E-3</v>
      </c>
      <c r="AD46">
        <v>1.32E-3</v>
      </c>
      <c r="AE46">
        <v>1.8000000000000001E-4</v>
      </c>
      <c r="AF46">
        <v>4.4999999999999999E-4</v>
      </c>
      <c r="AG46">
        <v>1.481E-2</v>
      </c>
      <c r="AH46">
        <v>4.81E-3</v>
      </c>
      <c r="AI46">
        <v>8.3989999999999995E-2</v>
      </c>
      <c r="AJ46">
        <v>0</v>
      </c>
      <c r="AK46">
        <v>0</v>
      </c>
      <c r="AL46">
        <v>8.8429999999999995E-2</v>
      </c>
      <c r="AM46" s="86">
        <v>8.0000000000000007E-5</v>
      </c>
      <c r="AN46">
        <v>0</v>
      </c>
      <c r="AO46">
        <v>1.585E-2</v>
      </c>
      <c r="AP46">
        <v>2.1000000000000001E-4</v>
      </c>
      <c r="AQ46">
        <v>3.62E-3</v>
      </c>
      <c r="AR46">
        <v>3.3309999999999999E-2</v>
      </c>
      <c r="AS46" s="86">
        <v>8.0000000000000007E-5</v>
      </c>
      <c r="AT46">
        <v>0</v>
      </c>
      <c r="AU46">
        <v>0</v>
      </c>
      <c r="AV46">
        <v>3.1199999999999999E-3</v>
      </c>
      <c r="AW46" s="86">
        <v>8.0000000000000007E-5</v>
      </c>
      <c r="AX46">
        <v>2.7570000000000001E-2</v>
      </c>
      <c r="AY46">
        <v>3.5720000000000002E-2</v>
      </c>
      <c r="AZ46">
        <v>1.7000000000000001E-4</v>
      </c>
      <c r="BA46">
        <v>0</v>
      </c>
      <c r="BB46">
        <v>1.8010000000000002E-2</v>
      </c>
      <c r="BC46">
        <v>0</v>
      </c>
      <c r="BD46">
        <v>7.6999999999999996E-4</v>
      </c>
      <c r="BE46">
        <v>3.9530000000000003E-2</v>
      </c>
      <c r="BF46">
        <v>2.4170000000000001E-2</v>
      </c>
      <c r="BG46">
        <v>2.2023299999999999</v>
      </c>
      <c r="BH46">
        <v>0.20050999999999999</v>
      </c>
      <c r="BI46">
        <v>0.81328999999999996</v>
      </c>
      <c r="BJ46">
        <v>54.547379999999997</v>
      </c>
      <c r="BK46">
        <v>1.2895099999999999</v>
      </c>
      <c r="BL46" s="11">
        <f t="shared" si="0"/>
        <v>59.053019999999997</v>
      </c>
      <c r="BM46" s="11">
        <f t="shared" si="1"/>
        <v>6.7469599999999996</v>
      </c>
    </row>
    <row r="47" spans="1:65">
      <c r="A47">
        <v>40191011</v>
      </c>
      <c r="B47" t="s">
        <v>96</v>
      </c>
      <c r="C47" t="s">
        <v>267</v>
      </c>
      <c r="D47">
        <v>63.7</v>
      </c>
      <c r="E47">
        <v>65</v>
      </c>
      <c r="F47">
        <v>59.9</v>
      </c>
      <c r="G47">
        <v>61.1</v>
      </c>
      <c r="I47">
        <v>5.8E-4</v>
      </c>
      <c r="J47">
        <v>7.6397899999999996</v>
      </c>
      <c r="K47">
        <v>6.6E-4</v>
      </c>
      <c r="L47">
        <v>0.65420999999999996</v>
      </c>
      <c r="M47">
        <v>6.429E-2</v>
      </c>
      <c r="N47">
        <v>0</v>
      </c>
      <c r="O47">
        <v>0</v>
      </c>
      <c r="P47">
        <v>0</v>
      </c>
      <c r="Q47">
        <v>3.2599999999999999E-3</v>
      </c>
      <c r="R47">
        <v>7.7999999999999999E-4</v>
      </c>
      <c r="S47">
        <v>2.734E-2</v>
      </c>
      <c r="T47">
        <v>7.9000000000000001E-4</v>
      </c>
      <c r="U47">
        <v>4.6999999999999999E-4</v>
      </c>
      <c r="V47" s="86">
        <v>5.9999999999999995E-4</v>
      </c>
      <c r="W47">
        <v>3.64E-3</v>
      </c>
      <c r="X47">
        <v>1.2999999999999999E-4</v>
      </c>
      <c r="Y47">
        <v>1.48E-3</v>
      </c>
      <c r="Z47">
        <v>1.3999999999999999E-4</v>
      </c>
      <c r="AA47" s="86">
        <v>1.0000000000000001E-5</v>
      </c>
      <c r="AB47">
        <v>0</v>
      </c>
      <c r="AC47">
        <v>1.06E-3</v>
      </c>
      <c r="AD47">
        <v>1.3699999999999999E-3</v>
      </c>
      <c r="AE47">
        <v>7.3999999999999999E-4</v>
      </c>
      <c r="AF47">
        <v>7.2000000000000005E-4</v>
      </c>
      <c r="AG47">
        <v>1.5570000000000001E-2</v>
      </c>
      <c r="AH47">
        <v>5.0699999999999999E-3</v>
      </c>
      <c r="AI47">
        <v>0.13317999999999999</v>
      </c>
      <c r="AJ47">
        <v>0</v>
      </c>
      <c r="AK47" s="86">
        <v>1.0000000000000001E-5</v>
      </c>
      <c r="AL47">
        <v>0.13421</v>
      </c>
      <c r="AM47" s="86">
        <v>6.0000000000000002E-5</v>
      </c>
      <c r="AN47">
        <v>1.6000000000000001E-4</v>
      </c>
      <c r="AO47">
        <v>1.6160000000000001E-2</v>
      </c>
      <c r="AP47">
        <v>2.3000000000000001E-4</v>
      </c>
      <c r="AQ47">
        <v>5.79E-3</v>
      </c>
      <c r="AR47">
        <v>4.1369999999999997E-2</v>
      </c>
      <c r="AS47" s="86">
        <v>6.0000000000000002E-5</v>
      </c>
      <c r="AT47">
        <v>0</v>
      </c>
      <c r="AU47">
        <v>2.1000000000000001E-4</v>
      </c>
      <c r="AV47">
        <v>3.2000000000000002E-3</v>
      </c>
      <c r="AW47">
        <v>3.5E-4</v>
      </c>
      <c r="AX47">
        <v>5.774E-2</v>
      </c>
      <c r="AY47">
        <v>0.10947</v>
      </c>
      <c r="AZ47">
        <v>1.8000000000000001E-4</v>
      </c>
      <c r="BA47" s="86">
        <v>1.0000000000000001E-5</v>
      </c>
      <c r="BB47">
        <v>2.4559999999999998E-2</v>
      </c>
      <c r="BC47" s="86">
        <v>1.0000000000000001E-5</v>
      </c>
      <c r="BD47">
        <v>7.7999999999999999E-4</v>
      </c>
      <c r="BE47">
        <v>4.2500000000000003E-2</v>
      </c>
      <c r="BF47">
        <v>3.7220000000000003E-2</v>
      </c>
      <c r="BG47">
        <v>2.24491</v>
      </c>
      <c r="BH47">
        <v>0.17569000000000001</v>
      </c>
      <c r="BI47">
        <v>0.92451000000000005</v>
      </c>
      <c r="BJ47">
        <v>45.914169999999999</v>
      </c>
      <c r="BK47">
        <v>1.6106400000000001</v>
      </c>
      <c r="BL47" s="11">
        <f t="shared" si="0"/>
        <v>50.869919999999993</v>
      </c>
      <c r="BM47" s="11">
        <f t="shared" si="1"/>
        <v>9.0301599999999969</v>
      </c>
    </row>
    <row r="48" spans="1:65">
      <c r="A48">
        <v>40191018</v>
      </c>
      <c r="B48" t="s">
        <v>96</v>
      </c>
      <c r="C48" t="s">
        <v>267</v>
      </c>
      <c r="D48">
        <v>65.7</v>
      </c>
      <c r="E48">
        <v>67</v>
      </c>
      <c r="F48">
        <v>61.9</v>
      </c>
      <c r="G48">
        <v>63.2</v>
      </c>
      <c r="I48" s="86">
        <v>2.0000000000000002E-5</v>
      </c>
      <c r="J48">
        <v>5.2727700000000004</v>
      </c>
      <c r="K48">
        <v>4.8000000000000001E-4</v>
      </c>
      <c r="L48">
        <v>0.55939000000000005</v>
      </c>
      <c r="M48">
        <v>8.6239999999999997E-2</v>
      </c>
      <c r="N48">
        <v>0</v>
      </c>
      <c r="O48">
        <v>0</v>
      </c>
      <c r="P48">
        <v>0</v>
      </c>
      <c r="Q48">
        <v>3.2000000000000003E-4</v>
      </c>
      <c r="R48">
        <v>0</v>
      </c>
      <c r="S48">
        <v>3.2000000000000001E-2</v>
      </c>
      <c r="T48">
        <v>1.24E-3</v>
      </c>
      <c r="U48">
        <v>7.3999999999999999E-4</v>
      </c>
      <c r="V48">
        <v>5.8E-4</v>
      </c>
      <c r="W48">
        <v>4.1799999999999997E-3</v>
      </c>
      <c r="X48">
        <v>1.6000000000000001E-4</v>
      </c>
      <c r="Y48" s="86">
        <v>5.0000000000000001E-4</v>
      </c>
      <c r="Z48">
        <v>1.9000000000000001E-4</v>
      </c>
      <c r="AA48" s="86">
        <v>2.0000000000000002E-5</v>
      </c>
      <c r="AB48">
        <v>0</v>
      </c>
      <c r="AC48">
        <v>1.73E-3</v>
      </c>
      <c r="AD48">
        <v>2.15E-3</v>
      </c>
      <c r="AE48">
        <v>2.7E-4</v>
      </c>
      <c r="AF48">
        <v>7.1000000000000002E-4</v>
      </c>
      <c r="AG48">
        <v>2.4590000000000001E-2</v>
      </c>
      <c r="AH48">
        <v>7.8600000000000007E-3</v>
      </c>
      <c r="AI48">
        <v>5.4699999999999999E-2</v>
      </c>
      <c r="AJ48">
        <v>0</v>
      </c>
      <c r="AK48">
        <v>0</v>
      </c>
      <c r="AL48">
        <v>0.11568000000000001</v>
      </c>
      <c r="AM48" s="86">
        <v>1E-4</v>
      </c>
      <c r="AN48">
        <v>0</v>
      </c>
      <c r="AO48">
        <v>2.581E-2</v>
      </c>
      <c r="AP48">
        <v>3.4000000000000002E-4</v>
      </c>
      <c r="AQ48">
        <v>5.8700000000000002E-3</v>
      </c>
      <c r="AR48">
        <v>4.0070000000000001E-2</v>
      </c>
      <c r="AS48" s="86">
        <v>1E-4</v>
      </c>
      <c r="AT48">
        <v>0</v>
      </c>
      <c r="AU48">
        <v>0</v>
      </c>
      <c r="AV48">
        <v>5.0400000000000002E-3</v>
      </c>
      <c r="AW48" s="86">
        <v>1E-4</v>
      </c>
      <c r="AX48">
        <v>4.326E-2</v>
      </c>
      <c r="AY48">
        <v>5.5530000000000003E-2</v>
      </c>
      <c r="AZ48" s="86">
        <v>2.9999999999999997E-4</v>
      </c>
      <c r="BA48">
        <v>0</v>
      </c>
      <c r="BB48">
        <v>2.9090000000000001E-2</v>
      </c>
      <c r="BC48" s="86">
        <v>2.0000000000000002E-5</v>
      </c>
      <c r="BD48">
        <v>1.2700000000000001E-3</v>
      </c>
      <c r="BE48">
        <v>6.5780000000000005E-2</v>
      </c>
      <c r="BF48">
        <v>4.2750000000000003E-2</v>
      </c>
      <c r="BG48">
        <v>2.13863</v>
      </c>
      <c r="BH48">
        <v>0.21321999999999999</v>
      </c>
      <c r="BI48">
        <v>1.24674</v>
      </c>
      <c r="BJ48">
        <v>50.387709999999998</v>
      </c>
      <c r="BK48">
        <v>1.4314499999999999</v>
      </c>
      <c r="BL48" s="11">
        <f t="shared" si="0"/>
        <v>55.417749999999998</v>
      </c>
      <c r="BM48" s="11">
        <f t="shared" si="1"/>
        <v>6.4819500000000021</v>
      </c>
    </row>
    <row r="49" spans="1:65">
      <c r="A49">
        <v>40191020</v>
      </c>
      <c r="B49" t="s">
        <v>96</v>
      </c>
      <c r="C49" t="s">
        <v>267</v>
      </c>
      <c r="D49">
        <v>66</v>
      </c>
      <c r="E49">
        <v>68</v>
      </c>
      <c r="F49">
        <v>62.7</v>
      </c>
      <c r="G49">
        <v>64.599999999999994</v>
      </c>
      <c r="I49">
        <v>0</v>
      </c>
      <c r="J49">
        <v>3.7478099999999999</v>
      </c>
      <c r="K49">
        <v>1.2999999999999999E-4</v>
      </c>
      <c r="L49">
        <v>0.75583999999999996</v>
      </c>
      <c r="M49">
        <v>2.5389999999999999E-2</v>
      </c>
      <c r="N49">
        <v>0</v>
      </c>
      <c r="O49">
        <v>0</v>
      </c>
      <c r="P49">
        <v>0</v>
      </c>
      <c r="Q49">
        <v>1.9000000000000001E-4</v>
      </c>
      <c r="R49">
        <v>0</v>
      </c>
      <c r="S49">
        <v>8.8000000000000005E-3</v>
      </c>
      <c r="T49">
        <v>3.4000000000000002E-4</v>
      </c>
      <c r="U49">
        <v>2.1000000000000001E-4</v>
      </c>
      <c r="V49">
        <v>1.6000000000000001E-4</v>
      </c>
      <c r="W49">
        <v>1.08E-3</v>
      </c>
      <c r="X49" s="86">
        <v>5.0000000000000002E-5</v>
      </c>
      <c r="Y49">
        <v>1.3999999999999999E-4</v>
      </c>
      <c r="Z49">
        <v>1.3999999999999999E-4</v>
      </c>
      <c r="AA49">
        <v>0</v>
      </c>
      <c r="AB49">
        <v>0</v>
      </c>
      <c r="AC49">
        <v>4.6000000000000001E-4</v>
      </c>
      <c r="AD49" s="86">
        <v>5.9999999999999995E-4</v>
      </c>
      <c r="AE49">
        <v>1.4999999999999999E-4</v>
      </c>
      <c r="AF49">
        <v>1.9000000000000001E-4</v>
      </c>
      <c r="AG49">
        <v>7.7999999999999996E-3</v>
      </c>
      <c r="AH49">
        <v>2.0300000000000001E-3</v>
      </c>
      <c r="AI49">
        <v>6.1629999999999997E-2</v>
      </c>
      <c r="AJ49">
        <v>0</v>
      </c>
      <c r="AK49">
        <v>0</v>
      </c>
      <c r="AL49">
        <v>6.6379999999999995E-2</v>
      </c>
      <c r="AM49" s="86">
        <v>5.0000000000000002E-5</v>
      </c>
      <c r="AN49">
        <v>0</v>
      </c>
      <c r="AO49">
        <v>7.4200000000000004E-3</v>
      </c>
      <c r="AP49" s="86">
        <v>1E-4</v>
      </c>
      <c r="AQ49">
        <v>1.56E-3</v>
      </c>
      <c r="AR49">
        <v>2.2679999999999999E-2</v>
      </c>
      <c r="AS49" s="86">
        <v>5.0000000000000002E-5</v>
      </c>
      <c r="AT49">
        <v>0</v>
      </c>
      <c r="AU49">
        <v>0</v>
      </c>
      <c r="AV49">
        <v>1.4400000000000001E-3</v>
      </c>
      <c r="AW49" s="86">
        <v>5.0000000000000002E-5</v>
      </c>
      <c r="AX49">
        <v>1.342E-2</v>
      </c>
      <c r="AY49">
        <v>1.6580000000000001E-2</v>
      </c>
      <c r="AZ49">
        <v>1.8000000000000001E-4</v>
      </c>
      <c r="BA49">
        <v>0</v>
      </c>
      <c r="BB49">
        <v>1.03E-2</v>
      </c>
      <c r="BC49">
        <v>0</v>
      </c>
      <c r="BD49">
        <v>3.4000000000000002E-4</v>
      </c>
      <c r="BE49">
        <v>1.77E-2</v>
      </c>
      <c r="BF49">
        <v>2.0840000000000001E-2</v>
      </c>
      <c r="BG49">
        <v>1.9863999999999999</v>
      </c>
      <c r="BH49">
        <v>0.15612999999999999</v>
      </c>
      <c r="BI49">
        <v>0.78380000000000005</v>
      </c>
      <c r="BJ49">
        <v>53.911470000000001</v>
      </c>
      <c r="BK49">
        <v>1.07019</v>
      </c>
      <c r="BL49" s="11">
        <f t="shared" si="0"/>
        <v>57.907989999999998</v>
      </c>
      <c r="BM49" s="11">
        <f t="shared" si="1"/>
        <v>4.7922299999999973</v>
      </c>
    </row>
    <row r="50" spans="1:65">
      <c r="A50">
        <v>40191028</v>
      </c>
      <c r="B50" t="s">
        <v>96</v>
      </c>
      <c r="C50" t="s">
        <v>267</v>
      </c>
      <c r="D50">
        <v>65</v>
      </c>
      <c r="E50">
        <v>67</v>
      </c>
      <c r="F50">
        <v>61.2</v>
      </c>
      <c r="G50">
        <v>63.1</v>
      </c>
      <c r="I50" s="86">
        <v>1.0000000000000001E-5</v>
      </c>
      <c r="J50">
        <v>5.7866900000000001</v>
      </c>
      <c r="K50">
        <v>4.2999999999999999E-4</v>
      </c>
      <c r="L50">
        <v>0.52549000000000001</v>
      </c>
      <c r="M50">
        <v>8.3419999999999994E-2</v>
      </c>
      <c r="N50">
        <v>0</v>
      </c>
      <c r="O50">
        <v>0</v>
      </c>
      <c r="P50">
        <v>0</v>
      </c>
      <c r="Q50" s="86">
        <v>2.9999999999999997E-4</v>
      </c>
      <c r="R50">
        <v>0</v>
      </c>
      <c r="S50">
        <v>3.0609999999999998E-2</v>
      </c>
      <c r="T50">
        <v>1.17E-3</v>
      </c>
      <c r="U50">
        <v>7.1000000000000002E-4</v>
      </c>
      <c r="V50">
        <v>5.8E-4</v>
      </c>
      <c r="W50">
        <v>4.0099999999999997E-3</v>
      </c>
      <c r="X50">
        <v>1.3999999999999999E-4</v>
      </c>
      <c r="Y50">
        <v>4.6999999999999999E-4</v>
      </c>
      <c r="Z50" s="86">
        <v>2.0000000000000001E-4</v>
      </c>
      <c r="AA50">
        <v>0</v>
      </c>
      <c r="AB50">
        <v>0</v>
      </c>
      <c r="AC50">
        <v>1.67E-3</v>
      </c>
      <c r="AD50">
        <v>2.0600000000000002E-3</v>
      </c>
      <c r="AE50">
        <v>2.4000000000000001E-4</v>
      </c>
      <c r="AF50">
        <v>7.1000000000000002E-4</v>
      </c>
      <c r="AG50">
        <v>2.359E-2</v>
      </c>
      <c r="AH50">
        <v>7.5199999999999998E-3</v>
      </c>
      <c r="AI50">
        <v>5.151E-2</v>
      </c>
      <c r="AJ50">
        <v>0</v>
      </c>
      <c r="AK50">
        <v>0</v>
      </c>
      <c r="AL50">
        <v>0.11448999999999999</v>
      </c>
      <c r="AM50" s="86">
        <v>6.0000000000000002E-5</v>
      </c>
      <c r="AN50">
        <v>0</v>
      </c>
      <c r="AO50">
        <v>2.494E-2</v>
      </c>
      <c r="AP50">
        <v>3.4000000000000002E-4</v>
      </c>
      <c r="AQ50">
        <v>5.6800000000000002E-3</v>
      </c>
      <c r="AR50">
        <v>3.8150000000000003E-2</v>
      </c>
      <c r="AS50" s="86">
        <v>6.0000000000000002E-5</v>
      </c>
      <c r="AT50">
        <v>0</v>
      </c>
      <c r="AU50">
        <v>0</v>
      </c>
      <c r="AV50">
        <v>4.8500000000000001E-3</v>
      </c>
      <c r="AW50">
        <v>1.1E-4</v>
      </c>
      <c r="AX50">
        <v>4.1739999999999999E-2</v>
      </c>
      <c r="AY50">
        <v>5.2979999999999999E-2</v>
      </c>
      <c r="AZ50">
        <v>2.7E-4</v>
      </c>
      <c r="BA50">
        <v>0</v>
      </c>
      <c r="BB50">
        <v>2.7689999999999999E-2</v>
      </c>
      <c r="BC50">
        <v>0</v>
      </c>
      <c r="BD50">
        <v>1.2199999999999999E-3</v>
      </c>
      <c r="BE50">
        <v>6.3289999999999999E-2</v>
      </c>
      <c r="BF50">
        <v>3.977E-2</v>
      </c>
      <c r="BG50">
        <v>2.1315</v>
      </c>
      <c r="BH50">
        <v>0.2024</v>
      </c>
      <c r="BI50">
        <v>1.1800900000000001</v>
      </c>
      <c r="BJ50">
        <v>49.349319999999999</v>
      </c>
      <c r="BK50">
        <v>1.3987700000000001</v>
      </c>
      <c r="BL50" s="11">
        <f t="shared" si="0"/>
        <v>54.262079999999997</v>
      </c>
      <c r="BM50" s="11">
        <f t="shared" si="1"/>
        <v>6.9371700000000018</v>
      </c>
    </row>
    <row r="51" spans="1:65">
      <c r="A51">
        <v>40191030</v>
      </c>
      <c r="B51" t="s">
        <v>96</v>
      </c>
      <c r="C51" t="s">
        <v>267</v>
      </c>
      <c r="D51">
        <v>64.3</v>
      </c>
      <c r="E51">
        <v>66</v>
      </c>
      <c r="F51">
        <v>61.5</v>
      </c>
      <c r="G51">
        <v>63.1</v>
      </c>
      <c r="I51" s="86">
        <v>3.0000000000000001E-5</v>
      </c>
      <c r="J51">
        <v>2.99397</v>
      </c>
      <c r="K51">
        <v>1.41E-3</v>
      </c>
      <c r="L51">
        <v>0.86746999999999996</v>
      </c>
      <c r="M51">
        <v>5.5579999999999997E-2</v>
      </c>
      <c r="N51">
        <v>0</v>
      </c>
      <c r="O51">
        <v>0</v>
      </c>
      <c r="P51">
        <v>0</v>
      </c>
      <c r="Q51">
        <v>4.2999999999999999E-4</v>
      </c>
      <c r="R51" s="86">
        <v>2.0000000000000002E-5</v>
      </c>
      <c r="S51">
        <v>2.4330000000000001E-2</v>
      </c>
      <c r="T51">
        <v>3.1E-4</v>
      </c>
      <c r="U51">
        <v>1.7000000000000001E-4</v>
      </c>
      <c r="V51">
        <v>1.3999999999999999E-4</v>
      </c>
      <c r="W51">
        <v>6.4900000000000001E-3</v>
      </c>
      <c r="X51" s="86">
        <v>4.0000000000000003E-5</v>
      </c>
      <c r="Y51">
        <v>1.89E-3</v>
      </c>
      <c r="Z51">
        <v>1.3999999999999999E-4</v>
      </c>
      <c r="AA51">
        <v>0</v>
      </c>
      <c r="AB51">
        <v>0</v>
      </c>
      <c r="AC51">
        <v>3.8999999999999999E-4</v>
      </c>
      <c r="AD51" s="86">
        <v>5.0000000000000001E-4</v>
      </c>
      <c r="AE51">
        <v>1.7000000000000001E-4</v>
      </c>
      <c r="AF51">
        <v>5.5999999999999995E-4</v>
      </c>
      <c r="AG51">
        <v>8.8400000000000006E-3</v>
      </c>
      <c r="AH51">
        <v>2.15E-3</v>
      </c>
      <c r="AI51">
        <v>0.20551</v>
      </c>
      <c r="AJ51">
        <v>0</v>
      </c>
      <c r="AK51">
        <v>0</v>
      </c>
      <c r="AL51">
        <v>0.17202999999999999</v>
      </c>
      <c r="AM51" s="86">
        <v>4.0000000000000003E-5</v>
      </c>
      <c r="AN51" s="86">
        <v>1.0000000000000001E-5</v>
      </c>
      <c r="AO51">
        <v>6.5199999999999998E-3</v>
      </c>
      <c r="AP51" s="86">
        <v>1E-4</v>
      </c>
      <c r="AQ51">
        <v>1.0659999999999999E-2</v>
      </c>
      <c r="AR51">
        <v>4.632E-2</v>
      </c>
      <c r="AS51" s="86">
        <v>4.0000000000000003E-5</v>
      </c>
      <c r="AT51">
        <v>0</v>
      </c>
      <c r="AU51" s="86">
        <v>1.0000000000000001E-5</v>
      </c>
      <c r="AV51">
        <v>1.2999999999999999E-3</v>
      </c>
      <c r="AW51" s="86">
        <v>4.0000000000000003E-5</v>
      </c>
      <c r="AX51">
        <v>5.7599999999999998E-2</v>
      </c>
      <c r="AY51">
        <v>0.15884999999999999</v>
      </c>
      <c r="AZ51">
        <v>1.8000000000000001E-4</v>
      </c>
      <c r="BA51" s="86">
        <v>1.0000000000000001E-5</v>
      </c>
      <c r="BB51">
        <v>2.4299999999999999E-2</v>
      </c>
      <c r="BC51" s="86">
        <v>1.0000000000000001E-5</v>
      </c>
      <c r="BD51" s="86">
        <v>2.9999999999999997E-4</v>
      </c>
      <c r="BE51">
        <v>2.52E-2</v>
      </c>
      <c r="BF51">
        <v>4.4630000000000003E-2</v>
      </c>
      <c r="BG51">
        <v>1.9451000000000001</v>
      </c>
      <c r="BH51">
        <v>0.12881999999999999</v>
      </c>
      <c r="BI51">
        <v>1.01553</v>
      </c>
      <c r="BJ51">
        <v>52.16939</v>
      </c>
      <c r="BK51">
        <v>1.5226900000000001</v>
      </c>
      <c r="BL51" s="11">
        <f t="shared" si="0"/>
        <v>56.781529999999997</v>
      </c>
      <c r="BM51" s="11">
        <f t="shared" si="1"/>
        <v>4.7186899999999987</v>
      </c>
    </row>
    <row r="52" spans="1:65">
      <c r="A52">
        <v>40191032</v>
      </c>
      <c r="B52" t="s">
        <v>96</v>
      </c>
      <c r="C52" t="s">
        <v>267</v>
      </c>
      <c r="D52">
        <v>65</v>
      </c>
      <c r="E52">
        <v>66</v>
      </c>
      <c r="F52">
        <v>61.2</v>
      </c>
      <c r="G52">
        <v>62.1</v>
      </c>
      <c r="I52" s="86">
        <v>8.0000000000000007E-5</v>
      </c>
      <c r="J52">
        <v>6.70845</v>
      </c>
      <c r="K52">
        <v>1.2099999999999999E-3</v>
      </c>
      <c r="L52">
        <v>0.81633</v>
      </c>
      <c r="M52">
        <v>7.1260000000000004E-2</v>
      </c>
      <c r="N52">
        <v>0</v>
      </c>
      <c r="O52">
        <v>0</v>
      </c>
      <c r="P52">
        <v>0</v>
      </c>
      <c r="Q52">
        <v>2.5999999999999998E-4</v>
      </c>
      <c r="R52">
        <v>0</v>
      </c>
      <c r="S52">
        <v>3.4619999999999998E-2</v>
      </c>
      <c r="T52">
        <v>4.3800000000000002E-3</v>
      </c>
      <c r="U52">
        <v>2.5300000000000001E-3</v>
      </c>
      <c r="V52">
        <v>2.6800000000000001E-3</v>
      </c>
      <c r="W52">
        <v>1.0200000000000001E-2</v>
      </c>
      <c r="X52">
        <v>4.4000000000000002E-4</v>
      </c>
      <c r="Y52">
        <v>1.1800000000000001E-3</v>
      </c>
      <c r="Z52">
        <v>1.4999999999999999E-4</v>
      </c>
      <c r="AA52" s="86">
        <v>2.0000000000000002E-5</v>
      </c>
      <c r="AB52">
        <v>0</v>
      </c>
      <c r="AC52">
        <v>7.1500000000000001E-3</v>
      </c>
      <c r="AD52">
        <v>9.6100000000000005E-3</v>
      </c>
      <c r="AE52">
        <v>4.2000000000000002E-4</v>
      </c>
      <c r="AF52">
        <v>2E-3</v>
      </c>
      <c r="AG52">
        <v>2.0469999999999999E-2</v>
      </c>
      <c r="AH52">
        <v>1.102E-2</v>
      </c>
      <c r="AI52">
        <v>0.16286</v>
      </c>
      <c r="AJ52">
        <v>0</v>
      </c>
      <c r="AK52">
        <v>0</v>
      </c>
      <c r="AL52">
        <v>0.16289999999999999</v>
      </c>
      <c r="AM52">
        <v>3.6000000000000002E-4</v>
      </c>
      <c r="AN52">
        <v>0</v>
      </c>
      <c r="AO52">
        <v>1.9310000000000001E-2</v>
      </c>
      <c r="AP52">
        <v>1.5100000000000001E-3</v>
      </c>
      <c r="AQ52">
        <v>2.453E-2</v>
      </c>
      <c r="AR52">
        <v>6.1150000000000003E-2</v>
      </c>
      <c r="AS52" s="86">
        <v>4.0000000000000002E-4</v>
      </c>
      <c r="AT52">
        <v>0</v>
      </c>
      <c r="AU52">
        <v>0</v>
      </c>
      <c r="AV52">
        <v>5.5399999999999998E-3</v>
      </c>
      <c r="AW52">
        <v>2.7999999999999998E-4</v>
      </c>
      <c r="AX52">
        <v>0.13908000000000001</v>
      </c>
      <c r="AY52">
        <v>0.12008000000000001</v>
      </c>
      <c r="AZ52">
        <v>2.2000000000000001E-4</v>
      </c>
      <c r="BA52">
        <v>0</v>
      </c>
      <c r="BB52">
        <v>4.0340000000000001E-2</v>
      </c>
      <c r="BC52" s="86">
        <v>5.0000000000000002E-5</v>
      </c>
      <c r="BD52">
        <v>7.1900000000000002E-3</v>
      </c>
      <c r="BE52">
        <v>4.9500000000000002E-2</v>
      </c>
      <c r="BF52">
        <v>4.1509999999999998E-2</v>
      </c>
      <c r="BG52">
        <v>2.20662</v>
      </c>
      <c r="BH52">
        <v>0.18339</v>
      </c>
      <c r="BI52">
        <v>1.04708</v>
      </c>
      <c r="BJ52">
        <v>47.523470000000003</v>
      </c>
      <c r="BK52">
        <v>1.6983600000000001</v>
      </c>
      <c r="BL52" s="11">
        <f t="shared" si="0"/>
        <v>52.658920000000002</v>
      </c>
      <c r="BM52" s="11">
        <f t="shared" si="1"/>
        <v>8.5412700000000044</v>
      </c>
    </row>
    <row r="53" spans="1:65">
      <c r="A53">
        <v>40191034</v>
      </c>
      <c r="B53" t="s">
        <v>96</v>
      </c>
      <c r="C53" t="s">
        <v>267</v>
      </c>
      <c r="D53">
        <v>63.3</v>
      </c>
      <c r="E53">
        <v>66</v>
      </c>
      <c r="F53">
        <v>59.5</v>
      </c>
      <c r="G53">
        <v>62</v>
      </c>
      <c r="I53" s="86">
        <v>4.0000000000000003E-5</v>
      </c>
      <c r="J53">
        <v>5.1690399999999999</v>
      </c>
      <c r="K53">
        <v>1.39E-3</v>
      </c>
      <c r="L53">
        <v>1.2963899999999999</v>
      </c>
      <c r="M53">
        <v>7.4520000000000003E-2</v>
      </c>
      <c r="N53">
        <v>0</v>
      </c>
      <c r="O53">
        <v>0</v>
      </c>
      <c r="P53">
        <v>0</v>
      </c>
      <c r="Q53">
        <v>4.6000000000000001E-4</v>
      </c>
      <c r="R53" s="86">
        <v>1.0000000000000001E-5</v>
      </c>
      <c r="S53">
        <v>3.6700000000000003E-2</v>
      </c>
      <c r="T53">
        <v>6.3000000000000003E-4</v>
      </c>
      <c r="U53">
        <v>3.8999999999999999E-4</v>
      </c>
      <c r="V53">
        <v>3.2000000000000003E-4</v>
      </c>
      <c r="W53">
        <v>7.2300000000000003E-3</v>
      </c>
      <c r="X53" s="86">
        <v>6.9999999999999994E-5</v>
      </c>
      <c r="Y53">
        <v>1.8600000000000001E-3</v>
      </c>
      <c r="Z53">
        <v>1.6000000000000001E-4</v>
      </c>
      <c r="AA53">
        <v>0</v>
      </c>
      <c r="AB53">
        <v>0</v>
      </c>
      <c r="AC53">
        <v>8.7000000000000001E-4</v>
      </c>
      <c r="AD53">
        <v>1.08E-3</v>
      </c>
      <c r="AE53">
        <v>1.7000000000000001E-4</v>
      </c>
      <c r="AF53">
        <v>7.3999999999999999E-4</v>
      </c>
      <c r="AG53">
        <v>1.6410000000000001E-2</v>
      </c>
      <c r="AH53">
        <v>4.3099999999999996E-3</v>
      </c>
      <c r="AI53">
        <v>0.27145999999999998</v>
      </c>
      <c r="AJ53">
        <v>0</v>
      </c>
      <c r="AK53">
        <v>0</v>
      </c>
      <c r="AL53">
        <v>0.14119000000000001</v>
      </c>
      <c r="AM53" s="86">
        <v>5.0000000000000002E-5</v>
      </c>
      <c r="AN53">
        <v>0</v>
      </c>
      <c r="AO53">
        <v>1.354E-2</v>
      </c>
      <c r="AP53">
        <v>1.7000000000000001E-4</v>
      </c>
      <c r="AQ53">
        <v>1.065E-2</v>
      </c>
      <c r="AR53">
        <v>6.2019999999999999E-2</v>
      </c>
      <c r="AS53" s="86">
        <v>5.0000000000000002E-5</v>
      </c>
      <c r="AT53">
        <v>0</v>
      </c>
      <c r="AU53">
        <v>0</v>
      </c>
      <c r="AV53">
        <v>2.6199999999999999E-3</v>
      </c>
      <c r="AW53" s="86">
        <v>6.9999999999999994E-5</v>
      </c>
      <c r="AX53">
        <v>5.8090000000000003E-2</v>
      </c>
      <c r="AY53">
        <v>0.18467</v>
      </c>
      <c r="AZ53">
        <v>2.5999999999999998E-4</v>
      </c>
      <c r="BA53">
        <v>0</v>
      </c>
      <c r="BB53">
        <v>3.6459999999999999E-2</v>
      </c>
      <c r="BC53">
        <v>0</v>
      </c>
      <c r="BD53">
        <v>6.4000000000000005E-4</v>
      </c>
      <c r="BE53">
        <v>4.3369999999999999E-2</v>
      </c>
      <c r="BF53">
        <v>6.1159999999999999E-2</v>
      </c>
      <c r="BG53">
        <v>1.7623899999999999</v>
      </c>
      <c r="BH53">
        <v>0.16755</v>
      </c>
      <c r="BI53">
        <v>1.50715</v>
      </c>
      <c r="BJ53">
        <v>46.637329999999999</v>
      </c>
      <c r="BK53">
        <v>1.9264699999999999</v>
      </c>
      <c r="BL53" s="11">
        <f t="shared" si="0"/>
        <v>52.000889999999998</v>
      </c>
      <c r="BM53" s="11">
        <f t="shared" si="1"/>
        <v>7.4992599999999996</v>
      </c>
    </row>
    <row r="54" spans="1:65">
      <c r="A54">
        <v>40213001</v>
      </c>
      <c r="B54" t="s">
        <v>96</v>
      </c>
      <c r="C54" t="s">
        <v>268</v>
      </c>
      <c r="D54">
        <v>72.7</v>
      </c>
      <c r="E54">
        <v>74</v>
      </c>
      <c r="F54">
        <v>64.400000000000006</v>
      </c>
      <c r="G54">
        <v>65.5</v>
      </c>
      <c r="I54">
        <v>2.5000000000000001E-4</v>
      </c>
      <c r="J54">
        <v>13.065619999999999</v>
      </c>
      <c r="K54">
        <v>1.39E-3</v>
      </c>
      <c r="L54">
        <v>1.81036</v>
      </c>
      <c r="M54">
        <v>7.0199999999999999E-2</v>
      </c>
      <c r="N54">
        <v>0</v>
      </c>
      <c r="O54">
        <v>0</v>
      </c>
      <c r="P54">
        <v>0</v>
      </c>
      <c r="Q54">
        <v>1.08E-3</v>
      </c>
      <c r="R54">
        <v>2.9E-4</v>
      </c>
      <c r="S54">
        <v>4.8189999999999997E-2</v>
      </c>
      <c r="T54">
        <v>7.2000000000000005E-4</v>
      </c>
      <c r="U54">
        <v>4.4000000000000002E-4</v>
      </c>
      <c r="V54">
        <v>4.6999999999999999E-4</v>
      </c>
      <c r="W54">
        <v>7.8399999999999997E-3</v>
      </c>
      <c r="X54">
        <v>1.1E-4</v>
      </c>
      <c r="Y54">
        <v>2.0100000000000001E-3</v>
      </c>
      <c r="Z54" s="86">
        <v>5.0000000000000002E-5</v>
      </c>
      <c r="AA54">
        <v>0</v>
      </c>
      <c r="AB54">
        <v>0</v>
      </c>
      <c r="AC54">
        <v>9.6000000000000002E-4</v>
      </c>
      <c r="AD54">
        <v>1.25E-3</v>
      </c>
      <c r="AE54">
        <v>2.4000000000000001E-4</v>
      </c>
      <c r="AF54">
        <v>9.1E-4</v>
      </c>
      <c r="AG54">
        <v>1.6080000000000001E-2</v>
      </c>
      <c r="AH54">
        <v>5.2599999999999999E-3</v>
      </c>
      <c r="AI54">
        <v>0.25435000000000002</v>
      </c>
      <c r="AJ54">
        <v>0</v>
      </c>
      <c r="AK54">
        <v>0</v>
      </c>
      <c r="AL54">
        <v>0.12959000000000001</v>
      </c>
      <c r="AM54" s="86">
        <v>8.0000000000000007E-5</v>
      </c>
      <c r="AN54" s="86">
        <v>8.0000000000000007E-5</v>
      </c>
      <c r="AO54">
        <v>1.443E-2</v>
      </c>
      <c r="AP54">
        <v>2.1000000000000001E-4</v>
      </c>
      <c r="AQ54">
        <v>1.0970000000000001E-2</v>
      </c>
      <c r="AR54">
        <v>7.8210000000000002E-2</v>
      </c>
      <c r="AS54" s="86">
        <v>8.0000000000000007E-5</v>
      </c>
      <c r="AT54" s="86">
        <v>2.0000000000000002E-5</v>
      </c>
      <c r="AU54">
        <v>1.1E-4</v>
      </c>
      <c r="AV54">
        <v>2.8800000000000002E-3</v>
      </c>
      <c r="AW54">
        <v>1.8000000000000001E-4</v>
      </c>
      <c r="AX54">
        <v>7.3880000000000001E-2</v>
      </c>
      <c r="AY54">
        <v>0.18160999999999999</v>
      </c>
      <c r="AZ54" s="86">
        <v>5.0000000000000002E-5</v>
      </c>
      <c r="BA54" s="86">
        <v>2.0000000000000002E-5</v>
      </c>
      <c r="BB54">
        <v>3.6740000000000002E-2</v>
      </c>
      <c r="BC54" s="86">
        <v>2.0000000000000002E-5</v>
      </c>
      <c r="BD54" s="86">
        <v>6.9999999999999999E-4</v>
      </c>
      <c r="BE54">
        <v>4.5319999999999999E-2</v>
      </c>
      <c r="BF54">
        <v>2.7380000000000002E-2</v>
      </c>
      <c r="BG54">
        <v>2.4792399999999999</v>
      </c>
      <c r="BH54">
        <v>0.23519999999999999</v>
      </c>
      <c r="BI54">
        <v>0.90963000000000005</v>
      </c>
      <c r="BJ54">
        <v>42.62236</v>
      </c>
      <c r="BK54">
        <v>2.2634799999999999</v>
      </c>
      <c r="BL54" s="11">
        <f t="shared" si="0"/>
        <v>48.509910000000005</v>
      </c>
      <c r="BM54" s="11">
        <f t="shared" si="1"/>
        <v>15.890629999999996</v>
      </c>
    </row>
    <row r="55" spans="1:65">
      <c r="A55">
        <v>40213003</v>
      </c>
      <c r="B55" t="s">
        <v>96</v>
      </c>
      <c r="C55" t="s">
        <v>268</v>
      </c>
      <c r="D55">
        <v>65.7</v>
      </c>
      <c r="E55">
        <v>66</v>
      </c>
      <c r="F55">
        <v>60.1</v>
      </c>
      <c r="G55">
        <v>60.4</v>
      </c>
      <c r="I55" s="86">
        <v>3.0000000000000001E-5</v>
      </c>
      <c r="J55">
        <v>6.2870200000000001</v>
      </c>
      <c r="K55">
        <v>5.5000000000000003E-4</v>
      </c>
      <c r="L55">
        <v>1.8067800000000001</v>
      </c>
      <c r="M55">
        <v>6.5559999999999993E-2</v>
      </c>
      <c r="N55">
        <v>0</v>
      </c>
      <c r="O55">
        <v>0</v>
      </c>
      <c r="P55">
        <v>0</v>
      </c>
      <c r="Q55">
        <v>3.3E-4</v>
      </c>
      <c r="R55">
        <v>0</v>
      </c>
      <c r="S55">
        <v>3.9100000000000003E-2</v>
      </c>
      <c r="T55">
        <v>7.6000000000000004E-4</v>
      </c>
      <c r="U55">
        <v>4.6999999999999999E-4</v>
      </c>
      <c r="V55">
        <v>3.4000000000000002E-4</v>
      </c>
      <c r="W55">
        <v>3.4399999999999999E-3</v>
      </c>
      <c r="X55" s="86">
        <v>9.0000000000000006E-5</v>
      </c>
      <c r="Y55">
        <v>6.6E-4</v>
      </c>
      <c r="Z55">
        <v>1.4999999999999999E-4</v>
      </c>
      <c r="AA55">
        <v>0</v>
      </c>
      <c r="AB55">
        <v>0</v>
      </c>
      <c r="AC55">
        <v>1.0300000000000001E-3</v>
      </c>
      <c r="AD55">
        <v>1.2999999999999999E-3</v>
      </c>
      <c r="AE55">
        <v>1.4999999999999999E-4</v>
      </c>
      <c r="AF55">
        <v>5.2999999999999998E-4</v>
      </c>
      <c r="AG55">
        <v>1.992E-2</v>
      </c>
      <c r="AH55">
        <v>4.5100000000000001E-3</v>
      </c>
      <c r="AI55">
        <v>0.26042999999999999</v>
      </c>
      <c r="AJ55">
        <v>0</v>
      </c>
      <c r="AK55">
        <v>0</v>
      </c>
      <c r="AL55">
        <v>0.11516</v>
      </c>
      <c r="AM55" s="86">
        <v>4.0000000000000003E-5</v>
      </c>
      <c r="AN55">
        <v>0</v>
      </c>
      <c r="AO55">
        <v>1.559E-2</v>
      </c>
      <c r="AP55">
        <v>1.9000000000000001E-4</v>
      </c>
      <c r="AQ55">
        <v>5.1399999999999996E-3</v>
      </c>
      <c r="AR55">
        <v>6.905E-2</v>
      </c>
      <c r="AS55" s="86">
        <v>4.0000000000000003E-5</v>
      </c>
      <c r="AT55">
        <v>0</v>
      </c>
      <c r="AU55">
        <v>0</v>
      </c>
      <c r="AV55">
        <v>2.97E-3</v>
      </c>
      <c r="AW55" s="86">
        <v>9.0000000000000006E-5</v>
      </c>
      <c r="AX55">
        <v>3.5869999999999999E-2</v>
      </c>
      <c r="AY55">
        <v>0.17238000000000001</v>
      </c>
      <c r="AZ55">
        <v>2.7E-4</v>
      </c>
      <c r="BA55">
        <v>0</v>
      </c>
      <c r="BB55">
        <v>4.2849999999999999E-2</v>
      </c>
      <c r="BC55">
        <v>0</v>
      </c>
      <c r="BD55">
        <v>7.6000000000000004E-4</v>
      </c>
      <c r="BE55">
        <v>4.4749999999999998E-2</v>
      </c>
      <c r="BF55">
        <v>4.027E-2</v>
      </c>
      <c r="BG55">
        <v>2.0881099999999999</v>
      </c>
      <c r="BH55">
        <v>0.23738999999999999</v>
      </c>
      <c r="BI55">
        <v>1.0127699999999999</v>
      </c>
      <c r="BJ55">
        <v>45.419440000000002</v>
      </c>
      <c r="BK55">
        <v>2.3035100000000002</v>
      </c>
      <c r="BL55" s="11">
        <f t="shared" si="0"/>
        <v>51.061220000000006</v>
      </c>
      <c r="BM55" s="11">
        <f t="shared" si="1"/>
        <v>9.0385699999999964</v>
      </c>
    </row>
    <row r="56" spans="1:65">
      <c r="A56">
        <v>40217001</v>
      </c>
      <c r="B56" t="s">
        <v>96</v>
      </c>
      <c r="C56" t="s">
        <v>268</v>
      </c>
      <c r="D56">
        <v>65.3</v>
      </c>
      <c r="E56">
        <v>66</v>
      </c>
      <c r="F56">
        <v>59.3</v>
      </c>
      <c r="G56">
        <v>60</v>
      </c>
      <c r="I56">
        <v>0</v>
      </c>
      <c r="J56">
        <v>7.0472400000000004</v>
      </c>
      <c r="K56">
        <v>6.6E-4</v>
      </c>
      <c r="L56">
        <v>2.2005599999999998</v>
      </c>
      <c r="M56">
        <v>5.9580000000000001E-2</v>
      </c>
      <c r="N56">
        <v>0</v>
      </c>
      <c r="O56">
        <v>0</v>
      </c>
      <c r="P56">
        <v>0</v>
      </c>
      <c r="Q56">
        <v>2.9E-4</v>
      </c>
      <c r="R56" s="86">
        <v>1.0000000000000001E-5</v>
      </c>
      <c r="S56">
        <v>4.5310000000000003E-2</v>
      </c>
      <c r="T56">
        <v>6.2E-4</v>
      </c>
      <c r="U56">
        <v>3.8999999999999999E-4</v>
      </c>
      <c r="V56">
        <v>3.1E-4</v>
      </c>
      <c r="W56">
        <v>3.8999999999999998E-3</v>
      </c>
      <c r="X56" s="86">
        <v>6.0000000000000002E-5</v>
      </c>
      <c r="Y56">
        <v>8.7000000000000001E-4</v>
      </c>
      <c r="Z56" s="86">
        <v>1E-4</v>
      </c>
      <c r="AA56">
        <v>0</v>
      </c>
      <c r="AB56">
        <v>0</v>
      </c>
      <c r="AC56">
        <v>8.7000000000000001E-4</v>
      </c>
      <c r="AD56">
        <v>1.1299999999999999E-3</v>
      </c>
      <c r="AE56">
        <v>1.2999999999999999E-4</v>
      </c>
      <c r="AF56">
        <v>5.2999999999999998E-4</v>
      </c>
      <c r="AG56">
        <v>1.788E-2</v>
      </c>
      <c r="AH56">
        <v>3.9500000000000004E-3</v>
      </c>
      <c r="AI56">
        <v>0.31831999999999999</v>
      </c>
      <c r="AJ56">
        <v>0</v>
      </c>
      <c r="AK56">
        <v>0</v>
      </c>
      <c r="AL56">
        <v>0.10652</v>
      </c>
      <c r="AM56" s="86">
        <v>5.0000000000000002E-5</v>
      </c>
      <c r="AN56">
        <v>0</v>
      </c>
      <c r="AO56">
        <v>1.3310000000000001E-2</v>
      </c>
      <c r="AP56">
        <v>1.8000000000000001E-4</v>
      </c>
      <c r="AQ56">
        <v>5.7999999999999996E-3</v>
      </c>
      <c r="AR56">
        <v>8.2150000000000001E-2</v>
      </c>
      <c r="AS56" s="86">
        <v>5.0000000000000002E-5</v>
      </c>
      <c r="AT56">
        <v>0</v>
      </c>
      <c r="AU56">
        <v>0</v>
      </c>
      <c r="AV56">
        <v>2.5600000000000002E-3</v>
      </c>
      <c r="AW56" s="86">
        <v>5.0000000000000002E-5</v>
      </c>
      <c r="AX56">
        <v>3.7600000000000001E-2</v>
      </c>
      <c r="AY56">
        <v>0.20816000000000001</v>
      </c>
      <c r="AZ56">
        <v>2.1000000000000001E-4</v>
      </c>
      <c r="BA56">
        <v>0</v>
      </c>
      <c r="BB56">
        <v>4.5920000000000002E-2</v>
      </c>
      <c r="BC56">
        <v>0</v>
      </c>
      <c r="BD56">
        <v>6.4999999999999997E-4</v>
      </c>
      <c r="BE56">
        <v>3.9710000000000002E-2</v>
      </c>
      <c r="BF56">
        <v>3.6889999999999999E-2</v>
      </c>
      <c r="BG56">
        <v>1.9764299999999999</v>
      </c>
      <c r="BH56">
        <v>0.23264000000000001</v>
      </c>
      <c r="BI56">
        <v>0.97772000000000003</v>
      </c>
      <c r="BJ56">
        <v>43.399630000000002</v>
      </c>
      <c r="BK56">
        <v>2.43052</v>
      </c>
      <c r="BL56" s="11">
        <f t="shared" si="0"/>
        <v>49.016940000000005</v>
      </c>
      <c r="BM56" s="11">
        <f t="shared" si="1"/>
        <v>10.28252</v>
      </c>
    </row>
    <row r="57" spans="1:65">
      <c r="A57">
        <v>40218001</v>
      </c>
      <c r="B57" t="s">
        <v>96</v>
      </c>
      <c r="C57" t="s">
        <v>268</v>
      </c>
      <c r="D57">
        <v>72.7</v>
      </c>
      <c r="E57">
        <v>74</v>
      </c>
      <c r="F57">
        <v>65.900000000000006</v>
      </c>
      <c r="G57">
        <v>67.099999999999994</v>
      </c>
      <c r="I57" s="86">
        <v>3.0000000000000001E-5</v>
      </c>
      <c r="J57">
        <v>9.6105499999999999</v>
      </c>
      <c r="K57">
        <v>1.4599999999999999E-3</v>
      </c>
      <c r="L57">
        <v>1.9086099999999999</v>
      </c>
      <c r="M57">
        <v>8.3820000000000006E-2</v>
      </c>
      <c r="N57">
        <v>0</v>
      </c>
      <c r="O57">
        <v>0</v>
      </c>
      <c r="P57">
        <v>0</v>
      </c>
      <c r="Q57">
        <v>4.0999999999999999E-4</v>
      </c>
      <c r="R57" s="86">
        <v>2.0000000000000002E-5</v>
      </c>
      <c r="S57">
        <v>5.994E-2</v>
      </c>
      <c r="T57">
        <v>8.7000000000000001E-4</v>
      </c>
      <c r="U57">
        <v>5.2999999999999998E-4</v>
      </c>
      <c r="V57">
        <v>4.6000000000000001E-4</v>
      </c>
      <c r="W57">
        <v>8.3499999999999998E-3</v>
      </c>
      <c r="X57" s="86">
        <v>1E-4</v>
      </c>
      <c r="Y57">
        <v>1.9400000000000001E-3</v>
      </c>
      <c r="Z57" s="86">
        <v>1E-4</v>
      </c>
      <c r="AA57">
        <v>0</v>
      </c>
      <c r="AB57">
        <v>0</v>
      </c>
      <c r="AC57">
        <v>1.2099999999999999E-3</v>
      </c>
      <c r="AD57">
        <v>1.5299999999999999E-3</v>
      </c>
      <c r="AE57">
        <v>1.9000000000000001E-4</v>
      </c>
      <c r="AF57">
        <v>9.2000000000000003E-4</v>
      </c>
      <c r="AG57">
        <v>2.2249999999999999E-2</v>
      </c>
      <c r="AH57">
        <v>6.2700000000000004E-3</v>
      </c>
      <c r="AI57">
        <v>0.29587999999999998</v>
      </c>
      <c r="AJ57">
        <v>0</v>
      </c>
      <c r="AK57">
        <v>0</v>
      </c>
      <c r="AL57">
        <v>0.13483000000000001</v>
      </c>
      <c r="AM57" s="86">
        <v>8.0000000000000007E-5</v>
      </c>
      <c r="AN57">
        <v>0</v>
      </c>
      <c r="AO57">
        <v>1.8669999999999999E-2</v>
      </c>
      <c r="AP57">
        <v>2.4000000000000001E-4</v>
      </c>
      <c r="AQ57">
        <v>1.17E-2</v>
      </c>
      <c r="AR57">
        <v>8.5300000000000001E-2</v>
      </c>
      <c r="AS57" s="86">
        <v>8.0000000000000007E-5</v>
      </c>
      <c r="AT57">
        <v>0</v>
      </c>
      <c r="AU57">
        <v>0</v>
      </c>
      <c r="AV57">
        <v>3.64E-3</v>
      </c>
      <c r="AW57">
        <v>1.1E-4</v>
      </c>
      <c r="AX57">
        <v>7.0959999999999995E-2</v>
      </c>
      <c r="AY57">
        <v>0.23003000000000001</v>
      </c>
      <c r="AZ57">
        <v>1.9000000000000001E-4</v>
      </c>
      <c r="BA57">
        <v>0</v>
      </c>
      <c r="BB57">
        <v>4.7289999999999999E-2</v>
      </c>
      <c r="BC57" s="86">
        <v>2.0000000000000002E-5</v>
      </c>
      <c r="BD57">
        <v>8.7000000000000001E-4</v>
      </c>
      <c r="BE57">
        <v>5.7029999999999997E-2</v>
      </c>
      <c r="BF57">
        <v>3.3520000000000001E-2</v>
      </c>
      <c r="BG57">
        <v>2.1393900000000001</v>
      </c>
      <c r="BH57">
        <v>0.25301000000000001</v>
      </c>
      <c r="BI57">
        <v>0.93069000000000002</v>
      </c>
      <c r="BJ57">
        <v>47.641399999999997</v>
      </c>
      <c r="BK57">
        <v>2.23563</v>
      </c>
      <c r="BL57" s="11">
        <f t="shared" si="0"/>
        <v>53.200119999999998</v>
      </c>
      <c r="BM57" s="11">
        <f t="shared" si="1"/>
        <v>12.7</v>
      </c>
    </row>
    <row r="58" spans="1:65">
      <c r="A58">
        <v>40258034</v>
      </c>
      <c r="B58" t="s">
        <v>96</v>
      </c>
      <c r="C58" t="s">
        <v>269</v>
      </c>
      <c r="D58">
        <v>67</v>
      </c>
      <c r="E58">
        <v>67</v>
      </c>
      <c r="F58">
        <v>63.1</v>
      </c>
      <c r="G58">
        <v>63.1</v>
      </c>
      <c r="I58" s="86">
        <v>9.0000000000000006E-5</v>
      </c>
      <c r="J58">
        <v>3.4738600000000002</v>
      </c>
      <c r="K58">
        <v>2.5999999999999998E-4</v>
      </c>
      <c r="L58">
        <v>2.4322699999999999</v>
      </c>
      <c r="M58">
        <v>6.4130000000000006E-2</v>
      </c>
      <c r="N58">
        <v>0</v>
      </c>
      <c r="O58">
        <v>0</v>
      </c>
      <c r="P58">
        <v>0</v>
      </c>
      <c r="Q58">
        <v>1.6000000000000001E-4</v>
      </c>
      <c r="R58" s="86">
        <v>3.0000000000000001E-5</v>
      </c>
      <c r="S58">
        <v>2.7E-2</v>
      </c>
      <c r="T58">
        <v>2.3000000000000001E-4</v>
      </c>
      <c r="U58">
        <v>1.3999999999999999E-4</v>
      </c>
      <c r="V58">
        <v>1.2999999999999999E-4</v>
      </c>
      <c r="W58">
        <v>2.0600000000000002E-3</v>
      </c>
      <c r="X58" s="86">
        <v>5.0000000000000002E-5</v>
      </c>
      <c r="Y58">
        <v>4.8000000000000001E-4</v>
      </c>
      <c r="Z58" s="86">
        <v>5.0000000000000002E-5</v>
      </c>
      <c r="AA58">
        <v>0</v>
      </c>
      <c r="AB58">
        <v>0</v>
      </c>
      <c r="AC58">
        <v>3.5E-4</v>
      </c>
      <c r="AD58">
        <v>4.2000000000000002E-4</v>
      </c>
      <c r="AE58">
        <v>1.9000000000000001E-4</v>
      </c>
      <c r="AF58">
        <v>2.1000000000000001E-4</v>
      </c>
      <c r="AG58">
        <v>8.2699999999999996E-3</v>
      </c>
      <c r="AH58">
        <v>1.5100000000000001E-3</v>
      </c>
      <c r="AI58">
        <v>0.39518999999999999</v>
      </c>
      <c r="AJ58">
        <v>0</v>
      </c>
      <c r="AK58">
        <v>0</v>
      </c>
      <c r="AL58">
        <v>0.31337999999999999</v>
      </c>
      <c r="AM58" s="86">
        <v>2.0000000000000002E-5</v>
      </c>
      <c r="AN58" s="86">
        <v>2.0000000000000002E-5</v>
      </c>
      <c r="AO58">
        <v>5.0299999999999997E-3</v>
      </c>
      <c r="AP58" s="86">
        <v>6.9999999999999994E-5</v>
      </c>
      <c r="AQ58">
        <v>3.2299999999999998E-3</v>
      </c>
      <c r="AR58">
        <v>6.5979999999999997E-2</v>
      </c>
      <c r="AS58" s="86">
        <v>2.0000000000000002E-5</v>
      </c>
      <c r="AT58">
        <v>0</v>
      </c>
      <c r="AU58" s="86">
        <v>2.0000000000000002E-5</v>
      </c>
      <c r="AV58">
        <v>9.7000000000000005E-4</v>
      </c>
      <c r="AW58" s="86">
        <v>4.0000000000000003E-5</v>
      </c>
      <c r="AX58">
        <v>8.9940000000000006E-2</v>
      </c>
      <c r="AY58">
        <v>0.24859000000000001</v>
      </c>
      <c r="AZ58">
        <v>1.1E-4</v>
      </c>
      <c r="BA58" s="86">
        <v>2.0000000000000002E-5</v>
      </c>
      <c r="BB58">
        <v>3.2439999999999997E-2</v>
      </c>
      <c r="BC58">
        <v>0</v>
      </c>
      <c r="BD58">
        <v>2.4000000000000001E-4</v>
      </c>
      <c r="BE58">
        <v>1.8460000000000001E-2</v>
      </c>
      <c r="BF58">
        <v>8.0629999999999993E-2</v>
      </c>
      <c r="BG58">
        <v>2.41194</v>
      </c>
      <c r="BH58">
        <v>0.25891999999999998</v>
      </c>
      <c r="BI58">
        <v>1.62304</v>
      </c>
      <c r="BJ58">
        <v>49.367370000000001</v>
      </c>
      <c r="BK58">
        <v>2.1726200000000002</v>
      </c>
      <c r="BL58" s="11">
        <f t="shared" si="0"/>
        <v>55.833890000000004</v>
      </c>
      <c r="BM58" s="11">
        <f t="shared" si="1"/>
        <v>7.2662900000000006</v>
      </c>
    </row>
    <row r="59" spans="1:65">
      <c r="A59">
        <v>40278011</v>
      </c>
      <c r="B59" t="s">
        <v>96</v>
      </c>
      <c r="C59" t="s">
        <v>97</v>
      </c>
      <c r="D59">
        <v>72.3</v>
      </c>
      <c r="E59">
        <v>74</v>
      </c>
      <c r="F59">
        <v>70.099999999999994</v>
      </c>
      <c r="G59">
        <v>71.8</v>
      </c>
      <c r="I59" s="86">
        <v>2.0000000000000002E-5</v>
      </c>
      <c r="J59">
        <v>3.1267200000000002</v>
      </c>
      <c r="K59" s="86">
        <v>5.0000000000000002E-5</v>
      </c>
      <c r="L59">
        <v>5.70364</v>
      </c>
      <c r="M59">
        <v>2.0930000000000001E-2</v>
      </c>
      <c r="N59">
        <v>0</v>
      </c>
      <c r="O59">
        <v>0</v>
      </c>
      <c r="P59">
        <v>0</v>
      </c>
      <c r="Q59" s="86">
        <v>5.0000000000000002E-5</v>
      </c>
      <c r="R59">
        <v>0</v>
      </c>
      <c r="S59">
        <v>1.2829999999999999E-2</v>
      </c>
      <c r="T59" s="86">
        <v>1.0000000000000001E-5</v>
      </c>
      <c r="U59" s="86">
        <v>1.0000000000000001E-5</v>
      </c>
      <c r="V59" s="86">
        <v>1.0000000000000001E-5</v>
      </c>
      <c r="W59">
        <v>3.8000000000000002E-4</v>
      </c>
      <c r="X59" s="86">
        <v>2.0000000000000002E-5</v>
      </c>
      <c r="Y59">
        <v>1.8000000000000001E-4</v>
      </c>
      <c r="Z59">
        <v>0</v>
      </c>
      <c r="AA59">
        <v>0</v>
      </c>
      <c r="AB59">
        <v>0</v>
      </c>
      <c r="AC59">
        <v>0</v>
      </c>
      <c r="AD59">
        <v>0</v>
      </c>
      <c r="AE59" s="86">
        <v>2.0000000000000002E-5</v>
      </c>
      <c r="AF59" s="86">
        <v>4.0000000000000003E-5</v>
      </c>
      <c r="AG59">
        <v>6.4999999999999997E-4</v>
      </c>
      <c r="AH59" s="86">
        <v>6.9999999999999994E-5</v>
      </c>
      <c r="AI59">
        <v>0.11693000000000001</v>
      </c>
      <c r="AJ59">
        <v>0</v>
      </c>
      <c r="AK59">
        <v>0</v>
      </c>
      <c r="AL59">
        <v>0.10972999999999999</v>
      </c>
      <c r="AM59">
        <v>0</v>
      </c>
      <c r="AN59">
        <v>0</v>
      </c>
      <c r="AO59" s="86">
        <v>1.0000000000000001E-5</v>
      </c>
      <c r="AP59">
        <v>0</v>
      </c>
      <c r="AQ59">
        <v>6.2E-4</v>
      </c>
      <c r="AR59">
        <v>8.1339999999999996E-2</v>
      </c>
      <c r="AS59">
        <v>0</v>
      </c>
      <c r="AT59">
        <v>0</v>
      </c>
      <c r="AU59">
        <v>0</v>
      </c>
      <c r="AV59" s="86">
        <v>1.0000000000000001E-5</v>
      </c>
      <c r="AW59">
        <v>0</v>
      </c>
      <c r="AX59">
        <v>2.759E-2</v>
      </c>
      <c r="AY59">
        <v>9.8220000000000002E-2</v>
      </c>
      <c r="AZ59">
        <v>0</v>
      </c>
      <c r="BA59">
        <v>0</v>
      </c>
      <c r="BB59">
        <v>2.741E-2</v>
      </c>
      <c r="BC59">
        <v>0</v>
      </c>
      <c r="BD59">
        <v>0</v>
      </c>
      <c r="BE59">
        <v>2.5300000000000001E-3</v>
      </c>
      <c r="BF59">
        <v>2.0060000000000001E-2</v>
      </c>
      <c r="BG59">
        <v>8.7481399999999994</v>
      </c>
      <c r="BH59">
        <v>0.46300999999999998</v>
      </c>
      <c r="BI59">
        <v>3.0214500000000002</v>
      </c>
      <c r="BJ59">
        <v>46.226320000000001</v>
      </c>
      <c r="BK59">
        <v>2.2907000000000002</v>
      </c>
      <c r="BL59" s="11">
        <f t="shared" si="0"/>
        <v>60.74962</v>
      </c>
      <c r="BM59" s="11">
        <f t="shared" si="1"/>
        <v>9.3500799999999966</v>
      </c>
    </row>
    <row r="60" spans="1:65">
      <c r="A60">
        <v>50350005</v>
      </c>
      <c r="B60" t="s">
        <v>103</v>
      </c>
      <c r="C60" t="s">
        <v>270</v>
      </c>
      <c r="D60">
        <v>67</v>
      </c>
      <c r="E60">
        <v>68</v>
      </c>
      <c r="F60">
        <v>59</v>
      </c>
      <c r="G60">
        <v>59.9</v>
      </c>
      <c r="I60">
        <v>0.74880999999999998</v>
      </c>
      <c r="J60">
        <v>5.953E-2</v>
      </c>
      <c r="K60">
        <v>2.9837799999999999</v>
      </c>
      <c r="L60">
        <v>6.3899999999999998E-2</v>
      </c>
      <c r="M60">
        <v>0.10513</v>
      </c>
      <c r="N60">
        <v>9.7000000000000005E-4</v>
      </c>
      <c r="O60">
        <v>1.33E-3</v>
      </c>
      <c r="P60">
        <v>6.2E-4</v>
      </c>
      <c r="Q60">
        <v>3.2559999999999999E-2</v>
      </c>
      <c r="R60">
        <v>0.29710999999999999</v>
      </c>
      <c r="S60">
        <v>2.2689999999999998E-2</v>
      </c>
      <c r="T60">
        <v>1.79156</v>
      </c>
      <c r="U60">
        <v>0.47615000000000002</v>
      </c>
      <c r="V60">
        <v>0.27223999999999998</v>
      </c>
      <c r="W60">
        <v>0.10389</v>
      </c>
      <c r="X60">
        <v>0.90264999999999995</v>
      </c>
      <c r="Y60">
        <v>0.56952999999999998</v>
      </c>
      <c r="Z60">
        <v>7.2999999999999996E-4</v>
      </c>
      <c r="AA60">
        <v>1.329E-2</v>
      </c>
      <c r="AB60">
        <v>1.6199999999999999E-3</v>
      </c>
      <c r="AC60">
        <v>0.85636999999999996</v>
      </c>
      <c r="AD60">
        <v>0.22258</v>
      </c>
      <c r="AE60">
        <v>2.35154</v>
      </c>
      <c r="AF60">
        <v>1.3888400000000001</v>
      </c>
      <c r="AG60">
        <v>3.0769999999999999E-2</v>
      </c>
      <c r="AH60">
        <v>7.8409999999999994E-2</v>
      </c>
      <c r="AI60">
        <v>1.728E-2</v>
      </c>
      <c r="AJ60">
        <v>5.2999999999999998E-4</v>
      </c>
      <c r="AK60">
        <v>4.0400000000000002E-3</v>
      </c>
      <c r="AL60">
        <v>0.12109</v>
      </c>
      <c r="AM60">
        <v>2.0049999999999998E-2</v>
      </c>
      <c r="AN60">
        <v>0.16016</v>
      </c>
      <c r="AO60">
        <v>3.9309999999999998E-2</v>
      </c>
      <c r="AP60">
        <v>0.55235999999999996</v>
      </c>
      <c r="AQ60">
        <v>0.24398</v>
      </c>
      <c r="AR60">
        <v>1.512E-2</v>
      </c>
      <c r="AS60">
        <v>0.24007000000000001</v>
      </c>
      <c r="AT60">
        <v>1.9000000000000001E-4</v>
      </c>
      <c r="AU60">
        <v>0.12162000000000001</v>
      </c>
      <c r="AV60">
        <v>2.0629999999999999E-2</v>
      </c>
      <c r="AW60">
        <v>11.09624</v>
      </c>
      <c r="AX60">
        <v>1.0528</v>
      </c>
      <c r="AY60">
        <v>4.9689999999999998E-2</v>
      </c>
      <c r="AZ60">
        <v>1.6000000000000001E-4</v>
      </c>
      <c r="BA60">
        <v>0.10099</v>
      </c>
      <c r="BB60">
        <v>1.0659999999999999E-2</v>
      </c>
      <c r="BC60">
        <v>0.41658000000000001</v>
      </c>
      <c r="BD60">
        <v>0.50993999999999995</v>
      </c>
      <c r="BE60">
        <v>8.5489999999999997E-2</v>
      </c>
      <c r="BF60">
        <v>8.3800000000000003E-3</v>
      </c>
      <c r="BG60">
        <v>0.44818999999999998</v>
      </c>
      <c r="BH60">
        <v>0.24263000000000001</v>
      </c>
      <c r="BI60">
        <v>1.26779</v>
      </c>
      <c r="BJ60">
        <v>20.756869999999999</v>
      </c>
      <c r="BK60">
        <v>8.0213099999999997</v>
      </c>
      <c r="BL60" s="11">
        <f t="shared" si="0"/>
        <v>30.736789999999999</v>
      </c>
      <c r="BM60" s="11">
        <f t="shared" si="1"/>
        <v>28.263960000000001</v>
      </c>
    </row>
    <row r="61" spans="1:65">
      <c r="A61">
        <v>51190007</v>
      </c>
      <c r="B61" t="s">
        <v>103</v>
      </c>
      <c r="C61" t="s">
        <v>271</v>
      </c>
      <c r="D61">
        <v>62.3</v>
      </c>
      <c r="E61">
        <v>64</v>
      </c>
      <c r="F61">
        <v>53.7</v>
      </c>
      <c r="G61">
        <v>55.1</v>
      </c>
      <c r="I61">
        <v>0.47171999999999997</v>
      </c>
      <c r="J61">
        <v>3.8940000000000002E-2</v>
      </c>
      <c r="K61">
        <v>13.475720000000001</v>
      </c>
      <c r="L61">
        <v>5.6469999999999999E-2</v>
      </c>
      <c r="M61">
        <v>0.12111</v>
      </c>
      <c r="N61">
        <v>1.4999999999999999E-4</v>
      </c>
      <c r="O61">
        <v>2.4299999999999999E-3</v>
      </c>
      <c r="P61">
        <v>1.1000000000000001E-3</v>
      </c>
      <c r="Q61">
        <v>0.17532</v>
      </c>
      <c r="R61">
        <v>0.20784</v>
      </c>
      <c r="S61">
        <v>2.6110000000000001E-2</v>
      </c>
      <c r="T61">
        <v>0.67906999999999995</v>
      </c>
      <c r="U61">
        <v>0.65576000000000001</v>
      </c>
      <c r="V61">
        <v>0.16611000000000001</v>
      </c>
      <c r="W61">
        <v>0.12767000000000001</v>
      </c>
      <c r="X61">
        <v>1.36571</v>
      </c>
      <c r="Y61">
        <v>1.18896</v>
      </c>
      <c r="Z61">
        <v>1.2999999999999999E-4</v>
      </c>
      <c r="AA61">
        <v>2.427E-2</v>
      </c>
      <c r="AB61">
        <v>2.1000000000000001E-4</v>
      </c>
      <c r="AC61">
        <v>0.18451000000000001</v>
      </c>
      <c r="AD61">
        <v>0.19178999999999999</v>
      </c>
      <c r="AE61">
        <v>1.0573699999999999</v>
      </c>
      <c r="AF61">
        <v>1.2696000000000001</v>
      </c>
      <c r="AG61">
        <v>6.7669999999999994E-2</v>
      </c>
      <c r="AH61">
        <v>0.15074000000000001</v>
      </c>
      <c r="AI61">
        <v>1.3650000000000001E-2</v>
      </c>
      <c r="AJ61" s="86">
        <v>5.0000000000000002E-5</v>
      </c>
      <c r="AK61">
        <v>3.0699999999999998E-3</v>
      </c>
      <c r="AL61">
        <v>7.22E-2</v>
      </c>
      <c r="AM61">
        <v>7.3400000000000007E-2</v>
      </c>
      <c r="AN61">
        <v>8.2049999999999998E-2</v>
      </c>
      <c r="AO61">
        <v>7.6859999999999998E-2</v>
      </c>
      <c r="AP61">
        <v>0.67317000000000005</v>
      </c>
      <c r="AQ61">
        <v>0.23344999999999999</v>
      </c>
      <c r="AR61">
        <v>1.0699999999999999E-2</v>
      </c>
      <c r="AS61">
        <v>0.30352000000000001</v>
      </c>
      <c r="AT61" s="86">
        <v>3.0000000000000001E-5</v>
      </c>
      <c r="AU61">
        <v>6.9949999999999998E-2</v>
      </c>
      <c r="AV61">
        <v>4.1180000000000001E-2</v>
      </c>
      <c r="AW61">
        <v>1.87348</v>
      </c>
      <c r="AX61">
        <v>1.30216</v>
      </c>
      <c r="AY61">
        <v>5.466E-2</v>
      </c>
      <c r="AZ61">
        <v>1.2999999999999999E-4</v>
      </c>
      <c r="BA61">
        <v>6.3820000000000002E-2</v>
      </c>
      <c r="BB61">
        <v>1.562E-2</v>
      </c>
      <c r="BC61">
        <v>0.33204</v>
      </c>
      <c r="BD61">
        <v>7.775E-2</v>
      </c>
      <c r="BE61">
        <v>0.12141</v>
      </c>
      <c r="BF61">
        <v>5.9500000000000004E-3</v>
      </c>
      <c r="BG61">
        <v>0.37048999999999999</v>
      </c>
      <c r="BH61">
        <v>0.19497</v>
      </c>
      <c r="BI61">
        <v>0.69674999999999998</v>
      </c>
      <c r="BJ61">
        <v>17.499120000000001</v>
      </c>
      <c r="BK61">
        <v>7.7322800000000003</v>
      </c>
      <c r="BL61" s="11">
        <f t="shared" si="0"/>
        <v>26.49361</v>
      </c>
      <c r="BM61" s="11">
        <f t="shared" si="1"/>
        <v>27.206779999999988</v>
      </c>
    </row>
    <row r="62" spans="1:65">
      <c r="A62">
        <v>51191002</v>
      </c>
      <c r="B62" t="s">
        <v>103</v>
      </c>
      <c r="C62" t="s">
        <v>271</v>
      </c>
      <c r="D62">
        <v>63.7</v>
      </c>
      <c r="E62">
        <v>64</v>
      </c>
      <c r="F62">
        <v>54.5</v>
      </c>
      <c r="G62">
        <v>54.7</v>
      </c>
      <c r="I62">
        <v>0.46116000000000001</v>
      </c>
      <c r="J62">
        <v>3.7560000000000003E-2</v>
      </c>
      <c r="K62">
        <v>13.273479999999999</v>
      </c>
      <c r="L62">
        <v>5.3809999999999997E-2</v>
      </c>
      <c r="M62">
        <v>0.12123</v>
      </c>
      <c r="N62">
        <v>2.7E-4</v>
      </c>
      <c r="O62">
        <v>5.1000000000000004E-4</v>
      </c>
      <c r="P62">
        <v>1.4999999999999999E-4</v>
      </c>
      <c r="Q62">
        <v>6.4769999999999994E-2</v>
      </c>
      <c r="R62">
        <v>0.17533000000000001</v>
      </c>
      <c r="S62">
        <v>2.3640000000000001E-2</v>
      </c>
      <c r="T62">
        <v>0.62285999999999997</v>
      </c>
      <c r="U62">
        <v>0.37014999999999998</v>
      </c>
      <c r="V62">
        <v>0.15966</v>
      </c>
      <c r="W62">
        <v>0.12010999999999999</v>
      </c>
      <c r="X62">
        <v>0.91247999999999996</v>
      </c>
      <c r="Y62">
        <v>1.2148000000000001</v>
      </c>
      <c r="Z62">
        <v>2.4000000000000001E-4</v>
      </c>
      <c r="AA62">
        <v>3.4299999999999999E-3</v>
      </c>
      <c r="AB62">
        <v>4.6000000000000001E-4</v>
      </c>
      <c r="AC62">
        <v>1.508E-2</v>
      </c>
      <c r="AD62">
        <v>0.19294</v>
      </c>
      <c r="AE62">
        <v>1.1388400000000001</v>
      </c>
      <c r="AF62">
        <v>1.2643200000000001</v>
      </c>
      <c r="AG62">
        <v>7.0370000000000002E-2</v>
      </c>
      <c r="AH62">
        <v>0.14310999999999999</v>
      </c>
      <c r="AI62">
        <v>1.2019999999999999E-2</v>
      </c>
      <c r="AJ62">
        <v>1.2999999999999999E-4</v>
      </c>
      <c r="AK62">
        <v>1.5299999999999999E-3</v>
      </c>
      <c r="AL62">
        <v>7.4639999999999998E-2</v>
      </c>
      <c r="AM62">
        <v>2.1800000000000001E-3</v>
      </c>
      <c r="AN62">
        <v>8.0019999999999994E-2</v>
      </c>
      <c r="AO62">
        <v>7.8950000000000006E-2</v>
      </c>
      <c r="AP62">
        <v>0.36897000000000002</v>
      </c>
      <c r="AQ62">
        <v>0.18966</v>
      </c>
      <c r="AR62">
        <v>1.031E-2</v>
      </c>
      <c r="AS62">
        <v>5.4809999999999998E-2</v>
      </c>
      <c r="AT62" s="86">
        <v>6.9999999999999994E-5</v>
      </c>
      <c r="AU62">
        <v>7.3069999999999996E-2</v>
      </c>
      <c r="AV62">
        <v>4.0430000000000001E-2</v>
      </c>
      <c r="AW62">
        <v>1.7245299999999999</v>
      </c>
      <c r="AX62">
        <v>1.2344200000000001</v>
      </c>
      <c r="AY62">
        <v>4.6179999999999999E-2</v>
      </c>
      <c r="AZ62">
        <v>1.2999999999999999E-4</v>
      </c>
      <c r="BA62">
        <v>3.4279999999999998E-2</v>
      </c>
      <c r="BB62">
        <v>1.6709999999999999E-2</v>
      </c>
      <c r="BC62">
        <v>0.16911999999999999</v>
      </c>
      <c r="BD62">
        <v>5.5629999999999999E-2</v>
      </c>
      <c r="BE62">
        <v>0.12027</v>
      </c>
      <c r="BF62">
        <v>5.7499999999999999E-3</v>
      </c>
      <c r="BG62">
        <v>0.21693999999999999</v>
      </c>
      <c r="BH62">
        <v>0.31187999999999999</v>
      </c>
      <c r="BI62">
        <v>0.73445000000000005</v>
      </c>
      <c r="BJ62">
        <v>21.2104</v>
      </c>
      <c r="BK62">
        <v>7.1917600000000004</v>
      </c>
      <c r="BL62" s="11">
        <f t="shared" si="0"/>
        <v>29.665430000000001</v>
      </c>
      <c r="BM62" s="11">
        <f t="shared" si="1"/>
        <v>24.83457000000001</v>
      </c>
    </row>
    <row r="63" spans="1:65">
      <c r="A63">
        <v>60010007</v>
      </c>
      <c r="B63" t="s">
        <v>100</v>
      </c>
      <c r="C63" t="s">
        <v>272</v>
      </c>
      <c r="D63">
        <v>74</v>
      </c>
      <c r="E63">
        <v>75</v>
      </c>
      <c r="F63">
        <v>68.7</v>
      </c>
      <c r="G63">
        <v>69.7</v>
      </c>
      <c r="I63">
        <v>0</v>
      </c>
      <c r="J63">
        <v>5.5999999999999995E-4</v>
      </c>
      <c r="K63">
        <v>0</v>
      </c>
      <c r="L63">
        <v>28.342230000000001</v>
      </c>
      <c r="M63" s="86">
        <v>6.0000000000000002E-5</v>
      </c>
      <c r="N63">
        <v>0</v>
      </c>
      <c r="O63">
        <v>0</v>
      </c>
      <c r="P63">
        <v>0</v>
      </c>
      <c r="Q63">
        <v>0</v>
      </c>
      <c r="R63">
        <v>0</v>
      </c>
      <c r="S63">
        <v>1.58E-3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7.6000000000000004E-4</v>
      </c>
      <c r="AH63">
        <v>0</v>
      </c>
      <c r="AI63">
        <v>5.8360000000000002E-2</v>
      </c>
      <c r="AJ63">
        <v>0</v>
      </c>
      <c r="AK63">
        <v>0</v>
      </c>
      <c r="AL63" s="86">
        <v>5.0000000000000002E-5</v>
      </c>
      <c r="AM63">
        <v>0</v>
      </c>
      <c r="AN63">
        <v>0</v>
      </c>
      <c r="AO63" s="86">
        <v>2.0000000000000002E-5</v>
      </c>
      <c r="AP63">
        <v>0</v>
      </c>
      <c r="AQ63">
        <v>0</v>
      </c>
      <c r="AR63">
        <v>0.46927999999999997</v>
      </c>
      <c r="AS63">
        <v>0</v>
      </c>
      <c r="AT63">
        <v>0</v>
      </c>
      <c r="AU63">
        <v>0</v>
      </c>
      <c r="AV63">
        <v>0</v>
      </c>
      <c r="AW63">
        <v>0</v>
      </c>
      <c r="AX63" s="86">
        <v>2.0000000000000002E-5</v>
      </c>
      <c r="AY63">
        <v>2.1099999999999999E-3</v>
      </c>
      <c r="AZ63">
        <v>0</v>
      </c>
      <c r="BA63">
        <v>0</v>
      </c>
      <c r="BB63">
        <v>0.18955</v>
      </c>
      <c r="BC63">
        <v>0</v>
      </c>
      <c r="BD63">
        <v>0</v>
      </c>
      <c r="BE63" s="86">
        <v>6.0000000000000002E-5</v>
      </c>
      <c r="BF63" s="86">
        <v>8.0000000000000007E-5</v>
      </c>
      <c r="BG63">
        <v>5.33E-2</v>
      </c>
      <c r="BH63">
        <v>0.74812000000000001</v>
      </c>
      <c r="BI63">
        <v>2.1800000000000002</v>
      </c>
      <c r="BJ63">
        <v>32.958019999999998</v>
      </c>
      <c r="BK63">
        <v>3.69611</v>
      </c>
      <c r="BL63" s="11">
        <f t="shared" si="0"/>
        <v>39.635549999999995</v>
      </c>
      <c r="BM63" s="11">
        <f t="shared" si="1"/>
        <v>29.064720000000005</v>
      </c>
    </row>
    <row r="64" spans="1:65">
      <c r="A64">
        <v>60050002</v>
      </c>
      <c r="B64" t="s">
        <v>100</v>
      </c>
      <c r="C64" t="s">
        <v>273</v>
      </c>
      <c r="D64">
        <v>72.3</v>
      </c>
      <c r="E64">
        <v>73</v>
      </c>
      <c r="F64">
        <v>64.900000000000006</v>
      </c>
      <c r="G64">
        <v>65.5</v>
      </c>
      <c r="I64">
        <v>0</v>
      </c>
      <c r="J64">
        <v>1.0670000000000001E-2</v>
      </c>
      <c r="K64">
        <v>0</v>
      </c>
      <c r="L64">
        <v>20.87398</v>
      </c>
      <c r="M64">
        <v>6.4999999999999997E-4</v>
      </c>
      <c r="N64">
        <v>0</v>
      </c>
      <c r="O64">
        <v>0</v>
      </c>
      <c r="P64">
        <v>0</v>
      </c>
      <c r="Q64">
        <v>0</v>
      </c>
      <c r="R64">
        <v>0</v>
      </c>
      <c r="S64">
        <v>7.4099999999999999E-3</v>
      </c>
      <c r="T64">
        <v>0</v>
      </c>
      <c r="U64">
        <v>0</v>
      </c>
      <c r="V64">
        <v>0</v>
      </c>
      <c r="W64">
        <v>0</v>
      </c>
      <c r="X64">
        <v>0</v>
      </c>
      <c r="Y64" s="86">
        <v>3.0000000000000001E-5</v>
      </c>
      <c r="Z64">
        <v>0</v>
      </c>
      <c r="AA64">
        <v>0</v>
      </c>
      <c r="AB64">
        <v>0</v>
      </c>
      <c r="AC64">
        <v>0</v>
      </c>
      <c r="AD64" s="86">
        <v>2.0000000000000002E-5</v>
      </c>
      <c r="AE64">
        <v>0</v>
      </c>
      <c r="AF64">
        <v>0</v>
      </c>
      <c r="AG64">
        <v>4.2300000000000003E-3</v>
      </c>
      <c r="AH64">
        <v>0</v>
      </c>
      <c r="AI64">
        <v>0.12981999999999999</v>
      </c>
      <c r="AJ64">
        <v>0</v>
      </c>
      <c r="AK64">
        <v>0</v>
      </c>
      <c r="AL64">
        <v>1.7600000000000001E-3</v>
      </c>
      <c r="AM64">
        <v>0</v>
      </c>
      <c r="AN64">
        <v>0</v>
      </c>
      <c r="AO64" s="86">
        <v>5.0000000000000002E-5</v>
      </c>
      <c r="AP64">
        <v>0</v>
      </c>
      <c r="AQ64" s="86">
        <v>2.0000000000000002E-5</v>
      </c>
      <c r="AR64">
        <v>0.48022999999999999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3.6999999999999999E-4</v>
      </c>
      <c r="AY64">
        <v>1.7170000000000001E-2</v>
      </c>
      <c r="AZ64">
        <v>0</v>
      </c>
      <c r="BA64">
        <v>0</v>
      </c>
      <c r="BB64">
        <v>0.17874999999999999</v>
      </c>
      <c r="BC64">
        <v>0</v>
      </c>
      <c r="BD64">
        <v>0</v>
      </c>
      <c r="BE64" s="86">
        <v>5.9999999999999995E-4</v>
      </c>
      <c r="BF64">
        <v>7.9000000000000001E-4</v>
      </c>
      <c r="BG64">
        <v>6.3039999999999999E-2</v>
      </c>
      <c r="BH64">
        <v>0.28044999999999998</v>
      </c>
      <c r="BI64">
        <v>1.6247199999999999</v>
      </c>
      <c r="BJ64">
        <v>34.565130000000003</v>
      </c>
      <c r="BK64">
        <v>6.6600900000000003</v>
      </c>
      <c r="BL64" s="11">
        <f t="shared" si="0"/>
        <v>43.193430000000006</v>
      </c>
      <c r="BM64" s="11">
        <f t="shared" si="1"/>
        <v>21.706549999999996</v>
      </c>
    </row>
    <row r="65" spans="1:65">
      <c r="A65">
        <v>60070007</v>
      </c>
      <c r="B65" t="s">
        <v>100</v>
      </c>
      <c r="C65" t="s">
        <v>274</v>
      </c>
      <c r="D65">
        <v>76.7</v>
      </c>
      <c r="E65">
        <v>79</v>
      </c>
      <c r="F65">
        <v>68.099999999999994</v>
      </c>
      <c r="G65">
        <v>70.099999999999994</v>
      </c>
      <c r="I65" s="86">
        <v>5.9999999999999995E-4</v>
      </c>
      <c r="J65">
        <v>5.5309999999999998E-2</v>
      </c>
      <c r="K65">
        <v>2.1000000000000001E-4</v>
      </c>
      <c r="L65">
        <v>23.386710000000001</v>
      </c>
      <c r="M65">
        <v>3.4399999999999999E-3</v>
      </c>
      <c r="N65">
        <v>0</v>
      </c>
      <c r="O65">
        <v>0</v>
      </c>
      <c r="P65">
        <v>0</v>
      </c>
      <c r="Q65">
        <v>1.67E-3</v>
      </c>
      <c r="R65">
        <v>1.2999999999999999E-3</v>
      </c>
      <c r="S65">
        <v>5.7099999999999998E-3</v>
      </c>
      <c r="T65" s="86">
        <v>1E-4</v>
      </c>
      <c r="U65" s="86">
        <v>1E-4</v>
      </c>
      <c r="V65" s="86">
        <v>3.0000000000000001E-5</v>
      </c>
      <c r="W65">
        <v>3.1E-4</v>
      </c>
      <c r="X65">
        <v>1.7000000000000001E-4</v>
      </c>
      <c r="Y65">
        <v>6.8000000000000005E-4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2.9E-4</v>
      </c>
      <c r="AF65">
        <v>3.3E-4</v>
      </c>
      <c r="AG65">
        <v>2.4000000000000001E-4</v>
      </c>
      <c r="AH65" s="86">
        <v>5.0000000000000002E-5</v>
      </c>
      <c r="AI65">
        <v>0.16011</v>
      </c>
      <c r="AJ65">
        <v>0</v>
      </c>
      <c r="AK65">
        <v>0</v>
      </c>
      <c r="AL65">
        <v>1.473E-2</v>
      </c>
      <c r="AM65">
        <v>0</v>
      </c>
      <c r="AN65">
        <v>2.1000000000000001E-4</v>
      </c>
      <c r="AO65" s="86">
        <v>3.0000000000000001E-5</v>
      </c>
      <c r="AP65">
        <v>0</v>
      </c>
      <c r="AQ65" s="86">
        <v>4.0000000000000002E-4</v>
      </c>
      <c r="AR65">
        <v>0.91454999999999997</v>
      </c>
      <c r="AS65">
        <v>0</v>
      </c>
      <c r="AT65">
        <v>0</v>
      </c>
      <c r="AU65">
        <v>2.5000000000000001E-4</v>
      </c>
      <c r="AV65" s="86">
        <v>3.0000000000000001E-5</v>
      </c>
      <c r="AW65">
        <v>3.4000000000000002E-4</v>
      </c>
      <c r="AX65">
        <v>1.031E-2</v>
      </c>
      <c r="AY65">
        <v>7.2300000000000003E-3</v>
      </c>
      <c r="AZ65">
        <v>0</v>
      </c>
      <c r="BA65">
        <v>0</v>
      </c>
      <c r="BB65">
        <v>0.25607999999999997</v>
      </c>
      <c r="BC65">
        <v>0</v>
      </c>
      <c r="BD65">
        <v>0</v>
      </c>
      <c r="BE65">
        <v>4.6999999999999999E-4</v>
      </c>
      <c r="BF65">
        <v>2.2699999999999999E-3</v>
      </c>
      <c r="BG65">
        <v>0.20441000000000001</v>
      </c>
      <c r="BH65">
        <v>0.32046999999999998</v>
      </c>
      <c r="BI65">
        <v>2.52705</v>
      </c>
      <c r="BJ65">
        <v>29.730519999999999</v>
      </c>
      <c r="BK65">
        <v>10.493270000000001</v>
      </c>
      <c r="BL65" s="11">
        <f t="shared" si="0"/>
        <v>43.27572</v>
      </c>
      <c r="BM65" s="11">
        <f t="shared" si="1"/>
        <v>24.824260000000002</v>
      </c>
    </row>
    <row r="66" spans="1:65">
      <c r="A66">
        <v>60070008</v>
      </c>
      <c r="B66" t="s">
        <v>100</v>
      </c>
      <c r="C66" t="s">
        <v>274</v>
      </c>
      <c r="D66">
        <v>65.3</v>
      </c>
      <c r="E66">
        <v>66</v>
      </c>
      <c r="F66">
        <v>57.7</v>
      </c>
      <c r="G66">
        <v>58.3</v>
      </c>
      <c r="I66">
        <v>3.1E-4</v>
      </c>
      <c r="J66">
        <v>3.1890000000000002E-2</v>
      </c>
      <c r="K66">
        <v>1.2999999999999999E-4</v>
      </c>
      <c r="L66">
        <v>20.060929999999999</v>
      </c>
      <c r="M66">
        <v>2.7399999999999998E-3</v>
      </c>
      <c r="N66">
        <v>0</v>
      </c>
      <c r="O66">
        <v>0</v>
      </c>
      <c r="P66">
        <v>0</v>
      </c>
      <c r="Q66">
        <v>9.1E-4</v>
      </c>
      <c r="R66">
        <v>7.1000000000000002E-4</v>
      </c>
      <c r="S66">
        <v>4.8500000000000001E-3</v>
      </c>
      <c r="T66">
        <v>1.1E-4</v>
      </c>
      <c r="U66" s="86">
        <v>1E-4</v>
      </c>
      <c r="V66" s="86">
        <v>4.0000000000000003E-5</v>
      </c>
      <c r="W66">
        <v>2.3000000000000001E-4</v>
      </c>
      <c r="X66" s="86">
        <v>9.0000000000000006E-5</v>
      </c>
      <c r="Y66">
        <v>3.8999999999999999E-4</v>
      </c>
      <c r="Z66">
        <v>0</v>
      </c>
      <c r="AA66">
        <v>0</v>
      </c>
      <c r="AB66">
        <v>0</v>
      </c>
      <c r="AC66" s="86">
        <v>6.0000000000000002E-5</v>
      </c>
      <c r="AD66" s="86">
        <v>9.0000000000000006E-5</v>
      </c>
      <c r="AE66">
        <v>1.7000000000000001E-4</v>
      </c>
      <c r="AF66" s="86">
        <v>2.0000000000000001E-4</v>
      </c>
      <c r="AG66">
        <v>1.41E-3</v>
      </c>
      <c r="AH66">
        <v>1.1E-4</v>
      </c>
      <c r="AI66">
        <v>0.14054</v>
      </c>
      <c r="AJ66">
        <v>0</v>
      </c>
      <c r="AK66">
        <v>0</v>
      </c>
      <c r="AL66">
        <v>9.0500000000000008E-3</v>
      </c>
      <c r="AM66">
        <v>0</v>
      </c>
      <c r="AN66" s="86">
        <v>1E-4</v>
      </c>
      <c r="AO66">
        <v>2.2000000000000001E-4</v>
      </c>
      <c r="AP66" s="86">
        <v>1.0000000000000001E-5</v>
      </c>
      <c r="AQ66">
        <v>3.1E-4</v>
      </c>
      <c r="AR66">
        <v>0.91793000000000002</v>
      </c>
      <c r="AS66">
        <v>0</v>
      </c>
      <c r="AT66" s="86">
        <v>1.0000000000000001E-5</v>
      </c>
      <c r="AU66">
        <v>1.2E-4</v>
      </c>
      <c r="AV66" s="86">
        <v>6.0000000000000002E-5</v>
      </c>
      <c r="AW66">
        <v>1.7000000000000001E-4</v>
      </c>
      <c r="AX66">
        <v>6.2599999999999999E-3</v>
      </c>
      <c r="AY66">
        <v>5.4799999999999996E-3</v>
      </c>
      <c r="AZ66" s="86">
        <v>1.0000000000000001E-5</v>
      </c>
      <c r="BA66">
        <v>0</v>
      </c>
      <c r="BB66">
        <v>0.30964999999999998</v>
      </c>
      <c r="BC66">
        <v>0</v>
      </c>
      <c r="BD66" s="86">
        <v>3.0000000000000001E-5</v>
      </c>
      <c r="BE66">
        <v>1.0300000000000001E-3</v>
      </c>
      <c r="BF66">
        <v>1.3799999999999999E-3</v>
      </c>
      <c r="BG66">
        <v>0.16181999999999999</v>
      </c>
      <c r="BH66">
        <v>0.24815000000000001</v>
      </c>
      <c r="BI66">
        <v>1.37764</v>
      </c>
      <c r="BJ66">
        <v>26.437419999999999</v>
      </c>
      <c r="BK66">
        <v>7.9768699999999999</v>
      </c>
      <c r="BL66" s="11">
        <f t="shared" si="0"/>
        <v>36.201900000000002</v>
      </c>
      <c r="BM66" s="11">
        <f t="shared" si="1"/>
        <v>21.497829999999997</v>
      </c>
    </row>
    <row r="67" spans="1:65">
      <c r="A67">
        <v>60090001</v>
      </c>
      <c r="B67" t="s">
        <v>100</v>
      </c>
      <c r="C67" t="s">
        <v>275</v>
      </c>
      <c r="D67">
        <v>77</v>
      </c>
      <c r="E67">
        <v>78</v>
      </c>
      <c r="F67">
        <v>70.2</v>
      </c>
      <c r="G67">
        <v>71.099999999999994</v>
      </c>
      <c r="I67">
        <v>0</v>
      </c>
      <c r="J67">
        <v>1.213E-2</v>
      </c>
      <c r="K67">
        <v>0</v>
      </c>
      <c r="L67">
        <v>21.647130000000001</v>
      </c>
      <c r="M67">
        <v>7.1000000000000002E-4</v>
      </c>
      <c r="N67">
        <v>0</v>
      </c>
      <c r="O67">
        <v>0</v>
      </c>
      <c r="P67">
        <v>0</v>
      </c>
      <c r="Q67">
        <v>0</v>
      </c>
      <c r="R67">
        <v>0</v>
      </c>
      <c r="S67">
        <v>8.2299999999999995E-3</v>
      </c>
      <c r="T67">
        <v>0</v>
      </c>
      <c r="U67">
        <v>0</v>
      </c>
      <c r="V67">
        <v>0</v>
      </c>
      <c r="W67">
        <v>0</v>
      </c>
      <c r="X67">
        <v>0</v>
      </c>
      <c r="Y67" s="86">
        <v>2.0000000000000002E-5</v>
      </c>
      <c r="Z67">
        <v>0</v>
      </c>
      <c r="AA67">
        <v>0</v>
      </c>
      <c r="AB67">
        <v>0</v>
      </c>
      <c r="AC67">
        <v>0</v>
      </c>
      <c r="AD67" s="86">
        <v>2.0000000000000002E-5</v>
      </c>
      <c r="AE67">
        <v>0</v>
      </c>
      <c r="AF67">
        <v>0</v>
      </c>
      <c r="AG67">
        <v>5.0600000000000003E-3</v>
      </c>
      <c r="AH67" s="86">
        <v>2.0000000000000002E-5</v>
      </c>
      <c r="AI67">
        <v>0.13522000000000001</v>
      </c>
      <c r="AJ67">
        <v>0</v>
      </c>
      <c r="AK67">
        <v>0</v>
      </c>
      <c r="AL67">
        <v>1.83E-3</v>
      </c>
      <c r="AM67">
        <v>0</v>
      </c>
      <c r="AN67">
        <v>0</v>
      </c>
      <c r="AO67" s="86">
        <v>8.0000000000000007E-5</v>
      </c>
      <c r="AP67">
        <v>0</v>
      </c>
      <c r="AQ67" s="86">
        <v>1.0000000000000001E-5</v>
      </c>
      <c r="AR67">
        <v>0.54312000000000005</v>
      </c>
      <c r="AS67">
        <v>0</v>
      </c>
      <c r="AT67">
        <v>0</v>
      </c>
      <c r="AU67">
        <v>0</v>
      </c>
      <c r="AV67" s="86">
        <v>2.0000000000000002E-5</v>
      </c>
      <c r="AW67">
        <v>0</v>
      </c>
      <c r="AX67">
        <v>3.8999999999999999E-4</v>
      </c>
      <c r="AY67">
        <v>1.728E-2</v>
      </c>
      <c r="AZ67">
        <v>0</v>
      </c>
      <c r="BA67">
        <v>0</v>
      </c>
      <c r="BB67">
        <v>0.20232</v>
      </c>
      <c r="BC67">
        <v>0</v>
      </c>
      <c r="BD67">
        <v>0</v>
      </c>
      <c r="BE67" s="86">
        <v>6.9999999999999999E-4</v>
      </c>
      <c r="BF67">
        <v>8.4999999999999995E-4</v>
      </c>
      <c r="BG67">
        <v>7.2849999999999998E-2</v>
      </c>
      <c r="BH67">
        <v>0.33578000000000002</v>
      </c>
      <c r="BI67">
        <v>1.61127</v>
      </c>
      <c r="BJ67">
        <v>38.276730000000001</v>
      </c>
      <c r="BK67">
        <v>7.3284799999999999</v>
      </c>
      <c r="BL67" s="11">
        <f t="shared" ref="BL67:BL130" si="2">SUM(BG67:BK67)</f>
        <v>47.625109999999999</v>
      </c>
      <c r="BM67" s="11">
        <f t="shared" ref="BM67:BM130" si="3">SUM(I67:BF67)</f>
        <v>22.575139999999998</v>
      </c>
    </row>
    <row r="68" spans="1:65">
      <c r="A68">
        <v>60131002</v>
      </c>
      <c r="B68" t="s">
        <v>100</v>
      </c>
      <c r="C68" t="s">
        <v>276</v>
      </c>
      <c r="D68">
        <v>67.7</v>
      </c>
      <c r="E68">
        <v>68</v>
      </c>
      <c r="F68">
        <v>63.5</v>
      </c>
      <c r="G68">
        <v>63.8</v>
      </c>
      <c r="I68">
        <v>0</v>
      </c>
      <c r="J68">
        <v>4.4999999999999999E-4</v>
      </c>
      <c r="K68">
        <v>0</v>
      </c>
      <c r="L68">
        <v>25.419589999999999</v>
      </c>
      <c r="M68">
        <v>1.7000000000000001E-4</v>
      </c>
      <c r="N68">
        <v>0</v>
      </c>
      <c r="O68">
        <v>0</v>
      </c>
      <c r="P68">
        <v>0</v>
      </c>
      <c r="Q68">
        <v>0</v>
      </c>
      <c r="R68">
        <v>0</v>
      </c>
      <c r="S68">
        <v>2.5799999999999998E-3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 s="86">
        <v>2.0000000000000002E-5</v>
      </c>
      <c r="AE68">
        <v>0</v>
      </c>
      <c r="AF68">
        <v>0</v>
      </c>
      <c r="AG68">
        <v>8.3000000000000001E-4</v>
      </c>
      <c r="AH68">
        <v>0</v>
      </c>
      <c r="AI68">
        <v>0.11625000000000001</v>
      </c>
      <c r="AJ68">
        <v>0</v>
      </c>
      <c r="AK68">
        <v>0</v>
      </c>
      <c r="AL68">
        <v>1.2E-4</v>
      </c>
      <c r="AM68">
        <v>0</v>
      </c>
      <c r="AN68">
        <v>0</v>
      </c>
      <c r="AO68" s="86">
        <v>6.9999999999999994E-5</v>
      </c>
      <c r="AP68">
        <v>0</v>
      </c>
      <c r="AQ68">
        <v>0</v>
      </c>
      <c r="AR68">
        <v>0.45057999999999998</v>
      </c>
      <c r="AS68">
        <v>0</v>
      </c>
      <c r="AT68">
        <v>0</v>
      </c>
      <c r="AU68">
        <v>0</v>
      </c>
      <c r="AV68">
        <v>0</v>
      </c>
      <c r="AW68">
        <v>0</v>
      </c>
      <c r="AX68" s="86">
        <v>2.0000000000000002E-5</v>
      </c>
      <c r="AY68">
        <v>2.3600000000000001E-3</v>
      </c>
      <c r="AZ68">
        <v>0</v>
      </c>
      <c r="BA68">
        <v>0</v>
      </c>
      <c r="BB68">
        <v>0.16718</v>
      </c>
      <c r="BC68">
        <v>0</v>
      </c>
      <c r="BD68">
        <v>0</v>
      </c>
      <c r="BE68">
        <v>1.2999999999999999E-4</v>
      </c>
      <c r="BF68" s="86">
        <v>8.0000000000000007E-5</v>
      </c>
      <c r="BG68">
        <v>4.2909999999999997E-2</v>
      </c>
      <c r="BH68">
        <v>0.66698000000000002</v>
      </c>
      <c r="BI68">
        <v>0.67745999999999995</v>
      </c>
      <c r="BJ68">
        <v>30.6218</v>
      </c>
      <c r="BK68">
        <v>5.3307500000000001</v>
      </c>
      <c r="BL68" s="11">
        <f t="shared" si="2"/>
        <v>37.3399</v>
      </c>
      <c r="BM68" s="11">
        <f t="shared" si="3"/>
        <v>26.160429999999995</v>
      </c>
    </row>
    <row r="69" spans="1:65">
      <c r="A69">
        <v>60170010</v>
      </c>
      <c r="B69" t="s">
        <v>100</v>
      </c>
      <c r="C69" t="s">
        <v>101</v>
      </c>
      <c r="D69">
        <v>85.3</v>
      </c>
      <c r="E69">
        <v>88</v>
      </c>
      <c r="F69">
        <v>75</v>
      </c>
      <c r="G69">
        <v>77.400000000000006</v>
      </c>
      <c r="I69" s="86">
        <v>1.0000000000000001E-5</v>
      </c>
      <c r="J69">
        <v>9.4199999999999996E-3</v>
      </c>
      <c r="K69" s="86">
        <v>1.0000000000000001E-5</v>
      </c>
      <c r="L69">
        <v>25.885549999999999</v>
      </c>
      <c r="M69">
        <v>5.4000000000000001E-4</v>
      </c>
      <c r="N69">
        <v>0</v>
      </c>
      <c r="O69">
        <v>0</v>
      </c>
      <c r="P69">
        <v>0</v>
      </c>
      <c r="Q69" s="86">
        <v>2.0000000000000002E-5</v>
      </c>
      <c r="R69" s="86">
        <v>1.0000000000000001E-5</v>
      </c>
      <c r="S69">
        <v>1.2999999999999999E-3</v>
      </c>
      <c r="T69" s="86">
        <v>1.0000000000000001E-5</v>
      </c>
      <c r="U69" s="86">
        <v>1.0000000000000001E-5</v>
      </c>
      <c r="V69" s="86">
        <v>1.0000000000000001E-5</v>
      </c>
      <c r="W69" s="86">
        <v>1.0000000000000001E-5</v>
      </c>
      <c r="X69">
        <v>0</v>
      </c>
      <c r="Y69" s="86">
        <v>6.0000000000000002E-5</v>
      </c>
      <c r="Z69">
        <v>0</v>
      </c>
      <c r="AA69">
        <v>0</v>
      </c>
      <c r="AB69">
        <v>0</v>
      </c>
      <c r="AC69">
        <v>0</v>
      </c>
      <c r="AD69">
        <v>0</v>
      </c>
      <c r="AE69" s="86">
        <v>1.0000000000000001E-5</v>
      </c>
      <c r="AF69" s="86">
        <v>1.0000000000000001E-5</v>
      </c>
      <c r="AG69" s="86">
        <v>8.0000000000000007E-5</v>
      </c>
      <c r="AH69" s="86">
        <v>1.0000000000000001E-5</v>
      </c>
      <c r="AI69">
        <v>0.14496000000000001</v>
      </c>
      <c r="AJ69">
        <v>0</v>
      </c>
      <c r="AK69">
        <v>0</v>
      </c>
      <c r="AL69">
        <v>2.0100000000000001E-3</v>
      </c>
      <c r="AM69">
        <v>0</v>
      </c>
      <c r="AN69">
        <v>0</v>
      </c>
      <c r="AO69">
        <v>0</v>
      </c>
      <c r="AP69">
        <v>0</v>
      </c>
      <c r="AQ69" s="86">
        <v>5.0000000000000002E-5</v>
      </c>
      <c r="AR69">
        <v>0.61526000000000003</v>
      </c>
      <c r="AS69">
        <v>0</v>
      </c>
      <c r="AT69">
        <v>0</v>
      </c>
      <c r="AU69">
        <v>0</v>
      </c>
      <c r="AV69">
        <v>0</v>
      </c>
      <c r="AW69" s="86">
        <v>1.0000000000000001E-5</v>
      </c>
      <c r="AX69" s="86">
        <v>8.0000000000000004E-4</v>
      </c>
      <c r="AY69">
        <v>2.5600000000000002E-3</v>
      </c>
      <c r="AZ69">
        <v>0</v>
      </c>
      <c r="BA69">
        <v>0</v>
      </c>
      <c r="BB69">
        <v>0.1646</v>
      </c>
      <c r="BC69">
        <v>0</v>
      </c>
      <c r="BD69">
        <v>0</v>
      </c>
      <c r="BE69" s="86">
        <v>9.0000000000000006E-5</v>
      </c>
      <c r="BF69">
        <v>7.2999999999999996E-4</v>
      </c>
      <c r="BG69">
        <v>5.2699999999999997E-2</v>
      </c>
      <c r="BH69">
        <v>0.27293000000000001</v>
      </c>
      <c r="BI69">
        <v>1.8083499999999999</v>
      </c>
      <c r="BJ69">
        <v>38.990749999999998</v>
      </c>
      <c r="BK69">
        <v>7.0473100000000004</v>
      </c>
      <c r="BL69" s="11">
        <f t="shared" si="2"/>
        <v>48.172040000000003</v>
      </c>
      <c r="BM69" s="11">
        <f t="shared" si="3"/>
        <v>26.828140000000001</v>
      </c>
    </row>
    <row r="70" spans="1:65">
      <c r="A70">
        <v>60170020</v>
      </c>
      <c r="B70" t="s">
        <v>100</v>
      </c>
      <c r="C70" t="s">
        <v>101</v>
      </c>
      <c r="D70">
        <v>82</v>
      </c>
      <c r="E70">
        <v>84</v>
      </c>
      <c r="F70">
        <v>73.2</v>
      </c>
      <c r="G70">
        <v>75</v>
      </c>
      <c r="I70" s="86">
        <v>1E-4</v>
      </c>
      <c r="J70">
        <v>2.8879999999999999E-2</v>
      </c>
      <c r="K70" s="86">
        <v>8.0000000000000007E-5</v>
      </c>
      <c r="L70">
        <v>29.359829999999999</v>
      </c>
      <c r="M70">
        <v>2.0799999999999998E-3</v>
      </c>
      <c r="N70">
        <v>0</v>
      </c>
      <c r="O70">
        <v>0</v>
      </c>
      <c r="P70">
        <v>0</v>
      </c>
      <c r="Q70">
        <v>3.1E-4</v>
      </c>
      <c r="R70" s="86">
        <v>2.9999999999999997E-4</v>
      </c>
      <c r="S70">
        <v>8.6700000000000006E-3</v>
      </c>
      <c r="T70" s="86">
        <v>6.9999999999999994E-5</v>
      </c>
      <c r="U70" s="86">
        <v>5.0000000000000002E-5</v>
      </c>
      <c r="V70" s="86">
        <v>4.0000000000000003E-5</v>
      </c>
      <c r="W70">
        <v>1.3999999999999999E-4</v>
      </c>
      <c r="X70" s="86">
        <v>4.0000000000000003E-5</v>
      </c>
      <c r="Y70">
        <v>1.9000000000000001E-4</v>
      </c>
      <c r="Z70">
        <v>0</v>
      </c>
      <c r="AA70">
        <v>0</v>
      </c>
      <c r="AB70">
        <v>0</v>
      </c>
      <c r="AC70" s="86">
        <v>6.9999999999999994E-5</v>
      </c>
      <c r="AD70" s="86">
        <v>8.0000000000000007E-5</v>
      </c>
      <c r="AE70" s="86">
        <v>6.9999999999999994E-5</v>
      </c>
      <c r="AF70" s="86">
        <v>1E-4</v>
      </c>
      <c r="AG70">
        <v>5.0400000000000002E-3</v>
      </c>
      <c r="AH70" s="86">
        <v>8.0000000000000007E-5</v>
      </c>
      <c r="AI70">
        <v>0.19500999999999999</v>
      </c>
      <c r="AJ70">
        <v>0</v>
      </c>
      <c r="AK70">
        <v>0</v>
      </c>
      <c r="AL70">
        <v>6.5500000000000003E-3</v>
      </c>
      <c r="AM70">
        <v>0</v>
      </c>
      <c r="AN70" s="86">
        <v>5.0000000000000002E-5</v>
      </c>
      <c r="AO70" s="86">
        <v>2.0000000000000001E-4</v>
      </c>
      <c r="AP70" s="86">
        <v>2.0000000000000002E-5</v>
      </c>
      <c r="AQ70">
        <v>1.9000000000000001E-4</v>
      </c>
      <c r="AR70">
        <v>0.75700000000000001</v>
      </c>
      <c r="AS70">
        <v>0</v>
      </c>
      <c r="AT70">
        <v>0</v>
      </c>
      <c r="AU70" s="86">
        <v>5.0000000000000002E-5</v>
      </c>
      <c r="AV70" s="86">
        <v>5.0000000000000002E-5</v>
      </c>
      <c r="AW70" s="86">
        <v>8.0000000000000007E-5</v>
      </c>
      <c r="AX70">
        <v>3.2299999999999998E-3</v>
      </c>
      <c r="AY70">
        <v>1.4370000000000001E-2</v>
      </c>
      <c r="AZ70" s="86">
        <v>2.0000000000000002E-5</v>
      </c>
      <c r="BA70">
        <v>0</v>
      </c>
      <c r="BB70">
        <v>0.26579999999999998</v>
      </c>
      <c r="BC70">
        <v>0</v>
      </c>
      <c r="BD70" s="86">
        <v>5.0000000000000002E-5</v>
      </c>
      <c r="BE70">
        <v>1.14E-3</v>
      </c>
      <c r="BF70">
        <v>1.8699999999999999E-3</v>
      </c>
      <c r="BG70">
        <v>0.12806000000000001</v>
      </c>
      <c r="BH70">
        <v>0.41831000000000002</v>
      </c>
      <c r="BI70">
        <v>2.7900800000000001</v>
      </c>
      <c r="BJ70">
        <v>31.220510000000001</v>
      </c>
      <c r="BK70">
        <v>7.9910800000000002</v>
      </c>
      <c r="BL70" s="11">
        <f t="shared" si="2"/>
        <v>42.54804</v>
      </c>
      <c r="BM70" s="11">
        <f t="shared" si="3"/>
        <v>30.651900000000001</v>
      </c>
    </row>
    <row r="71" spans="1:65">
      <c r="A71">
        <v>60190007</v>
      </c>
      <c r="B71" t="s">
        <v>100</v>
      </c>
      <c r="C71" t="s">
        <v>105</v>
      </c>
      <c r="D71">
        <v>87</v>
      </c>
      <c r="E71">
        <v>89</v>
      </c>
      <c r="F71">
        <v>79.5</v>
      </c>
      <c r="G71">
        <v>81.3</v>
      </c>
      <c r="I71" s="86">
        <v>8.0000000000000007E-5</v>
      </c>
      <c r="J71">
        <v>2.7320000000000001E-2</v>
      </c>
      <c r="K71">
        <v>1.1E-4</v>
      </c>
      <c r="L71">
        <v>29.696549999999998</v>
      </c>
      <c r="M71">
        <v>7.3299999999999997E-3</v>
      </c>
      <c r="N71">
        <v>0</v>
      </c>
      <c r="O71">
        <v>0</v>
      </c>
      <c r="P71">
        <v>0</v>
      </c>
      <c r="Q71">
        <v>1.8000000000000001E-4</v>
      </c>
      <c r="R71">
        <v>1.8000000000000001E-4</v>
      </c>
      <c r="S71">
        <v>1.8519999999999998E-2</v>
      </c>
      <c r="T71" s="86">
        <v>4.0000000000000003E-5</v>
      </c>
      <c r="U71" s="86">
        <v>1.0000000000000001E-5</v>
      </c>
      <c r="V71">
        <v>1.8000000000000001E-4</v>
      </c>
      <c r="W71">
        <v>6.0999999999999997E-4</v>
      </c>
      <c r="X71" s="86">
        <v>1.0000000000000001E-5</v>
      </c>
      <c r="Y71">
        <v>1.8000000000000001E-4</v>
      </c>
      <c r="Z71">
        <v>0</v>
      </c>
      <c r="AA71">
        <v>0</v>
      </c>
      <c r="AB71">
        <v>0</v>
      </c>
      <c r="AC71">
        <v>0</v>
      </c>
      <c r="AD71">
        <v>2.2000000000000001E-4</v>
      </c>
      <c r="AE71" s="86">
        <v>8.0000000000000007E-5</v>
      </c>
      <c r="AF71">
        <v>4.0999999999999999E-4</v>
      </c>
      <c r="AG71">
        <v>1.179E-2</v>
      </c>
      <c r="AH71" s="86">
        <v>2.9999999999999997E-4</v>
      </c>
      <c r="AI71">
        <v>0.17707999999999999</v>
      </c>
      <c r="AJ71">
        <v>0</v>
      </c>
      <c r="AK71">
        <v>0</v>
      </c>
      <c r="AL71">
        <v>1.414E-2</v>
      </c>
      <c r="AM71">
        <v>0</v>
      </c>
      <c r="AN71" s="86">
        <v>2.0000000000000002E-5</v>
      </c>
      <c r="AO71">
        <v>7.5000000000000002E-4</v>
      </c>
      <c r="AP71">
        <v>0</v>
      </c>
      <c r="AQ71">
        <v>1.6299999999999999E-3</v>
      </c>
      <c r="AR71">
        <v>0.66374</v>
      </c>
      <c r="AS71">
        <v>0</v>
      </c>
      <c r="AT71">
        <v>0</v>
      </c>
      <c r="AU71" s="86">
        <v>2.0000000000000002E-5</v>
      </c>
      <c r="AV71">
        <v>1.2E-4</v>
      </c>
      <c r="AW71" s="86">
        <v>4.0000000000000003E-5</v>
      </c>
      <c r="AX71">
        <v>6.2399999999999999E-3</v>
      </c>
      <c r="AY71">
        <v>3.9269999999999999E-2</v>
      </c>
      <c r="AZ71">
        <v>0</v>
      </c>
      <c r="BA71">
        <v>0</v>
      </c>
      <c r="BB71">
        <v>0.24207000000000001</v>
      </c>
      <c r="BC71">
        <v>0</v>
      </c>
      <c r="BD71" s="86">
        <v>4.0000000000000003E-5</v>
      </c>
      <c r="BE71">
        <v>3.4499999999999999E-3</v>
      </c>
      <c r="BF71">
        <v>2.16E-3</v>
      </c>
      <c r="BG71">
        <v>0.14066000000000001</v>
      </c>
      <c r="BH71">
        <v>0.51597999999999999</v>
      </c>
      <c r="BI71">
        <v>3.39954</v>
      </c>
      <c r="BJ71">
        <v>35.176360000000003</v>
      </c>
      <c r="BK71">
        <v>9.3521800000000006</v>
      </c>
      <c r="BL71" s="11">
        <f t="shared" si="2"/>
        <v>48.584720000000004</v>
      </c>
      <c r="BM71" s="11">
        <f t="shared" si="3"/>
        <v>30.91486999999999</v>
      </c>
    </row>
    <row r="72" spans="1:65">
      <c r="A72">
        <v>60190011</v>
      </c>
      <c r="B72" t="s">
        <v>100</v>
      </c>
      <c r="C72" t="s">
        <v>105</v>
      </c>
      <c r="D72">
        <v>90</v>
      </c>
      <c r="E72">
        <v>91</v>
      </c>
      <c r="F72">
        <v>81.900000000000006</v>
      </c>
      <c r="G72">
        <v>82.8</v>
      </c>
      <c r="I72" s="86">
        <v>8.0000000000000007E-5</v>
      </c>
      <c r="J72">
        <v>2.3810000000000001E-2</v>
      </c>
      <c r="K72" s="86">
        <v>1E-4</v>
      </c>
      <c r="L72">
        <v>30.963909999999998</v>
      </c>
      <c r="M72">
        <v>7.0600000000000003E-3</v>
      </c>
      <c r="N72">
        <v>0</v>
      </c>
      <c r="O72">
        <v>0</v>
      </c>
      <c r="P72">
        <v>0</v>
      </c>
      <c r="Q72">
        <v>2.1000000000000001E-4</v>
      </c>
      <c r="R72" s="86">
        <v>2.0000000000000001E-4</v>
      </c>
      <c r="S72">
        <v>1.9099999999999999E-2</v>
      </c>
      <c r="T72" s="86">
        <v>2.0000000000000002E-5</v>
      </c>
      <c r="U72" s="86">
        <v>1.0000000000000001E-5</v>
      </c>
      <c r="V72">
        <v>1.8000000000000001E-4</v>
      </c>
      <c r="W72">
        <v>6.0999999999999997E-4</v>
      </c>
      <c r="X72" s="86">
        <v>2.0000000000000002E-5</v>
      </c>
      <c r="Y72">
        <v>1.7000000000000001E-4</v>
      </c>
      <c r="Z72">
        <v>0</v>
      </c>
      <c r="AA72">
        <v>0</v>
      </c>
      <c r="AB72">
        <v>0</v>
      </c>
      <c r="AC72">
        <v>0</v>
      </c>
      <c r="AD72">
        <v>2.1000000000000001E-4</v>
      </c>
      <c r="AE72" s="86">
        <v>6.0000000000000002E-5</v>
      </c>
      <c r="AF72" s="86">
        <v>4.0000000000000002E-4</v>
      </c>
      <c r="AG72">
        <v>1.205E-2</v>
      </c>
      <c r="AH72">
        <v>3.1E-4</v>
      </c>
      <c r="AI72">
        <v>0.20180999999999999</v>
      </c>
      <c r="AJ72">
        <v>0</v>
      </c>
      <c r="AK72">
        <v>0</v>
      </c>
      <c r="AL72">
        <v>1.2659999999999999E-2</v>
      </c>
      <c r="AM72">
        <v>0</v>
      </c>
      <c r="AN72" s="86">
        <v>5.0000000000000002E-5</v>
      </c>
      <c r="AO72">
        <v>7.7999999999999999E-4</v>
      </c>
      <c r="AP72">
        <v>0</v>
      </c>
      <c r="AQ72">
        <v>1.5E-3</v>
      </c>
      <c r="AR72">
        <v>0.63670000000000004</v>
      </c>
      <c r="AS72">
        <v>0</v>
      </c>
      <c r="AT72">
        <v>0</v>
      </c>
      <c r="AU72" s="86">
        <v>4.0000000000000003E-5</v>
      </c>
      <c r="AV72" s="86">
        <v>1E-4</v>
      </c>
      <c r="AW72" s="86">
        <v>5.0000000000000002E-5</v>
      </c>
      <c r="AX72">
        <v>5.6800000000000002E-3</v>
      </c>
      <c r="AY72">
        <v>3.9789999999999999E-2</v>
      </c>
      <c r="AZ72">
        <v>0</v>
      </c>
      <c r="BA72">
        <v>0</v>
      </c>
      <c r="BB72">
        <v>0.26157999999999998</v>
      </c>
      <c r="BC72">
        <v>0</v>
      </c>
      <c r="BD72" s="86">
        <v>1.0000000000000001E-5</v>
      </c>
      <c r="BE72">
        <v>3.5300000000000002E-3</v>
      </c>
      <c r="BF72">
        <v>1.81E-3</v>
      </c>
      <c r="BG72">
        <v>0.14938000000000001</v>
      </c>
      <c r="BH72">
        <v>0.53868000000000005</v>
      </c>
      <c r="BI72">
        <v>3.7521399999999998</v>
      </c>
      <c r="BJ72">
        <v>36.176900000000003</v>
      </c>
      <c r="BK72">
        <v>9.08826</v>
      </c>
      <c r="BL72" s="11">
        <f t="shared" si="2"/>
        <v>49.705359999999999</v>
      </c>
      <c r="BM72" s="11">
        <f t="shared" si="3"/>
        <v>32.194600000000001</v>
      </c>
    </row>
    <row r="73" spans="1:65">
      <c r="A73">
        <v>60190242</v>
      </c>
      <c r="B73" t="s">
        <v>100</v>
      </c>
      <c r="C73" t="s">
        <v>105</v>
      </c>
      <c r="D73">
        <v>84.3</v>
      </c>
      <c r="E73">
        <v>86</v>
      </c>
      <c r="F73">
        <v>78.7</v>
      </c>
      <c r="G73">
        <v>80.3</v>
      </c>
      <c r="I73" s="86">
        <v>9.0000000000000006E-5</v>
      </c>
      <c r="J73">
        <v>3.925E-2</v>
      </c>
      <c r="K73" s="86">
        <v>2.0000000000000002E-5</v>
      </c>
      <c r="L73">
        <v>25.620930000000001</v>
      </c>
      <c r="M73">
        <v>1.5720000000000001E-2</v>
      </c>
      <c r="N73">
        <v>0</v>
      </c>
      <c r="O73">
        <v>0</v>
      </c>
      <c r="P73">
        <v>0</v>
      </c>
      <c r="Q73">
        <v>1.9000000000000001E-4</v>
      </c>
      <c r="R73">
        <v>1.6000000000000001E-4</v>
      </c>
      <c r="S73">
        <v>3.0110000000000001E-2</v>
      </c>
      <c r="T73" s="86">
        <v>5.0000000000000002E-5</v>
      </c>
      <c r="U73" s="86">
        <v>2.0000000000000002E-5</v>
      </c>
      <c r="V73" s="86">
        <v>9.0000000000000006E-5</v>
      </c>
      <c r="W73">
        <v>1.7799999999999999E-3</v>
      </c>
      <c r="X73" s="86">
        <v>2.0000000000000002E-5</v>
      </c>
      <c r="Y73">
        <v>1.2E-4</v>
      </c>
      <c r="Z73">
        <v>0</v>
      </c>
      <c r="AA73">
        <v>0</v>
      </c>
      <c r="AB73">
        <v>0</v>
      </c>
      <c r="AC73">
        <v>0</v>
      </c>
      <c r="AD73">
        <v>3.6999999999999999E-4</v>
      </c>
      <c r="AE73" s="86">
        <v>5.0000000000000002E-5</v>
      </c>
      <c r="AF73" s="86">
        <v>6.9999999999999994E-5</v>
      </c>
      <c r="AG73">
        <v>2.2169999999999999E-2</v>
      </c>
      <c r="AH73">
        <v>5.1999999999999995E-4</v>
      </c>
      <c r="AI73">
        <v>0.27694999999999997</v>
      </c>
      <c r="AJ73">
        <v>0</v>
      </c>
      <c r="AK73">
        <v>0</v>
      </c>
      <c r="AL73">
        <v>3.288E-2</v>
      </c>
      <c r="AM73">
        <v>0</v>
      </c>
      <c r="AN73" s="86">
        <v>2.0000000000000002E-5</v>
      </c>
      <c r="AO73">
        <v>1.73E-3</v>
      </c>
      <c r="AP73">
        <v>0</v>
      </c>
      <c r="AQ73">
        <v>1.2800000000000001E-3</v>
      </c>
      <c r="AR73">
        <v>0.48685</v>
      </c>
      <c r="AS73">
        <v>0</v>
      </c>
      <c r="AT73">
        <v>0</v>
      </c>
      <c r="AU73" s="86">
        <v>2.0000000000000002E-5</v>
      </c>
      <c r="AV73">
        <v>1.1E-4</v>
      </c>
      <c r="AW73" s="86">
        <v>4.0000000000000003E-5</v>
      </c>
      <c r="AX73">
        <v>7.43E-3</v>
      </c>
      <c r="AY73">
        <v>6.4890000000000003E-2</v>
      </c>
      <c r="AZ73">
        <v>0</v>
      </c>
      <c r="BA73">
        <v>0</v>
      </c>
      <c r="BB73">
        <v>0.18675</v>
      </c>
      <c r="BC73">
        <v>0</v>
      </c>
      <c r="BD73" s="86">
        <v>5.0000000000000002E-5</v>
      </c>
      <c r="BE73">
        <v>7.3499999999999998E-3</v>
      </c>
      <c r="BF73">
        <v>3.8500000000000001E-3</v>
      </c>
      <c r="BG73">
        <v>0.10946</v>
      </c>
      <c r="BH73">
        <v>0.44267000000000001</v>
      </c>
      <c r="BI73">
        <v>3.1998500000000001</v>
      </c>
      <c r="BJ73">
        <v>38.472670000000001</v>
      </c>
      <c r="BK73">
        <v>9.6732499999999995</v>
      </c>
      <c r="BL73" s="11">
        <f t="shared" si="2"/>
        <v>51.897900000000007</v>
      </c>
      <c r="BM73" s="11">
        <f t="shared" si="3"/>
        <v>26.801929999999999</v>
      </c>
    </row>
    <row r="74" spans="1:65">
      <c r="A74">
        <v>60192009</v>
      </c>
      <c r="B74" t="s">
        <v>100</v>
      </c>
      <c r="C74" t="s">
        <v>105</v>
      </c>
      <c r="D74">
        <v>75.7</v>
      </c>
      <c r="E74">
        <v>76</v>
      </c>
      <c r="F74">
        <v>69.7</v>
      </c>
      <c r="G74">
        <v>69.900000000000006</v>
      </c>
      <c r="I74" s="86">
        <v>6.9999999999999994E-5</v>
      </c>
      <c r="J74">
        <v>2.2370000000000001E-2</v>
      </c>
      <c r="K74" s="86">
        <v>2.0000000000000002E-5</v>
      </c>
      <c r="L74">
        <v>19.373339999999999</v>
      </c>
      <c r="M74">
        <v>9.2200000000000008E-3</v>
      </c>
      <c r="N74">
        <v>0</v>
      </c>
      <c r="O74">
        <v>0</v>
      </c>
      <c r="P74">
        <v>0</v>
      </c>
      <c r="Q74">
        <v>2.4000000000000001E-4</v>
      </c>
      <c r="R74">
        <v>2.2000000000000001E-4</v>
      </c>
      <c r="S74">
        <v>1.7149999999999999E-2</v>
      </c>
      <c r="T74" s="86">
        <v>6.9999999999999994E-5</v>
      </c>
      <c r="U74" s="86">
        <v>2.0000000000000002E-5</v>
      </c>
      <c r="V74" s="86">
        <v>9.0000000000000006E-5</v>
      </c>
      <c r="W74">
        <v>3.5E-4</v>
      </c>
      <c r="X74" s="86">
        <v>2.0000000000000002E-5</v>
      </c>
      <c r="Y74">
        <v>1.1E-4</v>
      </c>
      <c r="Z74">
        <v>0</v>
      </c>
      <c r="AA74">
        <v>0</v>
      </c>
      <c r="AB74">
        <v>0</v>
      </c>
      <c r="AC74">
        <v>0</v>
      </c>
      <c r="AD74">
        <v>3.6999999999999999E-4</v>
      </c>
      <c r="AE74" s="86">
        <v>5.0000000000000002E-5</v>
      </c>
      <c r="AF74" s="86">
        <v>9.0000000000000006E-5</v>
      </c>
      <c r="AG74">
        <v>5.28E-3</v>
      </c>
      <c r="AH74">
        <v>1.8000000000000001E-4</v>
      </c>
      <c r="AI74">
        <v>0.12194000000000001</v>
      </c>
      <c r="AJ74">
        <v>0</v>
      </c>
      <c r="AK74">
        <v>0</v>
      </c>
      <c r="AL74">
        <v>1.17E-2</v>
      </c>
      <c r="AM74">
        <v>0</v>
      </c>
      <c r="AN74" s="86">
        <v>2.0000000000000002E-5</v>
      </c>
      <c r="AO74">
        <v>1.4300000000000001E-3</v>
      </c>
      <c r="AP74">
        <v>0</v>
      </c>
      <c r="AQ74">
        <v>2.7999999999999998E-4</v>
      </c>
      <c r="AR74">
        <v>0.26386999999999999</v>
      </c>
      <c r="AS74">
        <v>0</v>
      </c>
      <c r="AT74">
        <v>0</v>
      </c>
      <c r="AU74" s="86">
        <v>5.0000000000000002E-5</v>
      </c>
      <c r="AV74" s="86">
        <v>9.0000000000000006E-5</v>
      </c>
      <c r="AW74" s="86">
        <v>5.0000000000000002E-5</v>
      </c>
      <c r="AX74">
        <v>2.7499999999999998E-3</v>
      </c>
      <c r="AY74">
        <v>5.5469999999999998E-2</v>
      </c>
      <c r="AZ74">
        <v>0</v>
      </c>
      <c r="BA74">
        <v>0</v>
      </c>
      <c r="BB74">
        <v>0.1192</v>
      </c>
      <c r="BC74">
        <v>0</v>
      </c>
      <c r="BD74" s="86">
        <v>4.0000000000000003E-5</v>
      </c>
      <c r="BE74">
        <v>5.0499999999999998E-3</v>
      </c>
      <c r="BF74">
        <v>1.9300000000000001E-3</v>
      </c>
      <c r="BG74">
        <v>5.5579999999999997E-2</v>
      </c>
      <c r="BH74">
        <v>0.54852000000000001</v>
      </c>
      <c r="BI74">
        <v>4.2661600000000002</v>
      </c>
      <c r="BJ74">
        <v>37.484000000000002</v>
      </c>
      <c r="BK74">
        <v>7.3328100000000003</v>
      </c>
      <c r="BL74" s="11">
        <f t="shared" si="2"/>
        <v>49.687070000000006</v>
      </c>
      <c r="BM74" s="11">
        <f t="shared" si="3"/>
        <v>20.01313</v>
      </c>
    </row>
    <row r="75" spans="1:65">
      <c r="A75">
        <v>60194001</v>
      </c>
      <c r="B75" t="s">
        <v>100</v>
      </c>
      <c r="C75" t="s">
        <v>105</v>
      </c>
      <c r="D75">
        <v>90.3</v>
      </c>
      <c r="E75">
        <v>92</v>
      </c>
      <c r="F75">
        <v>81.8</v>
      </c>
      <c r="G75">
        <v>83.3</v>
      </c>
      <c r="I75">
        <v>2.4000000000000001E-4</v>
      </c>
      <c r="J75">
        <v>6.5860000000000002E-2</v>
      </c>
      <c r="K75">
        <v>1.2999999999999999E-4</v>
      </c>
      <c r="L75">
        <v>28.52685</v>
      </c>
      <c r="M75">
        <v>2.7499999999999998E-3</v>
      </c>
      <c r="N75">
        <v>0</v>
      </c>
      <c r="O75">
        <v>0</v>
      </c>
      <c r="P75">
        <v>0</v>
      </c>
      <c r="Q75">
        <v>6.7000000000000002E-4</v>
      </c>
      <c r="R75">
        <v>6.8999999999999997E-4</v>
      </c>
      <c r="S75">
        <v>2.2100000000000002E-3</v>
      </c>
      <c r="T75" s="86">
        <v>5.0000000000000002E-5</v>
      </c>
      <c r="U75" s="86">
        <v>5.0000000000000002E-5</v>
      </c>
      <c r="V75" s="86">
        <v>3.0000000000000001E-5</v>
      </c>
      <c r="W75">
        <v>1.8000000000000001E-4</v>
      </c>
      <c r="X75" s="86">
        <v>9.0000000000000006E-5</v>
      </c>
      <c r="Y75">
        <v>3.6999999999999999E-4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.4999999999999999E-4</v>
      </c>
      <c r="AF75">
        <v>1.4999999999999999E-4</v>
      </c>
      <c r="AG75" s="86">
        <v>9.0000000000000006E-5</v>
      </c>
      <c r="AH75" s="86">
        <v>5.0000000000000002E-5</v>
      </c>
      <c r="AI75">
        <v>7.1709999999999996E-2</v>
      </c>
      <c r="AJ75">
        <v>0</v>
      </c>
      <c r="AK75">
        <v>0</v>
      </c>
      <c r="AL75">
        <v>1.252E-2</v>
      </c>
      <c r="AM75">
        <v>0</v>
      </c>
      <c r="AN75" s="86">
        <v>1E-4</v>
      </c>
      <c r="AO75" s="86">
        <v>3.0000000000000001E-5</v>
      </c>
      <c r="AP75" s="86">
        <v>1.0000000000000001E-5</v>
      </c>
      <c r="AQ75">
        <v>2.5999999999999998E-4</v>
      </c>
      <c r="AR75">
        <v>0.71389999999999998</v>
      </c>
      <c r="AS75">
        <v>0</v>
      </c>
      <c r="AT75">
        <v>0</v>
      </c>
      <c r="AU75">
        <v>1.2999999999999999E-4</v>
      </c>
      <c r="AV75">
        <v>0</v>
      </c>
      <c r="AW75">
        <v>1.8000000000000001E-4</v>
      </c>
      <c r="AX75">
        <v>6.3899999999999998E-3</v>
      </c>
      <c r="AY75">
        <v>1.11E-2</v>
      </c>
      <c r="AZ75">
        <v>0</v>
      </c>
      <c r="BA75">
        <v>0</v>
      </c>
      <c r="BB75">
        <v>0.24437999999999999</v>
      </c>
      <c r="BC75">
        <v>0</v>
      </c>
      <c r="BD75">
        <v>0</v>
      </c>
      <c r="BE75" s="86">
        <v>4.0000000000000002E-4</v>
      </c>
      <c r="BF75">
        <v>3.15E-3</v>
      </c>
      <c r="BG75">
        <v>0.19763</v>
      </c>
      <c r="BH75">
        <v>0.51420999999999994</v>
      </c>
      <c r="BI75">
        <v>2.7262200000000001</v>
      </c>
      <c r="BJ75">
        <v>38.432980000000001</v>
      </c>
      <c r="BK75">
        <v>10.26413</v>
      </c>
      <c r="BL75" s="11">
        <f t="shared" si="2"/>
        <v>52.135170000000002</v>
      </c>
      <c r="BM75" s="11">
        <f t="shared" si="3"/>
        <v>29.664870000000001</v>
      </c>
    </row>
    <row r="76" spans="1:65">
      <c r="A76">
        <v>60195001</v>
      </c>
      <c r="B76" t="s">
        <v>100</v>
      </c>
      <c r="C76" t="s">
        <v>105</v>
      </c>
      <c r="D76">
        <v>91</v>
      </c>
      <c r="E76">
        <v>94</v>
      </c>
      <c r="F76">
        <v>82.7</v>
      </c>
      <c r="G76">
        <v>85.4</v>
      </c>
      <c r="I76">
        <v>1.1E-4</v>
      </c>
      <c r="J76">
        <v>1.899E-2</v>
      </c>
      <c r="K76">
        <v>1.6000000000000001E-4</v>
      </c>
      <c r="L76">
        <v>30.418700000000001</v>
      </c>
      <c r="M76">
        <v>9.8600000000000007E-3</v>
      </c>
      <c r="N76">
        <v>0</v>
      </c>
      <c r="O76">
        <v>0</v>
      </c>
      <c r="P76">
        <v>0</v>
      </c>
      <c r="Q76">
        <v>2.1000000000000001E-4</v>
      </c>
      <c r="R76">
        <v>2.4000000000000001E-4</v>
      </c>
      <c r="S76">
        <v>1.3390000000000001E-2</v>
      </c>
      <c r="T76" s="86">
        <v>4.0000000000000003E-5</v>
      </c>
      <c r="U76" s="86">
        <v>2.0000000000000002E-5</v>
      </c>
      <c r="V76">
        <v>2.7999999999999998E-4</v>
      </c>
      <c r="W76">
        <v>9.2000000000000003E-4</v>
      </c>
      <c r="X76" s="86">
        <v>4.0000000000000003E-5</v>
      </c>
      <c r="Y76">
        <v>2.2000000000000001E-4</v>
      </c>
      <c r="Z76">
        <v>0</v>
      </c>
      <c r="AA76">
        <v>0</v>
      </c>
      <c r="AB76">
        <v>0</v>
      </c>
      <c r="AC76" s="86">
        <v>1.0000000000000001E-5</v>
      </c>
      <c r="AD76">
        <v>3.3E-4</v>
      </c>
      <c r="AE76" s="86">
        <v>9.0000000000000006E-5</v>
      </c>
      <c r="AF76" s="86">
        <v>5.9999999999999995E-4</v>
      </c>
      <c r="AG76">
        <v>2.9499999999999999E-3</v>
      </c>
      <c r="AH76">
        <v>4.6999999999999999E-4</v>
      </c>
      <c r="AI76">
        <v>0.13336000000000001</v>
      </c>
      <c r="AJ76">
        <v>0</v>
      </c>
      <c r="AK76">
        <v>0</v>
      </c>
      <c r="AL76">
        <v>1.6209999999999999E-2</v>
      </c>
      <c r="AM76">
        <v>0</v>
      </c>
      <c r="AN76" s="86">
        <v>4.0000000000000003E-5</v>
      </c>
      <c r="AO76">
        <v>1.09E-3</v>
      </c>
      <c r="AP76" s="86">
        <v>1.0000000000000001E-5</v>
      </c>
      <c r="AQ76">
        <v>2.3400000000000001E-3</v>
      </c>
      <c r="AR76">
        <v>0.66710000000000003</v>
      </c>
      <c r="AS76">
        <v>0</v>
      </c>
      <c r="AT76">
        <v>0</v>
      </c>
      <c r="AU76" s="86">
        <v>4.0000000000000003E-5</v>
      </c>
      <c r="AV76">
        <v>1.7000000000000001E-4</v>
      </c>
      <c r="AW76" s="86">
        <v>6.0000000000000002E-5</v>
      </c>
      <c r="AX76">
        <v>8.0800000000000004E-3</v>
      </c>
      <c r="AY76">
        <v>4.4179999999999997E-2</v>
      </c>
      <c r="AZ76">
        <v>0</v>
      </c>
      <c r="BA76">
        <v>0</v>
      </c>
      <c r="BB76">
        <v>0.24493000000000001</v>
      </c>
      <c r="BC76">
        <v>0</v>
      </c>
      <c r="BD76" s="86">
        <v>5.0000000000000002E-5</v>
      </c>
      <c r="BE76">
        <v>4.3800000000000002E-3</v>
      </c>
      <c r="BF76">
        <v>1.8E-3</v>
      </c>
      <c r="BG76">
        <v>0.13396</v>
      </c>
      <c r="BH76">
        <v>0.46814</v>
      </c>
      <c r="BI76">
        <v>4.7085999999999997</v>
      </c>
      <c r="BJ76">
        <v>36.613480000000003</v>
      </c>
      <c r="BK76">
        <v>9.18459</v>
      </c>
      <c r="BL76" s="11">
        <f t="shared" si="2"/>
        <v>51.10877</v>
      </c>
      <c r="BM76" s="11">
        <f t="shared" si="3"/>
        <v>31.591470000000001</v>
      </c>
    </row>
    <row r="77" spans="1:65">
      <c r="A77">
        <v>60250005</v>
      </c>
      <c r="B77" t="s">
        <v>100</v>
      </c>
      <c r="C77" t="s">
        <v>115</v>
      </c>
      <c r="D77">
        <v>76.7</v>
      </c>
      <c r="E77">
        <v>77</v>
      </c>
      <c r="F77">
        <v>76.2</v>
      </c>
      <c r="G77">
        <v>76.5</v>
      </c>
      <c r="I77" s="86">
        <v>3.0000000000000001E-5</v>
      </c>
      <c r="J77">
        <v>0.18683</v>
      </c>
      <c r="K77">
        <v>2.2000000000000001E-4</v>
      </c>
      <c r="L77">
        <v>6.1733599999999997</v>
      </c>
      <c r="M77">
        <v>7.2199999999999999E-3</v>
      </c>
      <c r="N77">
        <v>0</v>
      </c>
      <c r="O77">
        <v>0</v>
      </c>
      <c r="P77">
        <v>0</v>
      </c>
      <c r="Q77" s="86">
        <v>6.0000000000000002E-5</v>
      </c>
      <c r="R77" s="86">
        <v>1.0000000000000001E-5</v>
      </c>
      <c r="S77">
        <v>4.2300000000000003E-3</v>
      </c>
      <c r="T77">
        <v>1.1E-4</v>
      </c>
      <c r="U77" s="86">
        <v>5.0000000000000002E-5</v>
      </c>
      <c r="V77" s="86">
        <v>5.0000000000000002E-5</v>
      </c>
      <c r="W77">
        <v>3.6000000000000002E-4</v>
      </c>
      <c r="X77" s="86">
        <v>2.0000000000000002E-5</v>
      </c>
      <c r="Y77">
        <v>7.2000000000000005E-4</v>
      </c>
      <c r="Z77">
        <v>0</v>
      </c>
      <c r="AA77">
        <v>0</v>
      </c>
      <c r="AB77">
        <v>0</v>
      </c>
      <c r="AC77" s="86">
        <v>3.0000000000000001E-5</v>
      </c>
      <c r="AD77" s="86">
        <v>2.0000000000000002E-5</v>
      </c>
      <c r="AE77" s="86">
        <v>5.0000000000000002E-5</v>
      </c>
      <c r="AF77">
        <v>1.8000000000000001E-4</v>
      </c>
      <c r="AG77">
        <v>1.2999999999999999E-4</v>
      </c>
      <c r="AH77">
        <v>1.2E-4</v>
      </c>
      <c r="AI77">
        <v>0.10014000000000001</v>
      </c>
      <c r="AJ77">
        <v>0</v>
      </c>
      <c r="AK77">
        <v>0</v>
      </c>
      <c r="AL77">
        <v>3.8190000000000002E-2</v>
      </c>
      <c r="AM77">
        <v>0</v>
      </c>
      <c r="AN77">
        <v>0</v>
      </c>
      <c r="AO77" s="86">
        <v>2.0000000000000002E-5</v>
      </c>
      <c r="AP77" s="86">
        <v>3.0000000000000001E-5</v>
      </c>
      <c r="AQ77">
        <v>5.6999999999999998E-4</v>
      </c>
      <c r="AR77">
        <v>9.1439999999999994E-2</v>
      </c>
      <c r="AS77" s="86">
        <v>1.0000000000000001E-5</v>
      </c>
      <c r="AT77">
        <v>0</v>
      </c>
      <c r="AU77">
        <v>0</v>
      </c>
      <c r="AV77" s="86">
        <v>1.0000000000000001E-5</v>
      </c>
      <c r="AW77" s="86">
        <v>3.0000000000000001E-5</v>
      </c>
      <c r="AX77">
        <v>2.564E-2</v>
      </c>
      <c r="AY77">
        <v>1.404E-2</v>
      </c>
      <c r="AZ77">
        <v>0</v>
      </c>
      <c r="BA77">
        <v>0</v>
      </c>
      <c r="BB77">
        <v>1.268E-2</v>
      </c>
      <c r="BC77" s="86">
        <v>1.0000000000000001E-5</v>
      </c>
      <c r="BD77" s="86">
        <v>2.0000000000000002E-5</v>
      </c>
      <c r="BE77">
        <v>5.6999999999999998E-4</v>
      </c>
      <c r="BF77">
        <v>3.82E-3</v>
      </c>
      <c r="BG77">
        <v>15.76652</v>
      </c>
      <c r="BH77">
        <v>0.56676000000000004</v>
      </c>
      <c r="BI77">
        <v>1.2770699999999999</v>
      </c>
      <c r="BJ77">
        <v>49.825609999999998</v>
      </c>
      <c r="BK77">
        <v>2.1025200000000002</v>
      </c>
      <c r="BL77" s="11">
        <f t="shared" si="2"/>
        <v>69.538479999999993</v>
      </c>
      <c r="BM77" s="11">
        <f t="shared" si="3"/>
        <v>6.6610199999999979</v>
      </c>
    </row>
    <row r="78" spans="1:65">
      <c r="A78">
        <v>60251003</v>
      </c>
      <c r="B78" t="s">
        <v>100</v>
      </c>
      <c r="C78" t="s">
        <v>115</v>
      </c>
      <c r="D78">
        <v>76</v>
      </c>
      <c r="E78">
        <v>76</v>
      </c>
      <c r="F78">
        <v>75.3</v>
      </c>
      <c r="G78">
        <v>75.3</v>
      </c>
      <c r="I78" s="86">
        <v>9.0000000000000006E-5</v>
      </c>
      <c r="J78">
        <v>0.17577000000000001</v>
      </c>
      <c r="K78">
        <v>5.1999999999999995E-4</v>
      </c>
      <c r="L78">
        <v>8.7958200000000009</v>
      </c>
      <c r="M78">
        <v>9.3200000000000002E-3</v>
      </c>
      <c r="N78">
        <v>0</v>
      </c>
      <c r="O78">
        <v>0</v>
      </c>
      <c r="P78">
        <v>0</v>
      </c>
      <c r="Q78" s="86">
        <v>9.0000000000000006E-5</v>
      </c>
      <c r="R78" s="86">
        <v>5.0000000000000002E-5</v>
      </c>
      <c r="S78">
        <v>1.145E-2</v>
      </c>
      <c r="T78">
        <v>1.2E-4</v>
      </c>
      <c r="U78" s="86">
        <v>6.9999999999999994E-5</v>
      </c>
      <c r="V78">
        <v>3.4000000000000002E-4</v>
      </c>
      <c r="W78">
        <v>1.1900000000000001E-3</v>
      </c>
      <c r="X78" s="86">
        <v>4.0000000000000003E-5</v>
      </c>
      <c r="Y78">
        <v>9.2000000000000003E-4</v>
      </c>
      <c r="Z78">
        <v>0</v>
      </c>
      <c r="AA78">
        <v>0</v>
      </c>
      <c r="AB78">
        <v>0</v>
      </c>
      <c r="AC78" s="86">
        <v>5.0000000000000002E-5</v>
      </c>
      <c r="AD78">
        <v>2.2000000000000001E-4</v>
      </c>
      <c r="AE78">
        <v>1.3999999999999999E-4</v>
      </c>
      <c r="AF78">
        <v>9.2000000000000003E-4</v>
      </c>
      <c r="AG78">
        <v>1.98E-3</v>
      </c>
      <c r="AH78">
        <v>5.5000000000000003E-4</v>
      </c>
      <c r="AI78">
        <v>0.13483000000000001</v>
      </c>
      <c r="AJ78">
        <v>0</v>
      </c>
      <c r="AK78">
        <v>0</v>
      </c>
      <c r="AL78">
        <v>3.7319999999999999E-2</v>
      </c>
      <c r="AM78">
        <v>0</v>
      </c>
      <c r="AN78" s="86">
        <v>2.0000000000000002E-5</v>
      </c>
      <c r="AO78">
        <v>3.4000000000000002E-4</v>
      </c>
      <c r="AP78" s="86">
        <v>4.0000000000000003E-5</v>
      </c>
      <c r="AQ78">
        <v>3.2399999999999998E-3</v>
      </c>
      <c r="AR78">
        <v>0.12737000000000001</v>
      </c>
      <c r="AS78" s="86">
        <v>3.0000000000000001E-5</v>
      </c>
      <c r="AT78">
        <v>0</v>
      </c>
      <c r="AU78">
        <v>0</v>
      </c>
      <c r="AV78">
        <v>1.3999999999999999E-4</v>
      </c>
      <c r="AW78" s="86">
        <v>6.0000000000000002E-5</v>
      </c>
      <c r="AX78">
        <v>2.7869999999999999E-2</v>
      </c>
      <c r="AY78">
        <v>2.1760000000000002E-2</v>
      </c>
      <c r="AZ78">
        <v>0</v>
      </c>
      <c r="BA78">
        <v>0</v>
      </c>
      <c r="BB78">
        <v>4.6039999999999998E-2</v>
      </c>
      <c r="BC78" s="86">
        <v>2.0000000000000002E-5</v>
      </c>
      <c r="BD78" s="86">
        <v>5.0000000000000002E-5</v>
      </c>
      <c r="BE78">
        <v>1.66E-3</v>
      </c>
      <c r="BF78">
        <v>4.5199999999999997E-3</v>
      </c>
      <c r="BG78">
        <v>13.61237</v>
      </c>
      <c r="BH78">
        <v>0.66440999999999995</v>
      </c>
      <c r="BI78">
        <v>1.66367</v>
      </c>
      <c r="BJ78">
        <v>47.441679999999998</v>
      </c>
      <c r="BK78">
        <v>2.5128599999999999</v>
      </c>
      <c r="BL78" s="11">
        <f t="shared" si="2"/>
        <v>65.894989999999993</v>
      </c>
      <c r="BM78" s="11">
        <f t="shared" si="3"/>
        <v>9.4049600000000009</v>
      </c>
    </row>
    <row r="79" spans="1:65">
      <c r="A79">
        <v>60254004</v>
      </c>
      <c r="B79" t="s">
        <v>100</v>
      </c>
      <c r="C79" t="s">
        <v>115</v>
      </c>
      <c r="D79">
        <v>62</v>
      </c>
      <c r="E79">
        <v>67</v>
      </c>
      <c r="F79">
        <v>59.4</v>
      </c>
      <c r="G79">
        <v>64.2</v>
      </c>
      <c r="I79" s="86">
        <v>4.0000000000000003E-5</v>
      </c>
      <c r="J79">
        <v>5.2549999999999999E-2</v>
      </c>
      <c r="K79">
        <v>2.1000000000000001E-4</v>
      </c>
      <c r="L79">
        <v>6.0921700000000003</v>
      </c>
      <c r="M79">
        <v>6.7999999999999996E-3</v>
      </c>
      <c r="N79">
        <v>0</v>
      </c>
      <c r="O79">
        <v>0</v>
      </c>
      <c r="P79">
        <v>0</v>
      </c>
      <c r="Q79" s="86">
        <v>6.0000000000000002E-5</v>
      </c>
      <c r="R79" s="86">
        <v>2.0000000000000002E-5</v>
      </c>
      <c r="S79">
        <v>7.0000000000000001E-3</v>
      </c>
      <c r="T79">
        <v>0</v>
      </c>
      <c r="U79">
        <v>0</v>
      </c>
      <c r="V79">
        <v>1.7000000000000001E-4</v>
      </c>
      <c r="W79">
        <v>7.2000000000000005E-4</v>
      </c>
      <c r="X79">
        <v>0</v>
      </c>
      <c r="Y79">
        <v>3.3E-4</v>
      </c>
      <c r="Z79">
        <v>0</v>
      </c>
      <c r="AA79">
        <v>0</v>
      </c>
      <c r="AB79">
        <v>0</v>
      </c>
      <c r="AC79">
        <v>0</v>
      </c>
      <c r="AD79">
        <v>1.3999999999999999E-4</v>
      </c>
      <c r="AE79" s="86">
        <v>9.0000000000000006E-5</v>
      </c>
      <c r="AF79" s="86">
        <v>5.0000000000000001E-4</v>
      </c>
      <c r="AG79">
        <v>1.57E-3</v>
      </c>
      <c r="AH79" s="86">
        <v>2.9999999999999997E-4</v>
      </c>
      <c r="AI79">
        <v>4.3310000000000001E-2</v>
      </c>
      <c r="AJ79">
        <v>0</v>
      </c>
      <c r="AK79">
        <v>0</v>
      </c>
      <c r="AL79">
        <v>3.27E-2</v>
      </c>
      <c r="AM79">
        <v>0</v>
      </c>
      <c r="AN79">
        <v>0</v>
      </c>
      <c r="AO79">
        <v>1.9000000000000001E-4</v>
      </c>
      <c r="AP79">
        <v>0</v>
      </c>
      <c r="AQ79">
        <v>2.0400000000000001E-3</v>
      </c>
      <c r="AR79">
        <v>9.8129999999999995E-2</v>
      </c>
      <c r="AS79">
        <v>0</v>
      </c>
      <c r="AT79">
        <v>0</v>
      </c>
      <c r="AU79">
        <v>0</v>
      </c>
      <c r="AV79" s="86">
        <v>8.0000000000000007E-5</v>
      </c>
      <c r="AW79" s="86">
        <v>2.0000000000000002E-5</v>
      </c>
      <c r="AX79">
        <v>2.358E-2</v>
      </c>
      <c r="AY79">
        <v>8.6300000000000005E-3</v>
      </c>
      <c r="AZ79">
        <v>0</v>
      </c>
      <c r="BA79">
        <v>0</v>
      </c>
      <c r="BB79">
        <v>3.9620000000000002E-2</v>
      </c>
      <c r="BC79">
        <v>0</v>
      </c>
      <c r="BD79">
        <v>0</v>
      </c>
      <c r="BE79">
        <v>1.14E-3</v>
      </c>
      <c r="BF79">
        <v>2.5400000000000002E-3</v>
      </c>
      <c r="BG79">
        <v>6.0316099999999997</v>
      </c>
      <c r="BH79">
        <v>0.50161999999999995</v>
      </c>
      <c r="BI79">
        <v>0.86995999999999996</v>
      </c>
      <c r="BJ79">
        <v>43.572929999999999</v>
      </c>
      <c r="BK79">
        <v>2.0085299999999999</v>
      </c>
      <c r="BL79" s="11">
        <f t="shared" si="2"/>
        <v>52.984650000000002</v>
      </c>
      <c r="BM79" s="11">
        <f t="shared" si="3"/>
        <v>6.4146500000000017</v>
      </c>
    </row>
    <row r="80" spans="1:65">
      <c r="A80">
        <v>60270002</v>
      </c>
      <c r="B80" t="s">
        <v>100</v>
      </c>
      <c r="C80" t="s">
        <v>277</v>
      </c>
      <c r="D80">
        <v>62.5</v>
      </c>
      <c r="E80">
        <v>64</v>
      </c>
      <c r="F80">
        <v>61.3</v>
      </c>
      <c r="G80">
        <v>62.8</v>
      </c>
      <c r="I80" s="86">
        <v>1.0000000000000001E-5</v>
      </c>
      <c r="J80">
        <v>5.4330000000000003E-2</v>
      </c>
      <c r="K80">
        <v>1.2E-4</v>
      </c>
      <c r="L80">
        <v>3.2308500000000002</v>
      </c>
      <c r="M80">
        <v>1.6760000000000001E-2</v>
      </c>
      <c r="N80">
        <v>0</v>
      </c>
      <c r="O80">
        <v>0</v>
      </c>
      <c r="P80">
        <v>0</v>
      </c>
      <c r="Q80" s="86">
        <v>1E-4</v>
      </c>
      <c r="R80">
        <v>0</v>
      </c>
      <c r="S80">
        <v>5.77E-3</v>
      </c>
      <c r="T80">
        <v>2.3000000000000001E-4</v>
      </c>
      <c r="U80">
        <v>1.3999999999999999E-4</v>
      </c>
      <c r="V80">
        <v>1.1E-4</v>
      </c>
      <c r="W80">
        <v>7.2000000000000005E-4</v>
      </c>
      <c r="X80" s="86">
        <v>3.0000000000000001E-5</v>
      </c>
      <c r="Y80" s="86">
        <v>2.0000000000000001E-4</v>
      </c>
      <c r="Z80" s="86">
        <v>4.0000000000000003E-5</v>
      </c>
      <c r="AA80">
        <v>0</v>
      </c>
      <c r="AB80">
        <v>0</v>
      </c>
      <c r="AC80">
        <v>2.9E-4</v>
      </c>
      <c r="AD80">
        <v>3.6999999999999999E-4</v>
      </c>
      <c r="AE80" s="86">
        <v>8.0000000000000007E-5</v>
      </c>
      <c r="AF80">
        <v>1.6000000000000001E-4</v>
      </c>
      <c r="AG80">
        <v>5.4099999999999999E-3</v>
      </c>
      <c r="AH80">
        <v>1.1999999999999999E-3</v>
      </c>
      <c r="AI80">
        <v>9.2719999999999997E-2</v>
      </c>
      <c r="AJ80">
        <v>0</v>
      </c>
      <c r="AK80">
        <v>0</v>
      </c>
      <c r="AL80">
        <v>2.2210000000000001E-2</v>
      </c>
      <c r="AM80" s="86">
        <v>1.0000000000000001E-5</v>
      </c>
      <c r="AN80">
        <v>0</v>
      </c>
      <c r="AO80">
        <v>4.64E-3</v>
      </c>
      <c r="AP80" s="86">
        <v>6.0000000000000002E-5</v>
      </c>
      <c r="AQ80">
        <v>1.08E-3</v>
      </c>
      <c r="AR80">
        <v>8.2189999999999999E-2</v>
      </c>
      <c r="AS80" s="86">
        <v>1.0000000000000001E-5</v>
      </c>
      <c r="AT80">
        <v>0</v>
      </c>
      <c r="AU80">
        <v>0</v>
      </c>
      <c r="AV80">
        <v>8.7000000000000001E-4</v>
      </c>
      <c r="AW80" s="86">
        <v>2.0000000000000002E-5</v>
      </c>
      <c r="AX80">
        <v>1.0670000000000001E-2</v>
      </c>
      <c r="AY80">
        <v>1.278E-2</v>
      </c>
      <c r="AZ80" s="86">
        <v>1E-4</v>
      </c>
      <c r="BA80">
        <v>0</v>
      </c>
      <c r="BB80">
        <v>2.8219999999999999E-2</v>
      </c>
      <c r="BC80">
        <v>0</v>
      </c>
      <c r="BD80" s="86">
        <v>2.0000000000000001E-4</v>
      </c>
      <c r="BE80">
        <v>1.129E-2</v>
      </c>
      <c r="BF80">
        <v>1.75E-3</v>
      </c>
      <c r="BG80">
        <v>0.41265000000000002</v>
      </c>
      <c r="BH80">
        <v>0.13142000000000001</v>
      </c>
      <c r="BI80">
        <v>0.45195999999999997</v>
      </c>
      <c r="BJ80">
        <v>55.222819999999999</v>
      </c>
      <c r="BK80">
        <v>1.4947600000000001</v>
      </c>
      <c r="BL80" s="11">
        <f t="shared" si="2"/>
        <v>57.713609999999996</v>
      </c>
      <c r="BM80" s="11">
        <f t="shared" si="3"/>
        <v>3.5857400000000013</v>
      </c>
    </row>
    <row r="81" spans="1:65">
      <c r="A81">
        <v>60290007</v>
      </c>
      <c r="B81" t="s">
        <v>100</v>
      </c>
      <c r="C81" t="s">
        <v>120</v>
      </c>
      <c r="D81">
        <v>87.7</v>
      </c>
      <c r="E81">
        <v>89</v>
      </c>
      <c r="F81">
        <v>82.2</v>
      </c>
      <c r="G81">
        <v>83.4</v>
      </c>
      <c r="I81" s="86">
        <v>5.9999999999999995E-4</v>
      </c>
      <c r="J81">
        <v>0.13095000000000001</v>
      </c>
      <c r="K81">
        <v>3.6000000000000002E-4</v>
      </c>
      <c r="L81">
        <v>27.045839999999998</v>
      </c>
      <c r="M81">
        <v>1.482E-2</v>
      </c>
      <c r="N81" s="86">
        <v>3.0000000000000001E-5</v>
      </c>
      <c r="O81" s="86">
        <v>2.0000000000000002E-5</v>
      </c>
      <c r="P81">
        <v>0</v>
      </c>
      <c r="Q81">
        <v>1.72E-3</v>
      </c>
      <c r="R81">
        <v>1.5399999999999999E-3</v>
      </c>
      <c r="S81">
        <v>3.4199999999999999E-3</v>
      </c>
      <c r="T81">
        <v>1.4999999999999999E-4</v>
      </c>
      <c r="U81">
        <v>1.4999999999999999E-4</v>
      </c>
      <c r="V81">
        <v>2.7999999999999998E-4</v>
      </c>
      <c r="W81">
        <v>1.2800000000000001E-3</v>
      </c>
      <c r="X81">
        <v>2.3000000000000001E-4</v>
      </c>
      <c r="Y81">
        <v>9.2000000000000003E-4</v>
      </c>
      <c r="Z81" s="86">
        <v>2.0000000000000002E-5</v>
      </c>
      <c r="AA81">
        <v>0</v>
      </c>
      <c r="AB81" s="86">
        <v>3.0000000000000001E-5</v>
      </c>
      <c r="AC81" s="86">
        <v>5.0000000000000002E-5</v>
      </c>
      <c r="AD81">
        <v>1.8000000000000001E-4</v>
      </c>
      <c r="AE81">
        <v>3.8000000000000002E-4</v>
      </c>
      <c r="AF81">
        <v>6.8999999999999997E-4</v>
      </c>
      <c r="AG81">
        <v>6.3000000000000003E-4</v>
      </c>
      <c r="AH81">
        <v>6.6E-4</v>
      </c>
      <c r="AI81">
        <v>7.0949999999999999E-2</v>
      </c>
      <c r="AJ81">
        <v>0</v>
      </c>
      <c r="AK81">
        <v>0</v>
      </c>
      <c r="AL81">
        <v>4.6620000000000002E-2</v>
      </c>
      <c r="AM81">
        <v>0</v>
      </c>
      <c r="AN81">
        <v>2.4000000000000001E-4</v>
      </c>
      <c r="AO81">
        <v>4.4000000000000002E-4</v>
      </c>
      <c r="AP81" s="86">
        <v>5.0000000000000002E-5</v>
      </c>
      <c r="AQ81">
        <v>2.7699999999999999E-3</v>
      </c>
      <c r="AR81">
        <v>0.50024999999999997</v>
      </c>
      <c r="AS81" s="86">
        <v>5.0000000000000002E-5</v>
      </c>
      <c r="AT81" s="86">
        <v>4.0000000000000003E-5</v>
      </c>
      <c r="AU81">
        <v>2.7999999999999998E-4</v>
      </c>
      <c r="AV81">
        <v>2.5000000000000001E-4</v>
      </c>
      <c r="AW81">
        <v>4.2999999999999999E-4</v>
      </c>
      <c r="AX81">
        <v>2.171E-2</v>
      </c>
      <c r="AY81">
        <v>2.7560000000000001E-2</v>
      </c>
      <c r="AZ81">
        <v>0</v>
      </c>
      <c r="BA81" s="86">
        <v>3.0000000000000001E-5</v>
      </c>
      <c r="BB81">
        <v>0.17402000000000001</v>
      </c>
      <c r="BC81" s="86">
        <v>3.0000000000000001E-5</v>
      </c>
      <c r="BD81" s="86">
        <v>5.0000000000000002E-5</v>
      </c>
      <c r="BE81">
        <v>2.66E-3</v>
      </c>
      <c r="BF81">
        <v>8.1899999999999994E-3</v>
      </c>
      <c r="BG81">
        <v>0.46854000000000001</v>
      </c>
      <c r="BH81">
        <v>0.51007000000000002</v>
      </c>
      <c r="BI81">
        <v>3.6028500000000001</v>
      </c>
      <c r="BJ81">
        <v>42.632750000000001</v>
      </c>
      <c r="BK81">
        <v>6.9259000000000004</v>
      </c>
      <c r="BL81" s="11">
        <f t="shared" si="2"/>
        <v>54.14011</v>
      </c>
      <c r="BM81" s="11">
        <f t="shared" si="3"/>
        <v>28.061570000000003</v>
      </c>
    </row>
    <row r="82" spans="1:65">
      <c r="A82">
        <v>60290008</v>
      </c>
      <c r="B82" t="s">
        <v>100</v>
      </c>
      <c r="C82" t="s">
        <v>120</v>
      </c>
      <c r="D82">
        <v>83</v>
      </c>
      <c r="E82">
        <v>85</v>
      </c>
      <c r="F82">
        <v>78.599999999999994</v>
      </c>
      <c r="G82">
        <v>80.5</v>
      </c>
      <c r="I82">
        <v>2.7E-4</v>
      </c>
      <c r="J82">
        <v>6.1269999999999998E-2</v>
      </c>
      <c r="K82">
        <v>1.9000000000000001E-4</v>
      </c>
      <c r="L82">
        <v>22.008199999999999</v>
      </c>
      <c r="M82">
        <v>8.6499999999999997E-3</v>
      </c>
      <c r="N82">
        <v>0</v>
      </c>
      <c r="O82">
        <v>0</v>
      </c>
      <c r="P82">
        <v>0</v>
      </c>
      <c r="Q82">
        <v>7.9000000000000001E-4</v>
      </c>
      <c r="R82">
        <v>7.2000000000000005E-4</v>
      </c>
      <c r="S82">
        <v>5.0400000000000002E-3</v>
      </c>
      <c r="T82">
        <v>2.3000000000000001E-4</v>
      </c>
      <c r="U82">
        <v>1.6000000000000001E-4</v>
      </c>
      <c r="V82">
        <v>1.1E-4</v>
      </c>
      <c r="W82">
        <v>5.5999999999999995E-4</v>
      </c>
      <c r="X82">
        <v>1.1E-4</v>
      </c>
      <c r="Y82">
        <v>4.2999999999999999E-4</v>
      </c>
      <c r="Z82">
        <v>0</v>
      </c>
      <c r="AA82">
        <v>0</v>
      </c>
      <c r="AB82">
        <v>0</v>
      </c>
      <c r="AC82">
        <v>2.1000000000000001E-4</v>
      </c>
      <c r="AD82">
        <v>2.7999999999999998E-4</v>
      </c>
      <c r="AE82">
        <v>1.7000000000000001E-4</v>
      </c>
      <c r="AF82">
        <v>2.7999999999999998E-4</v>
      </c>
      <c r="AG82">
        <v>3.9199999999999999E-3</v>
      </c>
      <c r="AH82">
        <v>6.4000000000000005E-4</v>
      </c>
      <c r="AI82">
        <v>7.8630000000000005E-2</v>
      </c>
      <c r="AJ82">
        <v>0</v>
      </c>
      <c r="AK82">
        <v>0</v>
      </c>
      <c r="AL82">
        <v>1.7899999999999999E-2</v>
      </c>
      <c r="AM82">
        <v>0</v>
      </c>
      <c r="AN82">
        <v>1.1E-4</v>
      </c>
      <c r="AO82">
        <v>1.89E-3</v>
      </c>
      <c r="AP82" s="86">
        <v>4.0000000000000003E-5</v>
      </c>
      <c r="AQ82">
        <v>8.4999999999999995E-4</v>
      </c>
      <c r="AR82">
        <v>0.48553000000000002</v>
      </c>
      <c r="AS82">
        <v>0</v>
      </c>
      <c r="AT82" s="86">
        <v>2.0000000000000002E-5</v>
      </c>
      <c r="AU82">
        <v>1.3999999999999999E-4</v>
      </c>
      <c r="AV82">
        <v>3.6000000000000002E-4</v>
      </c>
      <c r="AW82">
        <v>2.1000000000000001E-4</v>
      </c>
      <c r="AX82">
        <v>1.059E-2</v>
      </c>
      <c r="AY82">
        <v>1.3520000000000001E-2</v>
      </c>
      <c r="AZ82" s="86">
        <v>2.0000000000000002E-5</v>
      </c>
      <c r="BA82">
        <v>0</v>
      </c>
      <c r="BB82">
        <v>0.1701</v>
      </c>
      <c r="BC82">
        <v>0</v>
      </c>
      <c r="BD82">
        <v>1.3999999999999999E-4</v>
      </c>
      <c r="BE82">
        <v>5.5199999999999997E-3</v>
      </c>
      <c r="BF82">
        <v>2.4199999999999998E-3</v>
      </c>
      <c r="BG82">
        <v>0.56272999999999995</v>
      </c>
      <c r="BH82">
        <v>0.73329</v>
      </c>
      <c r="BI82">
        <v>3.84436</v>
      </c>
      <c r="BJ82">
        <v>44.859209999999997</v>
      </c>
      <c r="BK82">
        <v>5.7200600000000001</v>
      </c>
      <c r="BL82" s="11">
        <f t="shared" si="2"/>
        <v>55.719650000000001</v>
      </c>
      <c r="BM82" s="11">
        <f t="shared" si="3"/>
        <v>22.880219999999998</v>
      </c>
    </row>
    <row r="83" spans="1:65">
      <c r="A83">
        <v>60290011</v>
      </c>
      <c r="B83" t="s">
        <v>100</v>
      </c>
      <c r="C83" t="s">
        <v>120</v>
      </c>
      <c r="D83">
        <v>83.3</v>
      </c>
      <c r="E83">
        <v>85</v>
      </c>
      <c r="F83">
        <v>78.3</v>
      </c>
      <c r="G83">
        <v>79.900000000000006</v>
      </c>
      <c r="I83">
        <v>2.4000000000000001E-4</v>
      </c>
      <c r="J83">
        <v>0.15373999999999999</v>
      </c>
      <c r="K83">
        <v>3.6999999999999999E-4</v>
      </c>
      <c r="L83">
        <v>14.76559</v>
      </c>
      <c r="M83">
        <v>3.7629999999999997E-2</v>
      </c>
      <c r="N83">
        <v>0</v>
      </c>
      <c r="O83">
        <v>0</v>
      </c>
      <c r="P83">
        <v>0</v>
      </c>
      <c r="Q83" s="86">
        <v>2.0000000000000001E-4</v>
      </c>
      <c r="R83" s="86">
        <v>4.0000000000000003E-5</v>
      </c>
      <c r="S83">
        <v>1.491E-2</v>
      </c>
      <c r="T83" s="86">
        <v>5.9999999999999995E-4</v>
      </c>
      <c r="U83">
        <v>3.6999999999999999E-4</v>
      </c>
      <c r="V83">
        <v>2.9E-4</v>
      </c>
      <c r="W83">
        <v>1.5900000000000001E-3</v>
      </c>
      <c r="X83" s="86">
        <v>8.0000000000000007E-5</v>
      </c>
      <c r="Y83">
        <v>1.01E-3</v>
      </c>
      <c r="Z83" s="86">
        <v>6.9999999999999994E-5</v>
      </c>
      <c r="AA83" s="86">
        <v>2.0000000000000002E-5</v>
      </c>
      <c r="AB83">
        <v>0</v>
      </c>
      <c r="AC83">
        <v>7.6000000000000004E-4</v>
      </c>
      <c r="AD83">
        <v>9.5E-4</v>
      </c>
      <c r="AE83" s="86">
        <v>4.0000000000000002E-4</v>
      </c>
      <c r="AF83">
        <v>4.2999999999999999E-4</v>
      </c>
      <c r="AG83">
        <v>1.376E-2</v>
      </c>
      <c r="AH83">
        <v>2.5799999999999998E-3</v>
      </c>
      <c r="AI83">
        <v>0.15267</v>
      </c>
      <c r="AJ83">
        <v>0</v>
      </c>
      <c r="AK83">
        <v>0</v>
      </c>
      <c r="AL83">
        <v>5.7119999999999997E-2</v>
      </c>
      <c r="AM83" s="86">
        <v>5.0000000000000002E-5</v>
      </c>
      <c r="AN83" s="86">
        <v>2.0000000000000002E-5</v>
      </c>
      <c r="AO83">
        <v>9.5399999999999999E-3</v>
      </c>
      <c r="AP83">
        <v>1.8000000000000001E-4</v>
      </c>
      <c r="AQ83">
        <v>2.5600000000000002E-3</v>
      </c>
      <c r="AR83">
        <v>0.17485000000000001</v>
      </c>
      <c r="AS83" s="86">
        <v>6.9999999999999994E-5</v>
      </c>
      <c r="AT83">
        <v>0</v>
      </c>
      <c r="AU83">
        <v>0</v>
      </c>
      <c r="AV83">
        <v>1.81E-3</v>
      </c>
      <c r="AW83" s="86">
        <v>9.0000000000000006E-5</v>
      </c>
      <c r="AX83">
        <v>2.8139999999999998E-2</v>
      </c>
      <c r="AY83">
        <v>3.6920000000000001E-2</v>
      </c>
      <c r="AZ83" s="86">
        <v>5.0000000000000002E-5</v>
      </c>
      <c r="BA83">
        <v>0</v>
      </c>
      <c r="BB83">
        <v>6.148E-2</v>
      </c>
      <c r="BC83" s="86">
        <v>3.0000000000000001E-5</v>
      </c>
      <c r="BD83">
        <v>5.5000000000000003E-4</v>
      </c>
      <c r="BE83">
        <v>2.6040000000000001E-2</v>
      </c>
      <c r="BF83">
        <v>6.8700000000000002E-3</v>
      </c>
      <c r="BG83">
        <v>2.0390100000000002</v>
      </c>
      <c r="BH83">
        <v>0.71794999999999998</v>
      </c>
      <c r="BI83">
        <v>0.86850000000000005</v>
      </c>
      <c r="BJ83">
        <v>56.215829999999997</v>
      </c>
      <c r="BK83">
        <v>2.90435</v>
      </c>
      <c r="BL83" s="11">
        <f t="shared" si="2"/>
        <v>62.745640000000002</v>
      </c>
      <c r="BM83" s="11">
        <f t="shared" si="3"/>
        <v>15.55467</v>
      </c>
    </row>
    <row r="84" spans="1:65">
      <c r="A84">
        <v>60290014</v>
      </c>
      <c r="B84" t="s">
        <v>100</v>
      </c>
      <c r="C84" t="s">
        <v>120</v>
      </c>
      <c r="D84">
        <v>86</v>
      </c>
      <c r="E84">
        <v>88</v>
      </c>
      <c r="F84">
        <v>80.7</v>
      </c>
      <c r="G84">
        <v>82.6</v>
      </c>
      <c r="I84">
        <v>2.1000000000000001E-4</v>
      </c>
      <c r="J84">
        <v>7.3069999999999996E-2</v>
      </c>
      <c r="K84">
        <v>1.4999999999999999E-4</v>
      </c>
      <c r="L84">
        <v>26.497019999999999</v>
      </c>
      <c r="M84">
        <v>7.6600000000000001E-3</v>
      </c>
      <c r="N84" s="86">
        <v>2.0000000000000002E-5</v>
      </c>
      <c r="O84">
        <v>0</v>
      </c>
      <c r="P84">
        <v>0</v>
      </c>
      <c r="Q84" s="86">
        <v>5.9999999999999995E-4</v>
      </c>
      <c r="R84">
        <v>5.6999999999999998E-4</v>
      </c>
      <c r="S84">
        <v>5.77E-3</v>
      </c>
      <c r="T84">
        <v>1.9000000000000001E-4</v>
      </c>
      <c r="U84">
        <v>1.2999999999999999E-4</v>
      </c>
      <c r="V84">
        <v>1.2E-4</v>
      </c>
      <c r="W84" s="86">
        <v>5.9999999999999995E-4</v>
      </c>
      <c r="X84" s="86">
        <v>9.0000000000000006E-5</v>
      </c>
      <c r="Y84">
        <v>3.2000000000000003E-4</v>
      </c>
      <c r="Z84">
        <v>0</v>
      </c>
      <c r="AA84">
        <v>0</v>
      </c>
      <c r="AB84">
        <v>0</v>
      </c>
      <c r="AC84">
        <v>1.9000000000000001E-4</v>
      </c>
      <c r="AD84">
        <v>2.7999999999999998E-4</v>
      </c>
      <c r="AE84">
        <v>1.2999999999999999E-4</v>
      </c>
      <c r="AF84">
        <v>2.5000000000000001E-4</v>
      </c>
      <c r="AG84">
        <v>3.3800000000000002E-3</v>
      </c>
      <c r="AH84">
        <v>5.6999999999999998E-4</v>
      </c>
      <c r="AI84">
        <v>0.13757</v>
      </c>
      <c r="AJ84">
        <v>0</v>
      </c>
      <c r="AK84">
        <v>0</v>
      </c>
      <c r="AL84">
        <v>1.7330000000000002E-2</v>
      </c>
      <c r="AM84">
        <v>0</v>
      </c>
      <c r="AN84">
        <v>1.1E-4</v>
      </c>
      <c r="AO84">
        <v>1.5E-3</v>
      </c>
      <c r="AP84" s="86">
        <v>4.0000000000000003E-5</v>
      </c>
      <c r="AQ84">
        <v>1.0399999999999999E-3</v>
      </c>
      <c r="AR84">
        <v>0.50956000000000001</v>
      </c>
      <c r="AS84" s="86">
        <v>3.0000000000000001E-5</v>
      </c>
      <c r="AT84" s="86">
        <v>3.0000000000000001E-5</v>
      </c>
      <c r="AU84">
        <v>1.1E-4</v>
      </c>
      <c r="AV84">
        <v>3.4000000000000002E-4</v>
      </c>
      <c r="AW84">
        <v>1.7000000000000001E-4</v>
      </c>
      <c r="AX84">
        <v>8.43E-3</v>
      </c>
      <c r="AY84">
        <v>2.0879999999999999E-2</v>
      </c>
      <c r="AZ84" s="86">
        <v>2.0000000000000002E-5</v>
      </c>
      <c r="BA84" s="86">
        <v>2.0000000000000002E-5</v>
      </c>
      <c r="BB84">
        <v>0.19144</v>
      </c>
      <c r="BC84">
        <v>0</v>
      </c>
      <c r="BD84">
        <v>1.1E-4</v>
      </c>
      <c r="BE84">
        <v>4.4799999999999996E-3</v>
      </c>
      <c r="BF84">
        <v>2.6800000000000001E-3</v>
      </c>
      <c r="BG84">
        <v>0.35507</v>
      </c>
      <c r="BH84">
        <v>0.52464</v>
      </c>
      <c r="BI84">
        <v>3.4009</v>
      </c>
      <c r="BJ84">
        <v>41.866709999999998</v>
      </c>
      <c r="BK84">
        <v>7.0658399999999997</v>
      </c>
      <c r="BL84" s="11">
        <f t="shared" si="2"/>
        <v>53.213160000000002</v>
      </c>
      <c r="BM84" s="11">
        <f t="shared" si="3"/>
        <v>27.487209999999987</v>
      </c>
    </row>
    <row r="85" spans="1:65">
      <c r="A85">
        <v>60290232</v>
      </c>
      <c r="B85" t="s">
        <v>100</v>
      </c>
      <c r="C85" t="s">
        <v>120</v>
      </c>
      <c r="D85">
        <v>79.3</v>
      </c>
      <c r="E85">
        <v>82</v>
      </c>
      <c r="F85">
        <v>74.400000000000006</v>
      </c>
      <c r="G85">
        <v>76.900000000000006</v>
      </c>
      <c r="I85">
        <v>1.8000000000000001E-4</v>
      </c>
      <c r="J85">
        <v>5.8950000000000002E-2</v>
      </c>
      <c r="K85" s="86">
        <v>9.0000000000000006E-5</v>
      </c>
      <c r="L85">
        <v>25.243950000000002</v>
      </c>
      <c r="M85">
        <v>3.8300000000000001E-3</v>
      </c>
      <c r="N85">
        <v>0</v>
      </c>
      <c r="O85">
        <v>0</v>
      </c>
      <c r="P85">
        <v>0</v>
      </c>
      <c r="Q85">
        <v>6.3000000000000003E-4</v>
      </c>
      <c r="R85" s="86">
        <v>5.9999999999999995E-4</v>
      </c>
      <c r="S85">
        <v>2.0799999999999998E-3</v>
      </c>
      <c r="T85" s="86">
        <v>5.0000000000000002E-5</v>
      </c>
      <c r="U85" s="86">
        <v>5.0000000000000002E-5</v>
      </c>
      <c r="V85" s="86">
        <v>6.9999999999999994E-5</v>
      </c>
      <c r="W85">
        <v>4.2000000000000002E-4</v>
      </c>
      <c r="X85" s="86">
        <v>6.9999999999999994E-5</v>
      </c>
      <c r="Y85">
        <v>2.7E-4</v>
      </c>
      <c r="Z85">
        <v>0</v>
      </c>
      <c r="AA85">
        <v>0</v>
      </c>
      <c r="AB85">
        <v>0</v>
      </c>
      <c r="AC85">
        <v>0</v>
      </c>
      <c r="AD85" s="86">
        <v>4.0000000000000003E-5</v>
      </c>
      <c r="AE85">
        <v>1.2E-4</v>
      </c>
      <c r="AF85">
        <v>2.1000000000000001E-4</v>
      </c>
      <c r="AG85">
        <v>1.8000000000000001E-4</v>
      </c>
      <c r="AH85">
        <v>1.8000000000000001E-4</v>
      </c>
      <c r="AI85">
        <v>5.2220000000000003E-2</v>
      </c>
      <c r="AJ85">
        <v>0</v>
      </c>
      <c r="AK85">
        <v>0</v>
      </c>
      <c r="AL85">
        <v>1.434E-2</v>
      </c>
      <c r="AM85">
        <v>0</v>
      </c>
      <c r="AN85" s="86">
        <v>9.0000000000000006E-5</v>
      </c>
      <c r="AO85">
        <v>1.1E-4</v>
      </c>
      <c r="AP85">
        <v>0</v>
      </c>
      <c r="AQ85">
        <v>8.5999999999999998E-4</v>
      </c>
      <c r="AR85">
        <v>0.4365</v>
      </c>
      <c r="AS85">
        <v>0</v>
      </c>
      <c r="AT85">
        <v>0</v>
      </c>
      <c r="AU85" s="86">
        <v>9.0000000000000006E-5</v>
      </c>
      <c r="AV85" s="86">
        <v>5.0000000000000002E-5</v>
      </c>
      <c r="AW85">
        <v>1.3999999999999999E-4</v>
      </c>
      <c r="AX85">
        <v>6.96E-3</v>
      </c>
      <c r="AY85">
        <v>1.2109999999999999E-2</v>
      </c>
      <c r="AZ85">
        <v>0</v>
      </c>
      <c r="BA85">
        <v>0</v>
      </c>
      <c r="BB85">
        <v>0.1605</v>
      </c>
      <c r="BC85">
        <v>0</v>
      </c>
      <c r="BD85">
        <v>0</v>
      </c>
      <c r="BE85">
        <v>7.9000000000000001E-4</v>
      </c>
      <c r="BF85">
        <v>2.48E-3</v>
      </c>
      <c r="BG85">
        <v>0.17516000000000001</v>
      </c>
      <c r="BH85">
        <v>0.42773</v>
      </c>
      <c r="BI85">
        <v>3.2090999999999998</v>
      </c>
      <c r="BJ85">
        <v>38.268859999999997</v>
      </c>
      <c r="BK85">
        <v>6.3195399999999999</v>
      </c>
      <c r="BL85" s="11">
        <f t="shared" si="2"/>
        <v>48.400390000000002</v>
      </c>
      <c r="BM85" s="11">
        <f t="shared" si="3"/>
        <v>25.999209999999994</v>
      </c>
    </row>
    <row r="86" spans="1:65">
      <c r="A86">
        <v>60292012</v>
      </c>
      <c r="B86" t="s">
        <v>100</v>
      </c>
      <c r="C86" t="s">
        <v>120</v>
      </c>
      <c r="D86">
        <v>89.3</v>
      </c>
      <c r="E86">
        <v>90</v>
      </c>
      <c r="F86">
        <v>83.4</v>
      </c>
      <c r="G86">
        <v>84.1</v>
      </c>
      <c r="I86">
        <v>2.4000000000000001E-4</v>
      </c>
      <c r="J86">
        <v>6.0319999999999999E-2</v>
      </c>
      <c r="K86">
        <v>1.8000000000000001E-4</v>
      </c>
      <c r="L86">
        <v>28.581399999999999</v>
      </c>
      <c r="M86">
        <v>8.4499999999999992E-3</v>
      </c>
      <c r="N86" s="86">
        <v>1.0000000000000001E-5</v>
      </c>
      <c r="O86">
        <v>0</v>
      </c>
      <c r="P86">
        <v>0</v>
      </c>
      <c r="Q86">
        <v>6.4000000000000005E-4</v>
      </c>
      <c r="R86" s="86">
        <v>5.9999999999999995E-4</v>
      </c>
      <c r="S86">
        <v>5.6699999999999997E-3</v>
      </c>
      <c r="T86">
        <v>1.8000000000000001E-4</v>
      </c>
      <c r="U86">
        <v>1.3999999999999999E-4</v>
      </c>
      <c r="V86">
        <v>1.3999999999999999E-4</v>
      </c>
      <c r="W86">
        <v>7.6000000000000004E-4</v>
      </c>
      <c r="X86" s="86">
        <v>9.0000000000000006E-5</v>
      </c>
      <c r="Y86">
        <v>3.4000000000000002E-4</v>
      </c>
      <c r="Z86">
        <v>0</v>
      </c>
      <c r="AA86">
        <v>0</v>
      </c>
      <c r="AB86" s="86">
        <v>1.0000000000000001E-5</v>
      </c>
      <c r="AC86">
        <v>2.1000000000000001E-4</v>
      </c>
      <c r="AD86">
        <v>3.1E-4</v>
      </c>
      <c r="AE86">
        <v>1.7000000000000001E-4</v>
      </c>
      <c r="AF86">
        <v>3.3E-4</v>
      </c>
      <c r="AG86">
        <v>3.7200000000000002E-3</v>
      </c>
      <c r="AH86" s="86">
        <v>6.9999999999999999E-4</v>
      </c>
      <c r="AI86">
        <v>0.1207</v>
      </c>
      <c r="AJ86">
        <v>0</v>
      </c>
      <c r="AK86">
        <v>0</v>
      </c>
      <c r="AL86">
        <v>1.67E-2</v>
      </c>
      <c r="AM86" s="86">
        <v>1.0000000000000001E-5</v>
      </c>
      <c r="AN86">
        <v>1.1E-4</v>
      </c>
      <c r="AO86">
        <v>1.7899999999999999E-3</v>
      </c>
      <c r="AP86" s="86">
        <v>6.9999999999999994E-5</v>
      </c>
      <c r="AQ86">
        <v>1.3699999999999999E-3</v>
      </c>
      <c r="AR86">
        <v>0.49579000000000001</v>
      </c>
      <c r="AS86" s="86">
        <v>3.0000000000000001E-5</v>
      </c>
      <c r="AT86" s="86">
        <v>3.0000000000000001E-5</v>
      </c>
      <c r="AU86">
        <v>1.1E-4</v>
      </c>
      <c r="AV86">
        <v>3.8999999999999999E-4</v>
      </c>
      <c r="AW86">
        <v>1.8000000000000001E-4</v>
      </c>
      <c r="AX86">
        <v>9.6200000000000001E-3</v>
      </c>
      <c r="AY86">
        <v>1.788E-2</v>
      </c>
      <c r="AZ86" s="86">
        <v>1.0000000000000001E-5</v>
      </c>
      <c r="BA86" s="86">
        <v>1.0000000000000001E-5</v>
      </c>
      <c r="BB86">
        <v>0.18637999999999999</v>
      </c>
      <c r="BC86">
        <v>0</v>
      </c>
      <c r="BD86">
        <v>1.3999999999999999E-4</v>
      </c>
      <c r="BE86">
        <v>5.2700000000000004E-3</v>
      </c>
      <c r="BF86">
        <v>2.1099999999999999E-3</v>
      </c>
      <c r="BG86">
        <v>0.36709999999999998</v>
      </c>
      <c r="BH86">
        <v>0.51863999999999999</v>
      </c>
      <c r="BI86">
        <v>3.4217399999999998</v>
      </c>
      <c r="BJ86">
        <v>42.54495</v>
      </c>
      <c r="BK86">
        <v>7.0248499999999998</v>
      </c>
      <c r="BL86" s="11">
        <f t="shared" si="2"/>
        <v>53.877279999999999</v>
      </c>
      <c r="BM86" s="11">
        <f t="shared" si="3"/>
        <v>29.523309999999988</v>
      </c>
    </row>
    <row r="87" spans="1:65">
      <c r="A87">
        <v>60295002</v>
      </c>
      <c r="B87" t="s">
        <v>100</v>
      </c>
      <c r="C87" t="s">
        <v>120</v>
      </c>
      <c r="D87">
        <v>87.3</v>
      </c>
      <c r="E87">
        <v>89</v>
      </c>
      <c r="F87">
        <v>81.7</v>
      </c>
      <c r="G87">
        <v>83.3</v>
      </c>
      <c r="I87">
        <v>6.8000000000000005E-4</v>
      </c>
      <c r="J87">
        <v>0.16414999999999999</v>
      </c>
      <c r="K87" s="86">
        <v>4.0000000000000002E-4</v>
      </c>
      <c r="L87">
        <v>25.704550000000001</v>
      </c>
      <c r="M87">
        <v>2.0330000000000001E-2</v>
      </c>
      <c r="N87">
        <v>0</v>
      </c>
      <c r="O87">
        <v>0</v>
      </c>
      <c r="P87">
        <v>0</v>
      </c>
      <c r="Q87">
        <v>1.9599999999999999E-3</v>
      </c>
      <c r="R87">
        <v>1.74E-3</v>
      </c>
      <c r="S87">
        <v>4.0800000000000003E-3</v>
      </c>
      <c r="T87">
        <v>1.4999999999999999E-4</v>
      </c>
      <c r="U87">
        <v>1.2999999999999999E-4</v>
      </c>
      <c r="V87">
        <v>3.1E-4</v>
      </c>
      <c r="W87">
        <v>1.7700000000000001E-3</v>
      </c>
      <c r="X87">
        <v>2.1000000000000001E-4</v>
      </c>
      <c r="Y87">
        <v>1.1199999999999999E-3</v>
      </c>
      <c r="Z87">
        <v>0</v>
      </c>
      <c r="AA87">
        <v>0</v>
      </c>
      <c r="AB87">
        <v>0</v>
      </c>
      <c r="AC87" s="86">
        <v>1.0000000000000001E-5</v>
      </c>
      <c r="AD87" s="86">
        <v>2.0000000000000001E-4</v>
      </c>
      <c r="AE87" s="86">
        <v>4.0000000000000002E-4</v>
      </c>
      <c r="AF87">
        <v>9.1E-4</v>
      </c>
      <c r="AG87">
        <v>8.3000000000000001E-4</v>
      </c>
      <c r="AH87">
        <v>9.2000000000000003E-4</v>
      </c>
      <c r="AI87">
        <v>7.6359999999999997E-2</v>
      </c>
      <c r="AJ87">
        <v>0</v>
      </c>
      <c r="AK87">
        <v>0</v>
      </c>
      <c r="AL87">
        <v>6.2019999999999999E-2</v>
      </c>
      <c r="AM87">
        <v>0</v>
      </c>
      <c r="AN87">
        <v>2.4000000000000001E-4</v>
      </c>
      <c r="AO87">
        <v>5.5999999999999995E-4</v>
      </c>
      <c r="AP87" s="86">
        <v>1.0000000000000001E-5</v>
      </c>
      <c r="AQ87">
        <v>3.9699999999999996E-3</v>
      </c>
      <c r="AR87">
        <v>0.47004000000000001</v>
      </c>
      <c r="AS87" s="86">
        <v>1.0000000000000001E-5</v>
      </c>
      <c r="AT87">
        <v>0</v>
      </c>
      <c r="AU87">
        <v>3.1E-4</v>
      </c>
      <c r="AV87">
        <v>3.1E-4</v>
      </c>
      <c r="AW87">
        <v>4.4999999999999999E-4</v>
      </c>
      <c r="AX87">
        <v>2.9489999999999999E-2</v>
      </c>
      <c r="AY87">
        <v>3.4290000000000001E-2</v>
      </c>
      <c r="AZ87">
        <v>0</v>
      </c>
      <c r="BA87">
        <v>0</v>
      </c>
      <c r="BB87">
        <v>0.17122999999999999</v>
      </c>
      <c r="BC87">
        <v>0</v>
      </c>
      <c r="BD87" s="86">
        <v>2.0000000000000002E-5</v>
      </c>
      <c r="BE87">
        <v>3.65E-3</v>
      </c>
      <c r="BF87">
        <v>1.051E-2</v>
      </c>
      <c r="BG87">
        <v>0.70826999999999996</v>
      </c>
      <c r="BH87">
        <v>0.60536999999999996</v>
      </c>
      <c r="BI87">
        <v>4.43614</v>
      </c>
      <c r="BJ87">
        <v>42.384839999999997</v>
      </c>
      <c r="BK87">
        <v>6.7964000000000002</v>
      </c>
      <c r="BL87" s="11">
        <f t="shared" si="2"/>
        <v>54.931019999999997</v>
      </c>
      <c r="BM87" s="11">
        <f t="shared" si="3"/>
        <v>26.768320000000003</v>
      </c>
    </row>
    <row r="88" spans="1:65">
      <c r="A88">
        <v>60296001</v>
      </c>
      <c r="B88" t="s">
        <v>100</v>
      </c>
      <c r="C88" t="s">
        <v>120</v>
      </c>
      <c r="D88">
        <v>80.7</v>
      </c>
      <c r="E88">
        <v>81</v>
      </c>
      <c r="F88">
        <v>76.5</v>
      </c>
      <c r="G88">
        <v>76.8</v>
      </c>
      <c r="I88" s="86">
        <v>9.0000000000000006E-5</v>
      </c>
      <c r="J88">
        <v>7.6480000000000006E-2</v>
      </c>
      <c r="K88" s="86">
        <v>5.0000000000000002E-5</v>
      </c>
      <c r="L88">
        <v>22.347519999999999</v>
      </c>
      <c r="M88">
        <v>2.0699999999999998E-3</v>
      </c>
      <c r="N88">
        <v>0</v>
      </c>
      <c r="O88">
        <v>0</v>
      </c>
      <c r="P88">
        <v>0</v>
      </c>
      <c r="Q88">
        <v>2.3000000000000001E-4</v>
      </c>
      <c r="R88">
        <v>2.3000000000000001E-4</v>
      </c>
      <c r="S88">
        <v>1.7729999999999999E-2</v>
      </c>
      <c r="T88" s="86">
        <v>2.0000000000000002E-5</v>
      </c>
      <c r="U88" s="86">
        <v>2.0000000000000002E-5</v>
      </c>
      <c r="V88">
        <v>0</v>
      </c>
      <c r="W88" s="86">
        <v>5.0000000000000002E-5</v>
      </c>
      <c r="X88" s="86">
        <v>2.0000000000000002E-5</v>
      </c>
      <c r="Y88">
        <v>1.1E-4</v>
      </c>
      <c r="Z88">
        <v>0</v>
      </c>
      <c r="AA88">
        <v>0</v>
      </c>
      <c r="AB88">
        <v>0</v>
      </c>
      <c r="AC88">
        <v>0</v>
      </c>
      <c r="AD88">
        <v>0</v>
      </c>
      <c r="AE88" s="86">
        <v>5.0000000000000002E-5</v>
      </c>
      <c r="AF88" s="86">
        <v>5.0000000000000002E-5</v>
      </c>
      <c r="AG88">
        <v>1.3639999999999999E-2</v>
      </c>
      <c r="AH88" s="86">
        <v>2.0000000000000002E-5</v>
      </c>
      <c r="AI88">
        <v>0.2331</v>
      </c>
      <c r="AJ88">
        <v>0</v>
      </c>
      <c r="AK88">
        <v>0</v>
      </c>
      <c r="AL88">
        <v>1.013E-2</v>
      </c>
      <c r="AM88">
        <v>0</v>
      </c>
      <c r="AN88" s="86">
        <v>5.0000000000000002E-5</v>
      </c>
      <c r="AO88" s="86">
        <v>5.0000000000000002E-5</v>
      </c>
      <c r="AP88">
        <v>0</v>
      </c>
      <c r="AQ88" s="86">
        <v>6.0000000000000002E-5</v>
      </c>
      <c r="AR88">
        <v>0.38807999999999998</v>
      </c>
      <c r="AS88">
        <v>0</v>
      </c>
      <c r="AT88">
        <v>0</v>
      </c>
      <c r="AU88" s="86">
        <v>5.0000000000000002E-5</v>
      </c>
      <c r="AV88">
        <v>0</v>
      </c>
      <c r="AW88" s="86">
        <v>6.0000000000000002E-5</v>
      </c>
      <c r="AX88">
        <v>2.2200000000000002E-3</v>
      </c>
      <c r="AY88">
        <v>3.3489999999999999E-2</v>
      </c>
      <c r="AZ88">
        <v>0</v>
      </c>
      <c r="BA88">
        <v>0</v>
      </c>
      <c r="BB88">
        <v>0.15490999999999999</v>
      </c>
      <c r="BC88">
        <v>0</v>
      </c>
      <c r="BD88">
        <v>0</v>
      </c>
      <c r="BE88">
        <v>2.2200000000000002E-3</v>
      </c>
      <c r="BF88">
        <v>2.4299999999999999E-3</v>
      </c>
      <c r="BG88">
        <v>0.17229</v>
      </c>
      <c r="BH88">
        <v>0.39227000000000001</v>
      </c>
      <c r="BI88">
        <v>2.0490699999999999</v>
      </c>
      <c r="BJ88">
        <v>42.34798</v>
      </c>
      <c r="BK88">
        <v>8.2530400000000004</v>
      </c>
      <c r="BL88" s="11">
        <f t="shared" si="2"/>
        <v>53.214649999999999</v>
      </c>
      <c r="BM88" s="11">
        <f t="shared" si="3"/>
        <v>23.285230000000006</v>
      </c>
    </row>
    <row r="89" spans="1:65">
      <c r="A89">
        <v>60311004</v>
      </c>
      <c r="B89" t="s">
        <v>100</v>
      </c>
      <c r="C89" t="s">
        <v>137</v>
      </c>
      <c r="D89">
        <v>83.3</v>
      </c>
      <c r="E89">
        <v>84</v>
      </c>
      <c r="F89">
        <v>76</v>
      </c>
      <c r="G89">
        <v>76.599999999999994</v>
      </c>
      <c r="I89" s="86">
        <v>8.0000000000000007E-5</v>
      </c>
      <c r="J89">
        <v>2.7619999999999999E-2</v>
      </c>
      <c r="K89" s="86">
        <v>5.0000000000000002E-5</v>
      </c>
      <c r="L89">
        <v>22.847049999999999</v>
      </c>
      <c r="M89">
        <v>5.13E-3</v>
      </c>
      <c r="N89">
        <v>0</v>
      </c>
      <c r="O89">
        <v>0</v>
      </c>
      <c r="P89">
        <v>0</v>
      </c>
      <c r="Q89">
        <v>1.9000000000000001E-4</v>
      </c>
      <c r="R89" s="86">
        <v>2.0000000000000001E-4</v>
      </c>
      <c r="S89">
        <v>1.1220000000000001E-2</v>
      </c>
      <c r="T89" s="86">
        <v>3.0000000000000001E-5</v>
      </c>
      <c r="U89" s="86">
        <v>3.0000000000000001E-5</v>
      </c>
      <c r="V89" s="86">
        <v>6.0000000000000002E-5</v>
      </c>
      <c r="W89">
        <v>1.1E-4</v>
      </c>
      <c r="X89" s="86">
        <v>2.0000000000000002E-5</v>
      </c>
      <c r="Y89" s="86">
        <v>9.0000000000000006E-5</v>
      </c>
      <c r="Z89">
        <v>0</v>
      </c>
      <c r="AA89">
        <v>0</v>
      </c>
      <c r="AB89">
        <v>0</v>
      </c>
      <c r="AC89" s="86">
        <v>2.0000000000000002E-5</v>
      </c>
      <c r="AD89">
        <v>1.3999999999999999E-4</v>
      </c>
      <c r="AE89" s="86">
        <v>3.0000000000000001E-5</v>
      </c>
      <c r="AF89" s="86">
        <v>5.0000000000000002E-5</v>
      </c>
      <c r="AG89">
        <v>2.2200000000000002E-3</v>
      </c>
      <c r="AH89" s="86">
        <v>8.0000000000000007E-5</v>
      </c>
      <c r="AI89">
        <v>9.1840000000000005E-2</v>
      </c>
      <c r="AJ89">
        <v>0</v>
      </c>
      <c r="AK89">
        <v>0</v>
      </c>
      <c r="AL89">
        <v>1.057E-2</v>
      </c>
      <c r="AM89">
        <v>0</v>
      </c>
      <c r="AN89" s="86">
        <v>3.0000000000000001E-5</v>
      </c>
      <c r="AO89">
        <v>5.5000000000000003E-4</v>
      </c>
      <c r="AP89">
        <v>0</v>
      </c>
      <c r="AQ89">
        <v>1.1E-4</v>
      </c>
      <c r="AR89">
        <v>0.42707000000000001</v>
      </c>
      <c r="AS89">
        <v>0</v>
      </c>
      <c r="AT89">
        <v>0</v>
      </c>
      <c r="AU89" s="86">
        <v>3.0000000000000001E-5</v>
      </c>
      <c r="AV89" s="86">
        <v>4.0000000000000003E-5</v>
      </c>
      <c r="AW89" s="86">
        <v>6.0000000000000002E-5</v>
      </c>
      <c r="AX89">
        <v>1.66E-3</v>
      </c>
      <c r="AY89">
        <v>4.3369999999999999E-2</v>
      </c>
      <c r="AZ89">
        <v>0</v>
      </c>
      <c r="BA89">
        <v>0</v>
      </c>
      <c r="BB89">
        <v>0.13249</v>
      </c>
      <c r="BC89">
        <v>0</v>
      </c>
      <c r="BD89" s="86">
        <v>2.0000000000000002E-5</v>
      </c>
      <c r="BE89">
        <v>2.33E-3</v>
      </c>
      <c r="BF89">
        <v>1.8799999999999999E-3</v>
      </c>
      <c r="BG89">
        <v>7.4870000000000006E-2</v>
      </c>
      <c r="BH89">
        <v>0.41227999999999998</v>
      </c>
      <c r="BI89">
        <v>2.74891</v>
      </c>
      <c r="BJ89">
        <v>40.210859999999997</v>
      </c>
      <c r="BK89">
        <v>8.9469700000000003</v>
      </c>
      <c r="BL89" s="11">
        <f t="shared" si="2"/>
        <v>52.393889999999999</v>
      </c>
      <c r="BM89" s="11">
        <f t="shared" si="3"/>
        <v>23.606470000000002</v>
      </c>
    </row>
    <row r="90" spans="1:65">
      <c r="A90">
        <v>60370002</v>
      </c>
      <c r="B90" t="s">
        <v>100</v>
      </c>
      <c r="C90" t="s">
        <v>140</v>
      </c>
      <c r="D90">
        <v>94.3</v>
      </c>
      <c r="E90">
        <v>99</v>
      </c>
      <c r="F90">
        <v>87.1</v>
      </c>
      <c r="G90">
        <v>91.5</v>
      </c>
      <c r="I90">
        <v>1.1E-4</v>
      </c>
      <c r="J90">
        <v>0.10126</v>
      </c>
      <c r="K90">
        <v>1.3999999999999999E-4</v>
      </c>
      <c r="L90">
        <v>44.248570000000001</v>
      </c>
      <c r="M90">
        <v>3.0000000000000001E-3</v>
      </c>
      <c r="N90">
        <v>0</v>
      </c>
      <c r="O90">
        <v>0</v>
      </c>
      <c r="P90">
        <v>0</v>
      </c>
      <c r="Q90">
        <v>2.5000000000000001E-4</v>
      </c>
      <c r="R90">
        <v>1.9000000000000001E-4</v>
      </c>
      <c r="S90">
        <v>1.41E-3</v>
      </c>
      <c r="T90" s="86">
        <v>6.0000000000000002E-5</v>
      </c>
      <c r="U90" s="86">
        <v>4.0000000000000003E-5</v>
      </c>
      <c r="V90" s="86">
        <v>4.0000000000000003E-5</v>
      </c>
      <c r="W90">
        <v>1.7000000000000001E-4</v>
      </c>
      <c r="X90" s="86">
        <v>4.0000000000000003E-5</v>
      </c>
      <c r="Y90">
        <v>4.0999999999999999E-4</v>
      </c>
      <c r="Z90">
        <v>0</v>
      </c>
      <c r="AA90">
        <v>0</v>
      </c>
      <c r="AB90">
        <v>0</v>
      </c>
      <c r="AC90" s="86">
        <v>1.0000000000000001E-5</v>
      </c>
      <c r="AD90" s="86">
        <v>1.0000000000000001E-5</v>
      </c>
      <c r="AE90" s="86">
        <v>9.0000000000000006E-5</v>
      </c>
      <c r="AF90">
        <v>1.2E-4</v>
      </c>
      <c r="AG90" s="86">
        <v>4.0000000000000003E-5</v>
      </c>
      <c r="AH90" s="86">
        <v>6.0000000000000002E-5</v>
      </c>
      <c r="AI90">
        <v>6.3100000000000003E-2</v>
      </c>
      <c r="AJ90">
        <v>0</v>
      </c>
      <c r="AK90">
        <v>0</v>
      </c>
      <c r="AL90">
        <v>1.481E-2</v>
      </c>
      <c r="AM90">
        <v>0</v>
      </c>
      <c r="AN90" s="86">
        <v>2.0000000000000002E-5</v>
      </c>
      <c r="AO90" s="86">
        <v>4.0000000000000003E-5</v>
      </c>
      <c r="AP90" s="86">
        <v>1.0000000000000001E-5</v>
      </c>
      <c r="AQ90">
        <v>2.7999999999999998E-4</v>
      </c>
      <c r="AR90">
        <v>0.19561999999999999</v>
      </c>
      <c r="AS90" s="86">
        <v>1.0000000000000001E-5</v>
      </c>
      <c r="AT90" s="86">
        <v>1.0000000000000001E-5</v>
      </c>
      <c r="AU90" s="86">
        <v>4.0000000000000003E-5</v>
      </c>
      <c r="AV90" s="86">
        <v>2.0000000000000002E-5</v>
      </c>
      <c r="AW90" s="86">
        <v>6.9999999999999994E-5</v>
      </c>
      <c r="AX90">
        <v>8.6E-3</v>
      </c>
      <c r="AY90">
        <v>1.167E-2</v>
      </c>
      <c r="AZ90">
        <v>0</v>
      </c>
      <c r="BA90">
        <v>0</v>
      </c>
      <c r="BB90">
        <v>9.894E-2</v>
      </c>
      <c r="BC90">
        <v>0</v>
      </c>
      <c r="BD90" s="86">
        <v>1.0000000000000001E-5</v>
      </c>
      <c r="BE90" s="86">
        <v>4.0000000000000002E-4</v>
      </c>
      <c r="BF90">
        <v>3.5999999999999999E-3</v>
      </c>
      <c r="BG90">
        <v>1.14323</v>
      </c>
      <c r="BH90">
        <v>2.14411</v>
      </c>
      <c r="BI90">
        <v>5.80619</v>
      </c>
      <c r="BJ90">
        <v>30.364049999999999</v>
      </c>
      <c r="BK90">
        <v>2.8893300000000002</v>
      </c>
      <c r="BL90" s="11">
        <f t="shared" si="2"/>
        <v>42.346910000000001</v>
      </c>
      <c r="BM90" s="11">
        <f t="shared" si="3"/>
        <v>44.753270000000001</v>
      </c>
    </row>
    <row r="91" spans="1:65">
      <c r="A91">
        <v>60370016</v>
      </c>
      <c r="B91" t="s">
        <v>100</v>
      </c>
      <c r="C91" t="s">
        <v>140</v>
      </c>
      <c r="D91">
        <v>100</v>
      </c>
      <c r="E91">
        <v>103</v>
      </c>
      <c r="F91">
        <v>92.4</v>
      </c>
      <c r="G91">
        <v>95.2</v>
      </c>
      <c r="I91">
        <v>1.1E-4</v>
      </c>
      <c r="J91">
        <v>0.10743</v>
      </c>
      <c r="K91">
        <v>1.3999999999999999E-4</v>
      </c>
      <c r="L91">
        <v>46.941079999999999</v>
      </c>
      <c r="M91">
        <v>3.1800000000000001E-3</v>
      </c>
      <c r="N91">
        <v>0</v>
      </c>
      <c r="O91">
        <v>0</v>
      </c>
      <c r="P91">
        <v>0</v>
      </c>
      <c r="Q91">
        <v>2.7E-4</v>
      </c>
      <c r="R91">
        <v>2.1000000000000001E-4</v>
      </c>
      <c r="S91">
        <v>1.5E-3</v>
      </c>
      <c r="T91" s="86">
        <v>6.9999999999999994E-5</v>
      </c>
      <c r="U91" s="86">
        <v>5.0000000000000002E-5</v>
      </c>
      <c r="V91" s="86">
        <v>4.0000000000000003E-5</v>
      </c>
      <c r="W91">
        <v>1.8000000000000001E-4</v>
      </c>
      <c r="X91" s="86">
        <v>4.0000000000000003E-5</v>
      </c>
      <c r="Y91">
        <v>4.2999999999999999E-4</v>
      </c>
      <c r="Z91">
        <v>0</v>
      </c>
      <c r="AA91">
        <v>0</v>
      </c>
      <c r="AB91">
        <v>0</v>
      </c>
      <c r="AC91" s="86">
        <v>1.0000000000000001E-5</v>
      </c>
      <c r="AD91" s="86">
        <v>1.0000000000000001E-5</v>
      </c>
      <c r="AE91" s="86">
        <v>9.0000000000000006E-5</v>
      </c>
      <c r="AF91">
        <v>1.2999999999999999E-4</v>
      </c>
      <c r="AG91" s="86">
        <v>5.0000000000000002E-5</v>
      </c>
      <c r="AH91" s="86">
        <v>6.9999999999999994E-5</v>
      </c>
      <c r="AI91">
        <v>6.694E-2</v>
      </c>
      <c r="AJ91">
        <v>0</v>
      </c>
      <c r="AK91">
        <v>0</v>
      </c>
      <c r="AL91">
        <v>1.5709999999999998E-2</v>
      </c>
      <c r="AM91">
        <v>0</v>
      </c>
      <c r="AN91" s="86">
        <v>3.0000000000000001E-5</v>
      </c>
      <c r="AO91" s="86">
        <v>4.0000000000000003E-5</v>
      </c>
      <c r="AP91" s="86">
        <v>1.0000000000000001E-5</v>
      </c>
      <c r="AQ91" s="86">
        <v>2.9999999999999997E-4</v>
      </c>
      <c r="AR91">
        <v>0.20752000000000001</v>
      </c>
      <c r="AS91" s="86">
        <v>1.0000000000000001E-5</v>
      </c>
      <c r="AT91" s="86">
        <v>1.0000000000000001E-5</v>
      </c>
      <c r="AU91" s="86">
        <v>4.0000000000000003E-5</v>
      </c>
      <c r="AV91" s="86">
        <v>2.0000000000000002E-5</v>
      </c>
      <c r="AW91" s="86">
        <v>6.9999999999999994E-5</v>
      </c>
      <c r="AX91">
        <v>9.1199999999999996E-3</v>
      </c>
      <c r="AY91">
        <v>1.238E-2</v>
      </c>
      <c r="AZ91">
        <v>0</v>
      </c>
      <c r="BA91">
        <v>0</v>
      </c>
      <c r="BB91">
        <v>0.10496</v>
      </c>
      <c r="BC91">
        <v>0</v>
      </c>
      <c r="BD91" s="86">
        <v>1.0000000000000001E-5</v>
      </c>
      <c r="BE91">
        <v>4.2999999999999999E-4</v>
      </c>
      <c r="BF91">
        <v>3.81E-3</v>
      </c>
      <c r="BG91">
        <v>1.2128000000000001</v>
      </c>
      <c r="BH91">
        <v>2.2745799999999998</v>
      </c>
      <c r="BI91">
        <v>6.1595000000000004</v>
      </c>
      <c r="BJ91">
        <v>32.2117</v>
      </c>
      <c r="BK91">
        <v>3.06514</v>
      </c>
      <c r="BL91" s="11">
        <f t="shared" si="2"/>
        <v>44.923720000000003</v>
      </c>
      <c r="BM91" s="11">
        <f t="shared" si="3"/>
        <v>47.476500000000037</v>
      </c>
    </row>
    <row r="92" spans="1:65">
      <c r="A92">
        <v>60370113</v>
      </c>
      <c r="B92" t="s">
        <v>100</v>
      </c>
      <c r="C92" t="s">
        <v>140</v>
      </c>
      <c r="D92">
        <v>70</v>
      </c>
      <c r="E92">
        <v>70</v>
      </c>
      <c r="F92">
        <v>68.3</v>
      </c>
      <c r="G92">
        <v>68.3</v>
      </c>
      <c r="I92">
        <v>0</v>
      </c>
      <c r="J92">
        <v>5.8970000000000002E-2</v>
      </c>
      <c r="K92" s="86">
        <v>3.0000000000000001E-5</v>
      </c>
      <c r="L92">
        <v>29.319030000000001</v>
      </c>
      <c r="M92">
        <v>5.1999999999999995E-4</v>
      </c>
      <c r="N92">
        <v>0</v>
      </c>
      <c r="O92">
        <v>0</v>
      </c>
      <c r="P92">
        <v>0</v>
      </c>
      <c r="Q92">
        <v>0</v>
      </c>
      <c r="R92">
        <v>0</v>
      </c>
      <c r="S92">
        <v>1.047E-2</v>
      </c>
      <c r="T92" s="86">
        <v>1.0000000000000001E-5</v>
      </c>
      <c r="U92">
        <v>0</v>
      </c>
      <c r="V92">
        <v>0</v>
      </c>
      <c r="W92" s="86">
        <v>3.0000000000000001E-5</v>
      </c>
      <c r="X92">
        <v>0</v>
      </c>
      <c r="Y92" s="86">
        <v>6.9999999999999994E-5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86">
        <v>2.0000000000000002E-5</v>
      </c>
      <c r="AG92">
        <v>5.5500000000000002E-3</v>
      </c>
      <c r="AH92" s="86">
        <v>3.0000000000000001E-5</v>
      </c>
      <c r="AI92">
        <v>0.16089999999999999</v>
      </c>
      <c r="AJ92">
        <v>0</v>
      </c>
      <c r="AK92">
        <v>0</v>
      </c>
      <c r="AL92">
        <v>2.5300000000000001E-3</v>
      </c>
      <c r="AM92">
        <v>0</v>
      </c>
      <c r="AN92">
        <v>0</v>
      </c>
      <c r="AO92" s="86">
        <v>5.0000000000000002E-5</v>
      </c>
      <c r="AP92">
        <v>0</v>
      </c>
      <c r="AQ92" s="86">
        <v>6.0000000000000002E-5</v>
      </c>
      <c r="AR92">
        <v>0.20769000000000001</v>
      </c>
      <c r="AS92">
        <v>0</v>
      </c>
      <c r="AT92">
        <v>0</v>
      </c>
      <c r="AU92">
        <v>0</v>
      </c>
      <c r="AV92" s="86">
        <v>1.0000000000000001E-5</v>
      </c>
      <c r="AW92">
        <v>0</v>
      </c>
      <c r="AX92">
        <v>1.5E-3</v>
      </c>
      <c r="AY92">
        <v>2.2579999999999999E-2</v>
      </c>
      <c r="AZ92">
        <v>0</v>
      </c>
      <c r="BA92">
        <v>0</v>
      </c>
      <c r="BB92">
        <v>0.12330000000000001</v>
      </c>
      <c r="BC92">
        <v>0</v>
      </c>
      <c r="BD92">
        <v>0</v>
      </c>
      <c r="BE92">
        <v>1.24E-3</v>
      </c>
      <c r="BF92">
        <v>8.0999999999999996E-4</v>
      </c>
      <c r="BG92">
        <v>1.3199799999999999</v>
      </c>
      <c r="BH92">
        <v>2.6231900000000001</v>
      </c>
      <c r="BI92">
        <v>3.0995400000000002</v>
      </c>
      <c r="BJ92">
        <v>28.6785</v>
      </c>
      <c r="BK92">
        <v>2.6635200000000001</v>
      </c>
      <c r="BL92" s="11">
        <f t="shared" si="2"/>
        <v>38.384729999999998</v>
      </c>
      <c r="BM92" s="11">
        <f t="shared" si="3"/>
        <v>29.915400000000009</v>
      </c>
    </row>
    <row r="93" spans="1:65">
      <c r="A93">
        <v>60371103</v>
      </c>
      <c r="B93" t="s">
        <v>100</v>
      </c>
      <c r="C93" t="s">
        <v>140</v>
      </c>
      <c r="D93">
        <v>73</v>
      </c>
      <c r="E93">
        <v>74</v>
      </c>
      <c r="F93">
        <v>69.900000000000006</v>
      </c>
      <c r="G93">
        <v>70.900000000000006</v>
      </c>
      <c r="I93" s="86">
        <v>2.0000000000000002E-5</v>
      </c>
      <c r="J93">
        <v>6.9629999999999997E-2</v>
      </c>
      <c r="K93" s="86">
        <v>3.0000000000000001E-5</v>
      </c>
      <c r="L93">
        <v>34.357900000000001</v>
      </c>
      <c r="M93">
        <v>5.5999999999999995E-4</v>
      </c>
      <c r="N93">
        <v>0</v>
      </c>
      <c r="O93">
        <v>0</v>
      </c>
      <c r="P93">
        <v>0</v>
      </c>
      <c r="Q93" s="86">
        <v>2.0000000000000002E-5</v>
      </c>
      <c r="R93" s="86">
        <v>2.0000000000000002E-5</v>
      </c>
      <c r="S93">
        <v>8.8999999999999999E-3</v>
      </c>
      <c r="T93" s="86">
        <v>2.0000000000000002E-5</v>
      </c>
      <c r="U93" s="86">
        <v>2.0000000000000002E-5</v>
      </c>
      <c r="V93" s="86">
        <v>2.0000000000000002E-5</v>
      </c>
      <c r="W93" s="86">
        <v>5.0000000000000002E-5</v>
      </c>
      <c r="X93" s="86">
        <v>2.0000000000000002E-5</v>
      </c>
      <c r="Y93" s="86">
        <v>1E-4</v>
      </c>
      <c r="Z93">
        <v>0</v>
      </c>
      <c r="AA93">
        <v>0</v>
      </c>
      <c r="AB93">
        <v>0</v>
      </c>
      <c r="AC93" s="86">
        <v>2.0000000000000002E-5</v>
      </c>
      <c r="AD93" s="86">
        <v>2.0000000000000002E-5</v>
      </c>
      <c r="AE93" s="86">
        <v>2.0000000000000002E-5</v>
      </c>
      <c r="AF93" s="86">
        <v>3.0000000000000001E-5</v>
      </c>
      <c r="AG93">
        <v>4.7400000000000003E-3</v>
      </c>
      <c r="AH93" s="86">
        <v>3.0000000000000001E-5</v>
      </c>
      <c r="AI93">
        <v>0.15284</v>
      </c>
      <c r="AJ93">
        <v>0</v>
      </c>
      <c r="AK93">
        <v>0</v>
      </c>
      <c r="AL93">
        <v>2.8300000000000001E-3</v>
      </c>
      <c r="AM93">
        <v>0</v>
      </c>
      <c r="AN93">
        <v>0</v>
      </c>
      <c r="AO93" s="86">
        <v>5.0000000000000002E-5</v>
      </c>
      <c r="AP93" s="86">
        <v>2.0000000000000002E-5</v>
      </c>
      <c r="AQ93" s="86">
        <v>6.0000000000000002E-5</v>
      </c>
      <c r="AR93">
        <v>0.17682</v>
      </c>
      <c r="AS93" s="86">
        <v>2.0000000000000002E-5</v>
      </c>
      <c r="AT93">
        <v>0</v>
      </c>
      <c r="AU93">
        <v>0</v>
      </c>
      <c r="AV93" s="86">
        <v>2.0000000000000002E-5</v>
      </c>
      <c r="AW93" s="86">
        <v>2.0000000000000002E-5</v>
      </c>
      <c r="AX93">
        <v>1.8699999999999999E-3</v>
      </c>
      <c r="AY93">
        <v>2.3109999999999999E-2</v>
      </c>
      <c r="AZ93">
        <v>0</v>
      </c>
      <c r="BA93">
        <v>0</v>
      </c>
      <c r="BB93">
        <v>9.9909999999999999E-2</v>
      </c>
      <c r="BC93" s="86">
        <v>2.0000000000000002E-5</v>
      </c>
      <c r="BD93" s="86">
        <v>2.0000000000000002E-5</v>
      </c>
      <c r="BE93">
        <v>1.1900000000000001E-3</v>
      </c>
      <c r="BF93" s="86">
        <v>8.0000000000000004E-4</v>
      </c>
      <c r="BG93">
        <v>0.86897000000000002</v>
      </c>
      <c r="BH93">
        <v>2.1992600000000002</v>
      </c>
      <c r="BI93">
        <v>3.8119000000000001</v>
      </c>
      <c r="BJ93">
        <v>25.60389</v>
      </c>
      <c r="BK93">
        <v>2.5146299999999999</v>
      </c>
      <c r="BL93" s="11">
        <f t="shared" si="2"/>
        <v>34.998649999999998</v>
      </c>
      <c r="BM93" s="11">
        <f t="shared" si="3"/>
        <v>34.901769999999992</v>
      </c>
    </row>
    <row r="94" spans="1:65">
      <c r="A94">
        <v>60371201</v>
      </c>
      <c r="B94" t="s">
        <v>100</v>
      </c>
      <c r="C94" t="s">
        <v>140</v>
      </c>
      <c r="D94">
        <v>88.3</v>
      </c>
      <c r="E94">
        <v>91</v>
      </c>
      <c r="F94">
        <v>81.8</v>
      </c>
      <c r="G94">
        <v>84.3</v>
      </c>
      <c r="I94" s="86">
        <v>2.0000000000000002E-5</v>
      </c>
      <c r="J94">
        <v>0.10715</v>
      </c>
      <c r="K94" s="86">
        <v>2.0000000000000002E-5</v>
      </c>
      <c r="L94">
        <v>31.52338</v>
      </c>
      <c r="M94">
        <v>9.5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6660000000000001E-2</v>
      </c>
      <c r="T94" s="86">
        <v>1.0000000000000001E-5</v>
      </c>
      <c r="U94">
        <v>0</v>
      </c>
      <c r="V94">
        <v>0</v>
      </c>
      <c r="W94" s="86">
        <v>8.0000000000000007E-5</v>
      </c>
      <c r="X94">
        <v>0</v>
      </c>
      <c r="Y94">
        <v>1.1E-4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86">
        <v>4.0000000000000003E-5</v>
      </c>
      <c r="AG94">
        <v>8.7899999999999992E-3</v>
      </c>
      <c r="AH94" s="86">
        <v>5.0000000000000002E-5</v>
      </c>
      <c r="AI94">
        <v>0.24689</v>
      </c>
      <c r="AJ94">
        <v>0</v>
      </c>
      <c r="AK94">
        <v>0</v>
      </c>
      <c r="AL94">
        <v>4.0400000000000002E-3</v>
      </c>
      <c r="AM94">
        <v>0</v>
      </c>
      <c r="AN94">
        <v>0</v>
      </c>
      <c r="AO94" s="86">
        <v>5.0000000000000002E-5</v>
      </c>
      <c r="AP94">
        <v>0</v>
      </c>
      <c r="AQ94">
        <v>1.7000000000000001E-4</v>
      </c>
      <c r="AR94">
        <v>0.25329000000000002</v>
      </c>
      <c r="AS94">
        <v>0</v>
      </c>
      <c r="AT94">
        <v>0</v>
      </c>
      <c r="AU94">
        <v>0</v>
      </c>
      <c r="AV94" s="86">
        <v>1.0000000000000001E-5</v>
      </c>
      <c r="AW94">
        <v>0</v>
      </c>
      <c r="AX94">
        <v>2.49E-3</v>
      </c>
      <c r="AY94">
        <v>3.9789999999999999E-2</v>
      </c>
      <c r="AZ94">
        <v>0</v>
      </c>
      <c r="BA94">
        <v>0</v>
      </c>
      <c r="BB94">
        <v>0.14581</v>
      </c>
      <c r="BC94">
        <v>0</v>
      </c>
      <c r="BD94">
        <v>0</v>
      </c>
      <c r="BE94">
        <v>1.9499999999999999E-3</v>
      </c>
      <c r="BF94">
        <v>1.2099999999999999E-3</v>
      </c>
      <c r="BG94">
        <v>1.81487</v>
      </c>
      <c r="BH94">
        <v>3.4531000000000001</v>
      </c>
      <c r="BI94">
        <v>4.3524900000000004</v>
      </c>
      <c r="BJ94">
        <v>36.072580000000002</v>
      </c>
      <c r="BK94">
        <v>3.7536200000000002</v>
      </c>
      <c r="BL94" s="11">
        <f t="shared" si="2"/>
        <v>49.446660000000001</v>
      </c>
      <c r="BM94" s="11">
        <f t="shared" si="3"/>
        <v>32.35296000000001</v>
      </c>
    </row>
    <row r="95" spans="1:65">
      <c r="A95">
        <v>60371302</v>
      </c>
      <c r="B95" t="s">
        <v>100</v>
      </c>
      <c r="C95" t="s">
        <v>140</v>
      </c>
      <c r="D95">
        <v>65.5</v>
      </c>
      <c r="E95">
        <v>67</v>
      </c>
      <c r="F95">
        <v>65.900000000000006</v>
      </c>
      <c r="G95">
        <v>67.5</v>
      </c>
      <c r="I95" s="86">
        <v>4.0000000000000003E-5</v>
      </c>
      <c r="J95">
        <v>0.17360999999999999</v>
      </c>
      <c r="K95" s="86">
        <v>6.0000000000000002E-5</v>
      </c>
      <c r="L95">
        <v>28.27298</v>
      </c>
      <c r="M95">
        <v>3.5189999999999999E-2</v>
      </c>
      <c r="N95">
        <v>0</v>
      </c>
      <c r="O95">
        <v>0</v>
      </c>
      <c r="P95">
        <v>0</v>
      </c>
      <c r="Q95" s="86">
        <v>3.0000000000000001E-5</v>
      </c>
      <c r="R95" s="86">
        <v>2.0000000000000002E-5</v>
      </c>
      <c r="S95">
        <v>2.843E-2</v>
      </c>
      <c r="T95">
        <v>1.9000000000000001E-4</v>
      </c>
      <c r="U95" s="86">
        <v>2.0000000000000002E-5</v>
      </c>
      <c r="V95" s="86">
        <v>5.9999999999999995E-4</v>
      </c>
      <c r="W95">
        <v>1.4E-3</v>
      </c>
      <c r="X95">
        <v>0</v>
      </c>
      <c r="Y95">
        <v>1.3999999999999999E-4</v>
      </c>
      <c r="Z95">
        <v>0</v>
      </c>
      <c r="AA95">
        <v>0</v>
      </c>
      <c r="AB95">
        <v>0</v>
      </c>
      <c r="AC95" s="86">
        <v>3.0000000000000001E-5</v>
      </c>
      <c r="AD95">
        <v>1.7899999999999999E-3</v>
      </c>
      <c r="AE95" s="86">
        <v>4.0000000000000003E-5</v>
      </c>
      <c r="AF95">
        <v>1.9000000000000001E-4</v>
      </c>
      <c r="AG95">
        <v>2.085E-2</v>
      </c>
      <c r="AH95">
        <v>6.3000000000000003E-4</v>
      </c>
      <c r="AI95">
        <v>0.17712</v>
      </c>
      <c r="AJ95">
        <v>0</v>
      </c>
      <c r="AK95">
        <v>0</v>
      </c>
      <c r="AL95">
        <v>0.11661000000000001</v>
      </c>
      <c r="AM95">
        <v>0</v>
      </c>
      <c r="AN95">
        <v>0</v>
      </c>
      <c r="AO95">
        <v>9.3200000000000002E-3</v>
      </c>
      <c r="AP95">
        <v>0</v>
      </c>
      <c r="AQ95">
        <v>1.01E-3</v>
      </c>
      <c r="AR95">
        <v>0.16672999999999999</v>
      </c>
      <c r="AS95">
        <v>0</v>
      </c>
      <c r="AT95">
        <v>0</v>
      </c>
      <c r="AU95">
        <v>0</v>
      </c>
      <c r="AV95">
        <v>5.2999999999999998E-4</v>
      </c>
      <c r="AW95" s="86">
        <v>2.0000000000000002E-5</v>
      </c>
      <c r="AX95">
        <v>5.3600000000000002E-3</v>
      </c>
      <c r="AY95">
        <v>5.978E-2</v>
      </c>
      <c r="AZ95">
        <v>0</v>
      </c>
      <c r="BA95">
        <v>0</v>
      </c>
      <c r="BB95">
        <v>0.10372000000000001</v>
      </c>
      <c r="BC95">
        <v>0</v>
      </c>
      <c r="BD95">
        <v>2.5999999999999998E-4</v>
      </c>
      <c r="BE95">
        <v>1.0189999999999999E-2</v>
      </c>
      <c r="BF95">
        <v>1.523E-2</v>
      </c>
      <c r="BG95">
        <v>1.32229</v>
      </c>
      <c r="BH95">
        <v>2.7968099999999998</v>
      </c>
      <c r="BI95">
        <v>2.9103599999999998</v>
      </c>
      <c r="BJ95">
        <v>27.185130000000001</v>
      </c>
      <c r="BK95">
        <v>2.4836100000000001</v>
      </c>
      <c r="BL95" s="11">
        <f t="shared" si="2"/>
        <v>36.6982</v>
      </c>
      <c r="BM95" s="11">
        <f t="shared" si="3"/>
        <v>29.202119999999994</v>
      </c>
    </row>
    <row r="96" spans="1:65">
      <c r="A96">
        <v>60371602</v>
      </c>
      <c r="B96" t="s">
        <v>100</v>
      </c>
      <c r="C96" t="s">
        <v>140</v>
      </c>
      <c r="D96">
        <v>75.7</v>
      </c>
      <c r="E96">
        <v>76</v>
      </c>
      <c r="F96">
        <v>73</v>
      </c>
      <c r="G96">
        <v>73.3</v>
      </c>
      <c r="I96" s="86">
        <v>2.0000000000000002E-5</v>
      </c>
      <c r="J96">
        <v>7.4899999999999994E-2</v>
      </c>
      <c r="K96" s="86">
        <v>4.0000000000000003E-5</v>
      </c>
      <c r="L96">
        <v>37.903840000000002</v>
      </c>
      <c r="M96">
        <v>7.2999999999999996E-4</v>
      </c>
      <c r="N96">
        <v>0</v>
      </c>
      <c r="O96">
        <v>0</v>
      </c>
      <c r="P96">
        <v>0</v>
      </c>
      <c r="Q96" s="86">
        <v>2.0000000000000002E-5</v>
      </c>
      <c r="R96" s="86">
        <v>2.0000000000000002E-5</v>
      </c>
      <c r="S96">
        <v>1.158E-2</v>
      </c>
      <c r="T96" s="86">
        <v>2.0000000000000002E-5</v>
      </c>
      <c r="U96" s="86">
        <v>2.0000000000000002E-5</v>
      </c>
      <c r="V96" s="86">
        <v>2.0000000000000002E-5</v>
      </c>
      <c r="W96" s="86">
        <v>6.0000000000000002E-5</v>
      </c>
      <c r="X96" s="86">
        <v>2.0000000000000002E-5</v>
      </c>
      <c r="Y96" s="86">
        <v>8.0000000000000007E-5</v>
      </c>
      <c r="Z96">
        <v>0</v>
      </c>
      <c r="AA96" s="86">
        <v>2.0000000000000002E-5</v>
      </c>
      <c r="AB96">
        <v>0</v>
      </c>
      <c r="AC96" s="86">
        <v>2.0000000000000002E-5</v>
      </c>
      <c r="AD96" s="86">
        <v>2.0000000000000002E-5</v>
      </c>
      <c r="AE96" s="86">
        <v>2.0000000000000002E-5</v>
      </c>
      <c r="AF96" s="86">
        <v>5.0000000000000002E-5</v>
      </c>
      <c r="AG96">
        <v>5.3400000000000001E-3</v>
      </c>
      <c r="AH96" s="86">
        <v>5.0000000000000002E-5</v>
      </c>
      <c r="AI96">
        <v>0.17304</v>
      </c>
      <c r="AJ96">
        <v>0</v>
      </c>
      <c r="AK96">
        <v>0</v>
      </c>
      <c r="AL96">
        <v>3.2299999999999998E-3</v>
      </c>
      <c r="AM96">
        <v>0</v>
      </c>
      <c r="AN96" s="86">
        <v>2.0000000000000002E-5</v>
      </c>
      <c r="AO96" s="86">
        <v>6.0000000000000002E-5</v>
      </c>
      <c r="AP96" s="86">
        <v>2.0000000000000002E-5</v>
      </c>
      <c r="AQ96">
        <v>1.1E-4</v>
      </c>
      <c r="AR96">
        <v>0.15154999999999999</v>
      </c>
      <c r="AS96" s="86">
        <v>2.0000000000000002E-5</v>
      </c>
      <c r="AT96">
        <v>0</v>
      </c>
      <c r="AU96">
        <v>0</v>
      </c>
      <c r="AV96" s="86">
        <v>2.0000000000000002E-5</v>
      </c>
      <c r="AW96" s="86">
        <v>2.0000000000000002E-5</v>
      </c>
      <c r="AX96">
        <v>2.0400000000000001E-3</v>
      </c>
      <c r="AY96">
        <v>2.7660000000000001E-2</v>
      </c>
      <c r="AZ96">
        <v>0</v>
      </c>
      <c r="BA96" s="86">
        <v>2.0000000000000002E-5</v>
      </c>
      <c r="BB96">
        <v>9.6240000000000006E-2</v>
      </c>
      <c r="BC96" s="86">
        <v>2.0000000000000002E-5</v>
      </c>
      <c r="BD96" s="86">
        <v>2.0000000000000002E-5</v>
      </c>
      <c r="BE96">
        <v>1.25E-3</v>
      </c>
      <c r="BF96">
        <v>9.7000000000000005E-4</v>
      </c>
      <c r="BG96">
        <v>1.1077399999999999</v>
      </c>
      <c r="BH96">
        <v>2.3257400000000001</v>
      </c>
      <c r="BI96">
        <v>3.0545200000000001</v>
      </c>
      <c r="BJ96">
        <v>25.607589999999998</v>
      </c>
      <c r="BK96">
        <v>2.4515500000000001</v>
      </c>
      <c r="BL96" s="11">
        <f t="shared" si="2"/>
        <v>34.547139999999999</v>
      </c>
      <c r="BM96" s="11">
        <f t="shared" si="3"/>
        <v>38.453199999999981</v>
      </c>
    </row>
    <row r="97" spans="1:65">
      <c r="A97">
        <v>60371701</v>
      </c>
      <c r="B97" t="s">
        <v>100</v>
      </c>
      <c r="C97" t="s">
        <v>140</v>
      </c>
      <c r="D97">
        <v>92</v>
      </c>
      <c r="E97">
        <v>95</v>
      </c>
      <c r="F97">
        <v>84.6</v>
      </c>
      <c r="G97">
        <v>87.4</v>
      </c>
      <c r="I97" s="86">
        <v>2.0000000000000002E-5</v>
      </c>
      <c r="J97">
        <v>8.2949999999999996E-2</v>
      </c>
      <c r="K97" s="86">
        <v>8.0000000000000007E-5</v>
      </c>
      <c r="L97">
        <v>44.424410000000002</v>
      </c>
      <c r="M97">
        <v>2.7799999999999999E-3</v>
      </c>
      <c r="N97">
        <v>0</v>
      </c>
      <c r="O97">
        <v>0</v>
      </c>
      <c r="P97">
        <v>0</v>
      </c>
      <c r="Q97">
        <v>0</v>
      </c>
      <c r="R97">
        <v>0</v>
      </c>
      <c r="S97">
        <v>3.5500000000000002E-3</v>
      </c>
      <c r="T97" s="86">
        <v>4.0000000000000003E-5</v>
      </c>
      <c r="U97" s="86">
        <v>4.0000000000000003E-5</v>
      </c>
      <c r="V97" s="86">
        <v>4.0000000000000003E-5</v>
      </c>
      <c r="W97">
        <v>1.2E-4</v>
      </c>
      <c r="X97" s="86">
        <v>2.0000000000000002E-5</v>
      </c>
      <c r="Y97">
        <v>2.3000000000000001E-4</v>
      </c>
      <c r="Z97">
        <v>0</v>
      </c>
      <c r="AA97">
        <v>0</v>
      </c>
      <c r="AB97">
        <v>0</v>
      </c>
      <c r="AC97" s="86">
        <v>2.0000000000000002E-5</v>
      </c>
      <c r="AD97" s="86">
        <v>2.0000000000000002E-5</v>
      </c>
      <c r="AE97" s="86">
        <v>2.0000000000000002E-5</v>
      </c>
      <c r="AF97" s="86">
        <v>8.0000000000000007E-5</v>
      </c>
      <c r="AG97">
        <v>1.14E-3</v>
      </c>
      <c r="AH97" s="86">
        <v>5.0000000000000002E-5</v>
      </c>
      <c r="AI97">
        <v>8.0119999999999997E-2</v>
      </c>
      <c r="AJ97">
        <v>0</v>
      </c>
      <c r="AK97">
        <v>0</v>
      </c>
      <c r="AL97">
        <v>1.1990000000000001E-2</v>
      </c>
      <c r="AM97">
        <v>0</v>
      </c>
      <c r="AN97">
        <v>0</v>
      </c>
      <c r="AO97" s="86">
        <v>4.0000000000000003E-5</v>
      </c>
      <c r="AP97" s="86">
        <v>2.0000000000000002E-5</v>
      </c>
      <c r="AQ97">
        <v>2.4000000000000001E-4</v>
      </c>
      <c r="AR97">
        <v>0.10446999999999999</v>
      </c>
      <c r="AS97">
        <v>0</v>
      </c>
      <c r="AT97">
        <v>0</v>
      </c>
      <c r="AU97">
        <v>0</v>
      </c>
      <c r="AV97">
        <v>0</v>
      </c>
      <c r="AW97" s="86">
        <v>2.0000000000000002E-5</v>
      </c>
      <c r="AX97">
        <v>6.8799999999999998E-3</v>
      </c>
      <c r="AY97">
        <v>1.848E-2</v>
      </c>
      <c r="AZ97">
        <v>0</v>
      </c>
      <c r="BA97">
        <v>0</v>
      </c>
      <c r="BB97">
        <v>5.6939999999999998E-2</v>
      </c>
      <c r="BC97">
        <v>0</v>
      </c>
      <c r="BD97" s="86">
        <v>2.0000000000000002E-5</v>
      </c>
      <c r="BE97" s="86">
        <v>5.9999999999999995E-4</v>
      </c>
      <c r="BF97">
        <v>2.9199999999999999E-3</v>
      </c>
      <c r="BG97">
        <v>1.03938</v>
      </c>
      <c r="BH97">
        <v>1.84293</v>
      </c>
      <c r="BI97">
        <v>4.23956</v>
      </c>
      <c r="BJ97">
        <v>30.027180000000001</v>
      </c>
      <c r="BK97">
        <v>2.6525099999999999</v>
      </c>
      <c r="BL97" s="11">
        <f t="shared" si="2"/>
        <v>39.801560000000002</v>
      </c>
      <c r="BM97" s="11">
        <f t="shared" si="3"/>
        <v>44.798349999999985</v>
      </c>
    </row>
    <row r="98" spans="1:65">
      <c r="A98">
        <v>60372005</v>
      </c>
      <c r="B98" t="s">
        <v>100</v>
      </c>
      <c r="C98" t="s">
        <v>140</v>
      </c>
      <c r="D98">
        <v>84.7</v>
      </c>
      <c r="E98">
        <v>86</v>
      </c>
      <c r="F98">
        <v>79.900000000000006</v>
      </c>
      <c r="G98">
        <v>81.099999999999994</v>
      </c>
      <c r="I98" s="86">
        <v>4.0000000000000003E-5</v>
      </c>
      <c r="J98">
        <v>0.10616</v>
      </c>
      <c r="K98" s="86">
        <v>4.0000000000000003E-5</v>
      </c>
      <c r="L98">
        <v>40.601750000000003</v>
      </c>
      <c r="M98">
        <v>9.8999999999999999E-4</v>
      </c>
      <c r="N98">
        <v>0</v>
      </c>
      <c r="O98">
        <v>0</v>
      </c>
      <c r="P98">
        <v>0</v>
      </c>
      <c r="Q98">
        <v>1.4999999999999999E-4</v>
      </c>
      <c r="R98">
        <v>1.1E-4</v>
      </c>
      <c r="S98">
        <v>8.3800000000000003E-3</v>
      </c>
      <c r="T98" s="86">
        <v>2.0000000000000002E-5</v>
      </c>
      <c r="U98" s="86">
        <v>2.0000000000000002E-5</v>
      </c>
      <c r="V98" s="86">
        <v>1.0000000000000001E-5</v>
      </c>
      <c r="W98" s="86">
        <v>6.0000000000000002E-5</v>
      </c>
      <c r="X98" s="86">
        <v>2.0000000000000002E-5</v>
      </c>
      <c r="Y98">
        <v>1.4999999999999999E-4</v>
      </c>
      <c r="Z98">
        <v>0</v>
      </c>
      <c r="AA98">
        <v>0</v>
      </c>
      <c r="AB98">
        <v>0</v>
      </c>
      <c r="AC98">
        <v>0</v>
      </c>
      <c r="AD98">
        <v>0</v>
      </c>
      <c r="AE98" s="86">
        <v>3.0000000000000001E-5</v>
      </c>
      <c r="AF98" s="86">
        <v>4.0000000000000003E-5</v>
      </c>
      <c r="AG98">
        <v>4.1700000000000001E-3</v>
      </c>
      <c r="AH98" s="86">
        <v>2.0000000000000002E-5</v>
      </c>
      <c r="AI98">
        <v>0.14752999999999999</v>
      </c>
      <c r="AJ98">
        <v>0</v>
      </c>
      <c r="AK98">
        <v>0</v>
      </c>
      <c r="AL98">
        <v>5.3899999999999998E-3</v>
      </c>
      <c r="AM98">
        <v>0</v>
      </c>
      <c r="AN98" s="86">
        <v>2.0000000000000002E-5</v>
      </c>
      <c r="AO98" s="86">
        <v>3.0000000000000001E-5</v>
      </c>
      <c r="AP98">
        <v>0</v>
      </c>
      <c r="AQ98" s="86">
        <v>1E-4</v>
      </c>
      <c r="AR98">
        <v>0.19927</v>
      </c>
      <c r="AS98">
        <v>0</v>
      </c>
      <c r="AT98">
        <v>0</v>
      </c>
      <c r="AU98" s="86">
        <v>2.0000000000000002E-5</v>
      </c>
      <c r="AV98">
        <v>0</v>
      </c>
      <c r="AW98" s="86">
        <v>3.0000000000000001E-5</v>
      </c>
      <c r="AX98">
        <v>3.5799999999999998E-3</v>
      </c>
      <c r="AY98">
        <v>2.564E-2</v>
      </c>
      <c r="AZ98">
        <v>0</v>
      </c>
      <c r="BA98">
        <v>0</v>
      </c>
      <c r="BB98">
        <v>0.10044</v>
      </c>
      <c r="BC98">
        <v>0</v>
      </c>
      <c r="BD98">
        <v>0</v>
      </c>
      <c r="BE98">
        <v>1.1900000000000001E-3</v>
      </c>
      <c r="BF98">
        <v>1.2700000000000001E-3</v>
      </c>
      <c r="BG98">
        <v>0.95157999999999998</v>
      </c>
      <c r="BH98">
        <v>2.1412300000000002</v>
      </c>
      <c r="BI98">
        <v>5.5621</v>
      </c>
      <c r="BJ98">
        <v>27.561810000000001</v>
      </c>
      <c r="BK98">
        <v>2.47634</v>
      </c>
      <c r="BL98" s="11">
        <f t="shared" si="2"/>
        <v>38.693060000000003</v>
      </c>
      <c r="BM98" s="11">
        <f t="shared" si="3"/>
        <v>41.20667000000001</v>
      </c>
    </row>
    <row r="99" spans="1:65">
      <c r="A99">
        <v>60375005</v>
      </c>
      <c r="B99" t="s">
        <v>100</v>
      </c>
      <c r="C99" t="s">
        <v>140</v>
      </c>
      <c r="D99">
        <v>66.3</v>
      </c>
      <c r="E99">
        <v>70</v>
      </c>
      <c r="F99">
        <v>66.5</v>
      </c>
      <c r="G99">
        <v>70.2</v>
      </c>
      <c r="I99">
        <v>0</v>
      </c>
      <c r="J99">
        <v>6.83E-2</v>
      </c>
      <c r="K99" s="86">
        <v>2.0000000000000002E-5</v>
      </c>
      <c r="L99">
        <v>27.429390000000001</v>
      </c>
      <c r="M99">
        <v>4.4999999999999999E-4</v>
      </c>
      <c r="N99">
        <v>0</v>
      </c>
      <c r="O99">
        <v>0</v>
      </c>
      <c r="P99">
        <v>0</v>
      </c>
      <c r="Q99">
        <v>0</v>
      </c>
      <c r="R99">
        <v>0</v>
      </c>
      <c r="S99">
        <v>1.529E-2</v>
      </c>
      <c r="T99">
        <v>0</v>
      </c>
      <c r="U99">
        <v>0</v>
      </c>
      <c r="V99">
        <v>0</v>
      </c>
      <c r="W99" s="86">
        <v>2.0000000000000002E-5</v>
      </c>
      <c r="X99">
        <v>0</v>
      </c>
      <c r="Y99" s="86">
        <v>8.0000000000000007E-5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86">
        <v>2.0000000000000002E-5</v>
      </c>
      <c r="AG99">
        <v>9.8700000000000003E-3</v>
      </c>
      <c r="AH99">
        <v>0</v>
      </c>
      <c r="AI99">
        <v>0.23150999999999999</v>
      </c>
      <c r="AJ99">
        <v>0</v>
      </c>
      <c r="AK99">
        <v>0</v>
      </c>
      <c r="AL99">
        <v>2.5000000000000001E-3</v>
      </c>
      <c r="AM99">
        <v>0</v>
      </c>
      <c r="AN99">
        <v>0</v>
      </c>
      <c r="AO99" s="86">
        <v>5.0000000000000002E-5</v>
      </c>
      <c r="AP99">
        <v>0</v>
      </c>
      <c r="AQ99" s="86">
        <v>6.0000000000000002E-5</v>
      </c>
      <c r="AR99">
        <v>0.16614000000000001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2.0799999999999998E-3</v>
      </c>
      <c r="AY99">
        <v>2.8930000000000001E-2</v>
      </c>
      <c r="AZ99">
        <v>0</v>
      </c>
      <c r="BA99">
        <v>0</v>
      </c>
      <c r="BB99">
        <v>3.8519999999999999E-2</v>
      </c>
      <c r="BC99">
        <v>0</v>
      </c>
      <c r="BD99">
        <v>0</v>
      </c>
      <c r="BE99">
        <v>1.7600000000000001E-3</v>
      </c>
      <c r="BF99">
        <v>8.3000000000000001E-4</v>
      </c>
      <c r="BG99">
        <v>1.4766999999999999</v>
      </c>
      <c r="BH99">
        <v>3.4996299999999998</v>
      </c>
      <c r="BI99">
        <v>3.9987599999999999</v>
      </c>
      <c r="BJ99">
        <v>26.680399999999999</v>
      </c>
      <c r="BK99">
        <v>2.8481900000000002</v>
      </c>
      <c r="BL99" s="11">
        <f t="shared" si="2"/>
        <v>38.503680000000003</v>
      </c>
      <c r="BM99" s="11">
        <f t="shared" si="3"/>
        <v>27.995820000000002</v>
      </c>
    </row>
    <row r="100" spans="1:65">
      <c r="A100">
        <v>60376012</v>
      </c>
      <c r="B100" t="s">
        <v>100</v>
      </c>
      <c r="C100" t="s">
        <v>140</v>
      </c>
      <c r="D100">
        <v>98</v>
      </c>
      <c r="E100">
        <v>100</v>
      </c>
      <c r="F100">
        <v>90.6</v>
      </c>
      <c r="G100">
        <v>92.4</v>
      </c>
      <c r="I100">
        <v>4.2000000000000002E-4</v>
      </c>
      <c r="J100">
        <v>0.15472</v>
      </c>
      <c r="K100">
        <v>2.3000000000000001E-4</v>
      </c>
      <c r="L100">
        <v>39.699460000000002</v>
      </c>
      <c r="M100">
        <v>9.3100000000000006E-3</v>
      </c>
      <c r="N100">
        <v>0</v>
      </c>
      <c r="O100">
        <v>0</v>
      </c>
      <c r="P100">
        <v>0</v>
      </c>
      <c r="Q100">
        <v>1.23E-3</v>
      </c>
      <c r="R100">
        <v>9.3000000000000005E-4</v>
      </c>
      <c r="S100">
        <v>2.98E-3</v>
      </c>
      <c r="T100" s="86">
        <v>1E-4</v>
      </c>
      <c r="U100" s="86">
        <v>1E-4</v>
      </c>
      <c r="V100" s="86">
        <v>5.0000000000000002E-5</v>
      </c>
      <c r="W100">
        <v>3.1E-4</v>
      </c>
      <c r="X100">
        <v>1.1E-4</v>
      </c>
      <c r="Y100">
        <v>8.4000000000000003E-4</v>
      </c>
      <c r="Z100">
        <v>0</v>
      </c>
      <c r="AA100">
        <v>0</v>
      </c>
      <c r="AB100">
        <v>0</v>
      </c>
      <c r="AC100" s="86">
        <v>2.0000000000000002E-5</v>
      </c>
      <c r="AD100" s="86">
        <v>2.0000000000000002E-5</v>
      </c>
      <c r="AE100">
        <v>2.5999999999999998E-4</v>
      </c>
      <c r="AF100">
        <v>2.7E-4</v>
      </c>
      <c r="AG100" s="86">
        <v>8.0000000000000007E-5</v>
      </c>
      <c r="AH100" s="86">
        <v>8.0000000000000007E-5</v>
      </c>
      <c r="AI100">
        <v>6.1670000000000003E-2</v>
      </c>
      <c r="AJ100">
        <v>0</v>
      </c>
      <c r="AK100">
        <v>0</v>
      </c>
      <c r="AL100">
        <v>4.0090000000000001E-2</v>
      </c>
      <c r="AM100">
        <v>0</v>
      </c>
      <c r="AN100">
        <v>1.2E-4</v>
      </c>
      <c r="AO100" s="86">
        <v>4.0000000000000003E-5</v>
      </c>
      <c r="AP100" s="86">
        <v>2.0000000000000002E-5</v>
      </c>
      <c r="AQ100">
        <v>5.1000000000000004E-4</v>
      </c>
      <c r="AR100">
        <v>0.36795</v>
      </c>
      <c r="AS100" s="86">
        <v>2.0000000000000002E-5</v>
      </c>
      <c r="AT100">
        <v>0</v>
      </c>
      <c r="AU100">
        <v>1.6000000000000001E-4</v>
      </c>
      <c r="AV100">
        <v>0</v>
      </c>
      <c r="AW100">
        <v>2.4000000000000001E-4</v>
      </c>
      <c r="AX100">
        <v>1.8550000000000001E-2</v>
      </c>
      <c r="AY100">
        <v>2.1579999999999998E-2</v>
      </c>
      <c r="AZ100">
        <v>0</v>
      </c>
      <c r="BA100">
        <v>0</v>
      </c>
      <c r="BB100">
        <v>0.15451999999999999</v>
      </c>
      <c r="BC100">
        <v>0</v>
      </c>
      <c r="BD100">
        <v>0</v>
      </c>
      <c r="BE100" s="86">
        <v>8.0000000000000004E-4</v>
      </c>
      <c r="BF100">
        <v>8.3899999999999999E-3</v>
      </c>
      <c r="BG100">
        <v>2.23637</v>
      </c>
      <c r="BH100">
        <v>3.0368300000000001</v>
      </c>
      <c r="BI100">
        <v>5.3346</v>
      </c>
      <c r="BJ100">
        <v>35.228119999999997</v>
      </c>
      <c r="BK100">
        <v>4.2172099999999997</v>
      </c>
      <c r="BL100" s="11">
        <f t="shared" si="2"/>
        <v>50.053130000000003</v>
      </c>
      <c r="BM100" s="11">
        <f t="shared" si="3"/>
        <v>40.546179999999978</v>
      </c>
    </row>
    <row r="101" spans="1:65">
      <c r="A101">
        <v>60379033</v>
      </c>
      <c r="B101" t="s">
        <v>100</v>
      </c>
      <c r="C101" t="s">
        <v>140</v>
      </c>
      <c r="D101">
        <v>87.3</v>
      </c>
      <c r="E101">
        <v>89</v>
      </c>
      <c r="F101">
        <v>79.8</v>
      </c>
      <c r="G101">
        <v>81.400000000000006</v>
      </c>
      <c r="I101" s="86">
        <v>4.0000000000000002E-4</v>
      </c>
      <c r="J101">
        <v>0.17374000000000001</v>
      </c>
      <c r="K101" s="86">
        <v>4.0000000000000002E-4</v>
      </c>
      <c r="L101">
        <v>24.88382</v>
      </c>
      <c r="M101">
        <v>2.7279999999999999E-2</v>
      </c>
      <c r="N101" s="86">
        <v>1.0000000000000001E-5</v>
      </c>
      <c r="O101">
        <v>0</v>
      </c>
      <c r="P101">
        <v>0</v>
      </c>
      <c r="Q101">
        <v>1.17E-3</v>
      </c>
      <c r="R101">
        <v>8.8999999999999995E-4</v>
      </c>
      <c r="S101">
        <v>9.6900000000000007E-3</v>
      </c>
      <c r="T101" s="86">
        <v>4.0000000000000002E-4</v>
      </c>
      <c r="U101">
        <v>2.5999999999999998E-4</v>
      </c>
      <c r="V101">
        <v>3.3E-4</v>
      </c>
      <c r="W101">
        <v>1.97E-3</v>
      </c>
      <c r="X101">
        <v>1.4999999999999999E-4</v>
      </c>
      <c r="Y101">
        <v>9.8999999999999999E-4</v>
      </c>
      <c r="Z101" s="86">
        <v>2.0000000000000002E-5</v>
      </c>
      <c r="AA101" s="86">
        <v>1.0000000000000001E-5</v>
      </c>
      <c r="AB101" s="86">
        <v>1.0000000000000001E-5</v>
      </c>
      <c r="AC101">
        <v>3.8000000000000002E-4</v>
      </c>
      <c r="AD101">
        <v>5.5999999999999995E-4</v>
      </c>
      <c r="AE101">
        <v>2.7999999999999998E-4</v>
      </c>
      <c r="AF101" s="86">
        <v>5.9999999999999995E-4</v>
      </c>
      <c r="AG101">
        <v>7.7099999999999998E-3</v>
      </c>
      <c r="AH101">
        <v>1.6999999999999999E-3</v>
      </c>
      <c r="AI101">
        <v>5.3999999999999999E-2</v>
      </c>
      <c r="AJ101">
        <v>0</v>
      </c>
      <c r="AK101">
        <v>0</v>
      </c>
      <c r="AL101">
        <v>5.577E-2</v>
      </c>
      <c r="AM101" s="86">
        <v>1.0000000000000001E-5</v>
      </c>
      <c r="AN101">
        <v>1.4999999999999999E-4</v>
      </c>
      <c r="AO101">
        <v>4.7600000000000003E-3</v>
      </c>
      <c r="AP101">
        <v>1.1E-4</v>
      </c>
      <c r="AQ101">
        <v>3.5799999999999998E-3</v>
      </c>
      <c r="AR101">
        <v>0.22011</v>
      </c>
      <c r="AS101" s="86">
        <v>5.0000000000000002E-5</v>
      </c>
      <c r="AT101" s="86">
        <v>1.0000000000000001E-5</v>
      </c>
      <c r="AU101">
        <v>1.7000000000000001E-4</v>
      </c>
      <c r="AV101">
        <v>1.08E-3</v>
      </c>
      <c r="AW101">
        <v>2.7E-4</v>
      </c>
      <c r="AX101">
        <v>2.7490000000000001E-2</v>
      </c>
      <c r="AY101">
        <v>2.8369999999999999E-2</v>
      </c>
      <c r="AZ101" s="86">
        <v>2.0000000000000002E-5</v>
      </c>
      <c r="BA101" s="86">
        <v>2.0000000000000002E-5</v>
      </c>
      <c r="BB101">
        <v>7.3039999999999994E-2</v>
      </c>
      <c r="BC101" s="86">
        <v>1.0000000000000001E-5</v>
      </c>
      <c r="BD101">
        <v>2.9E-4</v>
      </c>
      <c r="BE101">
        <v>1.4460000000000001E-2</v>
      </c>
      <c r="BF101">
        <v>8.4100000000000008E-3</v>
      </c>
      <c r="BG101">
        <v>2.0759099999999999</v>
      </c>
      <c r="BH101">
        <v>1.6303300000000001</v>
      </c>
      <c r="BI101">
        <v>5.63462</v>
      </c>
      <c r="BJ101">
        <v>42.002679999999998</v>
      </c>
      <c r="BK101">
        <v>2.8519399999999999</v>
      </c>
      <c r="BL101" s="11">
        <f t="shared" si="2"/>
        <v>54.195479999999996</v>
      </c>
      <c r="BM101" s="11">
        <f t="shared" si="3"/>
        <v>25.604949999999995</v>
      </c>
    </row>
    <row r="102" spans="1:65">
      <c r="A102">
        <v>60390004</v>
      </c>
      <c r="B102" t="s">
        <v>100</v>
      </c>
      <c r="C102" t="s">
        <v>157</v>
      </c>
      <c r="D102">
        <v>80.3</v>
      </c>
      <c r="E102">
        <v>83</v>
      </c>
      <c r="F102">
        <v>75</v>
      </c>
      <c r="G102">
        <v>77.5</v>
      </c>
      <c r="I102" s="86">
        <v>9.0000000000000006E-5</v>
      </c>
      <c r="J102">
        <v>3.7409999999999999E-2</v>
      </c>
      <c r="K102" s="86">
        <v>2.0000000000000002E-5</v>
      </c>
      <c r="L102">
        <v>24.41639</v>
      </c>
      <c r="M102">
        <v>1.498E-2</v>
      </c>
      <c r="N102">
        <v>0</v>
      </c>
      <c r="O102">
        <v>0</v>
      </c>
      <c r="P102">
        <v>0</v>
      </c>
      <c r="Q102">
        <v>1.8000000000000001E-4</v>
      </c>
      <c r="R102">
        <v>1.4999999999999999E-4</v>
      </c>
      <c r="S102">
        <v>2.869E-2</v>
      </c>
      <c r="T102" s="86">
        <v>4.0000000000000003E-5</v>
      </c>
      <c r="U102" s="86">
        <v>2.0000000000000002E-5</v>
      </c>
      <c r="V102" s="86">
        <v>9.0000000000000006E-5</v>
      </c>
      <c r="W102">
        <v>1.6900000000000001E-3</v>
      </c>
      <c r="X102" s="86">
        <v>2.0000000000000002E-5</v>
      </c>
      <c r="Y102">
        <v>1.1E-4</v>
      </c>
      <c r="Z102">
        <v>0</v>
      </c>
      <c r="AA102">
        <v>0</v>
      </c>
      <c r="AB102">
        <v>0</v>
      </c>
      <c r="AC102">
        <v>0</v>
      </c>
      <c r="AD102">
        <v>3.6000000000000002E-4</v>
      </c>
      <c r="AE102" s="86">
        <v>4.0000000000000003E-5</v>
      </c>
      <c r="AF102" s="86">
        <v>6.0000000000000002E-5</v>
      </c>
      <c r="AG102">
        <v>2.1129999999999999E-2</v>
      </c>
      <c r="AH102">
        <v>4.8999999999999998E-4</v>
      </c>
      <c r="AI102">
        <v>0.26391999999999999</v>
      </c>
      <c r="AJ102">
        <v>0</v>
      </c>
      <c r="AK102">
        <v>0</v>
      </c>
      <c r="AL102">
        <v>3.1329999999999997E-2</v>
      </c>
      <c r="AM102">
        <v>0</v>
      </c>
      <c r="AN102" s="86">
        <v>2.0000000000000002E-5</v>
      </c>
      <c r="AO102">
        <v>1.65E-3</v>
      </c>
      <c r="AP102">
        <v>0</v>
      </c>
      <c r="AQ102">
        <v>1.23E-3</v>
      </c>
      <c r="AR102">
        <v>0.46395999999999998</v>
      </c>
      <c r="AS102">
        <v>0</v>
      </c>
      <c r="AT102">
        <v>0</v>
      </c>
      <c r="AU102" s="86">
        <v>2.0000000000000002E-5</v>
      </c>
      <c r="AV102" s="86">
        <v>1E-4</v>
      </c>
      <c r="AW102" s="86">
        <v>4.0000000000000003E-5</v>
      </c>
      <c r="AX102">
        <v>7.0800000000000004E-3</v>
      </c>
      <c r="AY102">
        <v>6.1839999999999999E-2</v>
      </c>
      <c r="AZ102">
        <v>0</v>
      </c>
      <c r="BA102">
        <v>0</v>
      </c>
      <c r="BB102">
        <v>0.17796999999999999</v>
      </c>
      <c r="BC102">
        <v>0</v>
      </c>
      <c r="BD102" s="86">
        <v>4.0000000000000003E-5</v>
      </c>
      <c r="BE102">
        <v>7.0099999999999997E-3</v>
      </c>
      <c r="BF102">
        <v>3.6600000000000001E-3</v>
      </c>
      <c r="BG102">
        <v>0.10432</v>
      </c>
      <c r="BH102">
        <v>0.42186000000000001</v>
      </c>
      <c r="BI102">
        <v>3.04942</v>
      </c>
      <c r="BJ102">
        <v>36.663919999999997</v>
      </c>
      <c r="BK102">
        <v>9.2184699999999999</v>
      </c>
      <c r="BL102" s="11">
        <f t="shared" si="2"/>
        <v>49.457989999999995</v>
      </c>
      <c r="BM102" s="11">
        <f t="shared" si="3"/>
        <v>25.541829999999994</v>
      </c>
    </row>
    <row r="103" spans="1:65">
      <c r="A103">
        <v>60392010</v>
      </c>
      <c r="B103" t="s">
        <v>100</v>
      </c>
      <c r="C103" t="s">
        <v>157</v>
      </c>
      <c r="D103">
        <v>82.7</v>
      </c>
      <c r="E103">
        <v>84</v>
      </c>
      <c r="F103">
        <v>76.099999999999994</v>
      </c>
      <c r="G103">
        <v>77.3</v>
      </c>
      <c r="I103" s="86">
        <v>8.0000000000000007E-5</v>
      </c>
      <c r="J103">
        <v>2.93E-2</v>
      </c>
      <c r="K103" s="86">
        <v>2.0000000000000002E-5</v>
      </c>
      <c r="L103">
        <v>24.609300000000001</v>
      </c>
      <c r="M103">
        <v>1.4239999999999999E-2</v>
      </c>
      <c r="N103" s="86">
        <v>2.0000000000000002E-5</v>
      </c>
      <c r="O103">
        <v>0</v>
      </c>
      <c r="P103">
        <v>0</v>
      </c>
      <c r="Q103">
        <v>1.8000000000000001E-4</v>
      </c>
      <c r="R103">
        <v>1.8000000000000001E-4</v>
      </c>
      <c r="S103">
        <v>2.843E-2</v>
      </c>
      <c r="T103" s="86">
        <v>5.0000000000000002E-5</v>
      </c>
      <c r="U103" s="86">
        <v>2.0000000000000002E-5</v>
      </c>
      <c r="V103">
        <v>1.1E-4</v>
      </c>
      <c r="W103">
        <v>1.6199999999999999E-3</v>
      </c>
      <c r="X103" s="86">
        <v>2.0000000000000002E-5</v>
      </c>
      <c r="Y103">
        <v>1.3999999999999999E-4</v>
      </c>
      <c r="Z103">
        <v>0</v>
      </c>
      <c r="AA103">
        <v>0</v>
      </c>
      <c r="AB103">
        <v>0</v>
      </c>
      <c r="AC103" s="86">
        <v>2.0000000000000002E-5</v>
      </c>
      <c r="AD103">
        <v>3.5E-4</v>
      </c>
      <c r="AE103" s="86">
        <v>5.0000000000000002E-5</v>
      </c>
      <c r="AF103" s="86">
        <v>8.0000000000000007E-5</v>
      </c>
      <c r="AG103">
        <v>2.1049999999999999E-2</v>
      </c>
      <c r="AH103">
        <v>4.8000000000000001E-4</v>
      </c>
      <c r="AI103">
        <v>0.26604</v>
      </c>
      <c r="AJ103">
        <v>0</v>
      </c>
      <c r="AK103">
        <v>0</v>
      </c>
      <c r="AL103">
        <v>2.8840000000000001E-2</v>
      </c>
      <c r="AM103">
        <v>0</v>
      </c>
      <c r="AN103" s="86">
        <v>4.0000000000000003E-5</v>
      </c>
      <c r="AO103">
        <v>1.57E-3</v>
      </c>
      <c r="AP103" s="86">
        <v>2.0000000000000002E-5</v>
      </c>
      <c r="AQ103">
        <v>1.16E-3</v>
      </c>
      <c r="AR103">
        <v>0.51453000000000004</v>
      </c>
      <c r="AS103" s="86">
        <v>2.0000000000000002E-5</v>
      </c>
      <c r="AT103" s="86">
        <v>2.0000000000000002E-5</v>
      </c>
      <c r="AU103" s="86">
        <v>4.0000000000000003E-5</v>
      </c>
      <c r="AV103">
        <v>1.1E-4</v>
      </c>
      <c r="AW103" s="86">
        <v>5.0000000000000002E-5</v>
      </c>
      <c r="AX103">
        <v>6.9899999999999997E-3</v>
      </c>
      <c r="AY103">
        <v>5.9740000000000001E-2</v>
      </c>
      <c r="AZ103">
        <v>0</v>
      </c>
      <c r="BA103" s="86">
        <v>2.0000000000000002E-5</v>
      </c>
      <c r="BB103">
        <v>0.20780999999999999</v>
      </c>
      <c r="BC103">
        <v>0</v>
      </c>
      <c r="BD103" s="86">
        <v>5.0000000000000002E-5</v>
      </c>
      <c r="BE103">
        <v>6.9300000000000004E-3</v>
      </c>
      <c r="BF103">
        <v>3.16E-3</v>
      </c>
      <c r="BG103">
        <v>0.10402</v>
      </c>
      <c r="BH103">
        <v>0.41763</v>
      </c>
      <c r="BI103">
        <v>3.1739000000000002</v>
      </c>
      <c r="BJ103">
        <v>37.437559999999998</v>
      </c>
      <c r="BK103">
        <v>9.1642799999999998</v>
      </c>
      <c r="BL103" s="11">
        <f t="shared" si="2"/>
        <v>50.297389999999993</v>
      </c>
      <c r="BM103" s="11">
        <f t="shared" si="3"/>
        <v>25.802879999999995</v>
      </c>
    </row>
    <row r="104" spans="1:65">
      <c r="A104">
        <v>60430003</v>
      </c>
      <c r="B104" t="s">
        <v>100</v>
      </c>
      <c r="C104" t="s">
        <v>162</v>
      </c>
      <c r="D104">
        <v>76</v>
      </c>
      <c r="E104">
        <v>79</v>
      </c>
      <c r="F104">
        <v>74</v>
      </c>
      <c r="G104">
        <v>76.900000000000006</v>
      </c>
      <c r="I104" s="86">
        <v>5.0000000000000002E-5</v>
      </c>
      <c r="J104">
        <v>5.0340000000000003E-2</v>
      </c>
      <c r="K104" s="86">
        <v>1E-4</v>
      </c>
      <c r="L104">
        <v>8.6654900000000001</v>
      </c>
      <c r="M104">
        <v>1.4250000000000001E-2</v>
      </c>
      <c r="N104">
        <v>0</v>
      </c>
      <c r="O104">
        <v>0</v>
      </c>
      <c r="P104">
        <v>0</v>
      </c>
      <c r="Q104" s="86">
        <v>6.9999999999999994E-5</v>
      </c>
      <c r="R104">
        <v>0</v>
      </c>
      <c r="S104">
        <v>7.6899999999999998E-3</v>
      </c>
      <c r="T104">
        <v>2.1000000000000001E-4</v>
      </c>
      <c r="U104">
        <v>1.2E-4</v>
      </c>
      <c r="V104" s="86">
        <v>9.0000000000000006E-5</v>
      </c>
      <c r="W104">
        <v>6.3000000000000003E-4</v>
      </c>
      <c r="X104" s="86">
        <v>2.0000000000000002E-5</v>
      </c>
      <c r="Y104">
        <v>1.8000000000000001E-4</v>
      </c>
      <c r="Z104" s="86">
        <v>2.0000000000000002E-5</v>
      </c>
      <c r="AA104">
        <v>0</v>
      </c>
      <c r="AB104">
        <v>0</v>
      </c>
      <c r="AC104">
        <v>2.9E-4</v>
      </c>
      <c r="AD104">
        <v>3.8000000000000002E-4</v>
      </c>
      <c r="AE104" s="86">
        <v>1E-4</v>
      </c>
      <c r="AF104">
        <v>1.2E-4</v>
      </c>
      <c r="AG104">
        <v>5.4299999999999999E-3</v>
      </c>
      <c r="AH104">
        <v>1.1199999999999999E-3</v>
      </c>
      <c r="AI104">
        <v>0.16145000000000001</v>
      </c>
      <c r="AJ104">
        <v>0</v>
      </c>
      <c r="AK104">
        <v>0</v>
      </c>
      <c r="AL104">
        <v>1.685E-2</v>
      </c>
      <c r="AM104" s="86">
        <v>2.0000000000000002E-5</v>
      </c>
      <c r="AN104">
        <v>0</v>
      </c>
      <c r="AO104">
        <v>4.0899999999999999E-3</v>
      </c>
      <c r="AP104" s="86">
        <v>6.0000000000000002E-5</v>
      </c>
      <c r="AQ104">
        <v>9.5E-4</v>
      </c>
      <c r="AR104">
        <v>0.28886000000000001</v>
      </c>
      <c r="AS104" s="86">
        <v>2.0000000000000002E-5</v>
      </c>
      <c r="AT104">
        <v>0</v>
      </c>
      <c r="AU104">
        <v>0</v>
      </c>
      <c r="AV104">
        <v>7.6999999999999996E-4</v>
      </c>
      <c r="AW104" s="86">
        <v>2.0000000000000002E-5</v>
      </c>
      <c r="AX104">
        <v>7.2700000000000004E-3</v>
      </c>
      <c r="AY104">
        <v>2.0830000000000001E-2</v>
      </c>
      <c r="AZ104" s="86">
        <v>5.0000000000000002E-5</v>
      </c>
      <c r="BA104">
        <v>0</v>
      </c>
      <c r="BB104">
        <v>9.7619999999999998E-2</v>
      </c>
      <c r="BC104">
        <v>0</v>
      </c>
      <c r="BD104">
        <v>2.1000000000000001E-4</v>
      </c>
      <c r="BE104">
        <v>1.035E-2</v>
      </c>
      <c r="BF104">
        <v>1.6199999999999999E-3</v>
      </c>
      <c r="BG104">
        <v>0.49539</v>
      </c>
      <c r="BH104">
        <v>0.24526999999999999</v>
      </c>
      <c r="BI104">
        <v>1.34192</v>
      </c>
      <c r="BJ104">
        <v>58.301769999999998</v>
      </c>
      <c r="BK104">
        <v>4.25732</v>
      </c>
      <c r="BL104" s="11">
        <f t="shared" si="2"/>
        <v>64.641670000000005</v>
      </c>
      <c r="BM104" s="11">
        <f t="shared" si="3"/>
        <v>9.3577399999999944</v>
      </c>
    </row>
    <row r="105" spans="1:65">
      <c r="A105">
        <v>60430006</v>
      </c>
      <c r="B105" t="s">
        <v>100</v>
      </c>
      <c r="C105" t="s">
        <v>162</v>
      </c>
      <c r="D105">
        <v>75</v>
      </c>
      <c r="E105">
        <v>76</v>
      </c>
      <c r="F105">
        <v>69.5</v>
      </c>
      <c r="G105">
        <v>70.400000000000006</v>
      </c>
      <c r="I105" s="86">
        <v>8.0000000000000007E-5</v>
      </c>
      <c r="J105">
        <v>5.2490000000000002E-2</v>
      </c>
      <c r="K105">
        <v>0</v>
      </c>
      <c r="L105">
        <v>15.928419999999999</v>
      </c>
      <c r="M105">
        <v>1.6799999999999999E-2</v>
      </c>
      <c r="N105">
        <v>0</v>
      </c>
      <c r="O105">
        <v>0</v>
      </c>
      <c r="P105">
        <v>0</v>
      </c>
      <c r="Q105" s="86">
        <v>4.0000000000000003E-5</v>
      </c>
      <c r="R105">
        <v>0</v>
      </c>
      <c r="S105">
        <v>1.6160000000000001E-2</v>
      </c>
      <c r="T105" s="86">
        <v>4.0000000000000003E-5</v>
      </c>
      <c r="U105">
        <v>0</v>
      </c>
      <c r="V105" s="86">
        <v>8.0000000000000007E-5</v>
      </c>
      <c r="W105">
        <v>2.14E-3</v>
      </c>
      <c r="X105">
        <v>0</v>
      </c>
      <c r="Y105">
        <v>1.4999999999999999E-4</v>
      </c>
      <c r="Z105">
        <v>0</v>
      </c>
      <c r="AA105">
        <v>0</v>
      </c>
      <c r="AB105">
        <v>0</v>
      </c>
      <c r="AC105">
        <v>0</v>
      </c>
      <c r="AD105">
        <v>3.1E-4</v>
      </c>
      <c r="AE105" s="86">
        <v>5.0000000000000002E-5</v>
      </c>
      <c r="AF105" s="86">
        <v>2.0000000000000002E-5</v>
      </c>
      <c r="AG105">
        <v>4.3099999999999996E-3</v>
      </c>
      <c r="AH105">
        <v>6.3000000000000003E-4</v>
      </c>
      <c r="AI105">
        <v>0.2198</v>
      </c>
      <c r="AJ105">
        <v>0</v>
      </c>
      <c r="AK105">
        <v>0</v>
      </c>
      <c r="AL105">
        <v>3.8830000000000003E-2</v>
      </c>
      <c r="AM105">
        <v>0</v>
      </c>
      <c r="AN105">
        <v>0</v>
      </c>
      <c r="AO105">
        <v>1.3799999999999999E-3</v>
      </c>
      <c r="AP105">
        <v>0</v>
      </c>
      <c r="AQ105">
        <v>1.5E-3</v>
      </c>
      <c r="AR105">
        <v>0.47865000000000002</v>
      </c>
      <c r="AS105">
        <v>0</v>
      </c>
      <c r="AT105">
        <v>0</v>
      </c>
      <c r="AU105">
        <v>0</v>
      </c>
      <c r="AV105" s="86">
        <v>8.0000000000000007E-5</v>
      </c>
      <c r="AW105">
        <v>0</v>
      </c>
      <c r="AX105">
        <v>7.8399999999999997E-3</v>
      </c>
      <c r="AY105">
        <v>5.169E-2</v>
      </c>
      <c r="AZ105">
        <v>0</v>
      </c>
      <c r="BA105">
        <v>0</v>
      </c>
      <c r="BB105">
        <v>0.16963</v>
      </c>
      <c r="BC105">
        <v>0</v>
      </c>
      <c r="BD105" s="86">
        <v>4.0000000000000003E-5</v>
      </c>
      <c r="BE105">
        <v>5.9100000000000003E-3</v>
      </c>
      <c r="BF105">
        <v>4.8500000000000001E-3</v>
      </c>
      <c r="BG105">
        <v>0.20327000000000001</v>
      </c>
      <c r="BH105">
        <v>0.38200000000000001</v>
      </c>
      <c r="BI105">
        <v>2.0819200000000002</v>
      </c>
      <c r="BJ105">
        <v>42.393470000000001</v>
      </c>
      <c r="BK105">
        <v>7.4368499999999997</v>
      </c>
      <c r="BL105" s="11">
        <f t="shared" si="2"/>
        <v>52.497509999999998</v>
      </c>
      <c r="BM105" s="11">
        <f t="shared" si="3"/>
        <v>17.001920000000009</v>
      </c>
    </row>
    <row r="106" spans="1:65">
      <c r="A106">
        <v>60470003</v>
      </c>
      <c r="B106" t="s">
        <v>100</v>
      </c>
      <c r="C106" t="s">
        <v>165</v>
      </c>
      <c r="D106">
        <v>80.7</v>
      </c>
      <c r="E106">
        <v>82</v>
      </c>
      <c r="F106">
        <v>73.900000000000006</v>
      </c>
      <c r="G106">
        <v>75.099999999999994</v>
      </c>
      <c r="I106" s="86">
        <v>6.9999999999999994E-5</v>
      </c>
      <c r="J106">
        <v>1.6910000000000001E-2</v>
      </c>
      <c r="K106" s="86">
        <v>3.0000000000000001E-5</v>
      </c>
      <c r="L106">
        <v>23.850619999999999</v>
      </c>
      <c r="M106">
        <v>9.1599999999999997E-3</v>
      </c>
      <c r="N106">
        <v>0</v>
      </c>
      <c r="O106">
        <v>0</v>
      </c>
      <c r="P106">
        <v>0</v>
      </c>
      <c r="Q106">
        <v>1.6000000000000001E-4</v>
      </c>
      <c r="R106">
        <v>1.3999999999999999E-4</v>
      </c>
      <c r="S106">
        <v>2.349E-2</v>
      </c>
      <c r="T106" s="86">
        <v>2.0000000000000002E-5</v>
      </c>
      <c r="U106" s="86">
        <v>2.0000000000000002E-5</v>
      </c>
      <c r="V106" s="86">
        <v>6.0000000000000002E-5</v>
      </c>
      <c r="W106">
        <v>8.8999999999999995E-4</v>
      </c>
      <c r="X106" s="86">
        <v>2.0000000000000002E-5</v>
      </c>
      <c r="Y106" s="86">
        <v>1E-4</v>
      </c>
      <c r="Z106">
        <v>0</v>
      </c>
      <c r="AA106">
        <v>0</v>
      </c>
      <c r="AB106">
        <v>0</v>
      </c>
      <c r="AC106">
        <v>0</v>
      </c>
      <c r="AD106" s="86">
        <v>2.0000000000000001E-4</v>
      </c>
      <c r="AE106" s="86">
        <v>4.0000000000000003E-5</v>
      </c>
      <c r="AF106" s="86">
        <v>4.0000000000000003E-5</v>
      </c>
      <c r="AG106">
        <v>1.9519999999999999E-2</v>
      </c>
      <c r="AH106">
        <v>2.5000000000000001E-4</v>
      </c>
      <c r="AI106">
        <v>0.23021</v>
      </c>
      <c r="AJ106">
        <v>0</v>
      </c>
      <c r="AK106">
        <v>0</v>
      </c>
      <c r="AL106">
        <v>1.7090000000000001E-2</v>
      </c>
      <c r="AM106">
        <v>0</v>
      </c>
      <c r="AN106" s="86">
        <v>3.0000000000000001E-5</v>
      </c>
      <c r="AO106">
        <v>9.2000000000000003E-4</v>
      </c>
      <c r="AP106">
        <v>0</v>
      </c>
      <c r="AQ106">
        <v>5.5999999999999995E-4</v>
      </c>
      <c r="AR106">
        <v>0.46045999999999998</v>
      </c>
      <c r="AS106">
        <v>0</v>
      </c>
      <c r="AT106">
        <v>0</v>
      </c>
      <c r="AU106" s="86">
        <v>3.0000000000000001E-5</v>
      </c>
      <c r="AV106" s="86">
        <v>5.0000000000000002E-5</v>
      </c>
      <c r="AW106" s="86">
        <v>4.0000000000000003E-5</v>
      </c>
      <c r="AX106">
        <v>3.6800000000000001E-3</v>
      </c>
      <c r="AY106">
        <v>4.5589999999999999E-2</v>
      </c>
      <c r="AZ106">
        <v>0</v>
      </c>
      <c r="BA106">
        <v>0</v>
      </c>
      <c r="BB106">
        <v>0.18683</v>
      </c>
      <c r="BC106">
        <v>0</v>
      </c>
      <c r="BD106" s="86">
        <v>3.0000000000000001E-5</v>
      </c>
      <c r="BE106">
        <v>4.8799999999999998E-3</v>
      </c>
      <c r="BF106">
        <v>1.9599999999999999E-3</v>
      </c>
      <c r="BG106">
        <v>7.9229999999999995E-2</v>
      </c>
      <c r="BH106">
        <v>0.44436999999999999</v>
      </c>
      <c r="BI106">
        <v>2.5815100000000002</v>
      </c>
      <c r="BJ106">
        <v>37.199579999999997</v>
      </c>
      <c r="BK106">
        <v>8.7215100000000003</v>
      </c>
      <c r="BL106" s="11">
        <f t="shared" si="2"/>
        <v>49.026200000000003</v>
      </c>
      <c r="BM106" s="11">
        <f t="shared" si="3"/>
        <v>24.874099999999991</v>
      </c>
    </row>
    <row r="107" spans="1:65">
      <c r="A107">
        <v>60530002</v>
      </c>
      <c r="B107" t="s">
        <v>100</v>
      </c>
      <c r="C107" t="s">
        <v>278</v>
      </c>
      <c r="D107">
        <v>57</v>
      </c>
      <c r="E107">
        <v>59</v>
      </c>
      <c r="F107">
        <v>55.8</v>
      </c>
      <c r="G107">
        <v>57.8</v>
      </c>
      <c r="I107">
        <v>1.6000000000000001E-4</v>
      </c>
      <c r="J107">
        <v>9.9399999999999992E-3</v>
      </c>
      <c r="K107" s="86">
        <v>6.0000000000000002E-5</v>
      </c>
      <c r="L107">
        <v>5.8093899999999996</v>
      </c>
      <c r="M107">
        <v>8.7000000000000001E-4</v>
      </c>
      <c r="N107">
        <v>0</v>
      </c>
      <c r="O107">
        <v>0</v>
      </c>
      <c r="P107">
        <v>0</v>
      </c>
      <c r="Q107">
        <v>4.2999999999999999E-4</v>
      </c>
      <c r="R107">
        <v>3.1E-4</v>
      </c>
      <c r="S107">
        <v>3.5999999999999999E-3</v>
      </c>
      <c r="T107" s="86">
        <v>2.0000000000000002E-5</v>
      </c>
      <c r="U107" s="86">
        <v>2.0000000000000002E-5</v>
      </c>
      <c r="V107" s="86">
        <v>2.0000000000000002E-5</v>
      </c>
      <c r="W107" s="86">
        <v>6.0000000000000002E-5</v>
      </c>
      <c r="X107" s="86">
        <v>3.0000000000000001E-5</v>
      </c>
      <c r="Y107" s="86">
        <v>2.0000000000000001E-4</v>
      </c>
      <c r="Z107">
        <v>0</v>
      </c>
      <c r="AA107">
        <v>0</v>
      </c>
      <c r="AB107">
        <v>0</v>
      </c>
      <c r="AC107">
        <v>0</v>
      </c>
      <c r="AD107">
        <v>0</v>
      </c>
      <c r="AE107" s="86">
        <v>6.0000000000000002E-5</v>
      </c>
      <c r="AF107" s="86">
        <v>6.0000000000000002E-5</v>
      </c>
      <c r="AG107">
        <v>4.28E-3</v>
      </c>
      <c r="AH107" s="86">
        <v>2.0000000000000002E-5</v>
      </c>
      <c r="AI107">
        <v>2.3949999999999999E-2</v>
      </c>
      <c r="AJ107">
        <v>0</v>
      </c>
      <c r="AK107">
        <v>0</v>
      </c>
      <c r="AL107">
        <v>3.31E-3</v>
      </c>
      <c r="AM107">
        <v>0</v>
      </c>
      <c r="AN107" s="86">
        <v>4.0000000000000003E-5</v>
      </c>
      <c r="AO107" s="86">
        <v>2.0000000000000002E-5</v>
      </c>
      <c r="AP107">
        <v>0</v>
      </c>
      <c r="AQ107">
        <v>1.1E-4</v>
      </c>
      <c r="AR107">
        <v>0.61040000000000005</v>
      </c>
      <c r="AS107">
        <v>0</v>
      </c>
      <c r="AT107">
        <v>0</v>
      </c>
      <c r="AU107" s="86">
        <v>5.0000000000000002E-5</v>
      </c>
      <c r="AV107" s="86">
        <v>1.0000000000000001E-5</v>
      </c>
      <c r="AW107" s="86">
        <v>6.0000000000000002E-5</v>
      </c>
      <c r="AX107">
        <v>3.2000000000000002E-3</v>
      </c>
      <c r="AY107">
        <v>6.7000000000000002E-4</v>
      </c>
      <c r="AZ107">
        <v>0</v>
      </c>
      <c r="BA107">
        <v>0</v>
      </c>
      <c r="BB107">
        <v>0.31146000000000001</v>
      </c>
      <c r="BC107">
        <v>0</v>
      </c>
      <c r="BD107">
        <v>0</v>
      </c>
      <c r="BE107">
        <v>2.3000000000000001E-4</v>
      </c>
      <c r="BF107">
        <v>3.4000000000000002E-4</v>
      </c>
      <c r="BG107">
        <v>0.16023999999999999</v>
      </c>
      <c r="BH107">
        <v>1.6931099999999999</v>
      </c>
      <c r="BI107">
        <v>27.806370000000001</v>
      </c>
      <c r="BJ107">
        <v>17.629760000000001</v>
      </c>
      <c r="BK107">
        <v>1.7269099999999999</v>
      </c>
      <c r="BL107" s="11">
        <f t="shared" si="2"/>
        <v>49.016389999999994</v>
      </c>
      <c r="BM107" s="11">
        <f t="shared" si="3"/>
        <v>6.7833800000000011</v>
      </c>
    </row>
    <row r="108" spans="1:65">
      <c r="A108">
        <v>60530008</v>
      </c>
      <c r="B108" t="s">
        <v>100</v>
      </c>
      <c r="C108" t="s">
        <v>278</v>
      </c>
      <c r="D108">
        <v>58.3</v>
      </c>
      <c r="E108">
        <v>60</v>
      </c>
      <c r="F108">
        <v>56.2</v>
      </c>
      <c r="G108">
        <v>57.8</v>
      </c>
      <c r="I108">
        <v>5.5999999999999995E-4</v>
      </c>
      <c r="J108">
        <v>6.0699999999999997E-2</v>
      </c>
      <c r="K108">
        <v>2.2000000000000001E-4</v>
      </c>
      <c r="L108">
        <v>9.3609899999999993</v>
      </c>
      <c r="M108">
        <v>3.4199999999999999E-3</v>
      </c>
      <c r="N108" s="86">
        <v>2.0000000000000002E-5</v>
      </c>
      <c r="O108">
        <v>0</v>
      </c>
      <c r="P108">
        <v>0</v>
      </c>
      <c r="Q108">
        <v>1.5100000000000001E-3</v>
      </c>
      <c r="R108">
        <v>1.1100000000000001E-3</v>
      </c>
      <c r="S108">
        <v>6.4999999999999997E-4</v>
      </c>
      <c r="T108">
        <v>1.1E-4</v>
      </c>
      <c r="U108">
        <v>1.1E-4</v>
      </c>
      <c r="V108" s="86">
        <v>3.0000000000000001E-5</v>
      </c>
      <c r="W108">
        <v>2.7E-4</v>
      </c>
      <c r="X108">
        <v>1.2999999999999999E-4</v>
      </c>
      <c r="Y108">
        <v>7.2000000000000005E-4</v>
      </c>
      <c r="Z108">
        <v>0</v>
      </c>
      <c r="AA108">
        <v>0</v>
      </c>
      <c r="AB108" s="86">
        <v>2.0000000000000002E-5</v>
      </c>
      <c r="AC108" s="86">
        <v>2.0000000000000002E-5</v>
      </c>
      <c r="AD108" s="86">
        <v>2.0000000000000002E-5</v>
      </c>
      <c r="AE108">
        <v>2.7999999999999998E-4</v>
      </c>
      <c r="AF108">
        <v>2.7E-4</v>
      </c>
      <c r="AG108" s="86">
        <v>6.9999999999999994E-5</v>
      </c>
      <c r="AH108" s="86">
        <v>6.0000000000000002E-5</v>
      </c>
      <c r="AI108">
        <v>2.0750000000000001E-2</v>
      </c>
      <c r="AJ108">
        <v>0</v>
      </c>
      <c r="AK108">
        <v>0</v>
      </c>
      <c r="AL108">
        <v>1.4030000000000001E-2</v>
      </c>
      <c r="AM108">
        <v>0</v>
      </c>
      <c r="AN108">
        <v>1.4999999999999999E-4</v>
      </c>
      <c r="AO108" s="86">
        <v>2.0000000000000002E-5</v>
      </c>
      <c r="AP108" s="86">
        <v>2.0000000000000002E-5</v>
      </c>
      <c r="AQ108">
        <v>3.8000000000000002E-4</v>
      </c>
      <c r="AR108">
        <v>0.42655999999999999</v>
      </c>
      <c r="AS108" s="86">
        <v>2.0000000000000002E-5</v>
      </c>
      <c r="AT108" s="86">
        <v>2.0000000000000002E-5</v>
      </c>
      <c r="AU108">
        <v>1.9000000000000001E-4</v>
      </c>
      <c r="AV108" s="86">
        <v>2.0000000000000002E-5</v>
      </c>
      <c r="AW108">
        <v>2.7E-4</v>
      </c>
      <c r="AX108">
        <v>1.044E-2</v>
      </c>
      <c r="AY108">
        <v>5.3699999999999998E-3</v>
      </c>
      <c r="AZ108">
        <v>0</v>
      </c>
      <c r="BA108" s="86">
        <v>2.0000000000000002E-5</v>
      </c>
      <c r="BB108">
        <v>0.18587000000000001</v>
      </c>
      <c r="BC108">
        <v>0</v>
      </c>
      <c r="BD108" s="86">
        <v>2.0000000000000002E-5</v>
      </c>
      <c r="BE108">
        <v>4.4999999999999999E-4</v>
      </c>
      <c r="BF108">
        <v>1.82E-3</v>
      </c>
      <c r="BG108">
        <v>0.29207</v>
      </c>
      <c r="BH108">
        <v>0.76988000000000001</v>
      </c>
      <c r="BI108">
        <v>14.736700000000001</v>
      </c>
      <c r="BJ108">
        <v>27.115580000000001</v>
      </c>
      <c r="BK108">
        <v>3.1881599999999999</v>
      </c>
      <c r="BL108" s="11">
        <f t="shared" si="2"/>
        <v>46.10239</v>
      </c>
      <c r="BM108" s="11">
        <f t="shared" si="3"/>
        <v>10.097709999999989</v>
      </c>
    </row>
    <row r="109" spans="1:65">
      <c r="A109">
        <v>60570005</v>
      </c>
      <c r="B109" t="s">
        <v>100</v>
      </c>
      <c r="C109" t="s">
        <v>155</v>
      </c>
      <c r="D109">
        <v>86.3</v>
      </c>
      <c r="E109">
        <v>90</v>
      </c>
      <c r="F109">
        <v>77.2</v>
      </c>
      <c r="G109">
        <v>80.5</v>
      </c>
      <c r="I109">
        <v>5.2999999999999998E-4</v>
      </c>
      <c r="J109">
        <v>6.1100000000000002E-2</v>
      </c>
      <c r="K109">
        <v>2.1000000000000001E-4</v>
      </c>
      <c r="L109">
        <v>25.128620000000002</v>
      </c>
      <c r="M109">
        <v>3.79E-3</v>
      </c>
      <c r="N109">
        <v>0</v>
      </c>
      <c r="O109">
        <v>0</v>
      </c>
      <c r="P109">
        <v>0</v>
      </c>
      <c r="Q109">
        <v>1.56E-3</v>
      </c>
      <c r="R109">
        <v>1.2700000000000001E-3</v>
      </c>
      <c r="S109">
        <v>4.5799999999999999E-3</v>
      </c>
      <c r="T109" s="86">
        <v>1E-4</v>
      </c>
      <c r="U109" s="86">
        <v>1E-4</v>
      </c>
      <c r="V109" s="86">
        <v>2.0000000000000002E-5</v>
      </c>
      <c r="W109">
        <v>2.7999999999999998E-4</v>
      </c>
      <c r="X109">
        <v>1.4999999999999999E-4</v>
      </c>
      <c r="Y109">
        <v>6.6E-4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2.7E-4</v>
      </c>
      <c r="AF109" s="86">
        <v>2.9999999999999997E-4</v>
      </c>
      <c r="AG109">
        <v>4.0299999999999997E-3</v>
      </c>
      <c r="AH109" s="86">
        <v>6.0000000000000002E-5</v>
      </c>
      <c r="AI109">
        <v>0.10097</v>
      </c>
      <c r="AJ109">
        <v>0</v>
      </c>
      <c r="AK109">
        <v>0</v>
      </c>
      <c r="AL109">
        <v>1.6320000000000001E-2</v>
      </c>
      <c r="AM109">
        <v>0</v>
      </c>
      <c r="AN109" s="86">
        <v>2.0000000000000001E-4</v>
      </c>
      <c r="AO109" s="86">
        <v>4.0000000000000003E-5</v>
      </c>
      <c r="AP109">
        <v>0</v>
      </c>
      <c r="AQ109">
        <v>3.8000000000000002E-4</v>
      </c>
      <c r="AR109">
        <v>0.87251999999999996</v>
      </c>
      <c r="AS109">
        <v>0</v>
      </c>
      <c r="AT109" s="86">
        <v>2.0000000000000002E-5</v>
      </c>
      <c r="AU109">
        <v>2.3000000000000001E-4</v>
      </c>
      <c r="AV109" s="86">
        <v>2.0000000000000002E-5</v>
      </c>
      <c r="AW109">
        <v>3.2000000000000003E-4</v>
      </c>
      <c r="AX109">
        <v>1.044E-2</v>
      </c>
      <c r="AY109">
        <v>5.8100000000000001E-3</v>
      </c>
      <c r="AZ109">
        <v>0</v>
      </c>
      <c r="BA109">
        <v>0</v>
      </c>
      <c r="BB109">
        <v>0.30231999999999998</v>
      </c>
      <c r="BC109">
        <v>0</v>
      </c>
      <c r="BD109">
        <v>0</v>
      </c>
      <c r="BE109">
        <v>6.0999999999999997E-4</v>
      </c>
      <c r="BF109">
        <v>2.9499999999999999E-3</v>
      </c>
      <c r="BG109">
        <v>0.26223000000000002</v>
      </c>
      <c r="BH109">
        <v>0.43461</v>
      </c>
      <c r="BI109">
        <v>1.9826699999999999</v>
      </c>
      <c r="BJ109">
        <v>39.956409999999998</v>
      </c>
      <c r="BK109">
        <v>8.0427900000000001</v>
      </c>
      <c r="BL109" s="11">
        <f t="shared" si="2"/>
        <v>50.678709999999995</v>
      </c>
      <c r="BM109" s="11">
        <f t="shared" si="3"/>
        <v>26.520780000000002</v>
      </c>
    </row>
    <row r="110" spans="1:65">
      <c r="A110">
        <v>60590007</v>
      </c>
      <c r="B110" t="s">
        <v>100</v>
      </c>
      <c r="C110" t="s">
        <v>170</v>
      </c>
      <c r="D110">
        <v>69.3</v>
      </c>
      <c r="E110">
        <v>70</v>
      </c>
      <c r="F110">
        <v>65.900000000000006</v>
      </c>
      <c r="G110">
        <v>66.599999999999994</v>
      </c>
      <c r="I110" s="86">
        <v>1.0000000000000001E-5</v>
      </c>
      <c r="J110">
        <v>6.5159999999999996E-2</v>
      </c>
      <c r="K110" s="86">
        <v>2.0000000000000002E-5</v>
      </c>
      <c r="L110">
        <v>32.516629999999999</v>
      </c>
      <c r="M110">
        <v>3.6000000000000002E-4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6.8900000000000003E-3</v>
      </c>
      <c r="T110" s="86">
        <v>1.0000000000000001E-5</v>
      </c>
      <c r="U110" s="86">
        <v>1.0000000000000001E-5</v>
      </c>
      <c r="V110" s="86">
        <v>1.0000000000000001E-5</v>
      </c>
      <c r="W110" s="86">
        <v>2.0000000000000002E-5</v>
      </c>
      <c r="X110" s="86">
        <v>1.0000000000000001E-5</v>
      </c>
      <c r="Y110" s="86">
        <v>6.0000000000000002E-5</v>
      </c>
      <c r="Z110">
        <v>0</v>
      </c>
      <c r="AA110">
        <v>0</v>
      </c>
      <c r="AB110">
        <v>0</v>
      </c>
      <c r="AC110" s="86">
        <v>1.0000000000000001E-5</v>
      </c>
      <c r="AD110" s="86">
        <v>1.0000000000000001E-5</v>
      </c>
      <c r="AE110" s="86">
        <v>1.0000000000000001E-5</v>
      </c>
      <c r="AF110" s="86">
        <v>2.0000000000000002E-5</v>
      </c>
      <c r="AG110">
        <v>3.3999999999999998E-3</v>
      </c>
      <c r="AH110" s="86">
        <v>2.0000000000000002E-5</v>
      </c>
      <c r="AI110">
        <v>0.13644000000000001</v>
      </c>
      <c r="AJ110">
        <v>0</v>
      </c>
      <c r="AK110">
        <v>0</v>
      </c>
      <c r="AL110">
        <v>2.2300000000000002E-3</v>
      </c>
      <c r="AM110">
        <v>0</v>
      </c>
      <c r="AN110">
        <v>0</v>
      </c>
      <c r="AO110" s="86">
        <v>3.0000000000000001E-5</v>
      </c>
      <c r="AP110" s="86">
        <v>1.0000000000000001E-5</v>
      </c>
      <c r="AQ110" s="86">
        <v>5.0000000000000002E-5</v>
      </c>
      <c r="AR110">
        <v>0.13963</v>
      </c>
      <c r="AS110">
        <v>0</v>
      </c>
      <c r="AT110">
        <v>0</v>
      </c>
      <c r="AU110">
        <v>0</v>
      </c>
      <c r="AV110" s="86">
        <v>1.0000000000000001E-5</v>
      </c>
      <c r="AW110" s="86">
        <v>1.0000000000000001E-5</v>
      </c>
      <c r="AX110">
        <v>1.7899999999999999E-3</v>
      </c>
      <c r="AY110">
        <v>1.7670000000000002E-2</v>
      </c>
      <c r="AZ110">
        <v>0</v>
      </c>
      <c r="BA110">
        <v>0</v>
      </c>
      <c r="BB110">
        <v>6.8589999999999998E-2</v>
      </c>
      <c r="BC110">
        <v>0</v>
      </c>
      <c r="BD110" s="86">
        <v>1.0000000000000001E-5</v>
      </c>
      <c r="BE110">
        <v>7.6000000000000004E-4</v>
      </c>
      <c r="BF110">
        <v>7.6000000000000004E-4</v>
      </c>
      <c r="BG110">
        <v>1.1995499999999999</v>
      </c>
      <c r="BH110">
        <v>2.3676300000000001</v>
      </c>
      <c r="BI110">
        <v>3.2751199999999998</v>
      </c>
      <c r="BJ110">
        <v>23.87893</v>
      </c>
      <c r="BK110">
        <v>2.21801</v>
      </c>
      <c r="BL110" s="11">
        <f t="shared" si="2"/>
        <v>32.939239999999998</v>
      </c>
      <c r="BM110" s="11">
        <f t="shared" si="3"/>
        <v>32.96065000000003</v>
      </c>
    </row>
    <row r="111" spans="1:65">
      <c r="A111">
        <v>60591003</v>
      </c>
      <c r="B111" t="s">
        <v>100</v>
      </c>
      <c r="C111" t="s">
        <v>170</v>
      </c>
      <c r="D111">
        <v>69</v>
      </c>
      <c r="E111">
        <v>69</v>
      </c>
      <c r="F111">
        <v>65.900000000000006</v>
      </c>
      <c r="G111">
        <v>65.900000000000006</v>
      </c>
      <c r="I111">
        <v>0</v>
      </c>
      <c r="J111">
        <v>6.1899999999999997E-2</v>
      </c>
      <c r="K111" s="86">
        <v>2.0000000000000002E-5</v>
      </c>
      <c r="L111">
        <v>29.655670000000001</v>
      </c>
      <c r="M111">
        <v>3.6999999999999999E-4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6.4200000000000004E-3</v>
      </c>
      <c r="T111" s="86">
        <v>1.0000000000000001E-5</v>
      </c>
      <c r="U111">
        <v>0</v>
      </c>
      <c r="V111">
        <v>0</v>
      </c>
      <c r="W111" s="86">
        <v>4.0000000000000003E-5</v>
      </c>
      <c r="X111">
        <v>0</v>
      </c>
      <c r="Y111" s="86">
        <v>6.0000000000000002E-5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 s="86">
        <v>2.0000000000000002E-5</v>
      </c>
      <c r="AG111">
        <v>3.2799999999999999E-3</v>
      </c>
      <c r="AH111" s="86">
        <v>1.0000000000000001E-5</v>
      </c>
      <c r="AI111">
        <v>0.13042000000000001</v>
      </c>
      <c r="AJ111">
        <v>0</v>
      </c>
      <c r="AK111">
        <v>0</v>
      </c>
      <c r="AL111">
        <v>2.16E-3</v>
      </c>
      <c r="AM111">
        <v>0</v>
      </c>
      <c r="AN111">
        <v>0</v>
      </c>
      <c r="AO111" s="86">
        <v>2.0000000000000002E-5</v>
      </c>
      <c r="AP111">
        <v>0</v>
      </c>
      <c r="AQ111" s="86">
        <v>6.0000000000000002E-5</v>
      </c>
      <c r="AR111">
        <v>0.16547999999999999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1.7099999999999999E-3</v>
      </c>
      <c r="AY111">
        <v>1.465E-2</v>
      </c>
      <c r="AZ111">
        <v>0</v>
      </c>
      <c r="BA111">
        <v>0</v>
      </c>
      <c r="BB111">
        <v>7.9680000000000001E-2</v>
      </c>
      <c r="BC111">
        <v>0</v>
      </c>
      <c r="BD111">
        <v>0</v>
      </c>
      <c r="BE111" s="86">
        <v>5.9999999999999995E-4</v>
      </c>
      <c r="BF111">
        <v>7.7999999999999999E-4</v>
      </c>
      <c r="BG111">
        <v>1.37174</v>
      </c>
      <c r="BH111">
        <v>3.0466099999999998</v>
      </c>
      <c r="BI111">
        <v>3.50021</v>
      </c>
      <c r="BJ111">
        <v>25.450569999999999</v>
      </c>
      <c r="BK111">
        <v>2.4075000000000002</v>
      </c>
      <c r="BL111" s="11">
        <f t="shared" si="2"/>
        <v>35.776629999999997</v>
      </c>
      <c r="BM111" s="11">
        <f t="shared" si="3"/>
        <v>30.123359999999995</v>
      </c>
    </row>
    <row r="112" spans="1:65">
      <c r="A112">
        <v>60592022</v>
      </c>
      <c r="B112" t="s">
        <v>100</v>
      </c>
      <c r="C112" t="s">
        <v>170</v>
      </c>
      <c r="D112">
        <v>77.7</v>
      </c>
      <c r="E112">
        <v>78</v>
      </c>
      <c r="F112">
        <v>71.8</v>
      </c>
      <c r="G112">
        <v>72.099999999999994</v>
      </c>
      <c r="I112">
        <v>0</v>
      </c>
      <c r="J112">
        <v>3.4750000000000003E-2</v>
      </c>
      <c r="K112" s="86">
        <v>2.0000000000000002E-5</v>
      </c>
      <c r="L112">
        <v>30.698920000000001</v>
      </c>
      <c r="M112">
        <v>2.9399999999999999E-3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.4499999999999999E-3</v>
      </c>
      <c r="T112">
        <v>0</v>
      </c>
      <c r="U112">
        <v>0</v>
      </c>
      <c r="V112" s="86">
        <v>2.0000000000000002E-5</v>
      </c>
      <c r="W112">
        <v>2.2000000000000001E-4</v>
      </c>
      <c r="X112">
        <v>0</v>
      </c>
      <c r="Y112" s="86">
        <v>2.0000000000000002E-5</v>
      </c>
      <c r="Z112">
        <v>0</v>
      </c>
      <c r="AA112">
        <v>0</v>
      </c>
      <c r="AB112">
        <v>0</v>
      </c>
      <c r="AC112">
        <v>0</v>
      </c>
      <c r="AD112" s="86">
        <v>2.0000000000000002E-5</v>
      </c>
      <c r="AE112">
        <v>0</v>
      </c>
      <c r="AF112" s="86">
        <v>2.0000000000000002E-5</v>
      </c>
      <c r="AG112">
        <v>9.1E-4</v>
      </c>
      <c r="AH112" s="86">
        <v>2.0000000000000001E-4</v>
      </c>
      <c r="AI112">
        <v>7.7840000000000006E-2</v>
      </c>
      <c r="AJ112">
        <v>0</v>
      </c>
      <c r="AK112">
        <v>0</v>
      </c>
      <c r="AL112">
        <v>5.7800000000000004E-3</v>
      </c>
      <c r="AM112">
        <v>0</v>
      </c>
      <c r="AN112">
        <v>0</v>
      </c>
      <c r="AO112" s="86">
        <v>6.0000000000000002E-5</v>
      </c>
      <c r="AP112">
        <v>0</v>
      </c>
      <c r="AQ112">
        <v>3.6999999999999999E-4</v>
      </c>
      <c r="AR112">
        <v>0.14706</v>
      </c>
      <c r="AS112">
        <v>0</v>
      </c>
      <c r="AT112">
        <v>0</v>
      </c>
      <c r="AU112">
        <v>0</v>
      </c>
      <c r="AV112" s="86">
        <v>6.0000000000000002E-5</v>
      </c>
      <c r="AW112">
        <v>0</v>
      </c>
      <c r="AX112">
        <v>3.49E-3</v>
      </c>
      <c r="AY112">
        <v>1.7059999999999999E-2</v>
      </c>
      <c r="AZ112">
        <v>0</v>
      </c>
      <c r="BA112">
        <v>0</v>
      </c>
      <c r="BB112">
        <v>7.2999999999999995E-2</v>
      </c>
      <c r="BC112">
        <v>0</v>
      </c>
      <c r="BD112">
        <v>0</v>
      </c>
      <c r="BE112">
        <v>9.8999999999999999E-4</v>
      </c>
      <c r="BF112">
        <v>1.3600000000000001E-3</v>
      </c>
      <c r="BG112">
        <v>1.08605</v>
      </c>
      <c r="BH112">
        <v>2.5260500000000001</v>
      </c>
      <c r="BI112">
        <v>3.7503099999999998</v>
      </c>
      <c r="BJ112">
        <v>30.8462</v>
      </c>
      <c r="BK112">
        <v>2.5226299999999999</v>
      </c>
      <c r="BL112" s="11">
        <f t="shared" si="2"/>
        <v>40.73124</v>
      </c>
      <c r="BM112" s="11">
        <f t="shared" si="3"/>
        <v>31.068560000000002</v>
      </c>
    </row>
    <row r="113" spans="1:65">
      <c r="A113">
        <v>60595001</v>
      </c>
      <c r="B113" t="s">
        <v>100</v>
      </c>
      <c r="C113" t="s">
        <v>170</v>
      </c>
      <c r="D113">
        <v>75.3</v>
      </c>
      <c r="E113">
        <v>76</v>
      </c>
      <c r="F113">
        <v>71.7</v>
      </c>
      <c r="G113">
        <v>72.400000000000006</v>
      </c>
      <c r="I113" s="86">
        <v>1.0000000000000001E-5</v>
      </c>
      <c r="J113">
        <v>7.4480000000000005E-2</v>
      </c>
      <c r="K113" s="86">
        <v>2.0000000000000002E-5</v>
      </c>
      <c r="L113">
        <v>36.162730000000003</v>
      </c>
      <c r="M113">
        <v>6.3000000000000003E-4</v>
      </c>
      <c r="N113">
        <v>0</v>
      </c>
      <c r="O113">
        <v>0</v>
      </c>
      <c r="P113">
        <v>0</v>
      </c>
      <c r="Q113" s="86">
        <v>1.0000000000000001E-5</v>
      </c>
      <c r="R113">
        <v>0</v>
      </c>
      <c r="S113">
        <v>9.1599999999999997E-3</v>
      </c>
      <c r="T113" s="86">
        <v>2.0000000000000002E-5</v>
      </c>
      <c r="U113" s="86">
        <v>1.0000000000000001E-5</v>
      </c>
      <c r="V113" s="86">
        <v>2.0000000000000002E-5</v>
      </c>
      <c r="W113" s="86">
        <v>8.0000000000000007E-5</v>
      </c>
      <c r="X113" s="86">
        <v>1.0000000000000001E-5</v>
      </c>
      <c r="Y113" s="86">
        <v>8.0000000000000007E-5</v>
      </c>
      <c r="Z113">
        <v>0</v>
      </c>
      <c r="AA113">
        <v>0</v>
      </c>
      <c r="AB113">
        <v>0</v>
      </c>
      <c r="AC113" s="86">
        <v>1.0000000000000001E-5</v>
      </c>
      <c r="AD113" s="86">
        <v>1.0000000000000001E-5</v>
      </c>
      <c r="AE113" s="86">
        <v>1.0000000000000001E-5</v>
      </c>
      <c r="AF113" s="86">
        <v>4.0000000000000003E-5</v>
      </c>
      <c r="AG113">
        <v>4.6800000000000001E-3</v>
      </c>
      <c r="AH113" s="86">
        <v>5.0000000000000002E-5</v>
      </c>
      <c r="AI113">
        <v>0.15692999999999999</v>
      </c>
      <c r="AJ113">
        <v>0</v>
      </c>
      <c r="AK113">
        <v>0</v>
      </c>
      <c r="AL113">
        <v>2.7899999999999999E-3</v>
      </c>
      <c r="AM113">
        <v>0</v>
      </c>
      <c r="AN113">
        <v>0</v>
      </c>
      <c r="AO113" s="86">
        <v>5.0000000000000002E-5</v>
      </c>
      <c r="AP113" s="86">
        <v>1.0000000000000001E-5</v>
      </c>
      <c r="AQ113">
        <v>1.3999999999999999E-4</v>
      </c>
      <c r="AR113">
        <v>0.14352999999999999</v>
      </c>
      <c r="AS113" s="86">
        <v>1.0000000000000001E-5</v>
      </c>
      <c r="AT113">
        <v>0</v>
      </c>
      <c r="AU113">
        <v>0</v>
      </c>
      <c r="AV113" s="86">
        <v>2.0000000000000002E-5</v>
      </c>
      <c r="AW113" s="86">
        <v>1.0000000000000001E-5</v>
      </c>
      <c r="AX113">
        <v>2.3500000000000001E-3</v>
      </c>
      <c r="AY113">
        <v>2.5020000000000001E-2</v>
      </c>
      <c r="AZ113">
        <v>0</v>
      </c>
      <c r="BA113">
        <v>0</v>
      </c>
      <c r="BB113">
        <v>7.9149999999999998E-2</v>
      </c>
      <c r="BC113">
        <v>0</v>
      </c>
      <c r="BD113" s="86">
        <v>1.0000000000000001E-5</v>
      </c>
      <c r="BE113">
        <v>1.1100000000000001E-3</v>
      </c>
      <c r="BF113">
        <v>8.8000000000000003E-4</v>
      </c>
      <c r="BG113">
        <v>0.95852999999999999</v>
      </c>
      <c r="BH113">
        <v>2.20512</v>
      </c>
      <c r="BI113">
        <v>3.3819900000000001</v>
      </c>
      <c r="BJ113">
        <v>26.206119999999999</v>
      </c>
      <c r="BK113">
        <v>2.2842199999999999</v>
      </c>
      <c r="BL113" s="11">
        <f t="shared" si="2"/>
        <v>35.035979999999995</v>
      </c>
      <c r="BM113" s="11">
        <f t="shared" si="3"/>
        <v>36.664070000000024</v>
      </c>
    </row>
    <row r="114" spans="1:65">
      <c r="A114">
        <v>60610003</v>
      </c>
      <c r="B114" t="s">
        <v>100</v>
      </c>
      <c r="C114" t="s">
        <v>175</v>
      </c>
      <c r="D114">
        <v>85</v>
      </c>
      <c r="E114">
        <v>88</v>
      </c>
      <c r="F114">
        <v>75.900000000000006</v>
      </c>
      <c r="G114">
        <v>78.599999999999994</v>
      </c>
      <c r="I114">
        <v>1.1E-4</v>
      </c>
      <c r="J114">
        <v>2.9950000000000001E-2</v>
      </c>
      <c r="K114" s="86">
        <v>8.0000000000000007E-5</v>
      </c>
      <c r="L114">
        <v>30.442769999999999</v>
      </c>
      <c r="M114">
        <v>2.15E-3</v>
      </c>
      <c r="N114">
        <v>0</v>
      </c>
      <c r="O114">
        <v>0</v>
      </c>
      <c r="P114">
        <v>0</v>
      </c>
      <c r="Q114">
        <v>3.2000000000000003E-4</v>
      </c>
      <c r="R114">
        <v>3.1E-4</v>
      </c>
      <c r="S114">
        <v>8.9899999999999997E-3</v>
      </c>
      <c r="T114" s="86">
        <v>6.9999999999999994E-5</v>
      </c>
      <c r="U114" s="86">
        <v>5.0000000000000002E-5</v>
      </c>
      <c r="V114" s="86">
        <v>4.0000000000000003E-5</v>
      </c>
      <c r="W114">
        <v>1.3999999999999999E-4</v>
      </c>
      <c r="X114" s="86">
        <v>4.0000000000000003E-5</v>
      </c>
      <c r="Y114" s="86">
        <v>2.0000000000000001E-4</v>
      </c>
      <c r="Z114">
        <v>0</v>
      </c>
      <c r="AA114">
        <v>0</v>
      </c>
      <c r="AB114">
        <v>0</v>
      </c>
      <c r="AC114" s="86">
        <v>6.9999999999999994E-5</v>
      </c>
      <c r="AD114" s="86">
        <v>8.0000000000000007E-5</v>
      </c>
      <c r="AE114" s="86">
        <v>6.9999999999999994E-5</v>
      </c>
      <c r="AF114">
        <v>1.1E-4</v>
      </c>
      <c r="AG114">
        <v>5.2300000000000003E-3</v>
      </c>
      <c r="AH114" s="86">
        <v>8.0000000000000007E-5</v>
      </c>
      <c r="AI114">
        <v>0.20219999999999999</v>
      </c>
      <c r="AJ114">
        <v>0</v>
      </c>
      <c r="AK114">
        <v>0</v>
      </c>
      <c r="AL114">
        <v>6.7799999999999996E-3</v>
      </c>
      <c r="AM114">
        <v>0</v>
      </c>
      <c r="AN114" s="86">
        <v>5.0000000000000002E-5</v>
      </c>
      <c r="AO114">
        <v>2.1000000000000001E-4</v>
      </c>
      <c r="AP114" s="86">
        <v>2.0000000000000002E-5</v>
      </c>
      <c r="AQ114" s="86">
        <v>2.0000000000000001E-4</v>
      </c>
      <c r="AR114">
        <v>0.78493000000000002</v>
      </c>
      <c r="AS114">
        <v>0</v>
      </c>
      <c r="AT114">
        <v>0</v>
      </c>
      <c r="AU114" s="86">
        <v>6.0000000000000002E-5</v>
      </c>
      <c r="AV114" s="86">
        <v>5.0000000000000002E-5</v>
      </c>
      <c r="AW114" s="86">
        <v>8.0000000000000007E-5</v>
      </c>
      <c r="AX114">
        <v>3.3400000000000001E-3</v>
      </c>
      <c r="AY114">
        <v>1.491E-2</v>
      </c>
      <c r="AZ114" s="86">
        <v>2.0000000000000002E-5</v>
      </c>
      <c r="BA114">
        <v>0</v>
      </c>
      <c r="BB114">
        <v>0.27560000000000001</v>
      </c>
      <c r="BC114">
        <v>0</v>
      </c>
      <c r="BD114" s="86">
        <v>5.0000000000000002E-5</v>
      </c>
      <c r="BE114">
        <v>1.17E-3</v>
      </c>
      <c r="BF114">
        <v>1.9400000000000001E-3</v>
      </c>
      <c r="BG114">
        <v>0.13278000000000001</v>
      </c>
      <c r="BH114">
        <v>0.43374000000000001</v>
      </c>
      <c r="BI114">
        <v>2.8929900000000002</v>
      </c>
      <c r="BJ114">
        <v>32.37209</v>
      </c>
      <c r="BK114">
        <v>8.2858400000000003</v>
      </c>
      <c r="BL114" s="11">
        <f t="shared" si="2"/>
        <v>44.117440000000002</v>
      </c>
      <c r="BM114" s="11">
        <f t="shared" si="3"/>
        <v>31.782470000000004</v>
      </c>
    </row>
    <row r="115" spans="1:65">
      <c r="A115">
        <v>60610004</v>
      </c>
      <c r="B115" t="s">
        <v>100</v>
      </c>
      <c r="C115" t="s">
        <v>175</v>
      </c>
      <c r="D115">
        <v>79.3</v>
      </c>
      <c r="E115">
        <v>85</v>
      </c>
      <c r="F115">
        <v>70.900000000000006</v>
      </c>
      <c r="G115">
        <v>76</v>
      </c>
      <c r="I115">
        <v>4.2000000000000002E-4</v>
      </c>
      <c r="J115">
        <v>5.4179999999999999E-2</v>
      </c>
      <c r="K115">
        <v>2.1000000000000001E-4</v>
      </c>
      <c r="L115">
        <v>23.332719999999998</v>
      </c>
      <c r="M115">
        <v>3.46E-3</v>
      </c>
      <c r="N115">
        <v>0</v>
      </c>
      <c r="O115">
        <v>0</v>
      </c>
      <c r="P115">
        <v>0</v>
      </c>
      <c r="Q115">
        <v>1.2099999999999999E-3</v>
      </c>
      <c r="R115">
        <v>1.01E-3</v>
      </c>
      <c r="S115">
        <v>5.4200000000000003E-3</v>
      </c>
      <c r="T115">
        <v>1.1E-4</v>
      </c>
      <c r="U115" s="86">
        <v>1E-4</v>
      </c>
      <c r="V115" s="86">
        <v>3.0000000000000001E-5</v>
      </c>
      <c r="W115">
        <v>2.7E-4</v>
      </c>
      <c r="X115">
        <v>1.3999999999999999E-4</v>
      </c>
      <c r="Y115">
        <v>5.5999999999999995E-4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2.3000000000000001E-4</v>
      </c>
      <c r="AF115">
        <v>2.5999999999999998E-4</v>
      </c>
      <c r="AG115">
        <v>3.9199999999999999E-3</v>
      </c>
      <c r="AH115" s="86">
        <v>6.9999999999999994E-5</v>
      </c>
      <c r="AI115">
        <v>8.8090000000000002E-2</v>
      </c>
      <c r="AJ115">
        <v>0</v>
      </c>
      <c r="AK115">
        <v>0</v>
      </c>
      <c r="AL115">
        <v>1.474E-2</v>
      </c>
      <c r="AM115">
        <v>0</v>
      </c>
      <c r="AN115">
        <v>1.7000000000000001E-4</v>
      </c>
      <c r="AO115" s="86">
        <v>5.0000000000000002E-5</v>
      </c>
      <c r="AP115">
        <v>0</v>
      </c>
      <c r="AQ115">
        <v>3.4000000000000002E-4</v>
      </c>
      <c r="AR115">
        <v>0.85677000000000003</v>
      </c>
      <c r="AS115">
        <v>0</v>
      </c>
      <c r="AT115" s="86">
        <v>2.0000000000000002E-5</v>
      </c>
      <c r="AU115">
        <v>1.8000000000000001E-4</v>
      </c>
      <c r="AV115" s="86">
        <v>2.0000000000000002E-5</v>
      </c>
      <c r="AW115">
        <v>2.5999999999999998E-4</v>
      </c>
      <c r="AX115">
        <v>8.4200000000000004E-3</v>
      </c>
      <c r="AY115">
        <v>6.0699999999999999E-3</v>
      </c>
      <c r="AZ115">
        <v>0</v>
      </c>
      <c r="BA115">
        <v>0</v>
      </c>
      <c r="BB115">
        <v>0.33140999999999998</v>
      </c>
      <c r="BC115">
        <v>0</v>
      </c>
      <c r="BD115">
        <v>0</v>
      </c>
      <c r="BE115">
        <v>5.9000000000000003E-4</v>
      </c>
      <c r="BF115">
        <v>3.0400000000000002E-3</v>
      </c>
      <c r="BG115">
        <v>0.24156</v>
      </c>
      <c r="BH115">
        <v>0.41904000000000002</v>
      </c>
      <c r="BI115">
        <v>2.9065099999999999</v>
      </c>
      <c r="BJ115">
        <v>35.152700000000003</v>
      </c>
      <c r="BK115">
        <v>7.4661299999999997</v>
      </c>
      <c r="BL115" s="11">
        <f t="shared" si="2"/>
        <v>46.185940000000002</v>
      </c>
      <c r="BM115" s="11">
        <f t="shared" si="3"/>
        <v>24.714490000000001</v>
      </c>
    </row>
    <row r="116" spans="1:65">
      <c r="A116">
        <v>60610006</v>
      </c>
      <c r="B116" t="s">
        <v>100</v>
      </c>
      <c r="C116" t="s">
        <v>175</v>
      </c>
      <c r="D116">
        <v>80</v>
      </c>
      <c r="E116">
        <v>81</v>
      </c>
      <c r="F116">
        <v>71.7</v>
      </c>
      <c r="G116">
        <v>72.599999999999994</v>
      </c>
      <c r="I116" s="86">
        <v>3.0000000000000001E-5</v>
      </c>
      <c r="J116">
        <v>5.3800000000000002E-3</v>
      </c>
      <c r="K116" s="86">
        <v>3.0000000000000001E-5</v>
      </c>
      <c r="L116">
        <v>33.03584</v>
      </c>
      <c r="M116">
        <v>3.6999999999999999E-4</v>
      </c>
      <c r="N116" s="86">
        <v>2.0000000000000002E-5</v>
      </c>
      <c r="O116">
        <v>0</v>
      </c>
      <c r="P116">
        <v>0</v>
      </c>
      <c r="Q116" s="86">
        <v>8.0000000000000007E-5</v>
      </c>
      <c r="R116" s="86">
        <v>8.0000000000000007E-5</v>
      </c>
      <c r="S116">
        <v>6.6100000000000004E-3</v>
      </c>
      <c r="T116" s="86">
        <v>2.0000000000000002E-5</v>
      </c>
      <c r="U116" s="86">
        <v>2.0000000000000002E-5</v>
      </c>
      <c r="V116" s="86">
        <v>2.0000000000000002E-5</v>
      </c>
      <c r="W116" s="86">
        <v>3.0000000000000001E-5</v>
      </c>
      <c r="X116" s="86">
        <v>2.0000000000000002E-5</v>
      </c>
      <c r="Y116" s="86">
        <v>5.0000000000000002E-5</v>
      </c>
      <c r="Z116">
        <v>0</v>
      </c>
      <c r="AA116">
        <v>0</v>
      </c>
      <c r="AB116">
        <v>0</v>
      </c>
      <c r="AC116" s="86">
        <v>2.0000000000000002E-5</v>
      </c>
      <c r="AD116" s="86">
        <v>2.0000000000000002E-5</v>
      </c>
      <c r="AE116" s="86">
        <v>2.0000000000000002E-5</v>
      </c>
      <c r="AF116" s="86">
        <v>2.0000000000000002E-5</v>
      </c>
      <c r="AG116">
        <v>2.8E-3</v>
      </c>
      <c r="AH116" s="86">
        <v>2.0000000000000002E-5</v>
      </c>
      <c r="AI116">
        <v>0.12296</v>
      </c>
      <c r="AJ116">
        <v>0</v>
      </c>
      <c r="AK116">
        <v>0</v>
      </c>
      <c r="AL116">
        <v>1.2999999999999999E-3</v>
      </c>
      <c r="AM116">
        <v>0</v>
      </c>
      <c r="AN116" s="86">
        <v>2.0000000000000002E-5</v>
      </c>
      <c r="AO116" s="86">
        <v>3.0000000000000001E-5</v>
      </c>
      <c r="AP116">
        <v>0</v>
      </c>
      <c r="AQ116" s="86">
        <v>4.0000000000000003E-5</v>
      </c>
      <c r="AR116">
        <v>0.78093000000000001</v>
      </c>
      <c r="AS116" s="86">
        <v>2.0000000000000002E-5</v>
      </c>
      <c r="AT116" s="86">
        <v>2.0000000000000002E-5</v>
      </c>
      <c r="AU116" s="86">
        <v>2.0000000000000002E-5</v>
      </c>
      <c r="AV116" s="86">
        <v>2.0000000000000002E-5</v>
      </c>
      <c r="AW116" s="86">
        <v>2.0000000000000002E-5</v>
      </c>
      <c r="AX116">
        <v>6.8999999999999997E-4</v>
      </c>
      <c r="AY116">
        <v>8.1600000000000006E-3</v>
      </c>
      <c r="AZ116">
        <v>0</v>
      </c>
      <c r="BA116">
        <v>0</v>
      </c>
      <c r="BB116">
        <v>0.26501000000000002</v>
      </c>
      <c r="BC116">
        <v>0</v>
      </c>
      <c r="BD116">
        <v>0</v>
      </c>
      <c r="BE116">
        <v>2.4000000000000001E-4</v>
      </c>
      <c r="BF116" s="86">
        <v>4.0000000000000002E-4</v>
      </c>
      <c r="BG116">
        <v>7.4789999999999995E-2</v>
      </c>
      <c r="BH116">
        <v>0.39183000000000001</v>
      </c>
      <c r="BI116">
        <v>1.84873</v>
      </c>
      <c r="BJ116">
        <v>27.716449999999998</v>
      </c>
      <c r="BK116">
        <v>7.4374799999999999</v>
      </c>
      <c r="BL116" s="11">
        <f t="shared" si="2"/>
        <v>37.469279999999998</v>
      </c>
      <c r="BM116" s="11">
        <f t="shared" si="3"/>
        <v>34.231379999999973</v>
      </c>
    </row>
    <row r="117" spans="1:65">
      <c r="A117">
        <v>60611004</v>
      </c>
      <c r="B117" t="s">
        <v>100</v>
      </c>
      <c r="C117" t="s">
        <v>175</v>
      </c>
      <c r="D117">
        <v>65</v>
      </c>
      <c r="E117">
        <v>67</v>
      </c>
      <c r="F117">
        <v>62.2</v>
      </c>
      <c r="G117">
        <v>64.099999999999994</v>
      </c>
      <c r="I117" s="86">
        <v>6.9999999999999994E-5</v>
      </c>
      <c r="J117">
        <v>2.3E-2</v>
      </c>
      <c r="K117" s="86">
        <v>5.0000000000000002E-5</v>
      </c>
      <c r="L117">
        <v>6.6693800000000003</v>
      </c>
      <c r="M117">
        <v>3.1700000000000001E-3</v>
      </c>
      <c r="N117">
        <v>0</v>
      </c>
      <c r="O117">
        <v>0</v>
      </c>
      <c r="P117">
        <v>0</v>
      </c>
      <c r="Q117" s="86">
        <v>5.0000000000000002E-5</v>
      </c>
      <c r="R117" s="86">
        <v>2.0000000000000002E-5</v>
      </c>
      <c r="S117">
        <v>7.5599999999999999E-3</v>
      </c>
      <c r="T117" s="86">
        <v>3.0000000000000001E-5</v>
      </c>
      <c r="U117" s="86">
        <v>3.0000000000000001E-5</v>
      </c>
      <c r="V117" s="86">
        <v>3.0000000000000001E-5</v>
      </c>
      <c r="W117" s="86">
        <v>4.0000000000000003E-5</v>
      </c>
      <c r="X117" s="86">
        <v>2.0000000000000002E-5</v>
      </c>
      <c r="Y117">
        <v>1.6000000000000001E-4</v>
      </c>
      <c r="Z117">
        <v>0</v>
      </c>
      <c r="AA117">
        <v>0</v>
      </c>
      <c r="AB117">
        <v>0</v>
      </c>
      <c r="AC117" s="86">
        <v>1.0000000000000001E-5</v>
      </c>
      <c r="AD117" s="86">
        <v>1.0000000000000001E-5</v>
      </c>
      <c r="AE117" s="86">
        <v>6.9999999999999994E-5</v>
      </c>
      <c r="AF117" s="86">
        <v>3.0000000000000001E-5</v>
      </c>
      <c r="AG117" s="86">
        <v>6.0000000000000002E-5</v>
      </c>
      <c r="AH117" s="86">
        <v>3.0000000000000001E-5</v>
      </c>
      <c r="AI117">
        <v>0.35383999999999999</v>
      </c>
      <c r="AJ117">
        <v>0</v>
      </c>
      <c r="AK117">
        <v>0</v>
      </c>
      <c r="AL117">
        <v>1.2200000000000001E-2</v>
      </c>
      <c r="AM117">
        <v>0</v>
      </c>
      <c r="AN117">
        <v>0</v>
      </c>
      <c r="AO117" s="86">
        <v>3.0000000000000001E-5</v>
      </c>
      <c r="AP117" s="86">
        <v>1.0000000000000001E-5</v>
      </c>
      <c r="AQ117" s="86">
        <v>9.0000000000000006E-5</v>
      </c>
      <c r="AR117">
        <v>0.31453999999999999</v>
      </c>
      <c r="AS117" s="86">
        <v>3.0000000000000001E-5</v>
      </c>
      <c r="AT117">
        <v>0</v>
      </c>
      <c r="AU117">
        <v>0</v>
      </c>
      <c r="AV117" s="86">
        <v>1.0000000000000001E-5</v>
      </c>
      <c r="AW117" s="86">
        <v>3.0000000000000001E-5</v>
      </c>
      <c r="AX117">
        <v>2.3700000000000001E-3</v>
      </c>
      <c r="AY117">
        <v>5.4099999999999999E-3</v>
      </c>
      <c r="AZ117">
        <v>0</v>
      </c>
      <c r="BA117">
        <v>0</v>
      </c>
      <c r="BB117">
        <v>0.11895</v>
      </c>
      <c r="BC117" s="86">
        <v>1.0000000000000001E-5</v>
      </c>
      <c r="BD117" s="86">
        <v>1.0000000000000001E-5</v>
      </c>
      <c r="BE117">
        <v>3.3E-4</v>
      </c>
      <c r="BF117">
        <v>2.8500000000000001E-3</v>
      </c>
      <c r="BG117">
        <v>0.13885</v>
      </c>
      <c r="BH117">
        <v>0.14196</v>
      </c>
      <c r="BI117">
        <v>2.5552199999999998</v>
      </c>
      <c r="BJ117">
        <v>49.363</v>
      </c>
      <c r="BK117">
        <v>2.4868199999999998</v>
      </c>
      <c r="BL117" s="11">
        <f t="shared" si="2"/>
        <v>54.685850000000002</v>
      </c>
      <c r="BM117" s="11">
        <f t="shared" si="3"/>
        <v>7.5145299999999962</v>
      </c>
    </row>
    <row r="118" spans="1:65">
      <c r="A118">
        <v>60612003</v>
      </c>
      <c r="B118" t="s">
        <v>100</v>
      </c>
      <c r="C118" t="s">
        <v>175</v>
      </c>
      <c r="D118">
        <v>74.5</v>
      </c>
      <c r="E118">
        <v>75</v>
      </c>
      <c r="F118">
        <v>66.5</v>
      </c>
      <c r="G118">
        <v>67</v>
      </c>
      <c r="I118" s="86">
        <v>3.0000000000000001E-5</v>
      </c>
      <c r="J118">
        <v>7.7999999999999996E-3</v>
      </c>
      <c r="K118" s="86">
        <v>2.0000000000000002E-5</v>
      </c>
      <c r="L118">
        <v>29.132370000000002</v>
      </c>
      <c r="M118" s="86">
        <v>8.9999999999999998E-4</v>
      </c>
      <c r="N118">
        <v>0</v>
      </c>
      <c r="O118">
        <v>0</v>
      </c>
      <c r="P118">
        <v>0</v>
      </c>
      <c r="Q118">
        <v>1.1E-4</v>
      </c>
      <c r="R118">
        <v>1.1E-4</v>
      </c>
      <c r="S118">
        <v>6.3699999999999998E-3</v>
      </c>
      <c r="T118" s="86">
        <v>3.0000000000000001E-5</v>
      </c>
      <c r="U118" s="86">
        <v>2.0000000000000002E-5</v>
      </c>
      <c r="V118" s="86">
        <v>1.0000000000000001E-5</v>
      </c>
      <c r="W118" s="86">
        <v>5.0000000000000002E-5</v>
      </c>
      <c r="X118" s="86">
        <v>1.0000000000000001E-5</v>
      </c>
      <c r="Y118" s="86">
        <v>5.0000000000000002E-5</v>
      </c>
      <c r="Z118">
        <v>0</v>
      </c>
      <c r="AA118">
        <v>0</v>
      </c>
      <c r="AB118">
        <v>0</v>
      </c>
      <c r="AC118" s="86">
        <v>4.0000000000000003E-5</v>
      </c>
      <c r="AD118" s="86">
        <v>8.0000000000000007E-5</v>
      </c>
      <c r="AE118" s="86">
        <v>2.0000000000000002E-5</v>
      </c>
      <c r="AF118" s="86">
        <v>4.0000000000000003E-5</v>
      </c>
      <c r="AG118">
        <v>3.3600000000000001E-3</v>
      </c>
      <c r="AH118" s="86">
        <v>4.0000000000000003E-5</v>
      </c>
      <c r="AI118">
        <v>0.18289</v>
      </c>
      <c r="AJ118">
        <v>0</v>
      </c>
      <c r="AK118">
        <v>0</v>
      </c>
      <c r="AL118">
        <v>2.2399999999999998E-3</v>
      </c>
      <c r="AM118">
        <v>0</v>
      </c>
      <c r="AN118" s="86">
        <v>1.0000000000000001E-5</v>
      </c>
      <c r="AO118" s="86">
        <v>1E-4</v>
      </c>
      <c r="AP118" s="86">
        <v>1.0000000000000001E-5</v>
      </c>
      <c r="AQ118" s="86">
        <v>1E-4</v>
      </c>
      <c r="AR118">
        <v>0.65439999999999998</v>
      </c>
      <c r="AS118">
        <v>0</v>
      </c>
      <c r="AT118">
        <v>0</v>
      </c>
      <c r="AU118" s="86">
        <v>2.0000000000000002E-5</v>
      </c>
      <c r="AV118" s="86">
        <v>2.0000000000000002E-5</v>
      </c>
      <c r="AW118" s="86">
        <v>2.0000000000000002E-5</v>
      </c>
      <c r="AX118">
        <v>1.25E-3</v>
      </c>
      <c r="AY118">
        <v>7.8100000000000001E-3</v>
      </c>
      <c r="AZ118" s="86">
        <v>1.0000000000000001E-5</v>
      </c>
      <c r="BA118">
        <v>0</v>
      </c>
      <c r="BB118">
        <v>0.21429000000000001</v>
      </c>
      <c r="BC118">
        <v>0</v>
      </c>
      <c r="BD118" s="86">
        <v>3.0000000000000001E-5</v>
      </c>
      <c r="BE118">
        <v>6.4000000000000005E-4</v>
      </c>
      <c r="BF118">
        <v>5.2999999999999998E-4</v>
      </c>
      <c r="BG118">
        <v>7.7289999999999998E-2</v>
      </c>
      <c r="BH118">
        <v>0.42309999999999998</v>
      </c>
      <c r="BI118">
        <v>1.3287199999999999</v>
      </c>
      <c r="BJ118">
        <v>26.96584</v>
      </c>
      <c r="BK118">
        <v>7.48874</v>
      </c>
      <c r="BL118" s="11">
        <f t="shared" si="2"/>
        <v>36.28369</v>
      </c>
      <c r="BM118" s="11">
        <f t="shared" si="3"/>
        <v>30.215829999999993</v>
      </c>
    </row>
    <row r="119" spans="1:65">
      <c r="A119">
        <v>60650008</v>
      </c>
      <c r="B119" t="s">
        <v>100</v>
      </c>
      <c r="C119" t="s">
        <v>182</v>
      </c>
      <c r="D119">
        <v>76.5</v>
      </c>
      <c r="E119">
        <v>79</v>
      </c>
      <c r="F119">
        <v>70.400000000000006</v>
      </c>
      <c r="G119">
        <v>72.7</v>
      </c>
      <c r="I119" s="86">
        <v>8.0000000000000007E-5</v>
      </c>
      <c r="J119">
        <v>0.30808000000000002</v>
      </c>
      <c r="K119">
        <v>3.4000000000000002E-4</v>
      </c>
      <c r="L119">
        <v>14.880229999999999</v>
      </c>
      <c r="M119">
        <v>2.291E-2</v>
      </c>
      <c r="N119">
        <v>0</v>
      </c>
      <c r="O119">
        <v>0</v>
      </c>
      <c r="P119">
        <v>0</v>
      </c>
      <c r="Q119">
        <v>1.1E-4</v>
      </c>
      <c r="R119" s="86">
        <v>6.9999999999999994E-5</v>
      </c>
      <c r="S119">
        <v>4.5799999999999999E-3</v>
      </c>
      <c r="T119">
        <v>1.8000000000000001E-4</v>
      </c>
      <c r="U119">
        <v>1.1E-4</v>
      </c>
      <c r="V119">
        <v>1.1E-4</v>
      </c>
      <c r="W119">
        <v>4.8000000000000001E-4</v>
      </c>
      <c r="X119" s="86">
        <v>8.0000000000000007E-5</v>
      </c>
      <c r="Y119">
        <v>1.01E-3</v>
      </c>
      <c r="Z119">
        <v>0</v>
      </c>
      <c r="AA119">
        <v>0</v>
      </c>
      <c r="AB119">
        <v>0</v>
      </c>
      <c r="AC119" s="86">
        <v>6.9999999999999994E-5</v>
      </c>
      <c r="AD119" s="86">
        <v>5.0000000000000002E-5</v>
      </c>
      <c r="AE119">
        <v>1.1E-4</v>
      </c>
      <c r="AF119">
        <v>2.5000000000000001E-4</v>
      </c>
      <c r="AG119">
        <v>1.4999999999999999E-4</v>
      </c>
      <c r="AH119">
        <v>1.9000000000000001E-4</v>
      </c>
      <c r="AI119">
        <v>8.2669999999999993E-2</v>
      </c>
      <c r="AJ119">
        <v>0</v>
      </c>
      <c r="AK119">
        <v>0</v>
      </c>
      <c r="AL119">
        <v>0.10027</v>
      </c>
      <c r="AM119">
        <v>0</v>
      </c>
      <c r="AN119" s="86">
        <v>2.0000000000000002E-5</v>
      </c>
      <c r="AO119" s="86">
        <v>9.0000000000000006E-5</v>
      </c>
      <c r="AP119" s="86">
        <v>8.0000000000000007E-5</v>
      </c>
      <c r="AQ119">
        <v>7.6999999999999996E-4</v>
      </c>
      <c r="AR119">
        <v>7.5810000000000002E-2</v>
      </c>
      <c r="AS119" s="86">
        <v>6.9999999999999994E-5</v>
      </c>
      <c r="AT119" s="86">
        <v>2.0000000000000002E-5</v>
      </c>
      <c r="AU119" s="86">
        <v>2.0000000000000002E-5</v>
      </c>
      <c r="AV119" s="86">
        <v>5.0000000000000002E-5</v>
      </c>
      <c r="AW119" s="86">
        <v>9.0000000000000006E-5</v>
      </c>
      <c r="AX119">
        <v>3.3419999999999998E-2</v>
      </c>
      <c r="AY119">
        <v>4.5080000000000002E-2</v>
      </c>
      <c r="AZ119">
        <v>0</v>
      </c>
      <c r="BA119" s="86">
        <v>2.0000000000000002E-5</v>
      </c>
      <c r="BB119">
        <v>2.768E-2</v>
      </c>
      <c r="BC119" s="86">
        <v>4.0000000000000003E-5</v>
      </c>
      <c r="BD119" s="86">
        <v>5.0000000000000002E-5</v>
      </c>
      <c r="BE119">
        <v>1.9599999999999999E-3</v>
      </c>
      <c r="BF119">
        <v>1.8890000000000001E-2</v>
      </c>
      <c r="BG119">
        <v>2.2250399999999999</v>
      </c>
      <c r="BH119">
        <v>0.70513999999999999</v>
      </c>
      <c r="BI119">
        <v>1.1977800000000001</v>
      </c>
      <c r="BJ119">
        <v>48.38693</v>
      </c>
      <c r="BK119">
        <v>2.2797200000000002</v>
      </c>
      <c r="BL119" s="11">
        <f t="shared" si="2"/>
        <v>54.794609999999999</v>
      </c>
      <c r="BM119" s="11">
        <f t="shared" si="3"/>
        <v>15.606289999999994</v>
      </c>
    </row>
    <row r="120" spans="1:65">
      <c r="A120">
        <v>60650009</v>
      </c>
      <c r="B120" t="s">
        <v>100</v>
      </c>
      <c r="C120" t="s">
        <v>182</v>
      </c>
      <c r="D120">
        <v>70.5</v>
      </c>
      <c r="E120">
        <v>71</v>
      </c>
      <c r="F120">
        <v>63.6</v>
      </c>
      <c r="G120">
        <v>64</v>
      </c>
      <c r="I120" s="86">
        <v>3.0000000000000001E-5</v>
      </c>
      <c r="J120">
        <v>5.4289999999999998E-2</v>
      </c>
      <c r="K120" s="86">
        <v>3.0000000000000001E-5</v>
      </c>
      <c r="L120">
        <v>22.109490000000001</v>
      </c>
      <c r="M120">
        <v>6.6499999999999997E-3</v>
      </c>
      <c r="N120">
        <v>0</v>
      </c>
      <c r="O120">
        <v>0</v>
      </c>
      <c r="P120">
        <v>0</v>
      </c>
      <c r="Q120" s="86">
        <v>2.0000000000000002E-5</v>
      </c>
      <c r="R120">
        <v>0</v>
      </c>
      <c r="S120">
        <v>5.3400000000000001E-3</v>
      </c>
      <c r="T120" s="86">
        <v>2.0000000000000002E-5</v>
      </c>
      <c r="U120">
        <v>0</v>
      </c>
      <c r="V120" s="86">
        <v>6.9999999999999994E-5</v>
      </c>
      <c r="W120">
        <v>1.17E-3</v>
      </c>
      <c r="X120" s="86">
        <v>1.0000000000000001E-5</v>
      </c>
      <c r="Y120" s="86">
        <v>6.9999999999999994E-5</v>
      </c>
      <c r="Z120">
        <v>0</v>
      </c>
      <c r="AA120">
        <v>0</v>
      </c>
      <c r="AB120">
        <v>0</v>
      </c>
      <c r="AC120">
        <v>0</v>
      </c>
      <c r="AD120" s="86">
        <v>5.0000000000000002E-5</v>
      </c>
      <c r="AE120" s="86">
        <v>3.0000000000000001E-5</v>
      </c>
      <c r="AF120" s="86">
        <v>5.0000000000000002E-5</v>
      </c>
      <c r="AG120">
        <v>1.7899999999999999E-3</v>
      </c>
      <c r="AH120">
        <v>1.0499999999999999E-3</v>
      </c>
      <c r="AI120">
        <v>8.5610000000000006E-2</v>
      </c>
      <c r="AJ120">
        <v>0</v>
      </c>
      <c r="AK120">
        <v>0</v>
      </c>
      <c r="AL120">
        <v>2.5899999999999999E-2</v>
      </c>
      <c r="AM120">
        <v>0</v>
      </c>
      <c r="AN120">
        <v>0</v>
      </c>
      <c r="AO120">
        <v>3.1E-4</v>
      </c>
      <c r="AP120">
        <v>0</v>
      </c>
      <c r="AQ120">
        <v>1.8500000000000001E-3</v>
      </c>
      <c r="AR120">
        <v>0.11119</v>
      </c>
      <c r="AS120">
        <v>0</v>
      </c>
      <c r="AT120" s="86">
        <v>1.0000000000000001E-5</v>
      </c>
      <c r="AU120">
        <v>0</v>
      </c>
      <c r="AV120">
        <v>3.2000000000000003E-4</v>
      </c>
      <c r="AW120" s="86">
        <v>2.0000000000000002E-5</v>
      </c>
      <c r="AX120">
        <v>1.3169999999999999E-2</v>
      </c>
      <c r="AY120">
        <v>2.785E-2</v>
      </c>
      <c r="AZ120">
        <v>0</v>
      </c>
      <c r="BA120">
        <v>0</v>
      </c>
      <c r="BB120">
        <v>5.4510000000000003E-2</v>
      </c>
      <c r="BC120">
        <v>0</v>
      </c>
      <c r="BD120" s="86">
        <v>2.0000000000000002E-5</v>
      </c>
      <c r="BE120">
        <v>1.8699999999999999E-3</v>
      </c>
      <c r="BF120">
        <v>2.99E-3</v>
      </c>
      <c r="BG120">
        <v>2.2045599999999999</v>
      </c>
      <c r="BH120">
        <v>1.96851</v>
      </c>
      <c r="BI120">
        <v>3.7000700000000002</v>
      </c>
      <c r="BJ120">
        <v>30.650839999999999</v>
      </c>
      <c r="BK120">
        <v>2.5703999999999998</v>
      </c>
      <c r="BL120" s="11">
        <f t="shared" si="2"/>
        <v>41.094380000000001</v>
      </c>
      <c r="BM120" s="11">
        <f t="shared" si="3"/>
        <v>22.505779999999998</v>
      </c>
    </row>
    <row r="121" spans="1:65">
      <c r="A121">
        <v>60650012</v>
      </c>
      <c r="B121" t="s">
        <v>100</v>
      </c>
      <c r="C121" t="s">
        <v>182</v>
      </c>
      <c r="D121">
        <v>95.3</v>
      </c>
      <c r="E121">
        <v>98</v>
      </c>
      <c r="F121">
        <v>84.9</v>
      </c>
      <c r="G121">
        <v>87.3</v>
      </c>
      <c r="I121">
        <v>2.5000000000000001E-4</v>
      </c>
      <c r="J121">
        <v>0.24697</v>
      </c>
      <c r="K121">
        <v>3.8000000000000002E-4</v>
      </c>
      <c r="L121">
        <v>35.629100000000001</v>
      </c>
      <c r="M121">
        <v>2.8809999999999999E-2</v>
      </c>
      <c r="N121">
        <v>0</v>
      </c>
      <c r="O121">
        <v>0</v>
      </c>
      <c r="P121">
        <v>0</v>
      </c>
      <c r="Q121">
        <v>1.9000000000000001E-4</v>
      </c>
      <c r="R121" s="86">
        <v>1E-4</v>
      </c>
      <c r="S121">
        <v>1.112E-2</v>
      </c>
      <c r="T121" s="86">
        <v>1E-4</v>
      </c>
      <c r="U121" s="86">
        <v>4.0000000000000003E-5</v>
      </c>
      <c r="V121">
        <v>3.5E-4</v>
      </c>
      <c r="W121">
        <v>4.28E-3</v>
      </c>
      <c r="X121" s="86">
        <v>2.0000000000000002E-5</v>
      </c>
      <c r="Y121">
        <v>1.2199999999999999E-3</v>
      </c>
      <c r="Z121">
        <v>0</v>
      </c>
      <c r="AA121">
        <v>0</v>
      </c>
      <c r="AB121">
        <v>0</v>
      </c>
      <c r="AC121">
        <v>0</v>
      </c>
      <c r="AD121">
        <v>1.8000000000000001E-4</v>
      </c>
      <c r="AE121">
        <v>3.1E-4</v>
      </c>
      <c r="AF121">
        <v>2.3000000000000001E-4</v>
      </c>
      <c r="AG121">
        <v>1.4300000000000001E-3</v>
      </c>
      <c r="AH121">
        <v>3.9300000000000003E-3</v>
      </c>
      <c r="AI121">
        <v>0.13927999999999999</v>
      </c>
      <c r="AJ121">
        <v>0</v>
      </c>
      <c r="AK121">
        <v>0</v>
      </c>
      <c r="AL121">
        <v>9.8729999999999998E-2</v>
      </c>
      <c r="AM121">
        <v>0</v>
      </c>
      <c r="AN121" s="86">
        <v>4.0000000000000003E-5</v>
      </c>
      <c r="AO121">
        <v>1.17E-3</v>
      </c>
      <c r="AP121" s="86">
        <v>2.0000000000000002E-5</v>
      </c>
      <c r="AQ121">
        <v>7.4799999999999997E-3</v>
      </c>
      <c r="AR121">
        <v>0.16611000000000001</v>
      </c>
      <c r="AS121">
        <v>0</v>
      </c>
      <c r="AT121">
        <v>0</v>
      </c>
      <c r="AU121">
        <v>0</v>
      </c>
      <c r="AV121">
        <v>1.2099999999999999E-3</v>
      </c>
      <c r="AW121" s="86">
        <v>6.0000000000000002E-5</v>
      </c>
      <c r="AX121">
        <v>4.1360000000000001E-2</v>
      </c>
      <c r="AY121">
        <v>6.2129999999999998E-2</v>
      </c>
      <c r="AZ121">
        <v>0</v>
      </c>
      <c r="BA121">
        <v>0</v>
      </c>
      <c r="BB121">
        <v>6.3759999999999997E-2</v>
      </c>
      <c r="BC121">
        <v>0</v>
      </c>
      <c r="BD121">
        <v>0</v>
      </c>
      <c r="BE121">
        <v>5.13E-3</v>
      </c>
      <c r="BF121">
        <v>1.8329999999999999E-2</v>
      </c>
      <c r="BG121">
        <v>1.5664400000000001</v>
      </c>
      <c r="BH121">
        <v>1.6019300000000001</v>
      </c>
      <c r="BI121">
        <v>1.4932300000000001</v>
      </c>
      <c r="BJ121">
        <v>40.617310000000003</v>
      </c>
      <c r="BK121">
        <v>3.0865800000000001</v>
      </c>
      <c r="BL121" s="11">
        <f t="shared" si="2"/>
        <v>48.365490000000001</v>
      </c>
      <c r="BM121" s="11">
        <f t="shared" si="3"/>
        <v>36.533820000000013</v>
      </c>
    </row>
    <row r="122" spans="1:65">
      <c r="A122">
        <v>60650016</v>
      </c>
      <c r="B122" t="s">
        <v>100</v>
      </c>
      <c r="C122" t="s">
        <v>182</v>
      </c>
      <c r="D122">
        <v>79</v>
      </c>
      <c r="E122">
        <v>80</v>
      </c>
      <c r="F122">
        <v>71.099999999999994</v>
      </c>
      <c r="G122">
        <v>72</v>
      </c>
      <c r="I122">
        <v>0</v>
      </c>
      <c r="J122">
        <v>9.4670000000000004E-2</v>
      </c>
      <c r="K122" s="86">
        <v>6.0000000000000002E-5</v>
      </c>
      <c r="L122">
        <v>26.663779999999999</v>
      </c>
      <c r="M122">
        <v>9.7699999999999992E-3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6.4400000000000004E-3</v>
      </c>
      <c r="T122" s="86">
        <v>2.0000000000000002E-5</v>
      </c>
      <c r="U122" s="86">
        <v>2.0000000000000002E-5</v>
      </c>
      <c r="V122">
        <v>1.1E-4</v>
      </c>
      <c r="W122">
        <v>1.24E-3</v>
      </c>
      <c r="X122">
        <v>0</v>
      </c>
      <c r="Y122">
        <v>1.7000000000000001E-4</v>
      </c>
      <c r="Z122">
        <v>0</v>
      </c>
      <c r="AA122">
        <v>0</v>
      </c>
      <c r="AB122">
        <v>0</v>
      </c>
      <c r="AC122">
        <v>0</v>
      </c>
      <c r="AD122" s="86">
        <v>5.0000000000000002E-5</v>
      </c>
      <c r="AE122">
        <v>0</v>
      </c>
      <c r="AF122" s="86">
        <v>5.0000000000000002E-5</v>
      </c>
      <c r="AG122">
        <v>2.0100000000000001E-3</v>
      </c>
      <c r="AH122">
        <v>1.15E-3</v>
      </c>
      <c r="AI122">
        <v>0.11505</v>
      </c>
      <c r="AJ122">
        <v>0</v>
      </c>
      <c r="AK122">
        <v>0</v>
      </c>
      <c r="AL122">
        <v>3.5479999999999998E-2</v>
      </c>
      <c r="AM122">
        <v>0</v>
      </c>
      <c r="AN122">
        <v>0</v>
      </c>
      <c r="AO122">
        <v>3.2000000000000003E-4</v>
      </c>
      <c r="AP122">
        <v>0</v>
      </c>
      <c r="AQ122">
        <v>2.0699999999999998E-3</v>
      </c>
      <c r="AR122">
        <v>0.14068</v>
      </c>
      <c r="AS122">
        <v>0</v>
      </c>
      <c r="AT122">
        <v>0</v>
      </c>
      <c r="AU122">
        <v>0</v>
      </c>
      <c r="AV122">
        <v>3.3E-4</v>
      </c>
      <c r="AW122">
        <v>0</v>
      </c>
      <c r="AX122">
        <v>1.4659999999999999E-2</v>
      </c>
      <c r="AY122">
        <v>3.848E-2</v>
      </c>
      <c r="AZ122">
        <v>0</v>
      </c>
      <c r="BA122">
        <v>0</v>
      </c>
      <c r="BB122">
        <v>7.1590000000000001E-2</v>
      </c>
      <c r="BC122">
        <v>0</v>
      </c>
      <c r="BD122">
        <v>0</v>
      </c>
      <c r="BE122">
        <v>2.2399999999999998E-3</v>
      </c>
      <c r="BF122">
        <v>6.0400000000000002E-3</v>
      </c>
      <c r="BG122">
        <v>2.2597</v>
      </c>
      <c r="BH122">
        <v>2.02698</v>
      </c>
      <c r="BI122">
        <v>2.6880700000000002</v>
      </c>
      <c r="BJ122">
        <v>33.83887</v>
      </c>
      <c r="BK122">
        <v>3.0796399999999999</v>
      </c>
      <c r="BL122" s="11">
        <f t="shared" si="2"/>
        <v>43.893259999999998</v>
      </c>
      <c r="BM122" s="11">
        <f t="shared" si="3"/>
        <v>27.206479999999996</v>
      </c>
    </row>
    <row r="123" spans="1:65">
      <c r="A123">
        <v>60651016</v>
      </c>
      <c r="B123" t="s">
        <v>100</v>
      </c>
      <c r="C123" t="s">
        <v>182</v>
      </c>
      <c r="D123">
        <v>99.7</v>
      </c>
      <c r="E123">
        <v>101</v>
      </c>
      <c r="F123">
        <v>88.8</v>
      </c>
      <c r="G123">
        <v>89.9</v>
      </c>
      <c r="I123">
        <v>1.8000000000000001E-4</v>
      </c>
      <c r="J123">
        <v>0.27950000000000003</v>
      </c>
      <c r="K123">
        <v>3.5E-4</v>
      </c>
      <c r="L123">
        <v>35.897550000000003</v>
      </c>
      <c r="M123">
        <v>2.0889999999999999E-2</v>
      </c>
      <c r="N123">
        <v>0</v>
      </c>
      <c r="O123">
        <v>0</v>
      </c>
      <c r="P123">
        <v>0</v>
      </c>
      <c r="Q123">
        <v>1.8000000000000001E-4</v>
      </c>
      <c r="R123" s="86">
        <v>9.0000000000000006E-5</v>
      </c>
      <c r="S123">
        <v>6.8399999999999997E-3</v>
      </c>
      <c r="T123" s="86">
        <v>9.0000000000000006E-5</v>
      </c>
      <c r="U123" s="86">
        <v>6.0000000000000002E-5</v>
      </c>
      <c r="V123" s="86">
        <v>6.0000000000000002E-5</v>
      </c>
      <c r="W123">
        <v>6.3000000000000003E-4</v>
      </c>
      <c r="X123" s="86">
        <v>6.0000000000000002E-5</v>
      </c>
      <c r="Y123">
        <v>1.1000000000000001E-3</v>
      </c>
      <c r="Z123">
        <v>0</v>
      </c>
      <c r="AA123">
        <v>0</v>
      </c>
      <c r="AB123">
        <v>0</v>
      </c>
      <c r="AC123" s="86">
        <v>2.0000000000000002E-5</v>
      </c>
      <c r="AD123" s="86">
        <v>2.0000000000000002E-5</v>
      </c>
      <c r="AE123">
        <v>2.1000000000000001E-4</v>
      </c>
      <c r="AF123">
        <v>2.1000000000000001E-4</v>
      </c>
      <c r="AG123">
        <v>1.1E-4</v>
      </c>
      <c r="AH123">
        <v>2.1000000000000001E-4</v>
      </c>
      <c r="AI123">
        <v>8.2890000000000005E-2</v>
      </c>
      <c r="AJ123">
        <v>0</v>
      </c>
      <c r="AK123">
        <v>0</v>
      </c>
      <c r="AL123">
        <v>9.5170000000000005E-2</v>
      </c>
      <c r="AM123">
        <v>0</v>
      </c>
      <c r="AN123" s="86">
        <v>3.0000000000000001E-5</v>
      </c>
      <c r="AO123" s="86">
        <v>6.0000000000000002E-5</v>
      </c>
      <c r="AP123" s="86">
        <v>4.0000000000000003E-5</v>
      </c>
      <c r="AQ123">
        <v>1.2099999999999999E-3</v>
      </c>
      <c r="AR123">
        <v>0.12784999999999999</v>
      </c>
      <c r="AS123" s="86">
        <v>1.0000000000000001E-5</v>
      </c>
      <c r="AT123">
        <v>0</v>
      </c>
      <c r="AU123" s="86">
        <v>2.0000000000000002E-5</v>
      </c>
      <c r="AV123" s="86">
        <v>2.0000000000000002E-5</v>
      </c>
      <c r="AW123" s="86">
        <v>8.0000000000000007E-5</v>
      </c>
      <c r="AX123">
        <v>3.6110000000000003E-2</v>
      </c>
      <c r="AY123">
        <v>3.458E-2</v>
      </c>
      <c r="AZ123">
        <v>0</v>
      </c>
      <c r="BA123">
        <v>0</v>
      </c>
      <c r="BB123">
        <v>4.7500000000000001E-2</v>
      </c>
      <c r="BC123">
        <v>0</v>
      </c>
      <c r="BD123" s="86">
        <v>2.0000000000000002E-5</v>
      </c>
      <c r="BE123">
        <v>2.14E-3</v>
      </c>
      <c r="BF123">
        <v>2.7220000000000001E-2</v>
      </c>
      <c r="BG123">
        <v>2.1267900000000002</v>
      </c>
      <c r="BH123">
        <v>1.6856100000000001</v>
      </c>
      <c r="BI123">
        <v>2.58141</v>
      </c>
      <c r="BJ123">
        <v>42.480739999999997</v>
      </c>
      <c r="BK123">
        <v>3.26213</v>
      </c>
      <c r="BL123" s="11">
        <f t="shared" si="2"/>
        <v>52.136679999999998</v>
      </c>
      <c r="BM123" s="11">
        <f t="shared" si="3"/>
        <v>36.663310000000003</v>
      </c>
    </row>
    <row r="124" spans="1:65">
      <c r="A124">
        <v>60652002</v>
      </c>
      <c r="B124" t="s">
        <v>100</v>
      </c>
      <c r="C124" t="s">
        <v>182</v>
      </c>
      <c r="D124">
        <v>82.7</v>
      </c>
      <c r="E124">
        <v>85</v>
      </c>
      <c r="F124">
        <v>75.7</v>
      </c>
      <c r="G124">
        <v>77.8</v>
      </c>
      <c r="I124" s="86">
        <v>2.0000000000000002E-5</v>
      </c>
      <c r="J124">
        <v>0.24071999999999999</v>
      </c>
      <c r="K124">
        <v>1.7000000000000001E-4</v>
      </c>
      <c r="L124">
        <v>14.52943</v>
      </c>
      <c r="M124">
        <v>2.3619999999999999E-2</v>
      </c>
      <c r="N124">
        <v>0</v>
      </c>
      <c r="O124">
        <v>0</v>
      </c>
      <c r="P124">
        <v>0</v>
      </c>
      <c r="Q124" s="86">
        <v>6.0000000000000002E-5</v>
      </c>
      <c r="R124" s="86">
        <v>2.0000000000000002E-5</v>
      </c>
      <c r="S124">
        <v>4.3899999999999998E-3</v>
      </c>
      <c r="T124" s="86">
        <v>5.0000000000000002E-5</v>
      </c>
      <c r="U124" s="86">
        <v>2.0000000000000002E-5</v>
      </c>
      <c r="V124" s="86">
        <v>2.0000000000000002E-5</v>
      </c>
      <c r="W124" s="86">
        <v>5.0000000000000001E-4</v>
      </c>
      <c r="X124" s="86">
        <v>2.0000000000000002E-5</v>
      </c>
      <c r="Y124">
        <v>4.2999999999999999E-4</v>
      </c>
      <c r="Z124">
        <v>0</v>
      </c>
      <c r="AA124">
        <v>0</v>
      </c>
      <c r="AB124">
        <v>0</v>
      </c>
      <c r="AC124" s="86">
        <v>1.0000000000000001E-5</v>
      </c>
      <c r="AD124">
        <v>0</v>
      </c>
      <c r="AE124" s="86">
        <v>5.0000000000000002E-5</v>
      </c>
      <c r="AF124" s="86">
        <v>1E-4</v>
      </c>
      <c r="AG124">
        <v>1.8000000000000001E-4</v>
      </c>
      <c r="AH124">
        <v>1.3999999999999999E-4</v>
      </c>
      <c r="AI124">
        <v>7.4310000000000001E-2</v>
      </c>
      <c r="AJ124">
        <v>0</v>
      </c>
      <c r="AK124">
        <v>0</v>
      </c>
      <c r="AL124">
        <v>0.12887999999999999</v>
      </c>
      <c r="AM124">
        <v>0</v>
      </c>
      <c r="AN124">
        <v>0</v>
      </c>
      <c r="AO124" s="86">
        <v>2.0000000000000002E-5</v>
      </c>
      <c r="AP124" s="86">
        <v>1.0000000000000001E-5</v>
      </c>
      <c r="AQ124">
        <v>6.6E-4</v>
      </c>
      <c r="AR124">
        <v>7.5740000000000002E-2</v>
      </c>
      <c r="AS124">
        <v>0</v>
      </c>
      <c r="AT124">
        <v>0</v>
      </c>
      <c r="AU124">
        <v>0</v>
      </c>
      <c r="AV124">
        <v>0</v>
      </c>
      <c r="AW124" s="86">
        <v>2.0000000000000002E-5</v>
      </c>
      <c r="AX124">
        <v>4.2020000000000002E-2</v>
      </c>
      <c r="AY124">
        <v>4.5519999999999998E-2</v>
      </c>
      <c r="AZ124">
        <v>0</v>
      </c>
      <c r="BA124">
        <v>0</v>
      </c>
      <c r="BB124">
        <v>2.8330000000000001E-2</v>
      </c>
      <c r="BC124">
        <v>0</v>
      </c>
      <c r="BD124" s="86">
        <v>1.0000000000000001E-5</v>
      </c>
      <c r="BE124">
        <v>1.82E-3</v>
      </c>
      <c r="BF124">
        <v>1.9109999999999999E-2</v>
      </c>
      <c r="BG124">
        <v>1.6417999999999999</v>
      </c>
      <c r="BH124">
        <v>0.66485000000000005</v>
      </c>
      <c r="BI124">
        <v>1.2798799999999999</v>
      </c>
      <c r="BJ124">
        <v>54.549149999999997</v>
      </c>
      <c r="BK124">
        <v>2.3474499999999998</v>
      </c>
      <c r="BL124" s="11">
        <f t="shared" si="2"/>
        <v>60.483129999999996</v>
      </c>
      <c r="BM124" s="11">
        <f t="shared" si="3"/>
        <v>15.216399999999995</v>
      </c>
    </row>
    <row r="125" spans="1:65">
      <c r="A125">
        <v>60655001</v>
      </c>
      <c r="B125" t="s">
        <v>100</v>
      </c>
      <c r="C125" t="s">
        <v>182</v>
      </c>
      <c r="D125">
        <v>88.7</v>
      </c>
      <c r="E125">
        <v>91</v>
      </c>
      <c r="F125">
        <v>79.599999999999994</v>
      </c>
      <c r="G125">
        <v>81.7</v>
      </c>
      <c r="I125" s="86">
        <v>9.0000000000000006E-5</v>
      </c>
      <c r="J125">
        <v>0.32122000000000001</v>
      </c>
      <c r="K125">
        <v>2.5999999999999998E-4</v>
      </c>
      <c r="L125">
        <v>25.322559999999999</v>
      </c>
      <c r="M125">
        <v>2.5579999999999999E-2</v>
      </c>
      <c r="N125">
        <v>0</v>
      </c>
      <c r="O125">
        <v>0</v>
      </c>
      <c r="P125">
        <v>0</v>
      </c>
      <c r="Q125" s="86">
        <v>8.0000000000000007E-5</v>
      </c>
      <c r="R125" s="86">
        <v>2.0000000000000002E-5</v>
      </c>
      <c r="S125">
        <v>9.1599999999999997E-3</v>
      </c>
      <c r="T125">
        <v>1.1E-4</v>
      </c>
      <c r="U125" s="86">
        <v>4.0000000000000003E-5</v>
      </c>
      <c r="V125" s="86">
        <v>5.0000000000000002E-5</v>
      </c>
      <c r="W125">
        <v>5.5999999999999995E-4</v>
      </c>
      <c r="X125" s="86">
        <v>3.0000000000000001E-5</v>
      </c>
      <c r="Y125">
        <v>7.6000000000000004E-4</v>
      </c>
      <c r="Z125">
        <v>0</v>
      </c>
      <c r="AA125">
        <v>0</v>
      </c>
      <c r="AB125">
        <v>0</v>
      </c>
      <c r="AC125" s="86">
        <v>3.0000000000000001E-5</v>
      </c>
      <c r="AD125" s="86">
        <v>3.0000000000000001E-5</v>
      </c>
      <c r="AE125">
        <v>1.1E-4</v>
      </c>
      <c r="AF125">
        <v>1.8000000000000001E-4</v>
      </c>
      <c r="AG125">
        <v>1.6000000000000001E-4</v>
      </c>
      <c r="AH125">
        <v>2.1000000000000001E-4</v>
      </c>
      <c r="AI125">
        <v>8.1610000000000002E-2</v>
      </c>
      <c r="AJ125">
        <v>0</v>
      </c>
      <c r="AK125">
        <v>0</v>
      </c>
      <c r="AL125">
        <v>0.127</v>
      </c>
      <c r="AM125">
        <v>0</v>
      </c>
      <c r="AN125">
        <v>0</v>
      </c>
      <c r="AO125" s="86">
        <v>8.0000000000000007E-5</v>
      </c>
      <c r="AP125" s="86">
        <v>3.0000000000000001E-5</v>
      </c>
      <c r="AQ125">
        <v>9.7000000000000005E-4</v>
      </c>
      <c r="AR125">
        <v>0.12528</v>
      </c>
      <c r="AS125" s="86">
        <v>3.0000000000000001E-5</v>
      </c>
      <c r="AT125">
        <v>0</v>
      </c>
      <c r="AU125">
        <v>0</v>
      </c>
      <c r="AV125" s="86">
        <v>4.0000000000000003E-5</v>
      </c>
      <c r="AW125" s="86">
        <v>3.0000000000000001E-5</v>
      </c>
      <c r="AX125">
        <v>3.61E-2</v>
      </c>
      <c r="AY125">
        <v>4.7109999999999999E-2</v>
      </c>
      <c r="AZ125">
        <v>0</v>
      </c>
      <c r="BA125">
        <v>0</v>
      </c>
      <c r="BB125">
        <v>6.7470000000000002E-2</v>
      </c>
      <c r="BC125">
        <v>0</v>
      </c>
      <c r="BD125" s="86">
        <v>3.0000000000000001E-5</v>
      </c>
      <c r="BE125">
        <v>2.1199999999999999E-3</v>
      </c>
      <c r="BF125">
        <v>2.4129999999999999E-2</v>
      </c>
      <c r="BG125">
        <v>1.8280799999999999</v>
      </c>
      <c r="BH125">
        <v>1.1873199999999999</v>
      </c>
      <c r="BI125">
        <v>2.1155300000000001</v>
      </c>
      <c r="BJ125">
        <v>45.451000000000001</v>
      </c>
      <c r="BK125">
        <v>2.8246000000000002</v>
      </c>
      <c r="BL125" s="11">
        <f t="shared" si="2"/>
        <v>53.406530000000004</v>
      </c>
      <c r="BM125" s="11">
        <f t="shared" si="3"/>
        <v>26.193269999999995</v>
      </c>
    </row>
    <row r="126" spans="1:65">
      <c r="A126">
        <v>60656001</v>
      </c>
      <c r="B126" t="s">
        <v>100</v>
      </c>
      <c r="C126" t="s">
        <v>182</v>
      </c>
      <c r="D126">
        <v>92.3</v>
      </c>
      <c r="E126">
        <v>93</v>
      </c>
      <c r="F126">
        <v>82.5</v>
      </c>
      <c r="G126">
        <v>83.1</v>
      </c>
      <c r="I126" s="86">
        <v>6.9999999999999994E-5</v>
      </c>
      <c r="J126">
        <v>0.13730999999999999</v>
      </c>
      <c r="K126">
        <v>1.3999999999999999E-4</v>
      </c>
      <c r="L126">
        <v>37.112850000000002</v>
      </c>
      <c r="M126">
        <v>8.6400000000000001E-3</v>
      </c>
      <c r="N126">
        <v>0</v>
      </c>
      <c r="O126">
        <v>0</v>
      </c>
      <c r="P126">
        <v>0</v>
      </c>
      <c r="Q126" s="86">
        <v>5.0000000000000002E-5</v>
      </c>
      <c r="R126" s="86">
        <v>2.0000000000000002E-5</v>
      </c>
      <c r="S126">
        <v>6.6100000000000004E-3</v>
      </c>
      <c r="T126" s="86">
        <v>5.0000000000000002E-5</v>
      </c>
      <c r="U126" s="86">
        <v>2.0000000000000002E-5</v>
      </c>
      <c r="V126" s="86">
        <v>2.0000000000000002E-5</v>
      </c>
      <c r="W126">
        <v>1.3999999999999999E-4</v>
      </c>
      <c r="X126" s="86">
        <v>2.0000000000000002E-5</v>
      </c>
      <c r="Y126">
        <v>4.0999999999999999E-4</v>
      </c>
      <c r="Z126">
        <v>0</v>
      </c>
      <c r="AA126">
        <v>0</v>
      </c>
      <c r="AB126">
        <v>0</v>
      </c>
      <c r="AC126" s="86">
        <v>2.0000000000000002E-5</v>
      </c>
      <c r="AD126" s="86">
        <v>2.0000000000000002E-5</v>
      </c>
      <c r="AE126">
        <v>1.1E-4</v>
      </c>
      <c r="AF126" s="86">
        <v>1E-4</v>
      </c>
      <c r="AG126" s="86">
        <v>1E-4</v>
      </c>
      <c r="AH126" s="86">
        <v>6.0000000000000002E-5</v>
      </c>
      <c r="AI126">
        <v>0.11703</v>
      </c>
      <c r="AJ126">
        <v>0</v>
      </c>
      <c r="AK126">
        <v>0</v>
      </c>
      <c r="AL126">
        <v>3.5319999999999997E-2</v>
      </c>
      <c r="AM126">
        <v>0</v>
      </c>
      <c r="AN126" s="86">
        <v>2.0000000000000002E-5</v>
      </c>
      <c r="AO126" s="86">
        <v>2.0000000000000002E-5</v>
      </c>
      <c r="AP126" s="86">
        <v>2.0000000000000002E-5</v>
      </c>
      <c r="AQ126" s="86">
        <v>2.9999999999999997E-4</v>
      </c>
      <c r="AR126">
        <v>0.16048999999999999</v>
      </c>
      <c r="AS126" s="86">
        <v>2.0000000000000002E-5</v>
      </c>
      <c r="AT126">
        <v>0</v>
      </c>
      <c r="AU126" s="86">
        <v>2.0000000000000002E-5</v>
      </c>
      <c r="AV126" s="86">
        <v>2.0000000000000002E-5</v>
      </c>
      <c r="AW126" s="86">
        <v>2.0000000000000002E-5</v>
      </c>
      <c r="AX126">
        <v>7.4900000000000001E-3</v>
      </c>
      <c r="AY126">
        <v>2.9489999999999999E-2</v>
      </c>
      <c r="AZ126">
        <v>0</v>
      </c>
      <c r="BA126">
        <v>0</v>
      </c>
      <c r="BB126">
        <v>8.4699999999999998E-2</v>
      </c>
      <c r="BC126" s="86">
        <v>2.0000000000000002E-5</v>
      </c>
      <c r="BD126" s="86">
        <v>2.0000000000000002E-5</v>
      </c>
      <c r="BE126">
        <v>8.5999999999999998E-4</v>
      </c>
      <c r="BF126">
        <v>9.75E-3</v>
      </c>
      <c r="BG126">
        <v>1.2725500000000001</v>
      </c>
      <c r="BH126">
        <v>2.0027699999999999</v>
      </c>
      <c r="BI126">
        <v>1.82677</v>
      </c>
      <c r="BJ126">
        <v>36.487310000000001</v>
      </c>
      <c r="BK126">
        <v>3.1983199999999998</v>
      </c>
      <c r="BL126" s="11">
        <f t="shared" si="2"/>
        <v>44.78772</v>
      </c>
      <c r="BM126" s="11">
        <f t="shared" si="3"/>
        <v>37.712370000000007</v>
      </c>
    </row>
    <row r="127" spans="1:65">
      <c r="A127">
        <v>60658001</v>
      </c>
      <c r="B127" t="s">
        <v>100</v>
      </c>
      <c r="C127" t="s">
        <v>182</v>
      </c>
      <c r="D127">
        <v>96.7</v>
      </c>
      <c r="E127">
        <v>98</v>
      </c>
      <c r="F127">
        <v>88.6</v>
      </c>
      <c r="G127">
        <v>89.7</v>
      </c>
      <c r="I127" s="86">
        <v>3.0000000000000001E-5</v>
      </c>
      <c r="J127">
        <v>0.10382</v>
      </c>
      <c r="K127">
        <v>1.1E-4</v>
      </c>
      <c r="L127">
        <v>47.599029999999999</v>
      </c>
      <c r="M127">
        <v>3.4399999999999999E-3</v>
      </c>
      <c r="N127">
        <v>0</v>
      </c>
      <c r="O127">
        <v>0</v>
      </c>
      <c r="P127">
        <v>0</v>
      </c>
      <c r="Q127" s="86">
        <v>2.0000000000000002E-5</v>
      </c>
      <c r="R127" s="86">
        <v>2.0000000000000002E-5</v>
      </c>
      <c r="S127">
        <v>5.1999999999999998E-3</v>
      </c>
      <c r="T127" s="86">
        <v>6.9999999999999994E-5</v>
      </c>
      <c r="U127" s="86">
        <v>3.0000000000000001E-5</v>
      </c>
      <c r="V127" s="86">
        <v>3.0000000000000001E-5</v>
      </c>
      <c r="W127">
        <v>1.4999999999999999E-4</v>
      </c>
      <c r="X127" s="86">
        <v>2.0000000000000002E-5</v>
      </c>
      <c r="Y127" s="86">
        <v>2.9999999999999997E-4</v>
      </c>
      <c r="Z127">
        <v>0</v>
      </c>
      <c r="AA127">
        <v>0</v>
      </c>
      <c r="AB127">
        <v>0</v>
      </c>
      <c r="AC127" s="86">
        <v>2.0000000000000002E-5</v>
      </c>
      <c r="AD127" s="86">
        <v>3.0000000000000001E-5</v>
      </c>
      <c r="AE127" s="86">
        <v>3.0000000000000001E-5</v>
      </c>
      <c r="AF127">
        <v>1.1E-4</v>
      </c>
      <c r="AG127">
        <v>1.2999999999999999E-3</v>
      </c>
      <c r="AH127" s="86">
        <v>6.9999999999999994E-5</v>
      </c>
      <c r="AI127">
        <v>0.13211999999999999</v>
      </c>
      <c r="AJ127">
        <v>0</v>
      </c>
      <c r="AK127">
        <v>0</v>
      </c>
      <c r="AL127">
        <v>1.502E-2</v>
      </c>
      <c r="AM127">
        <v>0</v>
      </c>
      <c r="AN127">
        <v>0</v>
      </c>
      <c r="AO127" s="86">
        <v>3.0000000000000001E-5</v>
      </c>
      <c r="AP127" s="86">
        <v>2.0000000000000002E-5</v>
      </c>
      <c r="AQ127" s="86">
        <v>2.9999999999999997E-4</v>
      </c>
      <c r="AR127">
        <v>0.13431000000000001</v>
      </c>
      <c r="AS127" s="86">
        <v>2.0000000000000002E-5</v>
      </c>
      <c r="AT127">
        <v>0</v>
      </c>
      <c r="AU127">
        <v>0</v>
      </c>
      <c r="AV127" s="86">
        <v>2.0000000000000002E-5</v>
      </c>
      <c r="AW127" s="86">
        <v>3.0000000000000001E-5</v>
      </c>
      <c r="AX127">
        <v>8.3899999999999999E-3</v>
      </c>
      <c r="AY127">
        <v>2.4279999999999999E-2</v>
      </c>
      <c r="AZ127">
        <v>0</v>
      </c>
      <c r="BA127">
        <v>0</v>
      </c>
      <c r="BB127">
        <v>7.0110000000000006E-2</v>
      </c>
      <c r="BC127" s="86">
        <v>1.0000000000000001E-5</v>
      </c>
      <c r="BD127" s="86">
        <v>2.0000000000000002E-5</v>
      </c>
      <c r="BE127">
        <v>6.8000000000000005E-4</v>
      </c>
      <c r="BF127">
        <v>3.8500000000000001E-3</v>
      </c>
      <c r="BG127">
        <v>0.95701999999999998</v>
      </c>
      <c r="BH127">
        <v>1.8448899999999999</v>
      </c>
      <c r="BI127">
        <v>2.9396100000000001</v>
      </c>
      <c r="BJ127">
        <v>31.752739999999999</v>
      </c>
      <c r="BK127">
        <v>3.0028299999999999</v>
      </c>
      <c r="BL127" s="11">
        <f t="shared" si="2"/>
        <v>40.49709</v>
      </c>
      <c r="BM127" s="11">
        <f t="shared" si="3"/>
        <v>48.103040000000014</v>
      </c>
    </row>
    <row r="128" spans="1:65">
      <c r="A128">
        <v>60658005</v>
      </c>
      <c r="B128" t="s">
        <v>100</v>
      </c>
      <c r="C128" t="s">
        <v>182</v>
      </c>
      <c r="D128">
        <v>95</v>
      </c>
      <c r="E128">
        <v>98</v>
      </c>
      <c r="F128">
        <v>87</v>
      </c>
      <c r="G128">
        <v>89.7</v>
      </c>
      <c r="I128" s="86">
        <v>3.0000000000000001E-5</v>
      </c>
      <c r="J128">
        <v>0.10195</v>
      </c>
      <c r="K128">
        <v>1.1E-4</v>
      </c>
      <c r="L128">
        <v>46.739449999999998</v>
      </c>
      <c r="M128">
        <v>3.3800000000000002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5.11E-3</v>
      </c>
      <c r="T128" s="86">
        <v>6.9999999999999994E-5</v>
      </c>
      <c r="U128" s="86">
        <v>3.0000000000000001E-5</v>
      </c>
      <c r="V128" s="86">
        <v>3.0000000000000001E-5</v>
      </c>
      <c r="W128">
        <v>1.4999999999999999E-4</v>
      </c>
      <c r="X128" s="86">
        <v>2.0000000000000002E-5</v>
      </c>
      <c r="Y128">
        <v>2.9E-4</v>
      </c>
      <c r="Z128">
        <v>0</v>
      </c>
      <c r="AA128">
        <v>0</v>
      </c>
      <c r="AB128">
        <v>0</v>
      </c>
      <c r="AC128" s="86">
        <v>2.0000000000000002E-5</v>
      </c>
      <c r="AD128" s="86">
        <v>3.0000000000000001E-5</v>
      </c>
      <c r="AE128" s="86">
        <v>3.0000000000000001E-5</v>
      </c>
      <c r="AF128">
        <v>1.1E-4</v>
      </c>
      <c r="AG128">
        <v>1.2700000000000001E-3</v>
      </c>
      <c r="AH128" s="86">
        <v>6.9999999999999994E-5</v>
      </c>
      <c r="AI128">
        <v>0.12973000000000001</v>
      </c>
      <c r="AJ128">
        <v>0</v>
      </c>
      <c r="AK128">
        <v>0</v>
      </c>
      <c r="AL128">
        <v>1.4749999999999999E-2</v>
      </c>
      <c r="AM128">
        <v>0</v>
      </c>
      <c r="AN128">
        <v>0</v>
      </c>
      <c r="AO128" s="86">
        <v>3.0000000000000001E-5</v>
      </c>
      <c r="AP128" s="86">
        <v>2.0000000000000002E-5</v>
      </c>
      <c r="AQ128" s="86">
        <v>2.9999999999999997E-4</v>
      </c>
      <c r="AR128">
        <v>0.13188</v>
      </c>
      <c r="AS128" s="86">
        <v>2.0000000000000002E-5</v>
      </c>
      <c r="AT128">
        <v>0</v>
      </c>
      <c r="AU128">
        <v>0</v>
      </c>
      <c r="AV128" s="86">
        <v>2.0000000000000002E-5</v>
      </c>
      <c r="AW128" s="86">
        <v>3.0000000000000001E-5</v>
      </c>
      <c r="AX128">
        <v>8.2400000000000008E-3</v>
      </c>
      <c r="AY128">
        <v>2.384E-2</v>
      </c>
      <c r="AZ128">
        <v>0</v>
      </c>
      <c r="BA128">
        <v>0</v>
      </c>
      <c r="BB128">
        <v>6.8839999999999998E-2</v>
      </c>
      <c r="BC128" s="86">
        <v>1.0000000000000001E-5</v>
      </c>
      <c r="BD128" s="86">
        <v>2.0000000000000002E-5</v>
      </c>
      <c r="BE128">
        <v>6.6E-4</v>
      </c>
      <c r="BF128">
        <v>3.7799999999999999E-3</v>
      </c>
      <c r="BG128">
        <v>0.93974000000000002</v>
      </c>
      <c r="BH128">
        <v>1.81158</v>
      </c>
      <c r="BI128">
        <v>2.88653</v>
      </c>
      <c r="BJ128">
        <v>31.179320000000001</v>
      </c>
      <c r="BK128">
        <v>2.94861</v>
      </c>
      <c r="BL128" s="11">
        <f t="shared" si="2"/>
        <v>39.765780000000007</v>
      </c>
      <c r="BM128" s="11">
        <f t="shared" si="3"/>
        <v>47.234360000000017</v>
      </c>
    </row>
    <row r="129" spans="1:65">
      <c r="A129">
        <v>60659001</v>
      </c>
      <c r="B129" t="s">
        <v>100</v>
      </c>
      <c r="C129" t="s">
        <v>182</v>
      </c>
      <c r="D129">
        <v>88.7</v>
      </c>
      <c r="E129">
        <v>91</v>
      </c>
      <c r="F129">
        <v>79.900000000000006</v>
      </c>
      <c r="G129">
        <v>82</v>
      </c>
      <c r="I129" s="86">
        <v>2.0000000000000002E-5</v>
      </c>
      <c r="J129">
        <v>0.12745999999999999</v>
      </c>
      <c r="K129" s="86">
        <v>9.0000000000000006E-5</v>
      </c>
      <c r="L129">
        <v>33.556930000000001</v>
      </c>
      <c r="M129">
        <v>1.038E-2</v>
      </c>
      <c r="N129">
        <v>0</v>
      </c>
      <c r="O129">
        <v>0</v>
      </c>
      <c r="P129">
        <v>0</v>
      </c>
      <c r="Q129" s="86">
        <v>1.0000000000000001E-5</v>
      </c>
      <c r="R129" s="86">
        <v>1.0000000000000001E-5</v>
      </c>
      <c r="S129">
        <v>6.43E-3</v>
      </c>
      <c r="T129" s="86">
        <v>5.0000000000000002E-5</v>
      </c>
      <c r="U129" s="86">
        <v>2.0000000000000002E-5</v>
      </c>
      <c r="V129" s="86">
        <v>8.0000000000000007E-5</v>
      </c>
      <c r="W129">
        <v>1.0300000000000001E-3</v>
      </c>
      <c r="X129" s="86">
        <v>2.0000000000000002E-5</v>
      </c>
      <c r="Y129" s="86">
        <v>2.9999999999999997E-4</v>
      </c>
      <c r="Z129">
        <v>0</v>
      </c>
      <c r="AA129">
        <v>0</v>
      </c>
      <c r="AB129">
        <v>0</v>
      </c>
      <c r="AC129" s="86">
        <v>2.0000000000000002E-5</v>
      </c>
      <c r="AD129" s="86">
        <v>5.0000000000000002E-5</v>
      </c>
      <c r="AE129" s="86">
        <v>2.0000000000000002E-5</v>
      </c>
      <c r="AF129" s="86">
        <v>8.0000000000000007E-5</v>
      </c>
      <c r="AG129">
        <v>3.6000000000000002E-4</v>
      </c>
      <c r="AH129">
        <v>9.3000000000000005E-4</v>
      </c>
      <c r="AI129">
        <v>0.11311</v>
      </c>
      <c r="AJ129">
        <v>0</v>
      </c>
      <c r="AK129">
        <v>0</v>
      </c>
      <c r="AL129">
        <v>4.0140000000000002E-2</v>
      </c>
      <c r="AM129">
        <v>0</v>
      </c>
      <c r="AN129">
        <v>0</v>
      </c>
      <c r="AO129">
        <v>2.7E-4</v>
      </c>
      <c r="AP129" s="86">
        <v>2.0000000000000002E-5</v>
      </c>
      <c r="AQ129">
        <v>1.66E-3</v>
      </c>
      <c r="AR129">
        <v>0.16697999999999999</v>
      </c>
      <c r="AS129" s="86">
        <v>1.0000000000000001E-5</v>
      </c>
      <c r="AT129">
        <v>0</v>
      </c>
      <c r="AU129">
        <v>0</v>
      </c>
      <c r="AV129">
        <v>2.7E-4</v>
      </c>
      <c r="AW129" s="86">
        <v>2.0000000000000002E-5</v>
      </c>
      <c r="AX129">
        <v>1.1350000000000001E-2</v>
      </c>
      <c r="AY129">
        <v>3.2039999999999999E-2</v>
      </c>
      <c r="AZ129">
        <v>0</v>
      </c>
      <c r="BA129">
        <v>0</v>
      </c>
      <c r="BB129">
        <v>9.6210000000000004E-2</v>
      </c>
      <c r="BC129" s="86">
        <v>1.0000000000000001E-5</v>
      </c>
      <c r="BD129" s="86">
        <v>1.0000000000000001E-5</v>
      </c>
      <c r="BE129">
        <v>1.4E-3</v>
      </c>
      <c r="BF129">
        <v>9.1800000000000007E-3</v>
      </c>
      <c r="BG129">
        <v>0.99282000000000004</v>
      </c>
      <c r="BH129">
        <v>1.9818800000000001</v>
      </c>
      <c r="BI129">
        <v>1.98508</v>
      </c>
      <c r="BJ129">
        <v>37.704369999999997</v>
      </c>
      <c r="BK129">
        <v>3.0586899999999999</v>
      </c>
      <c r="BL129" s="11">
        <f t="shared" si="2"/>
        <v>45.722839999999998</v>
      </c>
      <c r="BM129" s="11">
        <f t="shared" si="3"/>
        <v>34.176970000000011</v>
      </c>
    </row>
    <row r="130" spans="1:65">
      <c r="A130">
        <v>60670002</v>
      </c>
      <c r="B130" t="s">
        <v>100</v>
      </c>
      <c r="C130" t="s">
        <v>203</v>
      </c>
      <c r="D130">
        <v>77.7</v>
      </c>
      <c r="E130">
        <v>78</v>
      </c>
      <c r="F130">
        <v>70.5</v>
      </c>
      <c r="G130">
        <v>70.8</v>
      </c>
      <c r="I130" s="86">
        <v>1.0000000000000001E-5</v>
      </c>
      <c r="J130">
        <v>2.1199999999999999E-3</v>
      </c>
      <c r="K130">
        <v>0</v>
      </c>
      <c r="L130">
        <v>31.065270000000002</v>
      </c>
      <c r="M130">
        <v>1.2999999999999999E-4</v>
      </c>
      <c r="N130">
        <v>0</v>
      </c>
      <c r="O130">
        <v>0</v>
      </c>
      <c r="P130">
        <v>0</v>
      </c>
      <c r="Q130" s="86">
        <v>6.0000000000000002E-5</v>
      </c>
      <c r="R130" s="86">
        <v>6.0000000000000002E-5</v>
      </c>
      <c r="S130">
        <v>1.082E-2</v>
      </c>
      <c r="T130">
        <v>0</v>
      </c>
      <c r="U130">
        <v>0</v>
      </c>
      <c r="V130">
        <v>0</v>
      </c>
      <c r="W130">
        <v>0</v>
      </c>
      <c r="X130">
        <v>0</v>
      </c>
      <c r="Y130" s="86">
        <v>1.0000000000000001E-5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1.2030000000000001E-2</v>
      </c>
      <c r="AH130">
        <v>0</v>
      </c>
      <c r="AI130">
        <v>0.1804</v>
      </c>
      <c r="AJ130">
        <v>0</v>
      </c>
      <c r="AK130">
        <v>0</v>
      </c>
      <c r="AL130">
        <v>5.1999999999999995E-4</v>
      </c>
      <c r="AM130">
        <v>0</v>
      </c>
      <c r="AN130">
        <v>0</v>
      </c>
      <c r="AO130">
        <v>0</v>
      </c>
      <c r="AP130">
        <v>0</v>
      </c>
      <c r="AQ130" s="86">
        <v>1.0000000000000001E-5</v>
      </c>
      <c r="AR130">
        <v>0.75934999999999997</v>
      </c>
      <c r="AS130">
        <v>0</v>
      </c>
      <c r="AT130">
        <v>0</v>
      </c>
      <c r="AU130">
        <v>0</v>
      </c>
      <c r="AV130">
        <v>0</v>
      </c>
      <c r="AW130" s="86">
        <v>1.0000000000000001E-5</v>
      </c>
      <c r="AX130">
        <v>3.8000000000000002E-4</v>
      </c>
      <c r="AY130">
        <v>5.0899999999999999E-3</v>
      </c>
      <c r="AZ130">
        <v>0</v>
      </c>
      <c r="BA130">
        <v>0</v>
      </c>
      <c r="BB130">
        <v>0.19725000000000001</v>
      </c>
      <c r="BC130">
        <v>0</v>
      </c>
      <c r="BD130">
        <v>0</v>
      </c>
      <c r="BE130">
        <v>2.7E-4</v>
      </c>
      <c r="BF130">
        <v>2.3000000000000001E-4</v>
      </c>
      <c r="BG130">
        <v>5.9180000000000003E-2</v>
      </c>
      <c r="BH130">
        <v>0.41128999999999999</v>
      </c>
      <c r="BI130">
        <v>1.08897</v>
      </c>
      <c r="BJ130">
        <v>28.54185</v>
      </c>
      <c r="BK130">
        <v>8.1644100000000002</v>
      </c>
      <c r="BL130" s="11">
        <f t="shared" si="2"/>
        <v>38.265699999999995</v>
      </c>
      <c r="BM130" s="11">
        <f t="shared" si="3"/>
        <v>32.234020000000008</v>
      </c>
    </row>
    <row r="131" spans="1:65">
      <c r="A131">
        <v>60670006</v>
      </c>
      <c r="B131" t="s">
        <v>100</v>
      </c>
      <c r="C131" t="s">
        <v>203</v>
      </c>
      <c r="D131">
        <v>76.3</v>
      </c>
      <c r="E131">
        <v>77</v>
      </c>
      <c r="F131">
        <v>69.3</v>
      </c>
      <c r="G131">
        <v>70</v>
      </c>
      <c r="I131">
        <v>0</v>
      </c>
      <c r="J131">
        <v>9.2000000000000003E-4</v>
      </c>
      <c r="K131">
        <v>0</v>
      </c>
      <c r="L131">
        <v>31.06719</v>
      </c>
      <c r="M131">
        <v>1.1E-4</v>
      </c>
      <c r="N131">
        <v>0</v>
      </c>
      <c r="O131">
        <v>0</v>
      </c>
      <c r="P131">
        <v>0</v>
      </c>
      <c r="Q131" s="86">
        <v>2.0000000000000002E-5</v>
      </c>
      <c r="R131" s="86">
        <v>2.0000000000000002E-5</v>
      </c>
      <c r="S131">
        <v>1.0359999999999999E-2</v>
      </c>
      <c r="T131">
        <v>0</v>
      </c>
      <c r="U131">
        <v>0</v>
      </c>
      <c r="V131">
        <v>0</v>
      </c>
      <c r="W131">
        <v>0</v>
      </c>
      <c r="X131">
        <v>0</v>
      </c>
      <c r="Y131" s="86">
        <v>2.0000000000000002E-5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1.1599999999999999E-2</v>
      </c>
      <c r="AH131">
        <v>0</v>
      </c>
      <c r="AI131">
        <v>0.16138</v>
      </c>
      <c r="AJ131">
        <v>0</v>
      </c>
      <c r="AK131">
        <v>0</v>
      </c>
      <c r="AL131">
        <v>2.1000000000000001E-4</v>
      </c>
      <c r="AM131">
        <v>0</v>
      </c>
      <c r="AN131">
        <v>0</v>
      </c>
      <c r="AO131" s="86">
        <v>2.0000000000000002E-5</v>
      </c>
      <c r="AP131">
        <v>0</v>
      </c>
      <c r="AQ131">
        <v>0</v>
      </c>
      <c r="AR131">
        <v>0.52983999999999998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1.6000000000000001E-4</v>
      </c>
      <c r="AY131">
        <v>5.3600000000000002E-3</v>
      </c>
      <c r="AZ131">
        <v>0</v>
      </c>
      <c r="BA131">
        <v>0</v>
      </c>
      <c r="BB131">
        <v>0.15790999999999999</v>
      </c>
      <c r="BC131">
        <v>0</v>
      </c>
      <c r="BD131">
        <v>0</v>
      </c>
      <c r="BE131">
        <v>2.7999999999999998E-4</v>
      </c>
      <c r="BF131">
        <v>1.8000000000000001E-4</v>
      </c>
      <c r="BG131">
        <v>5.3429999999999998E-2</v>
      </c>
      <c r="BH131">
        <v>0.34649999999999997</v>
      </c>
      <c r="BI131">
        <v>2.0322900000000002</v>
      </c>
      <c r="BJ131">
        <v>27.654530000000001</v>
      </c>
      <c r="BK131">
        <v>7.2675700000000001</v>
      </c>
      <c r="BL131" s="11">
        <f t="shared" ref="BL131:BL194" si="4">SUM(BG131:BK131)</f>
        <v>37.354320000000001</v>
      </c>
      <c r="BM131" s="11">
        <f t="shared" ref="BM131:BM194" si="5">SUM(I131:BF131)</f>
        <v>31.94558</v>
      </c>
    </row>
    <row r="132" spans="1:65">
      <c r="A132">
        <v>60670010</v>
      </c>
      <c r="B132" t="s">
        <v>100</v>
      </c>
      <c r="C132" t="s">
        <v>203</v>
      </c>
      <c r="D132">
        <v>68.3</v>
      </c>
      <c r="E132">
        <v>69</v>
      </c>
      <c r="F132">
        <v>63.9</v>
      </c>
      <c r="G132">
        <v>64.5</v>
      </c>
      <c r="I132">
        <v>0</v>
      </c>
      <c r="J132">
        <v>2.5999999999999998E-4</v>
      </c>
      <c r="K132">
        <v>0</v>
      </c>
      <c r="L132">
        <v>26.771509999999999</v>
      </c>
      <c r="M132" s="86">
        <v>8.0000000000000007E-5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1.2959999999999999E-2</v>
      </c>
      <c r="T132">
        <v>0</v>
      </c>
      <c r="U132">
        <v>0</v>
      </c>
      <c r="V132" s="86">
        <v>2.0000000000000002E-5</v>
      </c>
      <c r="W132" s="86">
        <v>2.0000000000000002E-5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 s="86">
        <v>2.0000000000000002E-5</v>
      </c>
      <c r="AE132">
        <v>0</v>
      </c>
      <c r="AF132">
        <v>0</v>
      </c>
      <c r="AG132">
        <v>1.4420000000000001E-2</v>
      </c>
      <c r="AH132" s="86">
        <v>2.0000000000000002E-5</v>
      </c>
      <c r="AI132">
        <v>0.22355</v>
      </c>
      <c r="AJ132">
        <v>0</v>
      </c>
      <c r="AK132">
        <v>0</v>
      </c>
      <c r="AL132" s="86">
        <v>3.0000000000000001E-5</v>
      </c>
      <c r="AM132">
        <v>0</v>
      </c>
      <c r="AN132">
        <v>0</v>
      </c>
      <c r="AO132" s="86">
        <v>3.0000000000000001E-5</v>
      </c>
      <c r="AP132">
        <v>0</v>
      </c>
      <c r="AQ132" s="86">
        <v>2.0000000000000002E-5</v>
      </c>
      <c r="AR132">
        <v>0.47427000000000002</v>
      </c>
      <c r="AS132">
        <v>0</v>
      </c>
      <c r="AT132">
        <v>0</v>
      </c>
      <c r="AU132">
        <v>0</v>
      </c>
      <c r="AV132" s="86">
        <v>2.0000000000000002E-5</v>
      </c>
      <c r="AW132">
        <v>0</v>
      </c>
      <c r="AX132" s="86">
        <v>2.0000000000000002E-5</v>
      </c>
      <c r="AY132">
        <v>6.0499999999999998E-3</v>
      </c>
      <c r="AZ132">
        <v>0</v>
      </c>
      <c r="BA132">
        <v>0</v>
      </c>
      <c r="BB132">
        <v>0.13521</v>
      </c>
      <c r="BC132">
        <v>0</v>
      </c>
      <c r="BD132" s="86">
        <v>2.0000000000000002E-5</v>
      </c>
      <c r="BE132">
        <v>2.9E-4</v>
      </c>
      <c r="BF132">
        <v>1.9000000000000001E-4</v>
      </c>
      <c r="BG132">
        <v>4.573E-2</v>
      </c>
      <c r="BH132">
        <v>0.27556999999999998</v>
      </c>
      <c r="BI132">
        <v>1.9122600000000001</v>
      </c>
      <c r="BJ132">
        <v>26.635459999999998</v>
      </c>
      <c r="BK132">
        <v>7.3924300000000001</v>
      </c>
      <c r="BL132" s="11">
        <f t="shared" si="4"/>
        <v>36.261449999999996</v>
      </c>
      <c r="BM132" s="11">
        <f t="shared" si="5"/>
        <v>27.639009999999992</v>
      </c>
    </row>
    <row r="133" spans="1:65">
      <c r="A133">
        <v>60670012</v>
      </c>
      <c r="B133" t="s">
        <v>100</v>
      </c>
      <c r="C133" t="s">
        <v>203</v>
      </c>
      <c r="D133">
        <v>82.3</v>
      </c>
      <c r="E133">
        <v>83</v>
      </c>
      <c r="F133">
        <v>73.599999999999994</v>
      </c>
      <c r="G133">
        <v>74.3</v>
      </c>
      <c r="I133" s="86">
        <v>1.0000000000000001E-5</v>
      </c>
      <c r="J133">
        <v>3.9100000000000003E-3</v>
      </c>
      <c r="K133" s="86">
        <v>1.0000000000000001E-5</v>
      </c>
      <c r="L133">
        <v>30.55001</v>
      </c>
      <c r="M133">
        <v>3.5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7.26E-3</v>
      </c>
      <c r="T133" s="86">
        <v>1.0000000000000001E-5</v>
      </c>
      <c r="U133" s="86">
        <v>1.0000000000000001E-5</v>
      </c>
      <c r="V133">
        <v>0</v>
      </c>
      <c r="W133" s="86">
        <v>1.0000000000000001E-5</v>
      </c>
      <c r="X133" s="86">
        <v>1.0000000000000001E-5</v>
      </c>
      <c r="Y133" s="86">
        <v>3.0000000000000001E-5</v>
      </c>
      <c r="Z133">
        <v>0</v>
      </c>
      <c r="AA133">
        <v>0</v>
      </c>
      <c r="AB133">
        <v>0</v>
      </c>
      <c r="AC133">
        <v>0</v>
      </c>
      <c r="AD133">
        <v>0</v>
      </c>
      <c r="AE133" s="86">
        <v>1.0000000000000001E-5</v>
      </c>
      <c r="AF133" s="86">
        <v>1.0000000000000001E-5</v>
      </c>
      <c r="AG133">
        <v>3.5599999999999998E-3</v>
      </c>
      <c r="AH133" s="86">
        <v>1.0000000000000001E-5</v>
      </c>
      <c r="AI133">
        <v>0.14194000000000001</v>
      </c>
      <c r="AJ133">
        <v>0</v>
      </c>
      <c r="AK133">
        <v>0</v>
      </c>
      <c r="AL133">
        <v>9.3000000000000005E-4</v>
      </c>
      <c r="AM133">
        <v>0</v>
      </c>
      <c r="AN133" s="86">
        <v>1.0000000000000001E-5</v>
      </c>
      <c r="AO133" s="86">
        <v>2.0000000000000002E-5</v>
      </c>
      <c r="AP133">
        <v>0</v>
      </c>
      <c r="AQ133" s="86">
        <v>1.0000000000000001E-5</v>
      </c>
      <c r="AR133">
        <v>0.60363</v>
      </c>
      <c r="AS133">
        <v>0</v>
      </c>
      <c r="AT133">
        <v>0</v>
      </c>
      <c r="AU133" s="86">
        <v>1.0000000000000001E-5</v>
      </c>
      <c r="AV133">
        <v>0</v>
      </c>
      <c r="AW133" s="86">
        <v>1.0000000000000001E-5</v>
      </c>
      <c r="AX133">
        <v>3.6000000000000002E-4</v>
      </c>
      <c r="AY133">
        <v>1.022E-2</v>
      </c>
      <c r="AZ133">
        <v>0</v>
      </c>
      <c r="BA133">
        <v>0</v>
      </c>
      <c r="BB133">
        <v>0.18003</v>
      </c>
      <c r="BC133">
        <v>0</v>
      </c>
      <c r="BD133">
        <v>0</v>
      </c>
      <c r="BE133">
        <v>3.1E-4</v>
      </c>
      <c r="BF133">
        <v>3.6000000000000002E-4</v>
      </c>
      <c r="BG133">
        <v>5.3600000000000002E-2</v>
      </c>
      <c r="BH133">
        <v>0.30014999999999997</v>
      </c>
      <c r="BI133">
        <v>2.1162299999999998</v>
      </c>
      <c r="BJ133">
        <v>32.027479999999997</v>
      </c>
      <c r="BK133">
        <v>7.5995600000000003</v>
      </c>
      <c r="BL133" s="11">
        <f t="shared" si="4"/>
        <v>42.097020000000001</v>
      </c>
      <c r="BM133" s="11">
        <f t="shared" si="5"/>
        <v>31.503089999999993</v>
      </c>
    </row>
    <row r="134" spans="1:65">
      <c r="A134">
        <v>60670014</v>
      </c>
      <c r="B134" t="s">
        <v>100</v>
      </c>
      <c r="C134" t="s">
        <v>203</v>
      </c>
      <c r="D134">
        <v>71</v>
      </c>
      <c r="E134">
        <v>71</v>
      </c>
      <c r="F134">
        <v>66.8</v>
      </c>
      <c r="G134">
        <v>66.8</v>
      </c>
      <c r="I134">
        <v>0</v>
      </c>
      <c r="J134">
        <v>7.6999999999999996E-4</v>
      </c>
      <c r="K134">
        <v>0</v>
      </c>
      <c r="L134">
        <v>27.88214</v>
      </c>
      <c r="M134" s="86">
        <v>8.0000000000000007E-5</v>
      </c>
      <c r="N134">
        <v>0</v>
      </c>
      <c r="O134">
        <v>0</v>
      </c>
      <c r="P134">
        <v>0</v>
      </c>
      <c r="Q134" s="86">
        <v>2.0000000000000002E-5</v>
      </c>
      <c r="R134" s="86">
        <v>2.0000000000000002E-5</v>
      </c>
      <c r="S134">
        <v>5.1399999999999996E-3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s="86">
        <v>2.0000000000000002E-5</v>
      </c>
      <c r="AE134">
        <v>0</v>
      </c>
      <c r="AF134">
        <v>0</v>
      </c>
      <c r="AG134">
        <v>4.6999999999999999E-4</v>
      </c>
      <c r="AH134">
        <v>0</v>
      </c>
      <c r="AI134">
        <v>0.20473</v>
      </c>
      <c r="AJ134">
        <v>0</v>
      </c>
      <c r="AK134">
        <v>0</v>
      </c>
      <c r="AL134">
        <v>1.9000000000000001E-4</v>
      </c>
      <c r="AM134">
        <v>0</v>
      </c>
      <c r="AN134">
        <v>0</v>
      </c>
      <c r="AO134" s="86">
        <v>2.0000000000000002E-5</v>
      </c>
      <c r="AP134">
        <v>0</v>
      </c>
      <c r="AQ134">
        <v>0</v>
      </c>
      <c r="AR134">
        <v>0.55183000000000004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1.2999999999999999E-4</v>
      </c>
      <c r="AY134">
        <v>5.9100000000000003E-3</v>
      </c>
      <c r="AZ134">
        <v>0</v>
      </c>
      <c r="BA134">
        <v>0</v>
      </c>
      <c r="BB134">
        <v>0.20166000000000001</v>
      </c>
      <c r="BC134">
        <v>0</v>
      </c>
      <c r="BD134">
        <v>0</v>
      </c>
      <c r="BE134" s="86">
        <v>8.0000000000000007E-5</v>
      </c>
      <c r="BF134" s="86">
        <v>6.0000000000000002E-5</v>
      </c>
      <c r="BG134">
        <v>4.3959999999999999E-2</v>
      </c>
      <c r="BH134">
        <v>0.34105999999999997</v>
      </c>
      <c r="BI134">
        <v>0.88344999999999996</v>
      </c>
      <c r="BJ134">
        <v>28.0868</v>
      </c>
      <c r="BK134">
        <v>8.5916700000000006</v>
      </c>
      <c r="BL134" s="11">
        <f t="shared" si="4"/>
        <v>37.946939999999998</v>
      </c>
      <c r="BM134" s="11">
        <f t="shared" si="5"/>
        <v>28.853269999999998</v>
      </c>
    </row>
    <row r="135" spans="1:65">
      <c r="A135">
        <v>60675003</v>
      </c>
      <c r="B135" t="s">
        <v>100</v>
      </c>
      <c r="C135" t="s">
        <v>203</v>
      </c>
      <c r="D135">
        <v>77.3</v>
      </c>
      <c r="E135">
        <v>79</v>
      </c>
      <c r="F135">
        <v>69.099999999999994</v>
      </c>
      <c r="G135">
        <v>70.7</v>
      </c>
      <c r="I135">
        <v>0</v>
      </c>
      <c r="J135">
        <v>1.1100000000000001E-3</v>
      </c>
      <c r="K135">
        <v>0</v>
      </c>
      <c r="L135">
        <v>27.816279999999999</v>
      </c>
      <c r="M135">
        <v>1.2999999999999999E-4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1.1650000000000001E-2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 s="86">
        <v>1.0000000000000001E-5</v>
      </c>
      <c r="AE135">
        <v>0</v>
      </c>
      <c r="AF135">
        <v>0</v>
      </c>
      <c r="AG135">
        <v>1.2840000000000001E-2</v>
      </c>
      <c r="AH135" s="86">
        <v>1.0000000000000001E-5</v>
      </c>
      <c r="AI135">
        <v>0.17724999999999999</v>
      </c>
      <c r="AJ135">
        <v>0</v>
      </c>
      <c r="AK135">
        <v>0</v>
      </c>
      <c r="AL135" s="86">
        <v>1E-4</v>
      </c>
      <c r="AM135">
        <v>0</v>
      </c>
      <c r="AN135">
        <v>0</v>
      </c>
      <c r="AO135" s="86">
        <v>3.0000000000000001E-5</v>
      </c>
      <c r="AP135">
        <v>0</v>
      </c>
      <c r="AQ135">
        <v>0</v>
      </c>
      <c r="AR135">
        <v>0.50819999999999999</v>
      </c>
      <c r="AS135">
        <v>0</v>
      </c>
      <c r="AT135">
        <v>0</v>
      </c>
      <c r="AU135">
        <v>0</v>
      </c>
      <c r="AV135">
        <v>0</v>
      </c>
      <c r="AW135">
        <v>0</v>
      </c>
      <c r="AX135" s="86">
        <v>2.0000000000000002E-5</v>
      </c>
      <c r="AY135">
        <v>8.0099999999999998E-3</v>
      </c>
      <c r="AZ135">
        <v>0</v>
      </c>
      <c r="BA135">
        <v>0</v>
      </c>
      <c r="BB135">
        <v>0.19436999999999999</v>
      </c>
      <c r="BC135">
        <v>0</v>
      </c>
      <c r="BD135">
        <v>0</v>
      </c>
      <c r="BE135" s="86">
        <v>4.0000000000000002E-4</v>
      </c>
      <c r="BF135">
        <v>2.3000000000000001E-4</v>
      </c>
      <c r="BG135">
        <v>6.472E-2</v>
      </c>
      <c r="BH135">
        <v>0.31601000000000001</v>
      </c>
      <c r="BI135">
        <v>1.6529100000000001</v>
      </c>
      <c r="BJ135">
        <v>30.9437</v>
      </c>
      <c r="BK135">
        <v>7.3922499999999998</v>
      </c>
      <c r="BL135" s="11">
        <f t="shared" si="4"/>
        <v>40.369589999999995</v>
      </c>
      <c r="BM135" s="11">
        <f t="shared" si="5"/>
        <v>28.73063999999999</v>
      </c>
    </row>
    <row r="136" spans="1:65">
      <c r="A136">
        <v>60690003</v>
      </c>
      <c r="B136" t="s">
        <v>100</v>
      </c>
      <c r="C136" t="s">
        <v>279</v>
      </c>
      <c r="D136">
        <v>68.3</v>
      </c>
      <c r="E136">
        <v>69</v>
      </c>
      <c r="F136">
        <v>64.5</v>
      </c>
      <c r="G136">
        <v>65.2</v>
      </c>
      <c r="I136">
        <v>1.6000000000000001E-4</v>
      </c>
      <c r="J136">
        <v>1.8259999999999998E-2</v>
      </c>
      <c r="K136" s="86">
        <v>8.0000000000000007E-5</v>
      </c>
      <c r="L136">
        <v>11.862489999999999</v>
      </c>
      <c r="M136">
        <v>9.5E-4</v>
      </c>
      <c r="N136" s="86">
        <v>2.0000000000000002E-5</v>
      </c>
      <c r="O136">
        <v>0</v>
      </c>
      <c r="P136">
        <v>0</v>
      </c>
      <c r="Q136">
        <v>4.8999999999999998E-4</v>
      </c>
      <c r="R136" s="86">
        <v>4.0000000000000002E-4</v>
      </c>
      <c r="S136">
        <v>3.5E-4</v>
      </c>
      <c r="T136" s="86">
        <v>5.0000000000000002E-5</v>
      </c>
      <c r="U136" s="86">
        <v>5.0000000000000002E-5</v>
      </c>
      <c r="V136" s="86">
        <v>2.0000000000000002E-5</v>
      </c>
      <c r="W136">
        <v>1.1E-4</v>
      </c>
      <c r="X136" s="86">
        <v>5.0000000000000002E-5</v>
      </c>
      <c r="Y136" s="86">
        <v>2.0000000000000001E-4</v>
      </c>
      <c r="Z136">
        <v>0</v>
      </c>
      <c r="AA136">
        <v>0</v>
      </c>
      <c r="AB136" s="86">
        <v>2.0000000000000002E-5</v>
      </c>
      <c r="AC136" s="86">
        <v>2.0000000000000002E-5</v>
      </c>
      <c r="AD136" s="86">
        <v>2.0000000000000002E-5</v>
      </c>
      <c r="AE136">
        <v>1.1E-4</v>
      </c>
      <c r="AF136">
        <v>1.1E-4</v>
      </c>
      <c r="AG136" s="86">
        <v>2.0000000000000002E-5</v>
      </c>
      <c r="AH136" s="86">
        <v>2.0000000000000002E-5</v>
      </c>
      <c r="AI136">
        <v>1.8540000000000001E-2</v>
      </c>
      <c r="AJ136">
        <v>0</v>
      </c>
      <c r="AK136">
        <v>0</v>
      </c>
      <c r="AL136">
        <v>4.3699999999999998E-3</v>
      </c>
      <c r="AM136">
        <v>0</v>
      </c>
      <c r="AN136" s="86">
        <v>6.0000000000000002E-5</v>
      </c>
      <c r="AO136" s="86">
        <v>2.0000000000000002E-5</v>
      </c>
      <c r="AP136" s="86">
        <v>2.0000000000000002E-5</v>
      </c>
      <c r="AQ136">
        <v>1.2E-4</v>
      </c>
      <c r="AR136">
        <v>0.64495000000000002</v>
      </c>
      <c r="AS136" s="86">
        <v>2.0000000000000002E-5</v>
      </c>
      <c r="AT136" s="86">
        <v>2.0000000000000002E-5</v>
      </c>
      <c r="AU136" s="86">
        <v>8.0000000000000007E-5</v>
      </c>
      <c r="AV136" s="86">
        <v>2.0000000000000002E-5</v>
      </c>
      <c r="AW136">
        <v>1.1E-4</v>
      </c>
      <c r="AX136">
        <v>3.6600000000000001E-3</v>
      </c>
      <c r="AY136">
        <v>1.5900000000000001E-3</v>
      </c>
      <c r="AZ136">
        <v>0</v>
      </c>
      <c r="BA136" s="86">
        <v>2.0000000000000002E-5</v>
      </c>
      <c r="BB136">
        <v>0.29172999999999999</v>
      </c>
      <c r="BC136">
        <v>0</v>
      </c>
      <c r="BD136" s="86">
        <v>2.0000000000000002E-5</v>
      </c>
      <c r="BE136">
        <v>1.6000000000000001E-4</v>
      </c>
      <c r="BF136">
        <v>5.5999999999999995E-4</v>
      </c>
      <c r="BG136">
        <v>0.14235999999999999</v>
      </c>
      <c r="BH136">
        <v>1.1459999999999999</v>
      </c>
      <c r="BI136">
        <v>15.35454</v>
      </c>
      <c r="BJ136">
        <v>31.26614</v>
      </c>
      <c r="BK136">
        <v>3.7415799999999999</v>
      </c>
      <c r="BL136" s="11">
        <f t="shared" si="4"/>
        <v>51.650620000000004</v>
      </c>
      <c r="BM136" s="11">
        <f t="shared" si="5"/>
        <v>12.850069999999983</v>
      </c>
    </row>
    <row r="137" spans="1:65">
      <c r="A137">
        <v>60710001</v>
      </c>
      <c r="B137" t="s">
        <v>100</v>
      </c>
      <c r="C137" t="s">
        <v>206</v>
      </c>
      <c r="D137">
        <v>79</v>
      </c>
      <c r="E137">
        <v>80</v>
      </c>
      <c r="F137">
        <v>74</v>
      </c>
      <c r="G137">
        <v>74.900000000000006</v>
      </c>
      <c r="I137" s="86">
        <v>4.0000000000000003E-5</v>
      </c>
      <c r="J137">
        <v>0.1191</v>
      </c>
      <c r="K137">
        <v>1.8000000000000001E-4</v>
      </c>
      <c r="L137">
        <v>14.17923</v>
      </c>
      <c r="M137">
        <v>5.5719999999999999E-2</v>
      </c>
      <c r="N137">
        <v>0</v>
      </c>
      <c r="O137">
        <v>0</v>
      </c>
      <c r="P137">
        <v>0</v>
      </c>
      <c r="Q137" s="86">
        <v>5.0000000000000002E-5</v>
      </c>
      <c r="R137">
        <v>0</v>
      </c>
      <c r="S137">
        <v>1.3990000000000001E-2</v>
      </c>
      <c r="T137">
        <v>1.6000000000000001E-4</v>
      </c>
      <c r="U137" s="86">
        <v>8.0000000000000007E-5</v>
      </c>
      <c r="V137">
        <v>1.41E-3</v>
      </c>
      <c r="W137">
        <v>9.3799999999999994E-3</v>
      </c>
      <c r="X137" s="86">
        <v>1.0000000000000001E-5</v>
      </c>
      <c r="Y137">
        <v>3.6999999999999999E-4</v>
      </c>
      <c r="Z137" s="86">
        <v>2.0000000000000002E-5</v>
      </c>
      <c r="AA137">
        <v>0</v>
      </c>
      <c r="AB137">
        <v>0</v>
      </c>
      <c r="AC137">
        <v>1.9000000000000001E-4</v>
      </c>
      <c r="AD137">
        <v>1.06E-3</v>
      </c>
      <c r="AE137" s="86">
        <v>8.0000000000000007E-5</v>
      </c>
      <c r="AF137">
        <v>1.5900000000000001E-3</v>
      </c>
      <c r="AG137">
        <v>7.8399999999999997E-3</v>
      </c>
      <c r="AH137">
        <v>6.6400000000000001E-3</v>
      </c>
      <c r="AI137">
        <v>4.6739999999999997E-2</v>
      </c>
      <c r="AJ137">
        <v>0</v>
      </c>
      <c r="AK137">
        <v>0</v>
      </c>
      <c r="AL137">
        <v>0.11937</v>
      </c>
      <c r="AM137" s="86">
        <v>1.0000000000000001E-5</v>
      </c>
      <c r="AN137">
        <v>0</v>
      </c>
      <c r="AO137">
        <v>5.8700000000000002E-3</v>
      </c>
      <c r="AP137" s="86">
        <v>2.0000000000000002E-5</v>
      </c>
      <c r="AQ137">
        <v>1.9009999999999999E-2</v>
      </c>
      <c r="AR137">
        <v>9.6210000000000004E-2</v>
      </c>
      <c r="AS137" s="86">
        <v>2.0000000000000002E-5</v>
      </c>
      <c r="AT137">
        <v>0</v>
      </c>
      <c r="AU137">
        <v>0</v>
      </c>
      <c r="AV137">
        <v>2.7200000000000002E-3</v>
      </c>
      <c r="AW137" s="86">
        <v>2.0000000000000002E-5</v>
      </c>
      <c r="AX137">
        <v>6.0440000000000001E-2</v>
      </c>
      <c r="AY137">
        <v>5.5829999999999998E-2</v>
      </c>
      <c r="AZ137" s="86">
        <v>2.0000000000000002E-5</v>
      </c>
      <c r="BA137">
        <v>0</v>
      </c>
      <c r="BB137">
        <v>3.61E-2</v>
      </c>
      <c r="BC137">
        <v>0</v>
      </c>
      <c r="BD137">
        <v>1.4999999999999999E-4</v>
      </c>
      <c r="BE137">
        <v>2.0449999999999999E-2</v>
      </c>
      <c r="BF137">
        <v>1.023E-2</v>
      </c>
      <c r="BG137">
        <v>0.91032000000000002</v>
      </c>
      <c r="BH137">
        <v>0.53269999999999995</v>
      </c>
      <c r="BI137">
        <v>5.5986200000000004</v>
      </c>
      <c r="BJ137">
        <v>50.288800000000002</v>
      </c>
      <c r="BK137">
        <v>1.79844</v>
      </c>
      <c r="BL137" s="11">
        <f t="shared" si="4"/>
        <v>59.128880000000002</v>
      </c>
      <c r="BM137" s="11">
        <f t="shared" si="5"/>
        <v>14.870349999999997</v>
      </c>
    </row>
    <row r="138" spans="1:65">
      <c r="A138">
        <v>60710005</v>
      </c>
      <c r="B138" t="s">
        <v>100</v>
      </c>
      <c r="C138" t="s">
        <v>206</v>
      </c>
      <c r="D138">
        <v>110.3</v>
      </c>
      <c r="E138">
        <v>112</v>
      </c>
      <c r="F138">
        <v>99.2</v>
      </c>
      <c r="G138">
        <v>100.7</v>
      </c>
      <c r="I138">
        <v>3.6999999999999999E-4</v>
      </c>
      <c r="J138">
        <v>0.31309999999999999</v>
      </c>
      <c r="K138">
        <v>3.4000000000000002E-4</v>
      </c>
      <c r="L138">
        <v>43.901690000000002</v>
      </c>
      <c r="M138">
        <v>3.0300000000000001E-2</v>
      </c>
      <c r="N138">
        <v>0</v>
      </c>
      <c r="O138">
        <v>0</v>
      </c>
      <c r="P138">
        <v>0</v>
      </c>
      <c r="Q138">
        <v>1.01E-3</v>
      </c>
      <c r="R138">
        <v>6.8999999999999997E-4</v>
      </c>
      <c r="S138">
        <v>1.363E-2</v>
      </c>
      <c r="T138">
        <v>1.3999999999999999E-4</v>
      </c>
      <c r="U138">
        <v>1.1E-4</v>
      </c>
      <c r="V138">
        <v>2.4000000000000001E-4</v>
      </c>
      <c r="W138">
        <v>2.3700000000000001E-3</v>
      </c>
      <c r="X138">
        <v>1.1E-4</v>
      </c>
      <c r="Y138">
        <v>1.01E-3</v>
      </c>
      <c r="Z138">
        <v>0</v>
      </c>
      <c r="AA138">
        <v>0</v>
      </c>
      <c r="AB138">
        <v>0</v>
      </c>
      <c r="AC138" s="86">
        <v>5.0000000000000002E-5</v>
      </c>
      <c r="AD138">
        <v>1.2E-4</v>
      </c>
      <c r="AE138">
        <v>2.2000000000000001E-4</v>
      </c>
      <c r="AF138">
        <v>3.5E-4</v>
      </c>
      <c r="AG138">
        <v>3.49E-3</v>
      </c>
      <c r="AH138">
        <v>2E-3</v>
      </c>
      <c r="AI138">
        <v>0.15992000000000001</v>
      </c>
      <c r="AJ138">
        <v>0</v>
      </c>
      <c r="AK138">
        <v>0</v>
      </c>
      <c r="AL138">
        <v>9.8299999999999998E-2</v>
      </c>
      <c r="AM138">
        <v>0</v>
      </c>
      <c r="AN138" s="86">
        <v>1E-4</v>
      </c>
      <c r="AO138">
        <v>6.2E-4</v>
      </c>
      <c r="AP138" s="86">
        <v>5.0000000000000002E-5</v>
      </c>
      <c r="AQ138">
        <v>3.9300000000000003E-3</v>
      </c>
      <c r="AR138">
        <v>0.15056</v>
      </c>
      <c r="AS138" s="86">
        <v>3.0000000000000001E-5</v>
      </c>
      <c r="AT138">
        <v>0</v>
      </c>
      <c r="AU138">
        <v>1.1E-4</v>
      </c>
      <c r="AV138">
        <v>6.0999999999999997E-4</v>
      </c>
      <c r="AW138">
        <v>2.2000000000000001E-4</v>
      </c>
      <c r="AX138">
        <v>3.925E-2</v>
      </c>
      <c r="AY138">
        <v>9.0999999999999998E-2</v>
      </c>
      <c r="AZ138">
        <v>0</v>
      </c>
      <c r="BA138">
        <v>0</v>
      </c>
      <c r="BB138">
        <v>8.4849999999999995E-2</v>
      </c>
      <c r="BC138" s="86">
        <v>2.0000000000000002E-5</v>
      </c>
      <c r="BD138" s="86">
        <v>5.0000000000000002E-5</v>
      </c>
      <c r="BE138">
        <v>8.3499999999999998E-3</v>
      </c>
      <c r="BF138">
        <v>2.026E-2</v>
      </c>
      <c r="BG138">
        <v>1.1479900000000001</v>
      </c>
      <c r="BH138">
        <v>1.7320899999999999</v>
      </c>
      <c r="BI138">
        <v>4.0206799999999996</v>
      </c>
      <c r="BJ138">
        <v>43.902209999999997</v>
      </c>
      <c r="BK138">
        <v>3.4677099999999998</v>
      </c>
      <c r="BL138" s="11">
        <f t="shared" si="4"/>
        <v>54.270679999999992</v>
      </c>
      <c r="BM138" s="11">
        <f t="shared" si="5"/>
        <v>44.929570000000005</v>
      </c>
    </row>
    <row r="139" spans="1:65">
      <c r="A139">
        <v>60710012</v>
      </c>
      <c r="B139" t="s">
        <v>100</v>
      </c>
      <c r="C139" t="s">
        <v>206</v>
      </c>
      <c r="D139">
        <v>95</v>
      </c>
      <c r="E139">
        <v>98</v>
      </c>
      <c r="F139">
        <v>86.4</v>
      </c>
      <c r="G139">
        <v>89.2</v>
      </c>
      <c r="I139">
        <v>6.4000000000000005E-4</v>
      </c>
      <c r="J139">
        <v>0.16541</v>
      </c>
      <c r="K139">
        <v>4.0999999999999999E-4</v>
      </c>
      <c r="L139">
        <v>28.6739</v>
      </c>
      <c r="M139">
        <v>2.061E-2</v>
      </c>
      <c r="N139">
        <v>0</v>
      </c>
      <c r="O139">
        <v>0</v>
      </c>
      <c r="P139">
        <v>0</v>
      </c>
      <c r="Q139">
        <v>1.5E-3</v>
      </c>
      <c r="R139">
        <v>9.7999999999999997E-4</v>
      </c>
      <c r="S139">
        <v>5.8199999999999997E-3</v>
      </c>
      <c r="T139">
        <v>2.1000000000000001E-4</v>
      </c>
      <c r="U139">
        <v>1.4999999999999999E-4</v>
      </c>
      <c r="V139">
        <v>1.3999999999999999E-4</v>
      </c>
      <c r="W139">
        <v>1.32E-3</v>
      </c>
      <c r="X139">
        <v>1.4999999999999999E-4</v>
      </c>
      <c r="Y139">
        <v>1.2800000000000001E-3</v>
      </c>
      <c r="Z139" s="86">
        <v>3.0000000000000001E-5</v>
      </c>
      <c r="AA139">
        <v>0</v>
      </c>
      <c r="AB139">
        <v>0</v>
      </c>
      <c r="AC139">
        <v>1.3999999999999999E-4</v>
      </c>
      <c r="AD139">
        <v>1.8000000000000001E-4</v>
      </c>
      <c r="AE139" s="86">
        <v>5.0000000000000001E-4</v>
      </c>
      <c r="AF139">
        <v>3.6000000000000002E-4</v>
      </c>
      <c r="AG139">
        <v>2.8900000000000002E-3</v>
      </c>
      <c r="AH139">
        <v>1.15E-3</v>
      </c>
      <c r="AI139">
        <v>6.8059999999999996E-2</v>
      </c>
      <c r="AJ139">
        <v>0</v>
      </c>
      <c r="AK139">
        <v>0</v>
      </c>
      <c r="AL139">
        <v>6.2289999999999998E-2</v>
      </c>
      <c r="AM139" s="86">
        <v>1.0000000000000001E-5</v>
      </c>
      <c r="AN139">
        <v>1.7000000000000001E-4</v>
      </c>
      <c r="AO139">
        <v>1.6900000000000001E-3</v>
      </c>
      <c r="AP139" s="86">
        <v>3.0000000000000001E-5</v>
      </c>
      <c r="AQ139">
        <v>2.31E-3</v>
      </c>
      <c r="AR139">
        <v>0.14183000000000001</v>
      </c>
      <c r="AS139" s="86">
        <v>3.0000000000000001E-5</v>
      </c>
      <c r="AT139" s="86">
        <v>1.0000000000000001E-5</v>
      </c>
      <c r="AU139">
        <v>1.8000000000000001E-4</v>
      </c>
      <c r="AV139" s="86">
        <v>5.0000000000000001E-4</v>
      </c>
      <c r="AW139">
        <v>3.1E-4</v>
      </c>
      <c r="AX139">
        <v>2.7099999999999999E-2</v>
      </c>
      <c r="AY139">
        <v>4.224E-2</v>
      </c>
      <c r="AZ139" s="86">
        <v>4.0000000000000003E-5</v>
      </c>
      <c r="BA139" s="86">
        <v>1.0000000000000001E-5</v>
      </c>
      <c r="BB139">
        <v>6.5610000000000002E-2</v>
      </c>
      <c r="BC139" s="86">
        <v>1.0000000000000001E-5</v>
      </c>
      <c r="BD139" s="86">
        <v>8.0000000000000007E-5</v>
      </c>
      <c r="BE139">
        <v>6.1900000000000002E-3</v>
      </c>
      <c r="BF139">
        <v>1.231E-2</v>
      </c>
      <c r="BG139">
        <v>0.97262999999999999</v>
      </c>
      <c r="BH139">
        <v>1.3633599999999999</v>
      </c>
      <c r="BI139">
        <v>2.6464799999999999</v>
      </c>
      <c r="BJ139">
        <v>49.35069</v>
      </c>
      <c r="BK139">
        <v>2.7583199999999999</v>
      </c>
      <c r="BL139" s="11">
        <f t="shared" si="4"/>
        <v>57.091479999999997</v>
      </c>
      <c r="BM139" s="11">
        <f t="shared" si="5"/>
        <v>29.308779999999992</v>
      </c>
    </row>
    <row r="140" spans="1:65">
      <c r="A140">
        <v>60710306</v>
      </c>
      <c r="B140" t="s">
        <v>100</v>
      </c>
      <c r="C140" t="s">
        <v>206</v>
      </c>
      <c r="D140">
        <v>84</v>
      </c>
      <c r="E140">
        <v>86</v>
      </c>
      <c r="F140">
        <v>76</v>
      </c>
      <c r="G140">
        <v>77.8</v>
      </c>
      <c r="I140">
        <v>6.8999999999999997E-4</v>
      </c>
      <c r="J140">
        <v>0.26217000000000001</v>
      </c>
      <c r="K140">
        <v>4.2999999999999999E-4</v>
      </c>
      <c r="L140">
        <v>28.71095</v>
      </c>
      <c r="M140">
        <v>5.1970000000000002E-2</v>
      </c>
      <c r="N140" s="86">
        <v>2.0000000000000002E-5</v>
      </c>
      <c r="O140" s="86">
        <v>2.0000000000000002E-5</v>
      </c>
      <c r="P140">
        <v>0</v>
      </c>
      <c r="Q140">
        <v>2.0699999999999998E-3</v>
      </c>
      <c r="R140">
        <v>1.48E-3</v>
      </c>
      <c r="S140">
        <v>1.3259999999999999E-2</v>
      </c>
      <c r="T140">
        <v>1.3999999999999999E-4</v>
      </c>
      <c r="U140">
        <v>1.1E-4</v>
      </c>
      <c r="V140">
        <v>1.34E-3</v>
      </c>
      <c r="W140">
        <v>8.8699999999999994E-3</v>
      </c>
      <c r="X140">
        <v>1.7000000000000001E-4</v>
      </c>
      <c r="Y140">
        <v>1.2700000000000001E-3</v>
      </c>
      <c r="Z140">
        <v>0</v>
      </c>
      <c r="AA140">
        <v>0</v>
      </c>
      <c r="AB140" s="86">
        <v>2.0000000000000002E-5</v>
      </c>
      <c r="AC140" s="86">
        <v>2.0000000000000002E-5</v>
      </c>
      <c r="AD140">
        <v>8.1999999999999998E-4</v>
      </c>
      <c r="AE140">
        <v>4.2000000000000002E-4</v>
      </c>
      <c r="AF140">
        <v>1.72E-3</v>
      </c>
      <c r="AG140">
        <v>4.1399999999999996E-3</v>
      </c>
      <c r="AH140">
        <v>5.6299999999999996E-3</v>
      </c>
      <c r="AI140">
        <v>7.6259999999999994E-2</v>
      </c>
      <c r="AJ140">
        <v>0</v>
      </c>
      <c r="AK140">
        <v>0</v>
      </c>
      <c r="AL140">
        <v>0.12895000000000001</v>
      </c>
      <c r="AM140">
        <v>0</v>
      </c>
      <c r="AN140">
        <v>2.1000000000000001E-4</v>
      </c>
      <c r="AO140">
        <v>3.0899999999999999E-3</v>
      </c>
      <c r="AP140" s="86">
        <v>2.0000000000000002E-5</v>
      </c>
      <c r="AQ140">
        <v>1.7649999999999999E-2</v>
      </c>
      <c r="AR140">
        <v>0.15453</v>
      </c>
      <c r="AS140" s="86">
        <v>2.0000000000000002E-5</v>
      </c>
      <c r="AT140" s="86">
        <v>2.0000000000000002E-5</v>
      </c>
      <c r="AU140">
        <v>2.7E-4</v>
      </c>
      <c r="AV140">
        <v>2.1099999999999999E-3</v>
      </c>
      <c r="AW140" s="86">
        <v>4.0000000000000002E-4</v>
      </c>
      <c r="AX140">
        <v>6.6059999999999994E-2</v>
      </c>
      <c r="AY140">
        <v>6.3460000000000003E-2</v>
      </c>
      <c r="AZ140">
        <v>0</v>
      </c>
      <c r="BA140" s="86">
        <v>2.0000000000000002E-5</v>
      </c>
      <c r="BB140">
        <v>8.4690000000000001E-2</v>
      </c>
      <c r="BC140" s="86">
        <v>2.0000000000000002E-5</v>
      </c>
      <c r="BD140" s="86">
        <v>5.0000000000000002E-5</v>
      </c>
      <c r="BE140">
        <v>1.3899999999999999E-2</v>
      </c>
      <c r="BF140">
        <v>1.8620000000000001E-2</v>
      </c>
      <c r="BG140">
        <v>0.86917999999999995</v>
      </c>
      <c r="BH140">
        <v>1.26969</v>
      </c>
      <c r="BI140">
        <v>2.8075299999999999</v>
      </c>
      <c r="BJ140">
        <v>38.689300000000003</v>
      </c>
      <c r="BK140">
        <v>2.6663100000000002</v>
      </c>
      <c r="BL140" s="11">
        <f t="shared" si="4"/>
        <v>46.302010000000003</v>
      </c>
      <c r="BM140" s="11">
        <f t="shared" si="5"/>
        <v>29.69807999999999</v>
      </c>
    </row>
    <row r="141" spans="1:65">
      <c r="A141">
        <v>60711004</v>
      </c>
      <c r="B141" t="s">
        <v>100</v>
      </c>
      <c r="C141" t="s">
        <v>206</v>
      </c>
      <c r="D141">
        <v>105.7</v>
      </c>
      <c r="E141">
        <v>109</v>
      </c>
      <c r="F141">
        <v>96.1</v>
      </c>
      <c r="G141">
        <v>99.1</v>
      </c>
      <c r="I141" s="86">
        <v>5.0000000000000002E-5</v>
      </c>
      <c r="J141">
        <v>0.14410000000000001</v>
      </c>
      <c r="K141">
        <v>1.3999999999999999E-4</v>
      </c>
      <c r="L141">
        <v>49.85548</v>
      </c>
      <c r="M141">
        <v>4.7200000000000002E-3</v>
      </c>
      <c r="N141">
        <v>0</v>
      </c>
      <c r="O141">
        <v>0</v>
      </c>
      <c r="P141">
        <v>0</v>
      </c>
      <c r="Q141" s="86">
        <v>3.0000000000000001E-5</v>
      </c>
      <c r="R141" s="86">
        <v>1.0000000000000001E-5</v>
      </c>
      <c r="S141">
        <v>5.0899999999999999E-3</v>
      </c>
      <c r="T141" s="86">
        <v>5.0000000000000002E-5</v>
      </c>
      <c r="U141" s="86">
        <v>3.0000000000000001E-5</v>
      </c>
      <c r="V141" s="86">
        <v>4.0000000000000003E-5</v>
      </c>
      <c r="W141">
        <v>1.8000000000000001E-4</v>
      </c>
      <c r="X141">
        <v>0</v>
      </c>
      <c r="Y141">
        <v>4.2000000000000002E-4</v>
      </c>
      <c r="Z141">
        <v>0</v>
      </c>
      <c r="AA141">
        <v>0</v>
      </c>
      <c r="AB141">
        <v>0</v>
      </c>
      <c r="AC141" s="86">
        <v>2.0000000000000002E-5</v>
      </c>
      <c r="AD141" s="86">
        <v>2.0000000000000002E-5</v>
      </c>
      <c r="AE141" s="86">
        <v>5.0000000000000002E-5</v>
      </c>
      <c r="AF141">
        <v>1.1E-4</v>
      </c>
      <c r="AG141">
        <v>1.5299999999999999E-3</v>
      </c>
      <c r="AH141" s="86">
        <v>8.0000000000000007E-5</v>
      </c>
      <c r="AI141">
        <v>0.11396000000000001</v>
      </c>
      <c r="AJ141">
        <v>0</v>
      </c>
      <c r="AK141">
        <v>0</v>
      </c>
      <c r="AL141">
        <v>2.036E-2</v>
      </c>
      <c r="AM141">
        <v>0</v>
      </c>
      <c r="AN141" s="86">
        <v>1.0000000000000001E-5</v>
      </c>
      <c r="AO141" s="86">
        <v>2.0000000000000002E-5</v>
      </c>
      <c r="AP141">
        <v>0</v>
      </c>
      <c r="AQ141" s="86">
        <v>4.0000000000000002E-4</v>
      </c>
      <c r="AR141">
        <v>0.14246</v>
      </c>
      <c r="AS141">
        <v>0</v>
      </c>
      <c r="AT141">
        <v>0</v>
      </c>
      <c r="AU141">
        <v>0</v>
      </c>
      <c r="AV141">
        <v>0</v>
      </c>
      <c r="AW141" s="86">
        <v>2.0000000000000002E-5</v>
      </c>
      <c r="AX141">
        <v>1.107E-2</v>
      </c>
      <c r="AY141">
        <v>3.0099999999999998E-2</v>
      </c>
      <c r="AZ141">
        <v>0</v>
      </c>
      <c r="BA141">
        <v>0</v>
      </c>
      <c r="BB141">
        <v>7.5749999999999998E-2</v>
      </c>
      <c r="BC141">
        <v>0</v>
      </c>
      <c r="BD141">
        <v>0</v>
      </c>
      <c r="BE141">
        <v>1.0300000000000001E-3</v>
      </c>
      <c r="BF141">
        <v>4.96E-3</v>
      </c>
      <c r="BG141">
        <v>1.2173499999999999</v>
      </c>
      <c r="BH141">
        <v>2.0154899999999998</v>
      </c>
      <c r="BI141">
        <v>4.5541299999999998</v>
      </c>
      <c r="BJ141">
        <v>34.787939999999999</v>
      </c>
      <c r="BK141">
        <v>3.11253</v>
      </c>
      <c r="BL141" s="11">
        <f t="shared" si="4"/>
        <v>45.687439999999995</v>
      </c>
      <c r="BM141" s="11">
        <f t="shared" si="5"/>
        <v>50.412289999999992</v>
      </c>
    </row>
    <row r="142" spans="1:65">
      <c r="A142">
        <v>60711234</v>
      </c>
      <c r="B142" t="s">
        <v>100</v>
      </c>
      <c r="C142" t="s">
        <v>206</v>
      </c>
      <c r="D142">
        <v>72.3</v>
      </c>
      <c r="E142">
        <v>76</v>
      </c>
      <c r="F142">
        <v>70.3</v>
      </c>
      <c r="G142">
        <v>74</v>
      </c>
      <c r="I142">
        <v>3.1E-4</v>
      </c>
      <c r="J142">
        <v>8.5589999999999999E-2</v>
      </c>
      <c r="K142">
        <v>1.06E-3</v>
      </c>
      <c r="L142">
        <v>8.17014</v>
      </c>
      <c r="M142">
        <v>3.4450000000000001E-2</v>
      </c>
      <c r="N142">
        <v>0</v>
      </c>
      <c r="O142">
        <v>0</v>
      </c>
      <c r="P142">
        <v>0</v>
      </c>
      <c r="Q142">
        <v>2.3000000000000001E-4</v>
      </c>
      <c r="R142" s="86">
        <v>6.0000000000000002E-5</v>
      </c>
      <c r="S142">
        <v>1.602E-2</v>
      </c>
      <c r="T142">
        <v>3.2000000000000003E-4</v>
      </c>
      <c r="U142">
        <v>1.4999999999999999E-4</v>
      </c>
      <c r="V142">
        <v>1.6199999999999999E-3</v>
      </c>
      <c r="W142">
        <v>5.5199999999999997E-3</v>
      </c>
      <c r="X142" s="86">
        <v>5.0000000000000002E-5</v>
      </c>
      <c r="Y142">
        <v>1.2899999999999999E-3</v>
      </c>
      <c r="Z142" s="86">
        <v>6.9999999999999994E-5</v>
      </c>
      <c r="AA142">
        <v>0</v>
      </c>
      <c r="AB142">
        <v>0</v>
      </c>
      <c r="AC142">
        <v>3.5E-4</v>
      </c>
      <c r="AD142">
        <v>1.5200000000000001E-3</v>
      </c>
      <c r="AE142">
        <v>6.2E-4</v>
      </c>
      <c r="AF142">
        <v>3.9399999999999999E-3</v>
      </c>
      <c r="AG142">
        <v>9.0299999999999998E-3</v>
      </c>
      <c r="AH142">
        <v>3.81E-3</v>
      </c>
      <c r="AI142">
        <v>0.12726999999999999</v>
      </c>
      <c r="AJ142">
        <v>0</v>
      </c>
      <c r="AK142">
        <v>0</v>
      </c>
      <c r="AL142">
        <v>4.5859999999999998E-2</v>
      </c>
      <c r="AM142" s="86">
        <v>2.0000000000000002E-5</v>
      </c>
      <c r="AN142" s="86">
        <v>2.0000000000000002E-5</v>
      </c>
      <c r="AO142">
        <v>6.6699999999999997E-3</v>
      </c>
      <c r="AP142" s="86">
        <v>8.0000000000000007E-5</v>
      </c>
      <c r="AQ142">
        <v>1.6140000000000002E-2</v>
      </c>
      <c r="AR142">
        <v>0.13214000000000001</v>
      </c>
      <c r="AS142" s="86">
        <v>3.0000000000000001E-5</v>
      </c>
      <c r="AT142">
        <v>0</v>
      </c>
      <c r="AU142">
        <v>0</v>
      </c>
      <c r="AV142">
        <v>1.73E-3</v>
      </c>
      <c r="AW142" s="86">
        <v>8.0000000000000007E-5</v>
      </c>
      <c r="AX142">
        <v>5.1999999999999998E-2</v>
      </c>
      <c r="AY142">
        <v>3.0720000000000001E-2</v>
      </c>
      <c r="AZ142">
        <v>1.2E-4</v>
      </c>
      <c r="BA142">
        <v>0</v>
      </c>
      <c r="BB142">
        <v>5.815E-2</v>
      </c>
      <c r="BC142">
        <v>0</v>
      </c>
      <c r="BD142">
        <v>3.5E-4</v>
      </c>
      <c r="BE142">
        <v>1.968E-2</v>
      </c>
      <c r="BF142">
        <v>3.0799999999999998E-3</v>
      </c>
      <c r="BG142">
        <v>0.83150000000000002</v>
      </c>
      <c r="BH142">
        <v>0.28866000000000003</v>
      </c>
      <c r="BI142">
        <v>3.7643399999999998</v>
      </c>
      <c r="BJ142">
        <v>54.462890000000002</v>
      </c>
      <c r="BK142">
        <v>2.1225800000000001</v>
      </c>
      <c r="BL142" s="11">
        <f t="shared" si="4"/>
        <v>61.469970000000004</v>
      </c>
      <c r="BM142" s="11">
        <f t="shared" si="5"/>
        <v>8.8302899999999926</v>
      </c>
    </row>
    <row r="143" spans="1:65">
      <c r="A143">
        <v>60712002</v>
      </c>
      <c r="B143" t="s">
        <v>100</v>
      </c>
      <c r="C143" t="s">
        <v>206</v>
      </c>
      <c r="D143">
        <v>97.7</v>
      </c>
      <c r="E143">
        <v>99</v>
      </c>
      <c r="F143">
        <v>89.2</v>
      </c>
      <c r="G143">
        <v>90.4</v>
      </c>
      <c r="I143">
        <v>1.6000000000000001E-4</v>
      </c>
      <c r="J143">
        <v>0.21365999999999999</v>
      </c>
      <c r="K143">
        <v>2.4000000000000001E-4</v>
      </c>
      <c r="L143">
        <v>47.319319999999998</v>
      </c>
      <c r="M143">
        <v>9.1599999999999997E-3</v>
      </c>
      <c r="N143">
        <v>0</v>
      </c>
      <c r="O143">
        <v>0</v>
      </c>
      <c r="P143">
        <v>0</v>
      </c>
      <c r="Q143">
        <v>3.8000000000000002E-4</v>
      </c>
      <c r="R143">
        <v>2.7E-4</v>
      </c>
      <c r="S143">
        <v>7.3499999999999998E-3</v>
      </c>
      <c r="T143" s="86">
        <v>1E-4</v>
      </c>
      <c r="U143" s="86">
        <v>6.0000000000000002E-5</v>
      </c>
      <c r="V143" s="86">
        <v>8.0000000000000007E-5</v>
      </c>
      <c r="W143">
        <v>3.2000000000000003E-4</v>
      </c>
      <c r="X143" s="86">
        <v>5.0000000000000002E-5</v>
      </c>
      <c r="Y143">
        <v>6.6E-4</v>
      </c>
      <c r="Z143">
        <v>0</v>
      </c>
      <c r="AA143">
        <v>0</v>
      </c>
      <c r="AB143">
        <v>0</v>
      </c>
      <c r="AC143" s="86">
        <v>2.0000000000000002E-5</v>
      </c>
      <c r="AD143" s="86">
        <v>3.0000000000000001E-5</v>
      </c>
      <c r="AE143">
        <v>1.1E-4</v>
      </c>
      <c r="AF143">
        <v>2.1000000000000001E-4</v>
      </c>
      <c r="AG143">
        <v>1.5900000000000001E-3</v>
      </c>
      <c r="AH143">
        <v>1.1E-4</v>
      </c>
      <c r="AI143">
        <v>0.15709999999999999</v>
      </c>
      <c r="AJ143">
        <v>0</v>
      </c>
      <c r="AK143">
        <v>0</v>
      </c>
      <c r="AL143">
        <v>3.9269999999999999E-2</v>
      </c>
      <c r="AM143">
        <v>0</v>
      </c>
      <c r="AN143" s="86">
        <v>4.0000000000000003E-5</v>
      </c>
      <c r="AO143" s="86">
        <v>6.0000000000000002E-5</v>
      </c>
      <c r="AP143" s="86">
        <v>3.0000000000000001E-5</v>
      </c>
      <c r="AQ143">
        <v>5.5999999999999995E-4</v>
      </c>
      <c r="AR143">
        <v>0.19408</v>
      </c>
      <c r="AS143" s="86">
        <v>2.0000000000000002E-5</v>
      </c>
      <c r="AT143">
        <v>0</v>
      </c>
      <c r="AU143" s="86">
        <v>5.0000000000000002E-5</v>
      </c>
      <c r="AV143" s="86">
        <v>3.0000000000000001E-5</v>
      </c>
      <c r="AW143">
        <v>1.1E-4</v>
      </c>
      <c r="AX143">
        <v>1.6449999999999999E-2</v>
      </c>
      <c r="AY143">
        <v>4.4540000000000003E-2</v>
      </c>
      <c r="AZ143">
        <v>0</v>
      </c>
      <c r="BA143">
        <v>0</v>
      </c>
      <c r="BB143">
        <v>9.5500000000000002E-2</v>
      </c>
      <c r="BC143" s="86">
        <v>1.0000000000000001E-5</v>
      </c>
      <c r="BD143" s="86">
        <v>2.0000000000000002E-5</v>
      </c>
      <c r="BE143">
        <v>1.5200000000000001E-3</v>
      </c>
      <c r="BF143">
        <v>9.41E-3</v>
      </c>
      <c r="BG143">
        <v>1.18727</v>
      </c>
      <c r="BH143">
        <v>1.91133</v>
      </c>
      <c r="BI143">
        <v>4.03416</v>
      </c>
      <c r="BJ143">
        <v>30.867850000000001</v>
      </c>
      <c r="BK143">
        <v>3.0869800000000001</v>
      </c>
      <c r="BL143" s="11">
        <f t="shared" si="4"/>
        <v>41.087589999999999</v>
      </c>
      <c r="BM143" s="11">
        <f t="shared" si="5"/>
        <v>48.112680000000019</v>
      </c>
    </row>
    <row r="144" spans="1:65">
      <c r="A144">
        <v>60714001</v>
      </c>
      <c r="B144" t="s">
        <v>100</v>
      </c>
      <c r="C144" t="s">
        <v>206</v>
      </c>
      <c r="D144">
        <v>90.3</v>
      </c>
      <c r="E144">
        <v>91</v>
      </c>
      <c r="F144">
        <v>81.7</v>
      </c>
      <c r="G144">
        <v>82.4</v>
      </c>
      <c r="I144">
        <v>6.3000000000000003E-4</v>
      </c>
      <c r="J144">
        <v>0.32557999999999998</v>
      </c>
      <c r="K144">
        <v>5.5000000000000003E-4</v>
      </c>
      <c r="L144">
        <v>36.496830000000003</v>
      </c>
      <c r="M144">
        <v>2.793E-2</v>
      </c>
      <c r="N144">
        <v>0</v>
      </c>
      <c r="O144">
        <v>0</v>
      </c>
      <c r="P144">
        <v>0</v>
      </c>
      <c r="Q144">
        <v>1.82E-3</v>
      </c>
      <c r="R144">
        <v>1.2999999999999999E-3</v>
      </c>
      <c r="S144">
        <v>1.375E-2</v>
      </c>
      <c r="T144">
        <v>1.4999999999999999E-4</v>
      </c>
      <c r="U144">
        <v>1.2999999999999999E-4</v>
      </c>
      <c r="V144">
        <v>4.0999999999999999E-4</v>
      </c>
      <c r="W144">
        <v>2.6099999999999999E-3</v>
      </c>
      <c r="X144">
        <v>1.4999999999999999E-4</v>
      </c>
      <c r="Y144">
        <v>1.33E-3</v>
      </c>
      <c r="Z144">
        <v>0</v>
      </c>
      <c r="AA144" s="86">
        <v>2.0000000000000002E-5</v>
      </c>
      <c r="AB144">
        <v>0</v>
      </c>
      <c r="AC144" s="86">
        <v>2.0000000000000002E-5</v>
      </c>
      <c r="AD144">
        <v>2.4000000000000001E-4</v>
      </c>
      <c r="AE144">
        <v>4.2999999999999999E-4</v>
      </c>
      <c r="AF144">
        <v>8.5999999999999998E-4</v>
      </c>
      <c r="AG144">
        <v>2.2100000000000002E-3</v>
      </c>
      <c r="AH144">
        <v>1.9599999999999999E-3</v>
      </c>
      <c r="AI144">
        <v>0.13377</v>
      </c>
      <c r="AJ144">
        <v>0</v>
      </c>
      <c r="AK144">
        <v>0</v>
      </c>
      <c r="AL144">
        <v>0.10471</v>
      </c>
      <c r="AM144">
        <v>0</v>
      </c>
      <c r="AN144" s="86">
        <v>2.0000000000000001E-4</v>
      </c>
      <c r="AO144">
        <v>7.2999999999999996E-4</v>
      </c>
      <c r="AP144" s="86">
        <v>2.0000000000000002E-5</v>
      </c>
      <c r="AQ144">
        <v>5.1200000000000004E-3</v>
      </c>
      <c r="AR144">
        <v>0.20974000000000001</v>
      </c>
      <c r="AS144" s="86">
        <v>2.0000000000000002E-5</v>
      </c>
      <c r="AT144" s="86">
        <v>1.0000000000000001E-5</v>
      </c>
      <c r="AU144">
        <v>2.5000000000000001E-4</v>
      </c>
      <c r="AV144" s="86">
        <v>5.9999999999999995E-4</v>
      </c>
      <c r="AW144">
        <v>3.8000000000000002E-4</v>
      </c>
      <c r="AX144">
        <v>3.8800000000000001E-2</v>
      </c>
      <c r="AY144">
        <v>7.1590000000000001E-2</v>
      </c>
      <c r="AZ144">
        <v>0</v>
      </c>
      <c r="BA144" s="86">
        <v>2.0000000000000002E-5</v>
      </c>
      <c r="BB144">
        <v>0.12184</v>
      </c>
      <c r="BC144" s="86">
        <v>2.0000000000000002E-5</v>
      </c>
      <c r="BD144" s="86">
        <v>4.0000000000000003E-5</v>
      </c>
      <c r="BE144">
        <v>3.8500000000000001E-3</v>
      </c>
      <c r="BF144">
        <v>2.3120000000000002E-2</v>
      </c>
      <c r="BG144">
        <v>0.95525000000000004</v>
      </c>
      <c r="BH144">
        <v>1.6488700000000001</v>
      </c>
      <c r="BI144">
        <v>2.6021100000000001</v>
      </c>
      <c r="BJ144">
        <v>35.737459999999999</v>
      </c>
      <c r="BK144">
        <v>3.1629299999999998</v>
      </c>
      <c r="BL144" s="11">
        <f t="shared" si="4"/>
        <v>44.106619999999999</v>
      </c>
      <c r="BM144" s="11">
        <f t="shared" si="5"/>
        <v>37.593739999999983</v>
      </c>
    </row>
    <row r="145" spans="1:65">
      <c r="A145">
        <v>60714003</v>
      </c>
      <c r="B145" t="s">
        <v>100</v>
      </c>
      <c r="C145" t="s">
        <v>206</v>
      </c>
      <c r="D145">
        <v>104</v>
      </c>
      <c r="E145">
        <v>107</v>
      </c>
      <c r="F145">
        <v>94.2</v>
      </c>
      <c r="G145">
        <v>97</v>
      </c>
      <c r="I145" s="86">
        <v>5.0000000000000002E-5</v>
      </c>
      <c r="J145">
        <v>0.16866999999999999</v>
      </c>
      <c r="K145">
        <v>1.3999999999999999E-4</v>
      </c>
      <c r="L145">
        <v>49.62032</v>
      </c>
      <c r="M145">
        <v>1.043E-2</v>
      </c>
      <c r="N145">
        <v>0</v>
      </c>
      <c r="O145">
        <v>0</v>
      </c>
      <c r="P145">
        <v>0</v>
      </c>
      <c r="Q145" s="86">
        <v>3.0000000000000001E-5</v>
      </c>
      <c r="R145" s="86">
        <v>1.0000000000000001E-5</v>
      </c>
      <c r="S145">
        <v>9.9600000000000001E-3</v>
      </c>
      <c r="T145" s="86">
        <v>6.0000000000000002E-5</v>
      </c>
      <c r="U145" s="86">
        <v>3.0000000000000001E-5</v>
      </c>
      <c r="V145" s="86">
        <v>5.0000000000000002E-5</v>
      </c>
      <c r="W145" s="86">
        <v>2.0000000000000001E-4</v>
      </c>
      <c r="X145" s="86">
        <v>1.0000000000000001E-5</v>
      </c>
      <c r="Y145" s="86">
        <v>4.0000000000000002E-4</v>
      </c>
      <c r="Z145">
        <v>0</v>
      </c>
      <c r="AA145">
        <v>0</v>
      </c>
      <c r="AB145">
        <v>0</v>
      </c>
      <c r="AC145" s="86">
        <v>1.0000000000000001E-5</v>
      </c>
      <c r="AD145" s="86">
        <v>1.0000000000000001E-5</v>
      </c>
      <c r="AE145" s="86">
        <v>8.0000000000000007E-5</v>
      </c>
      <c r="AF145">
        <v>1.1E-4</v>
      </c>
      <c r="AG145">
        <v>1.8600000000000001E-3</v>
      </c>
      <c r="AH145" s="86">
        <v>9.0000000000000006E-5</v>
      </c>
      <c r="AI145">
        <v>0.16341</v>
      </c>
      <c r="AJ145">
        <v>0</v>
      </c>
      <c r="AK145">
        <v>0</v>
      </c>
      <c r="AL145">
        <v>3.85E-2</v>
      </c>
      <c r="AM145">
        <v>0</v>
      </c>
      <c r="AN145">
        <v>0</v>
      </c>
      <c r="AO145" s="86">
        <v>5.0000000000000002E-5</v>
      </c>
      <c r="AP145" s="86">
        <v>2.0000000000000002E-5</v>
      </c>
      <c r="AQ145">
        <v>4.2999999999999999E-4</v>
      </c>
      <c r="AR145">
        <v>0.15557000000000001</v>
      </c>
      <c r="AS145">
        <v>0</v>
      </c>
      <c r="AT145">
        <v>0</v>
      </c>
      <c r="AU145">
        <v>0</v>
      </c>
      <c r="AV145" s="86">
        <v>1.0000000000000001E-5</v>
      </c>
      <c r="AW145" s="86">
        <v>2.0000000000000002E-5</v>
      </c>
      <c r="AX145">
        <v>1.362E-2</v>
      </c>
      <c r="AY145">
        <v>4.3619999999999999E-2</v>
      </c>
      <c r="AZ145">
        <v>0</v>
      </c>
      <c r="BA145">
        <v>0</v>
      </c>
      <c r="BB145">
        <v>7.8259999999999996E-2</v>
      </c>
      <c r="BC145">
        <v>0</v>
      </c>
      <c r="BD145" s="86">
        <v>1.0000000000000001E-5</v>
      </c>
      <c r="BE145">
        <v>2.4499999999999999E-3</v>
      </c>
      <c r="BF145">
        <v>9.3500000000000007E-3</v>
      </c>
      <c r="BG145">
        <v>0.97758999999999996</v>
      </c>
      <c r="BH145">
        <v>1.77905</v>
      </c>
      <c r="BI145">
        <v>2.6413199999999999</v>
      </c>
      <c r="BJ145">
        <v>35.135919999999999</v>
      </c>
      <c r="BK145">
        <v>3.3482799999999999</v>
      </c>
      <c r="BL145" s="11">
        <f t="shared" si="4"/>
        <v>43.882159999999999</v>
      </c>
      <c r="BM145" s="11">
        <f t="shared" si="5"/>
        <v>50.317840000000018</v>
      </c>
    </row>
    <row r="146" spans="1:65">
      <c r="A146">
        <v>60719002</v>
      </c>
      <c r="B146" t="s">
        <v>100</v>
      </c>
      <c r="C146" t="s">
        <v>206</v>
      </c>
      <c r="D146">
        <v>87.3</v>
      </c>
      <c r="E146">
        <v>89</v>
      </c>
      <c r="F146">
        <v>79.3</v>
      </c>
      <c r="G146">
        <v>80.900000000000006</v>
      </c>
      <c r="I146">
        <v>1.2999999999999999E-4</v>
      </c>
      <c r="J146">
        <v>0.27155000000000001</v>
      </c>
      <c r="K146">
        <v>2.1000000000000001E-4</v>
      </c>
      <c r="L146">
        <v>20.407540000000001</v>
      </c>
      <c r="M146">
        <v>2.4660000000000001E-2</v>
      </c>
      <c r="N146" s="86">
        <v>2.0000000000000002E-5</v>
      </c>
      <c r="O146" s="86">
        <v>2.0000000000000002E-5</v>
      </c>
      <c r="P146">
        <v>0</v>
      </c>
      <c r="Q146">
        <v>1.1E-4</v>
      </c>
      <c r="R146" s="86">
        <v>5.0000000000000002E-5</v>
      </c>
      <c r="S146">
        <v>1.4919999999999999E-2</v>
      </c>
      <c r="T146" s="86">
        <v>8.0000000000000007E-5</v>
      </c>
      <c r="U146" s="86">
        <v>6.9999999999999994E-5</v>
      </c>
      <c r="V146" s="86">
        <v>5.0000000000000002E-5</v>
      </c>
      <c r="W146">
        <v>6.8999999999999997E-4</v>
      </c>
      <c r="X146" s="86">
        <v>4.0000000000000003E-5</v>
      </c>
      <c r="Y146">
        <v>6.0999999999999997E-4</v>
      </c>
      <c r="Z146" s="86">
        <v>1.0000000000000001E-5</v>
      </c>
      <c r="AA146">
        <v>0</v>
      </c>
      <c r="AB146">
        <v>0</v>
      </c>
      <c r="AC146" s="86">
        <v>3.0000000000000001E-5</v>
      </c>
      <c r="AD146" s="86">
        <v>3.0000000000000001E-5</v>
      </c>
      <c r="AE146">
        <v>1.6000000000000001E-4</v>
      </c>
      <c r="AF146">
        <v>1.2E-4</v>
      </c>
      <c r="AG146">
        <v>2.7E-4</v>
      </c>
      <c r="AH146">
        <v>2.1000000000000001E-4</v>
      </c>
      <c r="AI146">
        <v>0.10317</v>
      </c>
      <c r="AJ146">
        <v>0</v>
      </c>
      <c r="AK146">
        <v>0</v>
      </c>
      <c r="AL146">
        <v>0.12690000000000001</v>
      </c>
      <c r="AM146">
        <v>0</v>
      </c>
      <c r="AN146" s="86">
        <v>4.0000000000000003E-5</v>
      </c>
      <c r="AO146" s="86">
        <v>9.0000000000000006E-5</v>
      </c>
      <c r="AP146" s="86">
        <v>2.0000000000000002E-5</v>
      </c>
      <c r="AQ146">
        <v>1.08E-3</v>
      </c>
      <c r="AR146">
        <v>0.14030000000000001</v>
      </c>
      <c r="AS146" s="86">
        <v>3.0000000000000001E-5</v>
      </c>
      <c r="AT146" s="86">
        <v>2.0000000000000002E-5</v>
      </c>
      <c r="AU146" s="86">
        <v>2.0000000000000002E-5</v>
      </c>
      <c r="AV146" s="86">
        <v>5.0000000000000002E-5</v>
      </c>
      <c r="AW146" s="86">
        <v>5.0000000000000002E-5</v>
      </c>
      <c r="AX146">
        <v>3.832E-2</v>
      </c>
      <c r="AY146">
        <v>4.7739999999999998E-2</v>
      </c>
      <c r="AZ146">
        <v>0</v>
      </c>
      <c r="BA146" s="86">
        <v>2.0000000000000002E-5</v>
      </c>
      <c r="BB146">
        <v>8.14E-2</v>
      </c>
      <c r="BC146">
        <v>0</v>
      </c>
      <c r="BD146" s="86">
        <v>2.0000000000000002E-5</v>
      </c>
      <c r="BE146">
        <v>1.97E-3</v>
      </c>
      <c r="BF146">
        <v>2.3120000000000002E-2</v>
      </c>
      <c r="BG146">
        <v>1.5944700000000001</v>
      </c>
      <c r="BH146">
        <v>0.85416000000000003</v>
      </c>
      <c r="BI146">
        <v>1.8938600000000001</v>
      </c>
      <c r="BJ146">
        <v>51.004069999999999</v>
      </c>
      <c r="BK146">
        <v>2.6682600000000001</v>
      </c>
      <c r="BL146" s="11">
        <f t="shared" si="4"/>
        <v>58.01482</v>
      </c>
      <c r="BM146" s="11">
        <f t="shared" si="5"/>
        <v>21.285939999999993</v>
      </c>
    </row>
    <row r="147" spans="1:65">
      <c r="A147">
        <v>60719004</v>
      </c>
      <c r="B147" t="s">
        <v>100</v>
      </c>
      <c r="C147" t="s">
        <v>206</v>
      </c>
      <c r="D147">
        <v>108.7</v>
      </c>
      <c r="E147">
        <v>111</v>
      </c>
      <c r="F147">
        <v>98.5</v>
      </c>
      <c r="G147">
        <v>100.6</v>
      </c>
      <c r="I147" s="86">
        <v>6.0000000000000002E-5</v>
      </c>
      <c r="J147">
        <v>0.17637</v>
      </c>
      <c r="K147">
        <v>1.3999999999999999E-4</v>
      </c>
      <c r="L147">
        <v>51.885370000000002</v>
      </c>
      <c r="M147">
        <v>1.091E-2</v>
      </c>
      <c r="N147">
        <v>0</v>
      </c>
      <c r="O147">
        <v>0</v>
      </c>
      <c r="P147">
        <v>0</v>
      </c>
      <c r="Q147" s="86">
        <v>4.0000000000000003E-5</v>
      </c>
      <c r="R147" s="86">
        <v>1.0000000000000001E-5</v>
      </c>
      <c r="S147">
        <v>1.0410000000000001E-2</v>
      </c>
      <c r="T147" s="86">
        <v>6.0000000000000002E-5</v>
      </c>
      <c r="U147" s="86">
        <v>4.0000000000000003E-5</v>
      </c>
      <c r="V147" s="86">
        <v>5.0000000000000002E-5</v>
      </c>
      <c r="W147">
        <v>2.1000000000000001E-4</v>
      </c>
      <c r="X147" s="86">
        <v>1.0000000000000001E-5</v>
      </c>
      <c r="Y147">
        <v>4.0999999999999999E-4</v>
      </c>
      <c r="Z147">
        <v>0</v>
      </c>
      <c r="AA147">
        <v>0</v>
      </c>
      <c r="AB147">
        <v>0</v>
      </c>
      <c r="AC147" s="86">
        <v>1.0000000000000001E-5</v>
      </c>
      <c r="AD147" s="86">
        <v>1.0000000000000001E-5</v>
      </c>
      <c r="AE147" s="86">
        <v>8.0000000000000007E-5</v>
      </c>
      <c r="AF147">
        <v>1.2E-4</v>
      </c>
      <c r="AG147">
        <v>1.9499999999999999E-3</v>
      </c>
      <c r="AH147" s="86">
        <v>9.0000000000000006E-5</v>
      </c>
      <c r="AI147">
        <v>0.17086999999999999</v>
      </c>
      <c r="AJ147">
        <v>0</v>
      </c>
      <c r="AK147">
        <v>0</v>
      </c>
      <c r="AL147">
        <v>4.0250000000000001E-2</v>
      </c>
      <c r="AM147">
        <v>0</v>
      </c>
      <c r="AN147">
        <v>0</v>
      </c>
      <c r="AO147" s="86">
        <v>5.0000000000000002E-5</v>
      </c>
      <c r="AP147" s="86">
        <v>2.0000000000000002E-5</v>
      </c>
      <c r="AQ147">
        <v>4.4999999999999999E-4</v>
      </c>
      <c r="AR147">
        <v>0.16267000000000001</v>
      </c>
      <c r="AS147">
        <v>0</v>
      </c>
      <c r="AT147">
        <v>0</v>
      </c>
      <c r="AU147">
        <v>0</v>
      </c>
      <c r="AV147" s="86">
        <v>1.0000000000000001E-5</v>
      </c>
      <c r="AW147" s="86">
        <v>2.0000000000000002E-5</v>
      </c>
      <c r="AX147">
        <v>1.4239999999999999E-2</v>
      </c>
      <c r="AY147">
        <v>4.5609999999999998E-2</v>
      </c>
      <c r="AZ147">
        <v>0</v>
      </c>
      <c r="BA147">
        <v>0</v>
      </c>
      <c r="BB147">
        <v>8.183E-2</v>
      </c>
      <c r="BC147">
        <v>0</v>
      </c>
      <c r="BD147" s="86">
        <v>1.0000000000000001E-5</v>
      </c>
      <c r="BE147">
        <v>2.5600000000000002E-3</v>
      </c>
      <c r="BF147">
        <v>9.7699999999999992E-3</v>
      </c>
      <c r="BG147">
        <v>1.0222199999999999</v>
      </c>
      <c r="BH147">
        <v>1.86025</v>
      </c>
      <c r="BI147">
        <v>2.7618900000000002</v>
      </c>
      <c r="BJ147">
        <v>36.739789999999999</v>
      </c>
      <c r="BK147">
        <v>3.5011199999999998</v>
      </c>
      <c r="BL147" s="11">
        <f t="shared" si="4"/>
        <v>45.885269999999998</v>
      </c>
      <c r="BM147" s="11">
        <f t="shared" si="5"/>
        <v>52.614710000000031</v>
      </c>
    </row>
    <row r="148" spans="1:65">
      <c r="A148">
        <v>60730001</v>
      </c>
      <c r="B148" t="s">
        <v>100</v>
      </c>
      <c r="C148" t="s">
        <v>211</v>
      </c>
      <c r="D148">
        <v>61</v>
      </c>
      <c r="E148">
        <v>62</v>
      </c>
      <c r="F148">
        <v>59.5</v>
      </c>
      <c r="G148">
        <v>60.4</v>
      </c>
      <c r="I148">
        <v>0</v>
      </c>
      <c r="J148">
        <v>0.15079999999999999</v>
      </c>
      <c r="K148">
        <v>0</v>
      </c>
      <c r="L148">
        <v>21.27844</v>
      </c>
      <c r="M148" s="86">
        <v>2.0000000000000001E-4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6.4099999999999999E-3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3.6700000000000001E-3</v>
      </c>
      <c r="AH148">
        <v>0</v>
      </c>
      <c r="AI148">
        <v>0.10915999999999999</v>
      </c>
      <c r="AJ148">
        <v>0</v>
      </c>
      <c r="AK148">
        <v>0</v>
      </c>
      <c r="AL148">
        <v>1.01E-3</v>
      </c>
      <c r="AM148">
        <v>0</v>
      </c>
      <c r="AN148">
        <v>0</v>
      </c>
      <c r="AO148">
        <v>0</v>
      </c>
      <c r="AP148">
        <v>0</v>
      </c>
      <c r="AQ148" s="86">
        <v>3.0000000000000001E-5</v>
      </c>
      <c r="AR148">
        <v>0.18171000000000001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8.1999999999999998E-4</v>
      </c>
      <c r="AY148">
        <v>5.1599999999999997E-3</v>
      </c>
      <c r="AZ148">
        <v>0</v>
      </c>
      <c r="BA148">
        <v>0</v>
      </c>
      <c r="BB148">
        <v>5.4739999999999997E-2</v>
      </c>
      <c r="BC148">
        <v>0</v>
      </c>
      <c r="BD148">
        <v>0</v>
      </c>
      <c r="BE148">
        <v>1.8000000000000001E-4</v>
      </c>
      <c r="BF148">
        <v>3.6000000000000002E-4</v>
      </c>
      <c r="BG148">
        <v>7.0456200000000004</v>
      </c>
      <c r="BH148">
        <v>3.0760700000000001</v>
      </c>
      <c r="BI148">
        <v>1.46296</v>
      </c>
      <c r="BJ148">
        <v>24.19753</v>
      </c>
      <c r="BK148">
        <v>1.9252199999999999</v>
      </c>
      <c r="BL148" s="11">
        <f t="shared" si="4"/>
        <v>37.707400000000007</v>
      </c>
      <c r="BM148" s="11">
        <f t="shared" si="5"/>
        <v>21.792689999999997</v>
      </c>
    </row>
    <row r="149" spans="1:65">
      <c r="A149">
        <v>60731006</v>
      </c>
      <c r="B149" t="s">
        <v>100</v>
      </c>
      <c r="C149" t="s">
        <v>211</v>
      </c>
      <c r="D149">
        <v>83</v>
      </c>
      <c r="E149">
        <v>84</v>
      </c>
      <c r="F149">
        <v>76.099999999999994</v>
      </c>
      <c r="G149">
        <v>77</v>
      </c>
      <c r="I149" s="86">
        <v>3.0000000000000001E-5</v>
      </c>
      <c r="J149">
        <v>0.17308000000000001</v>
      </c>
      <c r="K149">
        <v>1.9000000000000001E-4</v>
      </c>
      <c r="L149">
        <v>26.733070000000001</v>
      </c>
      <c r="M149">
        <v>8.1700000000000002E-3</v>
      </c>
      <c r="N149">
        <v>0</v>
      </c>
      <c r="O149">
        <v>0</v>
      </c>
      <c r="P149">
        <v>0</v>
      </c>
      <c r="Q149" s="86">
        <v>2.0000000000000002E-5</v>
      </c>
      <c r="R149" s="86">
        <v>2.0000000000000002E-5</v>
      </c>
      <c r="S149">
        <v>7.4999999999999997E-3</v>
      </c>
      <c r="T149" s="86">
        <v>9.0000000000000006E-5</v>
      </c>
      <c r="U149" s="86">
        <v>5.0000000000000002E-5</v>
      </c>
      <c r="V149" s="86">
        <v>5.0000000000000002E-5</v>
      </c>
      <c r="W149">
        <v>2.7E-4</v>
      </c>
      <c r="X149" s="86">
        <v>3.0000000000000001E-5</v>
      </c>
      <c r="Y149">
        <v>5.4000000000000001E-4</v>
      </c>
      <c r="Z149">
        <v>0</v>
      </c>
      <c r="AA149">
        <v>0</v>
      </c>
      <c r="AB149">
        <v>0</v>
      </c>
      <c r="AC149" s="86">
        <v>3.0000000000000001E-5</v>
      </c>
      <c r="AD149" s="86">
        <v>2.0000000000000002E-5</v>
      </c>
      <c r="AE149" s="86">
        <v>4.0000000000000003E-5</v>
      </c>
      <c r="AF149">
        <v>1.6000000000000001E-4</v>
      </c>
      <c r="AG149">
        <v>1.6000000000000001E-3</v>
      </c>
      <c r="AH149" s="86">
        <v>9.0000000000000006E-5</v>
      </c>
      <c r="AI149">
        <v>0.11985999999999999</v>
      </c>
      <c r="AJ149">
        <v>0</v>
      </c>
      <c r="AK149">
        <v>0</v>
      </c>
      <c r="AL149">
        <v>3.2590000000000001E-2</v>
      </c>
      <c r="AM149">
        <v>0</v>
      </c>
      <c r="AN149">
        <v>0</v>
      </c>
      <c r="AO149" s="86">
        <v>3.0000000000000001E-5</v>
      </c>
      <c r="AP149" s="86">
        <v>3.0000000000000001E-5</v>
      </c>
      <c r="AQ149">
        <v>5.4000000000000001E-4</v>
      </c>
      <c r="AR149">
        <v>0.16399</v>
      </c>
      <c r="AS149" s="86">
        <v>2.0000000000000002E-5</v>
      </c>
      <c r="AT149">
        <v>0</v>
      </c>
      <c r="AU149">
        <v>0</v>
      </c>
      <c r="AV149" s="86">
        <v>2.0000000000000002E-5</v>
      </c>
      <c r="AW149" s="86">
        <v>3.0000000000000001E-5</v>
      </c>
      <c r="AX149">
        <v>1.7569999999999999E-2</v>
      </c>
      <c r="AY149">
        <v>3.4419999999999999E-2</v>
      </c>
      <c r="AZ149">
        <v>0</v>
      </c>
      <c r="BA149">
        <v>0</v>
      </c>
      <c r="BB149">
        <v>7.7160000000000006E-2</v>
      </c>
      <c r="BC149" s="86">
        <v>1.0000000000000001E-5</v>
      </c>
      <c r="BD149" s="86">
        <v>2.0000000000000002E-5</v>
      </c>
      <c r="BE149">
        <v>1.9599999999999999E-3</v>
      </c>
      <c r="BF149">
        <v>5.5700000000000003E-3</v>
      </c>
      <c r="BG149">
        <v>12.70396</v>
      </c>
      <c r="BH149">
        <v>2.6302599999999998</v>
      </c>
      <c r="BI149">
        <v>1.1217999999999999</v>
      </c>
      <c r="BJ149">
        <v>29.869409999999998</v>
      </c>
      <c r="BK149">
        <v>2.3954200000000001</v>
      </c>
      <c r="BL149" s="11">
        <f t="shared" si="4"/>
        <v>48.720849999999999</v>
      </c>
      <c r="BM149" s="11">
        <f t="shared" si="5"/>
        <v>27.378869999999992</v>
      </c>
    </row>
    <row r="150" spans="1:65">
      <c r="A150">
        <v>60731010</v>
      </c>
      <c r="B150" t="s">
        <v>100</v>
      </c>
      <c r="C150" t="s">
        <v>211</v>
      </c>
      <c r="D150">
        <v>62</v>
      </c>
      <c r="E150">
        <v>62</v>
      </c>
      <c r="F150">
        <v>60.4</v>
      </c>
      <c r="G150">
        <v>60.4</v>
      </c>
      <c r="I150">
        <v>0</v>
      </c>
      <c r="J150">
        <v>0.15307999999999999</v>
      </c>
      <c r="K150">
        <v>0</v>
      </c>
      <c r="L150">
        <v>21.600300000000001</v>
      </c>
      <c r="M150">
        <v>2.1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6.5100000000000002E-3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3.7299999999999998E-3</v>
      </c>
      <c r="AH150">
        <v>0</v>
      </c>
      <c r="AI150">
        <v>0.11081000000000001</v>
      </c>
      <c r="AJ150">
        <v>0</v>
      </c>
      <c r="AK150">
        <v>0</v>
      </c>
      <c r="AL150">
        <v>1.0200000000000001E-3</v>
      </c>
      <c r="AM150">
        <v>0</v>
      </c>
      <c r="AN150">
        <v>0</v>
      </c>
      <c r="AO150">
        <v>0</v>
      </c>
      <c r="AP150">
        <v>0</v>
      </c>
      <c r="AQ150" s="86">
        <v>3.0000000000000001E-5</v>
      </c>
      <c r="AR150">
        <v>0.18445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8.4000000000000003E-4</v>
      </c>
      <c r="AY150">
        <v>5.2300000000000003E-3</v>
      </c>
      <c r="AZ150">
        <v>0</v>
      </c>
      <c r="BA150">
        <v>0</v>
      </c>
      <c r="BB150">
        <v>5.5570000000000001E-2</v>
      </c>
      <c r="BC150">
        <v>0</v>
      </c>
      <c r="BD150">
        <v>0</v>
      </c>
      <c r="BE150">
        <v>1.8000000000000001E-4</v>
      </c>
      <c r="BF150">
        <v>3.6999999999999999E-4</v>
      </c>
      <c r="BG150">
        <v>7.1521999999999997</v>
      </c>
      <c r="BH150">
        <v>3.1225999999999998</v>
      </c>
      <c r="BI150">
        <v>1.48509</v>
      </c>
      <c r="BJ150">
        <v>24.563549999999999</v>
      </c>
      <c r="BK150">
        <v>1.95434</v>
      </c>
      <c r="BL150" s="11">
        <f t="shared" si="4"/>
        <v>38.27778</v>
      </c>
      <c r="BM150" s="11">
        <f t="shared" si="5"/>
        <v>22.122329999999998</v>
      </c>
    </row>
    <row r="151" spans="1:65">
      <c r="A151">
        <v>60731022</v>
      </c>
      <c r="B151" t="s">
        <v>100</v>
      </c>
      <c r="C151" t="s">
        <v>211</v>
      </c>
      <c r="D151">
        <v>71</v>
      </c>
      <c r="E151">
        <v>71</v>
      </c>
      <c r="F151">
        <v>66.400000000000006</v>
      </c>
      <c r="G151">
        <v>66.400000000000006</v>
      </c>
      <c r="I151" s="86">
        <v>1.0000000000000001E-5</v>
      </c>
      <c r="J151">
        <v>0.14937</v>
      </c>
      <c r="K151" s="86">
        <v>8.0000000000000007E-5</v>
      </c>
      <c r="L151">
        <v>27.869879999999998</v>
      </c>
      <c r="M151">
        <v>1.2199999999999999E-3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3.6900000000000001E-3</v>
      </c>
      <c r="T151" s="86">
        <v>2.0000000000000002E-5</v>
      </c>
      <c r="U151" s="86">
        <v>1.0000000000000001E-5</v>
      </c>
      <c r="V151" s="86">
        <v>1.0000000000000001E-5</v>
      </c>
      <c r="W151">
        <v>1.1E-4</v>
      </c>
      <c r="X151" s="86">
        <v>1.0000000000000001E-5</v>
      </c>
      <c r="Y151" s="86">
        <v>2.0000000000000001E-4</v>
      </c>
      <c r="Z151">
        <v>0</v>
      </c>
      <c r="AA151">
        <v>0</v>
      </c>
      <c r="AB151">
        <v>0</v>
      </c>
      <c r="AC151" s="86">
        <v>1.0000000000000001E-5</v>
      </c>
      <c r="AD151" s="86">
        <v>1.0000000000000001E-5</v>
      </c>
      <c r="AE151" s="86">
        <v>1.0000000000000001E-5</v>
      </c>
      <c r="AF151" s="86">
        <v>5.0000000000000002E-5</v>
      </c>
      <c r="AG151">
        <v>1.3600000000000001E-3</v>
      </c>
      <c r="AH151" s="86">
        <v>4.0000000000000003E-5</v>
      </c>
      <c r="AI151">
        <v>7.782E-2</v>
      </c>
      <c r="AJ151">
        <v>0</v>
      </c>
      <c r="AK151">
        <v>0</v>
      </c>
      <c r="AL151">
        <v>9.0900000000000009E-3</v>
      </c>
      <c r="AM151">
        <v>0</v>
      </c>
      <c r="AN151">
        <v>0</v>
      </c>
      <c r="AO151" s="86">
        <v>2.0000000000000002E-5</v>
      </c>
      <c r="AP151" s="86">
        <v>1.0000000000000001E-5</v>
      </c>
      <c r="AQ151">
        <v>2.1000000000000001E-4</v>
      </c>
      <c r="AR151">
        <v>0.13547999999999999</v>
      </c>
      <c r="AS151">
        <v>0</v>
      </c>
      <c r="AT151">
        <v>0</v>
      </c>
      <c r="AU151">
        <v>0</v>
      </c>
      <c r="AV151">
        <v>0</v>
      </c>
      <c r="AW151" s="86">
        <v>1.0000000000000001E-5</v>
      </c>
      <c r="AX151">
        <v>7.4799999999999997E-3</v>
      </c>
      <c r="AY151">
        <v>6.94E-3</v>
      </c>
      <c r="AZ151">
        <v>0</v>
      </c>
      <c r="BA151">
        <v>0</v>
      </c>
      <c r="BB151">
        <v>5.4579999999999997E-2</v>
      </c>
      <c r="BC151">
        <v>0</v>
      </c>
      <c r="BD151" s="86">
        <v>1.0000000000000001E-5</v>
      </c>
      <c r="BE151">
        <v>2.3000000000000001E-4</v>
      </c>
      <c r="BF151">
        <v>1.14E-3</v>
      </c>
      <c r="BG151">
        <v>7.8039300000000003</v>
      </c>
      <c r="BH151">
        <v>2.6181399999999999</v>
      </c>
      <c r="BI151">
        <v>1.2196400000000001</v>
      </c>
      <c r="BJ151">
        <v>24.47935</v>
      </c>
      <c r="BK151">
        <v>1.95991</v>
      </c>
      <c r="BL151" s="11">
        <f t="shared" si="4"/>
        <v>38.080970000000001</v>
      </c>
      <c r="BM151" s="11">
        <f t="shared" si="5"/>
        <v>28.319109999999991</v>
      </c>
    </row>
    <row r="152" spans="1:65">
      <c r="A152">
        <v>60771002</v>
      </c>
      <c r="B152" t="s">
        <v>100</v>
      </c>
      <c r="C152" t="s">
        <v>242</v>
      </c>
      <c r="D152">
        <v>66.7</v>
      </c>
      <c r="E152">
        <v>68</v>
      </c>
      <c r="F152">
        <v>61.6</v>
      </c>
      <c r="G152">
        <v>62.8</v>
      </c>
      <c r="I152">
        <v>0</v>
      </c>
      <c r="J152">
        <v>8.8000000000000003E-4</v>
      </c>
      <c r="K152">
        <v>0</v>
      </c>
      <c r="L152">
        <v>24.920539999999999</v>
      </c>
      <c r="M152">
        <v>2.3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5.3699999999999998E-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 s="86">
        <v>2.0000000000000002E-5</v>
      </c>
      <c r="AE152">
        <v>0</v>
      </c>
      <c r="AF152">
        <v>0</v>
      </c>
      <c r="AG152">
        <v>4.2300000000000003E-3</v>
      </c>
      <c r="AH152">
        <v>0</v>
      </c>
      <c r="AI152">
        <v>0.10188999999999999</v>
      </c>
      <c r="AJ152">
        <v>0</v>
      </c>
      <c r="AK152">
        <v>0</v>
      </c>
      <c r="AL152">
        <v>1.2999999999999999E-4</v>
      </c>
      <c r="AM152">
        <v>0</v>
      </c>
      <c r="AN152">
        <v>0</v>
      </c>
      <c r="AO152" s="86">
        <v>6.0000000000000002E-5</v>
      </c>
      <c r="AP152">
        <v>0</v>
      </c>
      <c r="AQ152">
        <v>0</v>
      </c>
      <c r="AR152">
        <v>0.48579</v>
      </c>
      <c r="AS152">
        <v>0</v>
      </c>
      <c r="AT152">
        <v>0</v>
      </c>
      <c r="AU152">
        <v>0</v>
      </c>
      <c r="AV152">
        <v>0</v>
      </c>
      <c r="AW152">
        <v>0</v>
      </c>
      <c r="AX152" s="86">
        <v>2.0000000000000002E-5</v>
      </c>
      <c r="AY152">
        <v>4.5100000000000001E-3</v>
      </c>
      <c r="AZ152">
        <v>0</v>
      </c>
      <c r="BA152">
        <v>0</v>
      </c>
      <c r="BB152">
        <v>0.13316</v>
      </c>
      <c r="BC152">
        <v>0</v>
      </c>
      <c r="BD152">
        <v>0</v>
      </c>
      <c r="BE152" s="86">
        <v>2.9999999999999997E-4</v>
      </c>
      <c r="BF152" s="86">
        <v>1E-4</v>
      </c>
      <c r="BG152">
        <v>4.036E-2</v>
      </c>
      <c r="BH152">
        <v>0.48135</v>
      </c>
      <c r="BI152">
        <v>0.78400999999999998</v>
      </c>
      <c r="BJ152">
        <v>29.173459999999999</v>
      </c>
      <c r="BK152">
        <v>5.4635699999999998</v>
      </c>
      <c r="BL152" s="11">
        <f t="shared" si="4"/>
        <v>35.942749999999997</v>
      </c>
      <c r="BM152" s="11">
        <f t="shared" si="5"/>
        <v>25.657229999999995</v>
      </c>
    </row>
    <row r="153" spans="1:65">
      <c r="A153">
        <v>60773005</v>
      </c>
      <c r="B153" t="s">
        <v>100</v>
      </c>
      <c r="C153" t="s">
        <v>242</v>
      </c>
      <c r="D153">
        <v>77.3</v>
      </c>
      <c r="E153">
        <v>79</v>
      </c>
      <c r="F153">
        <v>70.8</v>
      </c>
      <c r="G153">
        <v>72.400000000000006</v>
      </c>
      <c r="I153" s="86">
        <v>1.0000000000000001E-5</v>
      </c>
      <c r="J153">
        <v>6.8500000000000002E-3</v>
      </c>
      <c r="K153" s="86">
        <v>2.0000000000000002E-5</v>
      </c>
      <c r="L153">
        <v>27.300229999999999</v>
      </c>
      <c r="M153">
        <v>1.75E-3</v>
      </c>
      <c r="N153">
        <v>0</v>
      </c>
      <c r="O153">
        <v>0</v>
      </c>
      <c r="P153">
        <v>0</v>
      </c>
      <c r="Q153" s="86">
        <v>5.0000000000000002E-5</v>
      </c>
      <c r="R153" s="86">
        <v>4.0000000000000003E-5</v>
      </c>
      <c r="S153">
        <v>8.26E-3</v>
      </c>
      <c r="T153" s="86">
        <v>5.0000000000000002E-5</v>
      </c>
      <c r="U153" s="86">
        <v>3.0000000000000001E-5</v>
      </c>
      <c r="V153" s="86">
        <v>2.0000000000000002E-5</v>
      </c>
      <c r="W153" s="86">
        <v>6.9999999999999994E-5</v>
      </c>
      <c r="X153">
        <v>0</v>
      </c>
      <c r="Y153" s="86">
        <v>5.0000000000000002E-5</v>
      </c>
      <c r="Z153">
        <v>0</v>
      </c>
      <c r="AA153">
        <v>0</v>
      </c>
      <c r="AB153">
        <v>0</v>
      </c>
      <c r="AC153" s="86">
        <v>8.0000000000000007E-5</v>
      </c>
      <c r="AD153">
        <v>1.2999999999999999E-4</v>
      </c>
      <c r="AE153" s="86">
        <v>2.0000000000000002E-5</v>
      </c>
      <c r="AF153" s="86">
        <v>5.0000000000000002E-5</v>
      </c>
      <c r="AG153">
        <v>5.9199999999999999E-3</v>
      </c>
      <c r="AH153" s="86">
        <v>5.0000000000000002E-5</v>
      </c>
      <c r="AI153">
        <v>0.10686</v>
      </c>
      <c r="AJ153">
        <v>0</v>
      </c>
      <c r="AK153">
        <v>0</v>
      </c>
      <c r="AL153">
        <v>2.0799999999999998E-3</v>
      </c>
      <c r="AM153">
        <v>0</v>
      </c>
      <c r="AN153">
        <v>0</v>
      </c>
      <c r="AO153">
        <v>3.1E-4</v>
      </c>
      <c r="AP153" s="86">
        <v>2.0000000000000002E-5</v>
      </c>
      <c r="AQ153">
        <v>1.2999999999999999E-4</v>
      </c>
      <c r="AR153">
        <v>0.64495000000000002</v>
      </c>
      <c r="AS153">
        <v>0</v>
      </c>
      <c r="AT153">
        <v>0</v>
      </c>
      <c r="AU153">
        <v>0</v>
      </c>
      <c r="AV153" s="86">
        <v>3.0000000000000001E-5</v>
      </c>
      <c r="AW153" s="86">
        <v>1.0000000000000001E-5</v>
      </c>
      <c r="AX153">
        <v>1.2099999999999999E-3</v>
      </c>
      <c r="AY153">
        <v>1.2659999999999999E-2</v>
      </c>
      <c r="AZ153">
        <v>0</v>
      </c>
      <c r="BA153">
        <v>0</v>
      </c>
      <c r="BB153">
        <v>0.24060000000000001</v>
      </c>
      <c r="BC153">
        <v>0</v>
      </c>
      <c r="BD153" s="86">
        <v>5.0000000000000002E-5</v>
      </c>
      <c r="BE153">
        <v>1.56E-3</v>
      </c>
      <c r="BF153">
        <v>3.8999999999999999E-4</v>
      </c>
      <c r="BG153">
        <v>9.2939999999999995E-2</v>
      </c>
      <c r="BH153">
        <v>0.81689999999999996</v>
      </c>
      <c r="BI153">
        <v>1.9292100000000001</v>
      </c>
      <c r="BJ153">
        <v>34.99306</v>
      </c>
      <c r="BK153">
        <v>4.6328199999999997</v>
      </c>
      <c r="BL153" s="11">
        <f t="shared" si="4"/>
        <v>42.464930000000003</v>
      </c>
      <c r="BM153" s="11">
        <f t="shared" si="5"/>
        <v>28.334540000000004</v>
      </c>
    </row>
    <row r="154" spans="1:65">
      <c r="A154">
        <v>60850005</v>
      </c>
      <c r="B154" t="s">
        <v>100</v>
      </c>
      <c r="C154" t="s">
        <v>280</v>
      </c>
      <c r="D154">
        <v>64.3</v>
      </c>
      <c r="E154">
        <v>67</v>
      </c>
      <c r="F154">
        <v>60.1</v>
      </c>
      <c r="G154">
        <v>62.7</v>
      </c>
      <c r="I154" s="86">
        <v>2.0000000000000002E-5</v>
      </c>
      <c r="J154">
        <v>1.66E-3</v>
      </c>
      <c r="K154" s="86">
        <v>2.0000000000000002E-5</v>
      </c>
      <c r="L154">
        <v>24.121680000000001</v>
      </c>
      <c r="M154">
        <v>8.4999999999999995E-4</v>
      </c>
      <c r="N154">
        <v>0</v>
      </c>
      <c r="O154">
        <v>0</v>
      </c>
      <c r="P154">
        <v>0</v>
      </c>
      <c r="Q154" s="86">
        <v>2.0000000000000002E-5</v>
      </c>
      <c r="R154">
        <v>0</v>
      </c>
      <c r="S154">
        <v>7.77E-3</v>
      </c>
      <c r="T154">
        <v>0</v>
      </c>
      <c r="U154">
        <v>0</v>
      </c>
      <c r="V154" s="86">
        <v>1.0000000000000001E-5</v>
      </c>
      <c r="W154" s="86">
        <v>1.0000000000000001E-5</v>
      </c>
      <c r="X154">
        <v>0</v>
      </c>
      <c r="Y154" s="86">
        <v>2.0000000000000002E-5</v>
      </c>
      <c r="Z154">
        <v>0</v>
      </c>
      <c r="AA154">
        <v>0</v>
      </c>
      <c r="AB154">
        <v>0</v>
      </c>
      <c r="AC154">
        <v>0</v>
      </c>
      <c r="AD154" s="86">
        <v>3.0000000000000001E-5</v>
      </c>
      <c r="AE154" s="86">
        <v>2.0000000000000002E-5</v>
      </c>
      <c r="AF154">
        <v>0</v>
      </c>
      <c r="AG154">
        <v>6.0800000000000003E-3</v>
      </c>
      <c r="AH154" s="86">
        <v>1.0000000000000001E-5</v>
      </c>
      <c r="AI154">
        <v>0.11946</v>
      </c>
      <c r="AJ154">
        <v>0</v>
      </c>
      <c r="AK154">
        <v>0</v>
      </c>
      <c r="AL154">
        <v>5.2999999999999998E-4</v>
      </c>
      <c r="AM154">
        <v>0</v>
      </c>
      <c r="AN154">
        <v>0</v>
      </c>
      <c r="AO154">
        <v>1.7000000000000001E-4</v>
      </c>
      <c r="AP154">
        <v>0</v>
      </c>
      <c r="AQ154" s="86">
        <v>2.0000000000000002E-5</v>
      </c>
      <c r="AR154">
        <v>0.45839999999999997</v>
      </c>
      <c r="AS154">
        <v>0</v>
      </c>
      <c r="AT154">
        <v>0</v>
      </c>
      <c r="AU154">
        <v>0</v>
      </c>
      <c r="AV154" s="86">
        <v>1.0000000000000001E-5</v>
      </c>
      <c r="AW154">
        <v>0</v>
      </c>
      <c r="AX154" s="86">
        <v>4.0000000000000003E-5</v>
      </c>
      <c r="AY154">
        <v>9.4599999999999997E-3</v>
      </c>
      <c r="AZ154">
        <v>0</v>
      </c>
      <c r="BA154">
        <v>0</v>
      </c>
      <c r="BB154">
        <v>0.19394</v>
      </c>
      <c r="BC154">
        <v>0</v>
      </c>
      <c r="BD154">
        <v>0</v>
      </c>
      <c r="BE154">
        <v>6.8999999999999997E-4</v>
      </c>
      <c r="BF154">
        <v>2.3000000000000001E-4</v>
      </c>
      <c r="BG154">
        <v>5.8090000000000003E-2</v>
      </c>
      <c r="BH154">
        <v>0.76993999999999996</v>
      </c>
      <c r="BI154">
        <v>4.9062900000000003</v>
      </c>
      <c r="BJ154">
        <v>26.719919999999998</v>
      </c>
      <c r="BK154">
        <v>2.7246199999999998</v>
      </c>
      <c r="BL154" s="11">
        <f t="shared" si="4"/>
        <v>35.17886</v>
      </c>
      <c r="BM154" s="11">
        <f t="shared" si="5"/>
        <v>24.921149999999997</v>
      </c>
    </row>
    <row r="155" spans="1:65">
      <c r="A155">
        <v>60851001</v>
      </c>
      <c r="B155" t="s">
        <v>100</v>
      </c>
      <c r="C155" t="s">
        <v>280</v>
      </c>
      <c r="D155">
        <v>65.7</v>
      </c>
      <c r="E155">
        <v>67</v>
      </c>
      <c r="F155">
        <v>61.5</v>
      </c>
      <c r="G155">
        <v>62.7</v>
      </c>
      <c r="I155" s="86">
        <v>2.0000000000000002E-5</v>
      </c>
      <c r="J155">
        <v>1.2099999999999999E-3</v>
      </c>
      <c r="K155" s="86">
        <v>2.0000000000000002E-5</v>
      </c>
      <c r="L155">
        <v>23.106560000000002</v>
      </c>
      <c r="M155">
        <v>4.4999999999999999E-4</v>
      </c>
      <c r="N155">
        <v>0</v>
      </c>
      <c r="O155">
        <v>0</v>
      </c>
      <c r="P155">
        <v>0</v>
      </c>
      <c r="Q155" s="86">
        <v>3.0000000000000001E-5</v>
      </c>
      <c r="R155" s="86">
        <v>2.0000000000000002E-5</v>
      </c>
      <c r="S155">
        <v>9.4400000000000005E-3</v>
      </c>
      <c r="T155">
        <v>0</v>
      </c>
      <c r="U155">
        <v>0</v>
      </c>
      <c r="V155">
        <v>0</v>
      </c>
      <c r="W155" s="86">
        <v>2.0000000000000002E-5</v>
      </c>
      <c r="X155" s="86">
        <v>2.0000000000000002E-5</v>
      </c>
      <c r="Y155" s="86">
        <v>2.0000000000000002E-5</v>
      </c>
      <c r="Z155">
        <v>0</v>
      </c>
      <c r="AA155">
        <v>0</v>
      </c>
      <c r="AB155">
        <v>0</v>
      </c>
      <c r="AC155">
        <v>0</v>
      </c>
      <c r="AD155" s="86">
        <v>2.0000000000000002E-5</v>
      </c>
      <c r="AE155" s="86">
        <v>2.0000000000000002E-5</v>
      </c>
      <c r="AF155" s="86">
        <v>2.0000000000000002E-5</v>
      </c>
      <c r="AG155">
        <v>9.2899999999999996E-3</v>
      </c>
      <c r="AH155">
        <v>0</v>
      </c>
      <c r="AI155">
        <v>0.13063</v>
      </c>
      <c r="AJ155">
        <v>0</v>
      </c>
      <c r="AK155">
        <v>0</v>
      </c>
      <c r="AL155">
        <v>3.6999999999999999E-4</v>
      </c>
      <c r="AM155">
        <v>0</v>
      </c>
      <c r="AN155" s="86">
        <v>2.0000000000000002E-5</v>
      </c>
      <c r="AO155" s="86">
        <v>6.9999999999999994E-5</v>
      </c>
      <c r="AP155">
        <v>0</v>
      </c>
      <c r="AQ155" s="86">
        <v>2.0000000000000002E-5</v>
      </c>
      <c r="AR155">
        <v>0.51676</v>
      </c>
      <c r="AS155">
        <v>0</v>
      </c>
      <c r="AT155">
        <v>0</v>
      </c>
      <c r="AU155" s="86">
        <v>2.0000000000000002E-5</v>
      </c>
      <c r="AV155">
        <v>0</v>
      </c>
      <c r="AW155" s="86">
        <v>2.0000000000000002E-5</v>
      </c>
      <c r="AX155">
        <v>1.6000000000000001E-4</v>
      </c>
      <c r="AY155">
        <v>7.9299999999999995E-3</v>
      </c>
      <c r="AZ155">
        <v>0</v>
      </c>
      <c r="BA155">
        <v>0</v>
      </c>
      <c r="BB155">
        <v>0.22073999999999999</v>
      </c>
      <c r="BC155">
        <v>0</v>
      </c>
      <c r="BD155">
        <v>0</v>
      </c>
      <c r="BE155">
        <v>5.1000000000000004E-4</v>
      </c>
      <c r="BF155">
        <v>2.4000000000000001E-4</v>
      </c>
      <c r="BG155">
        <v>7.17E-2</v>
      </c>
      <c r="BH155">
        <v>0.89219999999999999</v>
      </c>
      <c r="BI155">
        <v>3.2909999999999999</v>
      </c>
      <c r="BJ155">
        <v>30.261310000000002</v>
      </c>
      <c r="BK155">
        <v>2.9794999999999998</v>
      </c>
      <c r="BL155" s="11">
        <f t="shared" si="4"/>
        <v>37.495710000000003</v>
      </c>
      <c r="BM155" s="11">
        <f t="shared" si="5"/>
        <v>24.004649999999998</v>
      </c>
    </row>
    <row r="156" spans="1:65">
      <c r="A156">
        <v>60852006</v>
      </c>
      <c r="B156" t="s">
        <v>100</v>
      </c>
      <c r="C156" t="s">
        <v>280</v>
      </c>
      <c r="D156">
        <v>68.7</v>
      </c>
      <c r="E156">
        <v>70</v>
      </c>
      <c r="F156">
        <v>62.4</v>
      </c>
      <c r="G156">
        <v>63.5</v>
      </c>
      <c r="I156">
        <v>0</v>
      </c>
      <c r="J156">
        <v>5.0400000000000002E-3</v>
      </c>
      <c r="K156">
        <v>0</v>
      </c>
      <c r="L156">
        <v>20.229839999999999</v>
      </c>
      <c r="M156">
        <v>2.66E-3</v>
      </c>
      <c r="N156">
        <v>0</v>
      </c>
      <c r="O156">
        <v>0</v>
      </c>
      <c r="P156">
        <v>0</v>
      </c>
      <c r="Q156" s="86">
        <v>2.0000000000000002E-5</v>
      </c>
      <c r="R156" s="86">
        <v>2.0000000000000002E-5</v>
      </c>
      <c r="S156">
        <v>2.1260000000000001E-2</v>
      </c>
      <c r="T156" s="86">
        <v>2.0000000000000002E-5</v>
      </c>
      <c r="U156">
        <v>0</v>
      </c>
      <c r="V156" s="86">
        <v>3.0000000000000001E-5</v>
      </c>
      <c r="W156" s="86">
        <v>2.0000000000000002E-5</v>
      </c>
      <c r="X156">
        <v>0</v>
      </c>
      <c r="Y156" s="86">
        <v>2.0000000000000002E-5</v>
      </c>
      <c r="Z156">
        <v>0</v>
      </c>
      <c r="AA156">
        <v>0</v>
      </c>
      <c r="AB156">
        <v>0</v>
      </c>
      <c r="AC156">
        <v>0</v>
      </c>
      <c r="AD156">
        <v>1.2E-4</v>
      </c>
      <c r="AE156">
        <v>0</v>
      </c>
      <c r="AF156">
        <v>0</v>
      </c>
      <c r="AG156">
        <v>2.0039999999999999E-2</v>
      </c>
      <c r="AH156" s="86">
        <v>4.0000000000000003E-5</v>
      </c>
      <c r="AI156">
        <v>0.12633</v>
      </c>
      <c r="AJ156">
        <v>0</v>
      </c>
      <c r="AK156">
        <v>0</v>
      </c>
      <c r="AL156">
        <v>1.7899999999999999E-3</v>
      </c>
      <c r="AM156">
        <v>0</v>
      </c>
      <c r="AN156">
        <v>0</v>
      </c>
      <c r="AO156">
        <v>5.2999999999999998E-4</v>
      </c>
      <c r="AP156">
        <v>0</v>
      </c>
      <c r="AQ156" s="86">
        <v>2.0000000000000002E-5</v>
      </c>
      <c r="AR156">
        <v>0.55013999999999996</v>
      </c>
      <c r="AS156">
        <v>0</v>
      </c>
      <c r="AT156">
        <v>0</v>
      </c>
      <c r="AU156">
        <v>0</v>
      </c>
      <c r="AV156" s="86">
        <v>3.0000000000000001E-5</v>
      </c>
      <c r="AW156">
        <v>0</v>
      </c>
      <c r="AX156">
        <v>1.8000000000000001E-4</v>
      </c>
      <c r="AY156">
        <v>2.596E-2</v>
      </c>
      <c r="AZ156">
        <v>0</v>
      </c>
      <c r="BA156">
        <v>0</v>
      </c>
      <c r="BB156">
        <v>0.28738000000000002</v>
      </c>
      <c r="BC156">
        <v>0</v>
      </c>
      <c r="BD156" s="86">
        <v>2.0000000000000002E-5</v>
      </c>
      <c r="BE156">
        <v>2.2499999999999998E-3</v>
      </c>
      <c r="BF156">
        <v>6.6E-4</v>
      </c>
      <c r="BG156">
        <v>0.12073</v>
      </c>
      <c r="BH156">
        <v>0.91042999999999996</v>
      </c>
      <c r="BI156">
        <v>6.8879700000000001</v>
      </c>
      <c r="BJ156">
        <v>29.440349999999999</v>
      </c>
      <c r="BK156">
        <v>3.7659799999999999</v>
      </c>
      <c r="BL156" s="11">
        <f t="shared" si="4"/>
        <v>41.125459999999997</v>
      </c>
      <c r="BM156" s="11">
        <f t="shared" si="5"/>
        <v>21.274419999999992</v>
      </c>
    </row>
    <row r="157" spans="1:65">
      <c r="A157">
        <v>60990005</v>
      </c>
      <c r="B157" t="s">
        <v>100</v>
      </c>
      <c r="C157" t="s">
        <v>212</v>
      </c>
      <c r="D157">
        <v>81</v>
      </c>
      <c r="E157">
        <v>82</v>
      </c>
      <c r="F157">
        <v>74.7</v>
      </c>
      <c r="G157">
        <v>75.599999999999994</v>
      </c>
      <c r="I157" s="86">
        <v>4.0000000000000003E-5</v>
      </c>
      <c r="J157">
        <v>4.5500000000000002E-3</v>
      </c>
      <c r="K157" s="86">
        <v>1.0000000000000001E-5</v>
      </c>
      <c r="L157">
        <v>29.084409999999998</v>
      </c>
      <c r="M157">
        <v>2.7299999999999998E-3</v>
      </c>
      <c r="N157">
        <v>0</v>
      </c>
      <c r="O157">
        <v>0</v>
      </c>
      <c r="P157">
        <v>0</v>
      </c>
      <c r="Q157" s="86">
        <v>6.9999999999999994E-5</v>
      </c>
      <c r="R157" s="86">
        <v>4.0000000000000003E-5</v>
      </c>
      <c r="S157">
        <v>9.2999999999999992E-3</v>
      </c>
      <c r="T157" s="86">
        <v>2.0000000000000002E-5</v>
      </c>
      <c r="U157" s="86">
        <v>1.0000000000000001E-5</v>
      </c>
      <c r="V157">
        <v>0</v>
      </c>
      <c r="W157">
        <v>1.9000000000000001E-4</v>
      </c>
      <c r="X157" s="86">
        <v>1.0000000000000001E-5</v>
      </c>
      <c r="Y157" s="86">
        <v>4.0000000000000003E-5</v>
      </c>
      <c r="Z157">
        <v>0</v>
      </c>
      <c r="AA157">
        <v>0</v>
      </c>
      <c r="AB157">
        <v>0</v>
      </c>
      <c r="AC157">
        <v>0</v>
      </c>
      <c r="AD157" s="86">
        <v>6.0000000000000002E-5</v>
      </c>
      <c r="AE157" s="86">
        <v>2.0000000000000002E-5</v>
      </c>
      <c r="AF157" s="86">
        <v>2.0000000000000002E-5</v>
      </c>
      <c r="AG157">
        <v>6.3899999999999998E-3</v>
      </c>
      <c r="AH157" s="86">
        <v>5.0000000000000002E-5</v>
      </c>
      <c r="AI157">
        <v>0.10405</v>
      </c>
      <c r="AJ157">
        <v>0</v>
      </c>
      <c r="AK157">
        <v>0</v>
      </c>
      <c r="AL157">
        <v>4.64E-3</v>
      </c>
      <c r="AM157">
        <v>0</v>
      </c>
      <c r="AN157" s="86">
        <v>1.0000000000000001E-5</v>
      </c>
      <c r="AO157">
        <v>3.1E-4</v>
      </c>
      <c r="AP157">
        <v>0</v>
      </c>
      <c r="AQ157">
        <v>1.2999999999999999E-4</v>
      </c>
      <c r="AR157">
        <v>0.82467999999999997</v>
      </c>
      <c r="AS157">
        <v>0</v>
      </c>
      <c r="AT157">
        <v>0</v>
      </c>
      <c r="AU157" s="86">
        <v>1.0000000000000001E-5</v>
      </c>
      <c r="AV157">
        <v>0</v>
      </c>
      <c r="AW157" s="86">
        <v>1.0000000000000001E-5</v>
      </c>
      <c r="AX157" s="86">
        <v>8.9999999999999998E-4</v>
      </c>
      <c r="AY157">
        <v>1.9539999999999998E-2</v>
      </c>
      <c r="AZ157">
        <v>0</v>
      </c>
      <c r="BA157">
        <v>0</v>
      </c>
      <c r="BB157">
        <v>0.26533000000000001</v>
      </c>
      <c r="BC157">
        <v>0</v>
      </c>
      <c r="BD157">
        <v>0</v>
      </c>
      <c r="BE157">
        <v>1.57E-3</v>
      </c>
      <c r="BF157">
        <v>5.5999999999999995E-4</v>
      </c>
      <c r="BG157">
        <v>7.7509999999999996E-2</v>
      </c>
      <c r="BH157">
        <v>0.67686000000000002</v>
      </c>
      <c r="BI157">
        <v>2.0307200000000001</v>
      </c>
      <c r="BJ157">
        <v>35.608870000000003</v>
      </c>
      <c r="BK157">
        <v>5.9763000000000002</v>
      </c>
      <c r="BL157" s="11">
        <f t="shared" si="4"/>
        <v>44.370260000000009</v>
      </c>
      <c r="BM157" s="11">
        <f t="shared" si="5"/>
        <v>30.329699999999992</v>
      </c>
    </row>
    <row r="158" spans="1:65">
      <c r="A158">
        <v>60990006</v>
      </c>
      <c r="B158" t="s">
        <v>100</v>
      </c>
      <c r="C158" t="s">
        <v>212</v>
      </c>
      <c r="D158">
        <v>83.7</v>
      </c>
      <c r="E158">
        <v>84</v>
      </c>
      <c r="F158">
        <v>76.7</v>
      </c>
      <c r="G158">
        <v>77</v>
      </c>
      <c r="I158" s="86">
        <v>2.0000000000000002E-5</v>
      </c>
      <c r="J158">
        <v>7.2399999999999999E-3</v>
      </c>
      <c r="K158" s="86">
        <v>4.0000000000000003E-5</v>
      </c>
      <c r="L158">
        <v>28.497479999999999</v>
      </c>
      <c r="M158">
        <v>2.9499999999999999E-3</v>
      </c>
      <c r="N158">
        <v>0</v>
      </c>
      <c r="O158">
        <v>0</v>
      </c>
      <c r="P158">
        <v>0</v>
      </c>
      <c r="Q158" s="86">
        <v>6.0000000000000002E-5</v>
      </c>
      <c r="R158" s="86">
        <v>5.0000000000000002E-5</v>
      </c>
      <c r="S158">
        <v>6.7499999999999999E-3</v>
      </c>
      <c r="T158" s="86">
        <v>5.0000000000000002E-5</v>
      </c>
      <c r="U158" s="86">
        <v>5.0000000000000002E-5</v>
      </c>
      <c r="V158" s="86">
        <v>4.0000000000000003E-5</v>
      </c>
      <c r="W158">
        <v>1.8000000000000001E-4</v>
      </c>
      <c r="X158" s="86">
        <v>1.0000000000000001E-5</v>
      </c>
      <c r="Y158" s="86">
        <v>5.0000000000000002E-5</v>
      </c>
      <c r="Z158">
        <v>0</v>
      </c>
      <c r="AA158">
        <v>0</v>
      </c>
      <c r="AB158">
        <v>0</v>
      </c>
      <c r="AC158" s="86">
        <v>8.0000000000000007E-5</v>
      </c>
      <c r="AD158">
        <v>1.4999999999999999E-4</v>
      </c>
      <c r="AE158" s="86">
        <v>1.0000000000000001E-5</v>
      </c>
      <c r="AF158" s="86">
        <v>5.0000000000000002E-5</v>
      </c>
      <c r="AG158">
        <v>2.66E-3</v>
      </c>
      <c r="AH158" s="86">
        <v>1E-4</v>
      </c>
      <c r="AI158">
        <v>0.11477</v>
      </c>
      <c r="AJ158">
        <v>0</v>
      </c>
      <c r="AK158">
        <v>0</v>
      </c>
      <c r="AL158">
        <v>4.3600000000000002E-3</v>
      </c>
      <c r="AM158">
        <v>0</v>
      </c>
      <c r="AN158" s="86">
        <v>1.0000000000000001E-5</v>
      </c>
      <c r="AO158">
        <v>4.2000000000000002E-4</v>
      </c>
      <c r="AP158" s="86">
        <v>2.0000000000000002E-5</v>
      </c>
      <c r="AQ158">
        <v>1.9000000000000001E-4</v>
      </c>
      <c r="AR158">
        <v>0.74094000000000004</v>
      </c>
      <c r="AS158">
        <v>0</v>
      </c>
      <c r="AT158">
        <v>0</v>
      </c>
      <c r="AU158" s="86">
        <v>1.0000000000000001E-5</v>
      </c>
      <c r="AV158" s="86">
        <v>5.0000000000000002E-5</v>
      </c>
      <c r="AW158" s="86">
        <v>1.0000000000000001E-5</v>
      </c>
      <c r="AX158">
        <v>1.47E-3</v>
      </c>
      <c r="AY158">
        <v>1.8270000000000002E-2</v>
      </c>
      <c r="AZ158">
        <v>0</v>
      </c>
      <c r="BA158">
        <v>0</v>
      </c>
      <c r="BB158">
        <v>0.23447000000000001</v>
      </c>
      <c r="BC158">
        <v>0</v>
      </c>
      <c r="BD158" s="86">
        <v>5.0000000000000002E-5</v>
      </c>
      <c r="BE158">
        <v>1.9300000000000001E-3</v>
      </c>
      <c r="BF158">
        <v>6.3000000000000003E-4</v>
      </c>
      <c r="BG158">
        <v>7.825E-2</v>
      </c>
      <c r="BH158">
        <v>0.64327000000000001</v>
      </c>
      <c r="BI158">
        <v>2.2698299999999998</v>
      </c>
      <c r="BJ158">
        <v>37.734969999999997</v>
      </c>
      <c r="BK158">
        <v>6.3376200000000003</v>
      </c>
      <c r="BL158" s="11">
        <f t="shared" si="4"/>
        <v>47.063939999999995</v>
      </c>
      <c r="BM158" s="11">
        <f t="shared" si="5"/>
        <v>29.63562000000001</v>
      </c>
    </row>
    <row r="159" spans="1:65">
      <c r="A159">
        <v>61010003</v>
      </c>
      <c r="B159" t="s">
        <v>100</v>
      </c>
      <c r="C159" t="s">
        <v>281</v>
      </c>
      <c r="D159">
        <v>64.7</v>
      </c>
      <c r="E159">
        <v>65</v>
      </c>
      <c r="F159">
        <v>59.6</v>
      </c>
      <c r="G159">
        <v>59.9</v>
      </c>
      <c r="I159" s="86">
        <v>8.0000000000000007E-5</v>
      </c>
      <c r="J159">
        <v>1.102E-2</v>
      </c>
      <c r="K159" s="86">
        <v>6.0000000000000002E-5</v>
      </c>
      <c r="L159">
        <v>24.691269999999999</v>
      </c>
      <c r="M159">
        <v>6.7000000000000002E-4</v>
      </c>
      <c r="N159">
        <v>0</v>
      </c>
      <c r="O159">
        <v>0</v>
      </c>
      <c r="P159">
        <v>0</v>
      </c>
      <c r="Q159">
        <v>2.4000000000000001E-4</v>
      </c>
      <c r="R159">
        <v>2.4000000000000001E-4</v>
      </c>
      <c r="S159">
        <v>5.2399999999999999E-3</v>
      </c>
      <c r="T159" s="86">
        <v>3.0000000000000001E-5</v>
      </c>
      <c r="U159" s="86">
        <v>3.0000000000000001E-5</v>
      </c>
      <c r="V159" s="86">
        <v>2.0000000000000002E-5</v>
      </c>
      <c r="W159" s="86">
        <v>6.9999999999999994E-5</v>
      </c>
      <c r="X159" s="86">
        <v>3.0000000000000001E-5</v>
      </c>
      <c r="Y159">
        <v>1.1E-4</v>
      </c>
      <c r="Z159">
        <v>0</v>
      </c>
      <c r="AA159">
        <v>0</v>
      </c>
      <c r="AB159">
        <v>0</v>
      </c>
      <c r="AC159">
        <v>0</v>
      </c>
      <c r="AD159">
        <v>0</v>
      </c>
      <c r="AE159" s="86">
        <v>4.0000000000000003E-5</v>
      </c>
      <c r="AF159" s="86">
        <v>5.0000000000000002E-5</v>
      </c>
      <c r="AG159">
        <v>1.6000000000000001E-4</v>
      </c>
      <c r="AH159" s="86">
        <v>2.0000000000000002E-5</v>
      </c>
      <c r="AI159">
        <v>0.21917</v>
      </c>
      <c r="AJ159">
        <v>0</v>
      </c>
      <c r="AK159">
        <v>0</v>
      </c>
      <c r="AL159">
        <v>2.9299999999999999E-3</v>
      </c>
      <c r="AM159">
        <v>0</v>
      </c>
      <c r="AN159" s="86">
        <v>4.0000000000000003E-5</v>
      </c>
      <c r="AO159" s="86">
        <v>2.0000000000000002E-5</v>
      </c>
      <c r="AP159">
        <v>0</v>
      </c>
      <c r="AQ159" s="86">
        <v>8.0000000000000007E-5</v>
      </c>
      <c r="AR159">
        <v>0.66254999999999997</v>
      </c>
      <c r="AS159">
        <v>0</v>
      </c>
      <c r="AT159">
        <v>0</v>
      </c>
      <c r="AU159" s="86">
        <v>4.0000000000000003E-5</v>
      </c>
      <c r="AV159">
        <v>0</v>
      </c>
      <c r="AW159" s="86">
        <v>5.0000000000000002E-5</v>
      </c>
      <c r="AX159">
        <v>1.73E-3</v>
      </c>
      <c r="AY159">
        <v>3.9899999999999996E-3</v>
      </c>
      <c r="AZ159">
        <v>0</v>
      </c>
      <c r="BA159">
        <v>0</v>
      </c>
      <c r="BB159">
        <v>0.23447000000000001</v>
      </c>
      <c r="BC159">
        <v>0</v>
      </c>
      <c r="BD159">
        <v>0</v>
      </c>
      <c r="BE159">
        <v>1.1E-4</v>
      </c>
      <c r="BF159">
        <v>6.0999999999999997E-4</v>
      </c>
      <c r="BG159">
        <v>7.8200000000000006E-2</v>
      </c>
      <c r="BH159">
        <v>0.28149000000000002</v>
      </c>
      <c r="BI159">
        <v>1.09317</v>
      </c>
      <c r="BJ159">
        <v>24.420300000000001</v>
      </c>
      <c r="BK159">
        <v>7.8917000000000002</v>
      </c>
      <c r="BL159" s="11">
        <f t="shared" si="4"/>
        <v>33.764859999999999</v>
      </c>
      <c r="BM159" s="11">
        <f t="shared" si="5"/>
        <v>25.835169999999998</v>
      </c>
    </row>
    <row r="160" spans="1:65">
      <c r="A160">
        <v>61070006</v>
      </c>
      <c r="B160" t="s">
        <v>100</v>
      </c>
      <c r="C160" t="s">
        <v>213</v>
      </c>
      <c r="D160">
        <v>84.7</v>
      </c>
      <c r="E160">
        <v>86</v>
      </c>
      <c r="F160">
        <v>78.2</v>
      </c>
      <c r="G160">
        <v>79.400000000000006</v>
      </c>
      <c r="I160">
        <v>4.4000000000000002E-4</v>
      </c>
      <c r="J160">
        <v>0.19534000000000001</v>
      </c>
      <c r="K160">
        <v>1.0300000000000001E-3</v>
      </c>
      <c r="L160">
        <v>16.232379999999999</v>
      </c>
      <c r="M160">
        <v>2.6450000000000001E-2</v>
      </c>
      <c r="N160">
        <v>0</v>
      </c>
      <c r="O160">
        <v>0</v>
      </c>
      <c r="P160">
        <v>0</v>
      </c>
      <c r="Q160" s="86">
        <v>8.0000000000000004E-4</v>
      </c>
      <c r="R160">
        <v>8.4999999999999995E-4</v>
      </c>
      <c r="S160">
        <v>8.8100000000000001E-3</v>
      </c>
      <c r="T160">
        <v>1.7000000000000001E-4</v>
      </c>
      <c r="U160" s="86">
        <v>9.0000000000000006E-5</v>
      </c>
      <c r="V160">
        <v>1.7099999999999999E-3</v>
      </c>
      <c r="W160">
        <v>5.9300000000000004E-3</v>
      </c>
      <c r="X160">
        <v>1.1E-4</v>
      </c>
      <c r="Y160">
        <v>1.5499999999999999E-3</v>
      </c>
      <c r="Z160">
        <v>0</v>
      </c>
      <c r="AA160">
        <v>0</v>
      </c>
      <c r="AB160">
        <v>0</v>
      </c>
      <c r="AC160" s="86">
        <v>4.0000000000000003E-5</v>
      </c>
      <c r="AD160">
        <v>1.23E-3</v>
      </c>
      <c r="AE160">
        <v>5.5999999999999995E-4</v>
      </c>
      <c r="AF160">
        <v>4.3099999999999996E-3</v>
      </c>
      <c r="AG160">
        <v>3.1900000000000001E-3</v>
      </c>
      <c r="AH160">
        <v>3.2100000000000002E-3</v>
      </c>
      <c r="AI160">
        <v>0.14269999999999999</v>
      </c>
      <c r="AJ160">
        <v>0</v>
      </c>
      <c r="AK160">
        <v>0</v>
      </c>
      <c r="AL160">
        <v>5.3749999999999999E-2</v>
      </c>
      <c r="AM160">
        <v>0</v>
      </c>
      <c r="AN160">
        <v>1.3999999999999999E-4</v>
      </c>
      <c r="AO160">
        <v>2.4299999999999999E-3</v>
      </c>
      <c r="AP160" s="86">
        <v>3.0000000000000001E-5</v>
      </c>
      <c r="AQ160">
        <v>1.7440000000000001E-2</v>
      </c>
      <c r="AR160">
        <v>0.26306000000000002</v>
      </c>
      <c r="AS160" s="86">
        <v>2.0000000000000002E-5</v>
      </c>
      <c r="AT160">
        <v>0</v>
      </c>
      <c r="AU160">
        <v>1.4999999999999999E-4</v>
      </c>
      <c r="AV160">
        <v>1E-3</v>
      </c>
      <c r="AW160">
        <v>2.7E-4</v>
      </c>
      <c r="AX160">
        <v>5.6329999999999998E-2</v>
      </c>
      <c r="AY160">
        <v>4.1860000000000001E-2</v>
      </c>
      <c r="AZ160">
        <v>0</v>
      </c>
      <c r="BA160">
        <v>0</v>
      </c>
      <c r="BB160">
        <v>7.8289999999999998E-2</v>
      </c>
      <c r="BC160" s="86">
        <v>2.0000000000000002E-5</v>
      </c>
      <c r="BD160">
        <v>1.1E-4</v>
      </c>
      <c r="BE160">
        <v>1.047E-2</v>
      </c>
      <c r="BF160">
        <v>7.77E-3</v>
      </c>
      <c r="BG160">
        <v>0.56049000000000004</v>
      </c>
      <c r="BH160">
        <v>0.31441000000000002</v>
      </c>
      <c r="BI160">
        <v>2.2698700000000001</v>
      </c>
      <c r="BJ160">
        <v>49.615459999999999</v>
      </c>
      <c r="BK160">
        <v>8.2757000000000005</v>
      </c>
      <c r="BL160" s="11">
        <f t="shared" si="4"/>
        <v>61.03593</v>
      </c>
      <c r="BM160" s="11">
        <f t="shared" si="5"/>
        <v>17.16404</v>
      </c>
    </row>
    <row r="161" spans="1:65">
      <c r="A161">
        <v>61070009</v>
      </c>
      <c r="B161" t="s">
        <v>100</v>
      </c>
      <c r="C161" t="s">
        <v>213</v>
      </c>
      <c r="D161">
        <v>89</v>
      </c>
      <c r="E161">
        <v>89</v>
      </c>
      <c r="F161">
        <v>81.599999999999994</v>
      </c>
      <c r="G161">
        <v>81.599999999999994</v>
      </c>
      <c r="I161">
        <v>1E-3</v>
      </c>
      <c r="J161">
        <v>0.18933</v>
      </c>
      <c r="K161">
        <v>1.1900000000000001E-3</v>
      </c>
      <c r="L161">
        <v>23.60127</v>
      </c>
      <c r="M161">
        <v>3.6909999999999998E-2</v>
      </c>
      <c r="N161">
        <v>0</v>
      </c>
      <c r="O161">
        <v>0</v>
      </c>
      <c r="P161">
        <v>0</v>
      </c>
      <c r="Q161">
        <v>2.4099999999999998E-3</v>
      </c>
      <c r="R161">
        <v>2.2499999999999998E-3</v>
      </c>
      <c r="S161">
        <v>7.4900000000000001E-3</v>
      </c>
      <c r="T161">
        <v>2.4000000000000001E-4</v>
      </c>
      <c r="U161">
        <v>1.7000000000000001E-4</v>
      </c>
      <c r="V161">
        <v>1.5100000000000001E-3</v>
      </c>
      <c r="W161">
        <v>5.4000000000000003E-3</v>
      </c>
      <c r="X161">
        <v>2.9E-4</v>
      </c>
      <c r="Y161">
        <v>1.98E-3</v>
      </c>
      <c r="Z161">
        <v>0</v>
      </c>
      <c r="AA161">
        <v>0</v>
      </c>
      <c r="AB161">
        <v>0</v>
      </c>
      <c r="AC161" s="86">
        <v>2.0000000000000002E-5</v>
      </c>
      <c r="AD161">
        <v>1.0499999999999999E-3</v>
      </c>
      <c r="AE161">
        <v>7.9000000000000001E-4</v>
      </c>
      <c r="AF161">
        <v>4.0400000000000002E-3</v>
      </c>
      <c r="AG161">
        <v>2.7299999999999998E-3</v>
      </c>
      <c r="AH161">
        <v>2.81E-3</v>
      </c>
      <c r="AI161">
        <v>0.10767</v>
      </c>
      <c r="AJ161">
        <v>0</v>
      </c>
      <c r="AK161">
        <v>0</v>
      </c>
      <c r="AL161">
        <v>8.4250000000000005E-2</v>
      </c>
      <c r="AM161">
        <v>0</v>
      </c>
      <c r="AN161">
        <v>3.4000000000000002E-4</v>
      </c>
      <c r="AO161">
        <v>2.0999999999999999E-3</v>
      </c>
      <c r="AP161" s="86">
        <v>1.0000000000000001E-5</v>
      </c>
      <c r="AQ161">
        <v>1.536E-2</v>
      </c>
      <c r="AR161">
        <v>0.49641000000000002</v>
      </c>
      <c r="AS161">
        <v>0</v>
      </c>
      <c r="AT161" s="86">
        <v>2.0000000000000002E-5</v>
      </c>
      <c r="AU161">
        <v>4.0999999999999999E-4</v>
      </c>
      <c r="AV161">
        <v>8.4999999999999995E-4</v>
      </c>
      <c r="AW161">
        <v>6.4000000000000005E-4</v>
      </c>
      <c r="AX161">
        <v>6.2640000000000001E-2</v>
      </c>
      <c r="AY161">
        <v>4.8809999999999999E-2</v>
      </c>
      <c r="AZ161">
        <v>0</v>
      </c>
      <c r="BA161">
        <v>0</v>
      </c>
      <c r="BB161">
        <v>0.15737999999999999</v>
      </c>
      <c r="BC161">
        <v>0</v>
      </c>
      <c r="BD161" s="86">
        <v>8.0000000000000007E-5</v>
      </c>
      <c r="BE161">
        <v>9.7199999999999995E-3</v>
      </c>
      <c r="BF161">
        <v>1.243E-2</v>
      </c>
      <c r="BG161">
        <v>0.51695999999999998</v>
      </c>
      <c r="BH161">
        <v>0.47233000000000003</v>
      </c>
      <c r="BI161">
        <v>4.0265899999999997</v>
      </c>
      <c r="BJ161">
        <v>40.958849999999998</v>
      </c>
      <c r="BK161">
        <v>10.762840000000001</v>
      </c>
      <c r="BL161" s="11">
        <f t="shared" si="4"/>
        <v>56.737569999999991</v>
      </c>
      <c r="BM161" s="11">
        <f t="shared" si="5"/>
        <v>24.861999999999998</v>
      </c>
    </row>
    <row r="162" spans="1:65">
      <c r="A162">
        <v>61072002</v>
      </c>
      <c r="B162" t="s">
        <v>100</v>
      </c>
      <c r="C162" t="s">
        <v>213</v>
      </c>
      <c r="D162">
        <v>82.7</v>
      </c>
      <c r="E162">
        <v>85</v>
      </c>
      <c r="F162">
        <v>74.3</v>
      </c>
      <c r="G162">
        <v>76.400000000000006</v>
      </c>
      <c r="I162" s="86">
        <v>4.0000000000000002E-4</v>
      </c>
      <c r="J162">
        <v>0.08</v>
      </c>
      <c r="K162">
        <v>3.8999999999999999E-4</v>
      </c>
      <c r="L162">
        <v>26.081250000000001</v>
      </c>
      <c r="M162">
        <v>8.5500000000000003E-3</v>
      </c>
      <c r="N162">
        <v>0</v>
      </c>
      <c r="O162">
        <v>0</v>
      </c>
      <c r="P162">
        <v>0</v>
      </c>
      <c r="Q162">
        <v>1.0300000000000001E-3</v>
      </c>
      <c r="R162">
        <v>9.5E-4</v>
      </c>
      <c r="S162">
        <v>2.9099999999999998E-3</v>
      </c>
      <c r="T162">
        <v>1.1E-4</v>
      </c>
      <c r="U162" s="86">
        <v>1E-4</v>
      </c>
      <c r="V162">
        <v>4.4999999999999999E-4</v>
      </c>
      <c r="W162">
        <v>1.56E-3</v>
      </c>
      <c r="X162">
        <v>1.3999999999999999E-4</v>
      </c>
      <c r="Y162">
        <v>7.2999999999999996E-4</v>
      </c>
      <c r="Z162">
        <v>0</v>
      </c>
      <c r="AA162">
        <v>0</v>
      </c>
      <c r="AB162">
        <v>0</v>
      </c>
      <c r="AC162" s="86">
        <v>1.0000000000000001E-5</v>
      </c>
      <c r="AD162">
        <v>3.4000000000000002E-4</v>
      </c>
      <c r="AE162">
        <v>2.9E-4</v>
      </c>
      <c r="AF162">
        <v>1.24E-3</v>
      </c>
      <c r="AG162">
        <v>7.5000000000000002E-4</v>
      </c>
      <c r="AH162">
        <v>7.6000000000000004E-4</v>
      </c>
      <c r="AI162">
        <v>6.5070000000000003E-2</v>
      </c>
      <c r="AJ162">
        <v>0</v>
      </c>
      <c r="AK162">
        <v>0</v>
      </c>
      <c r="AL162">
        <v>2.1139999999999999E-2</v>
      </c>
      <c r="AM162">
        <v>0</v>
      </c>
      <c r="AN162">
        <v>1.4999999999999999E-4</v>
      </c>
      <c r="AO162">
        <v>5.9000000000000003E-4</v>
      </c>
      <c r="AP162" s="86">
        <v>1.0000000000000001E-5</v>
      </c>
      <c r="AQ162">
        <v>4.3400000000000001E-3</v>
      </c>
      <c r="AR162">
        <v>0.56369000000000002</v>
      </c>
      <c r="AS162" s="86">
        <v>2.0000000000000002E-5</v>
      </c>
      <c r="AT162" s="86">
        <v>4.0000000000000003E-5</v>
      </c>
      <c r="AU162">
        <v>1.8000000000000001E-4</v>
      </c>
      <c r="AV162">
        <v>2.4000000000000001E-4</v>
      </c>
      <c r="AW162">
        <v>2.5999999999999998E-4</v>
      </c>
      <c r="AX162">
        <v>1.9449999999999999E-2</v>
      </c>
      <c r="AY162">
        <v>1.55E-2</v>
      </c>
      <c r="AZ162">
        <v>0</v>
      </c>
      <c r="BA162">
        <v>0</v>
      </c>
      <c r="BB162">
        <v>0.19732</v>
      </c>
      <c r="BC162">
        <v>0</v>
      </c>
      <c r="BD162" s="86">
        <v>4.0000000000000003E-5</v>
      </c>
      <c r="BE162">
        <v>2.7100000000000002E-3</v>
      </c>
      <c r="BF162">
        <v>3.7599999999999999E-3</v>
      </c>
      <c r="BG162">
        <v>0.24956999999999999</v>
      </c>
      <c r="BH162">
        <v>0.49045</v>
      </c>
      <c r="BI162">
        <v>2.6785399999999999</v>
      </c>
      <c r="BJ162">
        <v>34.463030000000003</v>
      </c>
      <c r="BK162">
        <v>9.3422099999999997</v>
      </c>
      <c r="BL162" s="11">
        <f t="shared" si="4"/>
        <v>47.223800000000004</v>
      </c>
      <c r="BM162" s="11">
        <f t="shared" si="5"/>
        <v>27.076469999999997</v>
      </c>
    </row>
    <row r="163" spans="1:65">
      <c r="A163">
        <v>61072010</v>
      </c>
      <c r="B163" t="s">
        <v>100</v>
      </c>
      <c r="C163" t="s">
        <v>213</v>
      </c>
      <c r="D163">
        <v>84</v>
      </c>
      <c r="E163">
        <v>86</v>
      </c>
      <c r="F163">
        <v>75.900000000000006</v>
      </c>
      <c r="G163">
        <v>77.7</v>
      </c>
      <c r="I163" s="86">
        <v>2.0000000000000001E-4</v>
      </c>
      <c r="J163">
        <v>0.10519000000000001</v>
      </c>
      <c r="K163">
        <v>1.2E-4</v>
      </c>
      <c r="L163">
        <v>24.795970000000001</v>
      </c>
      <c r="M163">
        <v>3.8600000000000001E-3</v>
      </c>
      <c r="N163">
        <v>0</v>
      </c>
      <c r="O163">
        <v>0</v>
      </c>
      <c r="P163">
        <v>0</v>
      </c>
      <c r="Q163">
        <v>6.0999999999999997E-4</v>
      </c>
      <c r="R163">
        <v>6.0999999999999997E-4</v>
      </c>
      <c r="S163">
        <v>2.7100000000000002E-3</v>
      </c>
      <c r="T163" s="86">
        <v>6.0000000000000002E-5</v>
      </c>
      <c r="U163" s="86">
        <v>5.0000000000000002E-5</v>
      </c>
      <c r="V163" s="86">
        <v>2.0000000000000002E-5</v>
      </c>
      <c r="W163">
        <v>1.8000000000000001E-4</v>
      </c>
      <c r="X163" s="86">
        <v>8.0000000000000007E-5</v>
      </c>
      <c r="Y163">
        <v>3.8000000000000002E-4</v>
      </c>
      <c r="Z163">
        <v>0</v>
      </c>
      <c r="AA163">
        <v>0</v>
      </c>
      <c r="AB163">
        <v>0</v>
      </c>
      <c r="AC163" s="86">
        <v>1.0000000000000001E-5</v>
      </c>
      <c r="AD163" s="86">
        <v>1.0000000000000001E-5</v>
      </c>
      <c r="AE163">
        <v>1.1E-4</v>
      </c>
      <c r="AF163">
        <v>1.3999999999999999E-4</v>
      </c>
      <c r="AG163" s="86">
        <v>6.0000000000000002E-5</v>
      </c>
      <c r="AH163" s="86">
        <v>5.0000000000000002E-5</v>
      </c>
      <c r="AI163">
        <v>9.1389999999999999E-2</v>
      </c>
      <c r="AJ163">
        <v>0</v>
      </c>
      <c r="AK163">
        <v>0</v>
      </c>
      <c r="AL163">
        <v>1.7239999999999998E-2</v>
      </c>
      <c r="AM163">
        <v>0</v>
      </c>
      <c r="AN163" s="86">
        <v>9.0000000000000006E-5</v>
      </c>
      <c r="AO163" s="86">
        <v>2.0000000000000002E-5</v>
      </c>
      <c r="AP163" s="86">
        <v>1.0000000000000001E-5</v>
      </c>
      <c r="AQ163">
        <v>2.5000000000000001E-4</v>
      </c>
      <c r="AR163">
        <v>0.46404000000000001</v>
      </c>
      <c r="AS163" s="86">
        <v>1.0000000000000001E-5</v>
      </c>
      <c r="AT163">
        <v>0</v>
      </c>
      <c r="AU163" s="86">
        <v>1E-4</v>
      </c>
      <c r="AV163" s="86">
        <v>1.0000000000000001E-5</v>
      </c>
      <c r="AW163">
        <v>1.6000000000000001E-4</v>
      </c>
      <c r="AX163">
        <v>6.6600000000000001E-3</v>
      </c>
      <c r="AY163">
        <v>2.2030000000000001E-2</v>
      </c>
      <c r="AZ163">
        <v>0</v>
      </c>
      <c r="BA163">
        <v>0</v>
      </c>
      <c r="BB163">
        <v>0.18526000000000001</v>
      </c>
      <c r="BC163">
        <v>0</v>
      </c>
      <c r="BD163" s="86">
        <v>1.0000000000000001E-5</v>
      </c>
      <c r="BE163">
        <v>4.6999999999999999E-4</v>
      </c>
      <c r="BF163">
        <v>5.1900000000000002E-3</v>
      </c>
      <c r="BG163">
        <v>0.23848</v>
      </c>
      <c r="BH163">
        <v>0.46293000000000001</v>
      </c>
      <c r="BI163">
        <v>2.01742</v>
      </c>
      <c r="BJ163">
        <v>38.133809999999997</v>
      </c>
      <c r="BK163">
        <v>9.3435799999999993</v>
      </c>
      <c r="BL163" s="11">
        <f t="shared" si="4"/>
        <v>50.196219999999997</v>
      </c>
      <c r="BM163" s="11">
        <f t="shared" si="5"/>
        <v>25.703360000000004</v>
      </c>
    </row>
    <row r="164" spans="1:65">
      <c r="A164">
        <v>61090005</v>
      </c>
      <c r="B164" t="s">
        <v>100</v>
      </c>
      <c r="C164" t="s">
        <v>214</v>
      </c>
      <c r="D164">
        <v>80.7</v>
      </c>
      <c r="E164">
        <v>83</v>
      </c>
      <c r="F164">
        <v>75</v>
      </c>
      <c r="G164">
        <v>77.099999999999994</v>
      </c>
      <c r="I164" s="86">
        <v>3.0000000000000001E-5</v>
      </c>
      <c r="J164">
        <v>4.0509999999999997E-2</v>
      </c>
      <c r="K164" s="86">
        <v>2.0000000000000002E-5</v>
      </c>
      <c r="L164">
        <v>18.917149999999999</v>
      </c>
      <c r="M164">
        <v>6.5900000000000004E-3</v>
      </c>
      <c r="N164">
        <v>0</v>
      </c>
      <c r="O164">
        <v>0</v>
      </c>
      <c r="P164">
        <v>0</v>
      </c>
      <c r="Q164" s="86">
        <v>2.0000000000000002E-5</v>
      </c>
      <c r="R164">
        <v>0</v>
      </c>
      <c r="S164">
        <v>7.92E-3</v>
      </c>
      <c r="T164" s="86">
        <v>2.0000000000000002E-5</v>
      </c>
      <c r="U164">
        <v>0</v>
      </c>
      <c r="V164" s="86">
        <v>3.0000000000000001E-5</v>
      </c>
      <c r="W164">
        <v>5.2999999999999998E-4</v>
      </c>
      <c r="X164">
        <v>0</v>
      </c>
      <c r="Y164">
        <v>1.6000000000000001E-4</v>
      </c>
      <c r="Z164">
        <v>0</v>
      </c>
      <c r="AA164">
        <v>0</v>
      </c>
      <c r="AB164">
        <v>0</v>
      </c>
      <c r="AC164">
        <v>0</v>
      </c>
      <c r="AD164" s="86">
        <v>1E-4</v>
      </c>
      <c r="AE164" s="86">
        <v>5.0000000000000002E-5</v>
      </c>
      <c r="AF164" s="86">
        <v>3.0000000000000001E-5</v>
      </c>
      <c r="AG164">
        <v>1.66E-3</v>
      </c>
      <c r="AH164">
        <v>1.3999999999999999E-4</v>
      </c>
      <c r="AI164">
        <v>0.20827000000000001</v>
      </c>
      <c r="AJ164">
        <v>0</v>
      </c>
      <c r="AK164">
        <v>0</v>
      </c>
      <c r="AL164">
        <v>1.5650000000000001E-2</v>
      </c>
      <c r="AM164">
        <v>0</v>
      </c>
      <c r="AN164">
        <v>0</v>
      </c>
      <c r="AO164">
        <v>4.4000000000000002E-4</v>
      </c>
      <c r="AP164">
        <v>0</v>
      </c>
      <c r="AQ164">
        <v>3.5E-4</v>
      </c>
      <c r="AR164">
        <v>0.61661999999999995</v>
      </c>
      <c r="AS164">
        <v>0</v>
      </c>
      <c r="AT164">
        <v>0</v>
      </c>
      <c r="AU164">
        <v>0</v>
      </c>
      <c r="AV164" s="86">
        <v>3.0000000000000001E-5</v>
      </c>
      <c r="AW164">
        <v>0</v>
      </c>
      <c r="AX164">
        <v>2.8999999999999998E-3</v>
      </c>
      <c r="AY164">
        <v>2.9790000000000001E-2</v>
      </c>
      <c r="AZ164">
        <v>0</v>
      </c>
      <c r="BA164">
        <v>0</v>
      </c>
      <c r="BB164">
        <v>0.21901999999999999</v>
      </c>
      <c r="BC164">
        <v>0</v>
      </c>
      <c r="BD164" s="86">
        <v>2.0000000000000002E-5</v>
      </c>
      <c r="BE164">
        <v>2.3400000000000001E-3</v>
      </c>
      <c r="BF164">
        <v>3.5300000000000002E-3</v>
      </c>
      <c r="BG164">
        <v>0.17213000000000001</v>
      </c>
      <c r="BH164">
        <v>0.38799</v>
      </c>
      <c r="BI164">
        <v>1.7791300000000001</v>
      </c>
      <c r="BJ164">
        <v>45.369979999999998</v>
      </c>
      <c r="BK164">
        <v>7.2164799999999998</v>
      </c>
      <c r="BL164" s="11">
        <f t="shared" si="4"/>
        <v>54.925709999999995</v>
      </c>
      <c r="BM164" s="11">
        <f t="shared" si="5"/>
        <v>20.073919999999998</v>
      </c>
    </row>
    <row r="165" spans="1:65">
      <c r="A165">
        <v>61110007</v>
      </c>
      <c r="B165" t="s">
        <v>100</v>
      </c>
      <c r="C165" t="s">
        <v>282</v>
      </c>
      <c r="D165">
        <v>68.3</v>
      </c>
      <c r="E165">
        <v>69</v>
      </c>
      <c r="F165">
        <v>61.6</v>
      </c>
      <c r="G165">
        <v>62.3</v>
      </c>
      <c r="I165" s="86">
        <v>3.0000000000000001E-5</v>
      </c>
      <c r="J165">
        <v>6.2149999999999997E-2</v>
      </c>
      <c r="K165" s="86">
        <v>3.0000000000000001E-5</v>
      </c>
      <c r="L165">
        <v>20.004950000000001</v>
      </c>
      <c r="M165">
        <v>4.6000000000000001E-4</v>
      </c>
      <c r="N165">
        <v>0</v>
      </c>
      <c r="O165">
        <v>0</v>
      </c>
      <c r="P165">
        <v>0</v>
      </c>
      <c r="Q165" s="86">
        <v>2.0000000000000002E-5</v>
      </c>
      <c r="R165">
        <v>0</v>
      </c>
      <c r="S165">
        <v>9.4800000000000006E-3</v>
      </c>
      <c r="T165" s="86">
        <v>2.0000000000000002E-5</v>
      </c>
      <c r="U165" s="86">
        <v>2.0000000000000002E-5</v>
      </c>
      <c r="V165" s="86">
        <v>2.0000000000000002E-5</v>
      </c>
      <c r="W165" s="86">
        <v>5.0000000000000002E-5</v>
      </c>
      <c r="X165">
        <v>0</v>
      </c>
      <c r="Y165" s="86">
        <v>8.0000000000000007E-5</v>
      </c>
      <c r="Z165">
        <v>0</v>
      </c>
      <c r="AA165">
        <v>0</v>
      </c>
      <c r="AB165">
        <v>0</v>
      </c>
      <c r="AC165">
        <v>0</v>
      </c>
      <c r="AD165">
        <v>0</v>
      </c>
      <c r="AE165" s="86">
        <v>3.0000000000000001E-5</v>
      </c>
      <c r="AF165" s="86">
        <v>3.0000000000000001E-5</v>
      </c>
      <c r="AG165">
        <v>5.7299999999999999E-3</v>
      </c>
      <c r="AH165" s="86">
        <v>6.0000000000000002E-5</v>
      </c>
      <c r="AI165">
        <v>0.15583</v>
      </c>
      <c r="AJ165">
        <v>0</v>
      </c>
      <c r="AK165">
        <v>0</v>
      </c>
      <c r="AL165">
        <v>2.0999999999999999E-3</v>
      </c>
      <c r="AM165">
        <v>0</v>
      </c>
      <c r="AN165">
        <v>0</v>
      </c>
      <c r="AO165" s="86">
        <v>6.0000000000000002E-5</v>
      </c>
      <c r="AP165">
        <v>0</v>
      </c>
      <c r="AQ165" s="86">
        <v>1E-4</v>
      </c>
      <c r="AR165">
        <v>0.26186999999999999</v>
      </c>
      <c r="AS165">
        <v>0</v>
      </c>
      <c r="AT165">
        <v>0</v>
      </c>
      <c r="AU165">
        <v>0</v>
      </c>
      <c r="AV165" s="86">
        <v>3.0000000000000001E-5</v>
      </c>
      <c r="AW165" s="86">
        <v>2.0000000000000002E-5</v>
      </c>
      <c r="AX165">
        <v>1.3600000000000001E-3</v>
      </c>
      <c r="AY165">
        <v>2.1839999999999998E-2</v>
      </c>
      <c r="AZ165">
        <v>0</v>
      </c>
      <c r="BA165">
        <v>0</v>
      </c>
      <c r="BB165">
        <v>0.12942000000000001</v>
      </c>
      <c r="BC165">
        <v>0</v>
      </c>
      <c r="BD165">
        <v>0</v>
      </c>
      <c r="BE165">
        <v>1.2999999999999999E-3</v>
      </c>
      <c r="BF165" s="86">
        <v>5.9999999999999995E-4</v>
      </c>
      <c r="BG165">
        <v>0.77141999999999999</v>
      </c>
      <c r="BH165">
        <v>2.8618100000000002</v>
      </c>
      <c r="BI165">
        <v>2.0081600000000002</v>
      </c>
      <c r="BJ165">
        <v>31.83239</v>
      </c>
      <c r="BK165">
        <v>3.4690400000000001</v>
      </c>
      <c r="BL165" s="11">
        <f t="shared" si="4"/>
        <v>40.942819999999998</v>
      </c>
      <c r="BM165" s="11">
        <f t="shared" si="5"/>
        <v>20.657689999999995</v>
      </c>
    </row>
    <row r="166" spans="1:65">
      <c r="A166">
        <v>61110009</v>
      </c>
      <c r="B166" t="s">
        <v>100</v>
      </c>
      <c r="C166" t="s">
        <v>282</v>
      </c>
      <c r="D166">
        <v>73.7</v>
      </c>
      <c r="E166">
        <v>74</v>
      </c>
      <c r="F166">
        <v>66.8</v>
      </c>
      <c r="G166">
        <v>67.099999999999994</v>
      </c>
      <c r="I166">
        <v>1.2999999999999999E-4</v>
      </c>
      <c r="J166">
        <v>6.9190000000000002E-2</v>
      </c>
      <c r="K166">
        <v>2.1000000000000001E-4</v>
      </c>
      <c r="L166">
        <v>20.64479</v>
      </c>
      <c r="M166">
        <v>1.482E-2</v>
      </c>
      <c r="N166">
        <v>0</v>
      </c>
      <c r="O166">
        <v>0</v>
      </c>
      <c r="P166">
        <v>0</v>
      </c>
      <c r="Q166">
        <v>3.6000000000000002E-4</v>
      </c>
      <c r="R166">
        <v>2.9E-4</v>
      </c>
      <c r="S166">
        <v>6.8599999999999998E-3</v>
      </c>
      <c r="T166">
        <v>2.7E-4</v>
      </c>
      <c r="U166">
        <v>1.7000000000000001E-4</v>
      </c>
      <c r="V166">
        <v>3.1E-4</v>
      </c>
      <c r="W166">
        <v>1.4E-3</v>
      </c>
      <c r="X166" s="86">
        <v>6.9999999999999994E-5</v>
      </c>
      <c r="Y166">
        <v>3.6999999999999999E-4</v>
      </c>
      <c r="Z166">
        <v>0</v>
      </c>
      <c r="AA166">
        <v>0</v>
      </c>
      <c r="AB166">
        <v>0</v>
      </c>
      <c r="AC166">
        <v>3.2000000000000003E-4</v>
      </c>
      <c r="AD166">
        <v>5.2999999999999998E-4</v>
      </c>
      <c r="AE166">
        <v>1.1E-4</v>
      </c>
      <c r="AF166">
        <v>5.2999999999999998E-4</v>
      </c>
      <c r="AG166">
        <v>5.6299999999999996E-3</v>
      </c>
      <c r="AH166">
        <v>1.3500000000000001E-3</v>
      </c>
      <c r="AI166">
        <v>6.5720000000000001E-2</v>
      </c>
      <c r="AJ166">
        <v>0</v>
      </c>
      <c r="AK166">
        <v>0</v>
      </c>
      <c r="AL166">
        <v>2.2669999999999999E-2</v>
      </c>
      <c r="AM166" s="86">
        <v>2.0000000000000002E-5</v>
      </c>
      <c r="AN166" s="86">
        <v>5.0000000000000002E-5</v>
      </c>
      <c r="AO166">
        <v>3.3999999999999998E-3</v>
      </c>
      <c r="AP166" s="86">
        <v>8.0000000000000007E-5</v>
      </c>
      <c r="AQ166">
        <v>2.8900000000000002E-3</v>
      </c>
      <c r="AR166">
        <v>0.29326999999999998</v>
      </c>
      <c r="AS166" s="86">
        <v>2.0000000000000002E-5</v>
      </c>
      <c r="AT166">
        <v>0</v>
      </c>
      <c r="AU166" s="86">
        <v>5.0000000000000002E-5</v>
      </c>
      <c r="AV166">
        <v>7.6000000000000004E-4</v>
      </c>
      <c r="AW166" s="86">
        <v>1E-4</v>
      </c>
      <c r="AX166">
        <v>1.418E-2</v>
      </c>
      <c r="AY166">
        <v>1.546E-2</v>
      </c>
      <c r="AZ166" s="86">
        <v>2.0000000000000002E-5</v>
      </c>
      <c r="BA166">
        <v>0</v>
      </c>
      <c r="BB166">
        <v>0.12766</v>
      </c>
      <c r="BC166">
        <v>0</v>
      </c>
      <c r="BD166">
        <v>2.3000000000000001E-4</v>
      </c>
      <c r="BE166">
        <v>9.9900000000000006E-3</v>
      </c>
      <c r="BF166">
        <v>2.48E-3</v>
      </c>
      <c r="BG166">
        <v>0.84711000000000003</v>
      </c>
      <c r="BH166">
        <v>2.38924</v>
      </c>
      <c r="BI166">
        <v>2.1480600000000001</v>
      </c>
      <c r="BJ166">
        <v>36.159089999999999</v>
      </c>
      <c r="BK166">
        <v>3.9499499999999999</v>
      </c>
      <c r="BL166" s="11">
        <f t="shared" si="4"/>
        <v>45.493450000000003</v>
      </c>
      <c r="BM166" s="11">
        <f t="shared" si="5"/>
        <v>21.306759999999997</v>
      </c>
    </row>
    <row r="167" spans="1:65">
      <c r="A167">
        <v>61111004</v>
      </c>
      <c r="B167" t="s">
        <v>100</v>
      </c>
      <c r="C167" t="s">
        <v>282</v>
      </c>
      <c r="D167">
        <v>72</v>
      </c>
      <c r="E167">
        <v>74</v>
      </c>
      <c r="F167">
        <v>68.2</v>
      </c>
      <c r="G167">
        <v>70.099999999999994</v>
      </c>
      <c r="I167">
        <v>1.1900000000000001E-3</v>
      </c>
      <c r="J167">
        <v>0.36997000000000002</v>
      </c>
      <c r="K167">
        <v>2.7299999999999998E-3</v>
      </c>
      <c r="L167">
        <v>13.636839999999999</v>
      </c>
      <c r="M167">
        <v>0.1065</v>
      </c>
      <c r="N167">
        <v>0</v>
      </c>
      <c r="O167">
        <v>0</v>
      </c>
      <c r="P167">
        <v>0</v>
      </c>
      <c r="Q167">
        <v>5.5000000000000003E-4</v>
      </c>
      <c r="R167">
        <v>2.7E-4</v>
      </c>
      <c r="S167">
        <v>3.2160000000000001E-2</v>
      </c>
      <c r="T167">
        <v>4.4000000000000002E-4</v>
      </c>
      <c r="U167" s="86">
        <v>6.0000000000000002E-5</v>
      </c>
      <c r="V167">
        <v>3.81E-3</v>
      </c>
      <c r="W167">
        <v>4.512E-2</v>
      </c>
      <c r="X167" s="86">
        <v>9.0000000000000006E-5</v>
      </c>
      <c r="Y167">
        <v>4.1399999999999996E-3</v>
      </c>
      <c r="Z167">
        <v>0</v>
      </c>
      <c r="AA167">
        <v>0</v>
      </c>
      <c r="AB167">
        <v>0</v>
      </c>
      <c r="AC167" s="86">
        <v>9.0000000000000006E-5</v>
      </c>
      <c r="AD167">
        <v>4.5100000000000001E-3</v>
      </c>
      <c r="AE167">
        <v>1.34E-3</v>
      </c>
      <c r="AF167">
        <v>8.6800000000000002E-3</v>
      </c>
      <c r="AG167">
        <v>2.6110000000000001E-2</v>
      </c>
      <c r="AH167">
        <v>1.5779999999999999E-2</v>
      </c>
      <c r="AI167">
        <v>0.13078999999999999</v>
      </c>
      <c r="AJ167">
        <v>0</v>
      </c>
      <c r="AK167">
        <v>0</v>
      </c>
      <c r="AL167">
        <v>0.32018000000000002</v>
      </c>
      <c r="AM167">
        <v>0</v>
      </c>
      <c r="AN167" s="86">
        <v>5.0000000000000002E-5</v>
      </c>
      <c r="AO167">
        <v>1.447E-2</v>
      </c>
      <c r="AP167" s="86">
        <v>4.0000000000000003E-5</v>
      </c>
      <c r="AQ167">
        <v>6.5610000000000002E-2</v>
      </c>
      <c r="AR167">
        <v>0.26108999999999999</v>
      </c>
      <c r="AS167">
        <v>0</v>
      </c>
      <c r="AT167">
        <v>0</v>
      </c>
      <c r="AU167" s="86">
        <v>8.0000000000000007E-5</v>
      </c>
      <c r="AV167">
        <v>1.9599999999999999E-3</v>
      </c>
      <c r="AW167" s="86">
        <v>2.9999999999999997E-4</v>
      </c>
      <c r="AX167">
        <v>0.29896</v>
      </c>
      <c r="AY167">
        <v>8.1839999999999996E-2</v>
      </c>
      <c r="AZ167">
        <v>0</v>
      </c>
      <c r="BA167" s="86">
        <v>2.0000000000000002E-5</v>
      </c>
      <c r="BB167">
        <v>0.11093</v>
      </c>
      <c r="BC167">
        <v>0</v>
      </c>
      <c r="BD167">
        <v>5.5999999999999995E-4</v>
      </c>
      <c r="BE167">
        <v>3.7609999999999998E-2</v>
      </c>
      <c r="BF167">
        <v>1.9310000000000001E-2</v>
      </c>
      <c r="BG167">
        <v>1.0109399999999999</v>
      </c>
      <c r="BH167">
        <v>2.2240899999999999</v>
      </c>
      <c r="BI167">
        <v>8.4851399999999995</v>
      </c>
      <c r="BJ167">
        <v>36.99783</v>
      </c>
      <c r="BK167">
        <v>3.87784</v>
      </c>
      <c r="BL167" s="11">
        <f t="shared" si="4"/>
        <v>52.595840000000003</v>
      </c>
      <c r="BM167" s="11">
        <f t="shared" si="5"/>
        <v>15.604179999999996</v>
      </c>
    </row>
    <row r="168" spans="1:65">
      <c r="A168">
        <v>61112002</v>
      </c>
      <c r="B168" t="s">
        <v>100</v>
      </c>
      <c r="C168" t="s">
        <v>282</v>
      </c>
      <c r="D168">
        <v>77.3</v>
      </c>
      <c r="E168">
        <v>78</v>
      </c>
      <c r="F168">
        <v>69.900000000000006</v>
      </c>
      <c r="G168">
        <v>70.5</v>
      </c>
      <c r="I168">
        <v>2.2000000000000001E-4</v>
      </c>
      <c r="J168">
        <v>8.2610000000000003E-2</v>
      </c>
      <c r="K168">
        <v>2.1000000000000001E-4</v>
      </c>
      <c r="L168">
        <v>25.73376</v>
      </c>
      <c r="M168">
        <v>1.048E-2</v>
      </c>
      <c r="N168">
        <v>0</v>
      </c>
      <c r="O168">
        <v>0</v>
      </c>
      <c r="P168">
        <v>0</v>
      </c>
      <c r="Q168">
        <v>5.5999999999999995E-4</v>
      </c>
      <c r="R168">
        <v>4.2000000000000002E-4</v>
      </c>
      <c r="S168">
        <v>5.62E-3</v>
      </c>
      <c r="T168">
        <v>2.5999999999999998E-4</v>
      </c>
      <c r="U168">
        <v>1.8000000000000001E-4</v>
      </c>
      <c r="V168">
        <v>1.1E-4</v>
      </c>
      <c r="W168">
        <v>5.5999999999999995E-4</v>
      </c>
      <c r="X168" s="86">
        <v>9.0000000000000006E-5</v>
      </c>
      <c r="Y168">
        <v>4.2999999999999999E-4</v>
      </c>
      <c r="Z168">
        <v>0</v>
      </c>
      <c r="AA168">
        <v>0</v>
      </c>
      <c r="AB168">
        <v>0</v>
      </c>
      <c r="AC168">
        <v>2.9E-4</v>
      </c>
      <c r="AD168">
        <v>3.5E-4</v>
      </c>
      <c r="AE168">
        <v>1.4999999999999999E-4</v>
      </c>
      <c r="AF168">
        <v>2.5999999999999998E-4</v>
      </c>
      <c r="AG168">
        <v>4.7099999999999998E-3</v>
      </c>
      <c r="AH168">
        <v>6.0999999999999997E-4</v>
      </c>
      <c r="AI168">
        <v>6.9379999999999997E-2</v>
      </c>
      <c r="AJ168">
        <v>0</v>
      </c>
      <c r="AK168">
        <v>0</v>
      </c>
      <c r="AL168">
        <v>2.3130000000000001E-2</v>
      </c>
      <c r="AM168" s="86">
        <v>2.0000000000000002E-5</v>
      </c>
      <c r="AN168" s="86">
        <v>6.9999999999999994E-5</v>
      </c>
      <c r="AO168">
        <v>2.0500000000000002E-3</v>
      </c>
      <c r="AP168" s="86">
        <v>6.9999999999999994E-5</v>
      </c>
      <c r="AQ168">
        <v>8.4999999999999995E-4</v>
      </c>
      <c r="AR168">
        <v>0.33613999999999999</v>
      </c>
      <c r="AS168" s="86">
        <v>2.0000000000000002E-5</v>
      </c>
      <c r="AT168">
        <v>0</v>
      </c>
      <c r="AU168" s="86">
        <v>6.9999999999999994E-5</v>
      </c>
      <c r="AV168">
        <v>3.8999999999999999E-4</v>
      </c>
      <c r="AW168">
        <v>1.6000000000000001E-4</v>
      </c>
      <c r="AX168">
        <v>1.085E-2</v>
      </c>
      <c r="AY168">
        <v>1.6230000000000001E-2</v>
      </c>
      <c r="AZ168" s="86">
        <v>2.0000000000000002E-5</v>
      </c>
      <c r="BA168">
        <v>0</v>
      </c>
      <c r="BB168">
        <v>0.15039</v>
      </c>
      <c r="BC168" s="86">
        <v>2.0000000000000002E-5</v>
      </c>
      <c r="BD168" s="86">
        <v>2.0000000000000001E-4</v>
      </c>
      <c r="BE168">
        <v>6.1599999999999997E-3</v>
      </c>
      <c r="BF168">
        <v>4.2599999999999999E-3</v>
      </c>
      <c r="BG168">
        <v>1.16404</v>
      </c>
      <c r="BH168">
        <v>3.1051600000000001</v>
      </c>
      <c r="BI168">
        <v>2.77732</v>
      </c>
      <c r="BJ168">
        <v>32.399529999999999</v>
      </c>
      <c r="BK168">
        <v>3.9918100000000001</v>
      </c>
      <c r="BL168" s="11">
        <f t="shared" si="4"/>
        <v>43.437860000000001</v>
      </c>
      <c r="BM168" s="11">
        <f t="shared" si="5"/>
        <v>26.462360000000004</v>
      </c>
    </row>
    <row r="169" spans="1:65">
      <c r="A169">
        <v>80013001</v>
      </c>
      <c r="B169" t="s">
        <v>107</v>
      </c>
      <c r="C169" t="s">
        <v>283</v>
      </c>
      <c r="D169">
        <v>67</v>
      </c>
      <c r="E169">
        <v>67</v>
      </c>
      <c r="F169">
        <v>62.3</v>
      </c>
      <c r="G169">
        <v>62.3</v>
      </c>
      <c r="I169">
        <v>3.1E-4</v>
      </c>
      <c r="J169">
        <v>0.35564000000000001</v>
      </c>
      <c r="K169">
        <v>3.5E-4</v>
      </c>
      <c r="L169">
        <v>0.91015999999999997</v>
      </c>
      <c r="M169">
        <v>14.682639999999999</v>
      </c>
      <c r="N169" s="86">
        <v>1.0000000000000001E-5</v>
      </c>
      <c r="O169" s="86">
        <v>1.0000000000000001E-5</v>
      </c>
      <c r="P169">
        <v>0</v>
      </c>
      <c r="Q169">
        <v>4.4999999999999999E-4</v>
      </c>
      <c r="R169">
        <v>2.5000000000000001E-4</v>
      </c>
      <c r="S169">
        <v>6.9860000000000005E-2</v>
      </c>
      <c r="T169">
        <v>1.2999999999999999E-4</v>
      </c>
      <c r="U169" s="86">
        <v>6.0000000000000002E-5</v>
      </c>
      <c r="V169">
        <v>2.5000000000000001E-4</v>
      </c>
      <c r="W169">
        <v>3.9789999999999999E-2</v>
      </c>
      <c r="X169" s="86">
        <v>6.0000000000000002E-5</v>
      </c>
      <c r="Y169">
        <v>1.0300000000000001E-3</v>
      </c>
      <c r="Z169" s="86">
        <v>1.0000000000000001E-5</v>
      </c>
      <c r="AA169">
        <v>0</v>
      </c>
      <c r="AB169">
        <v>0</v>
      </c>
      <c r="AC169" s="86">
        <v>2.0000000000000002E-5</v>
      </c>
      <c r="AD169">
        <v>2.2000000000000001E-4</v>
      </c>
      <c r="AE169">
        <v>3.2000000000000003E-4</v>
      </c>
      <c r="AF169">
        <v>4.4999999999999999E-4</v>
      </c>
      <c r="AG169">
        <v>1.5440000000000001E-2</v>
      </c>
      <c r="AH169">
        <v>6.5379999999999994E-2</v>
      </c>
      <c r="AI169">
        <v>0.23832999999999999</v>
      </c>
      <c r="AJ169">
        <v>0</v>
      </c>
      <c r="AK169">
        <v>0</v>
      </c>
      <c r="AL169">
        <v>0.20346</v>
      </c>
      <c r="AM169">
        <v>0</v>
      </c>
      <c r="AN169" s="86">
        <v>4.0000000000000003E-5</v>
      </c>
      <c r="AO169">
        <v>8.9599999999999992E-3</v>
      </c>
      <c r="AP169" s="86">
        <v>2.0000000000000002E-5</v>
      </c>
      <c r="AQ169">
        <v>3.4840000000000003E-2</v>
      </c>
      <c r="AR169">
        <v>6.1490000000000003E-2</v>
      </c>
      <c r="AS169" s="86">
        <v>1.0000000000000001E-5</v>
      </c>
      <c r="AT169" s="86">
        <v>1.0000000000000001E-5</v>
      </c>
      <c r="AU169" s="86">
        <v>5.0000000000000002E-5</v>
      </c>
      <c r="AV169">
        <v>8.8100000000000001E-3</v>
      </c>
      <c r="AW169" s="86">
        <v>9.0000000000000006E-5</v>
      </c>
      <c r="AX169">
        <v>0.1066</v>
      </c>
      <c r="AY169">
        <v>0.68523000000000001</v>
      </c>
      <c r="AZ169">
        <v>0</v>
      </c>
      <c r="BA169">
        <v>0</v>
      </c>
      <c r="BB169">
        <v>2.878E-2</v>
      </c>
      <c r="BC169">
        <v>0</v>
      </c>
      <c r="BD169" s="86">
        <v>2.0000000000000002E-5</v>
      </c>
      <c r="BE169">
        <v>0.35059000000000001</v>
      </c>
      <c r="BF169">
        <v>3.986E-2</v>
      </c>
      <c r="BG169">
        <v>0.60158999999999996</v>
      </c>
      <c r="BH169">
        <v>5.7669999999999999E-2</v>
      </c>
      <c r="BI169">
        <v>1.0817399999999999</v>
      </c>
      <c r="BJ169">
        <v>40.110349999999997</v>
      </c>
      <c r="BK169">
        <v>2.53851</v>
      </c>
      <c r="BL169" s="11">
        <f t="shared" si="4"/>
        <v>44.389859999999999</v>
      </c>
      <c r="BM169" s="11">
        <f t="shared" si="5"/>
        <v>17.910029999999999</v>
      </c>
    </row>
    <row r="170" spans="1:65">
      <c r="A170">
        <v>80050002</v>
      </c>
      <c r="B170" t="s">
        <v>107</v>
      </c>
      <c r="C170" t="s">
        <v>284</v>
      </c>
      <c r="D170">
        <v>73</v>
      </c>
      <c r="E170">
        <v>73</v>
      </c>
      <c r="F170">
        <v>67.400000000000006</v>
      </c>
      <c r="G170">
        <v>67.400000000000006</v>
      </c>
      <c r="I170">
        <v>4.0999999999999999E-4</v>
      </c>
      <c r="J170">
        <v>0.36668000000000001</v>
      </c>
      <c r="K170" s="86">
        <v>5.0000000000000001E-4</v>
      </c>
      <c r="L170">
        <v>1.59616</v>
      </c>
      <c r="M170">
        <v>15.23653</v>
      </c>
      <c r="N170" s="86">
        <v>2.0000000000000002E-5</v>
      </c>
      <c r="O170">
        <v>0</v>
      </c>
      <c r="P170">
        <v>0</v>
      </c>
      <c r="Q170">
        <v>6.3000000000000003E-4</v>
      </c>
      <c r="R170">
        <v>3.5E-4</v>
      </c>
      <c r="S170">
        <v>0.10255</v>
      </c>
      <c r="T170">
        <v>1.9000000000000001E-4</v>
      </c>
      <c r="U170" s="86">
        <v>8.0000000000000007E-5</v>
      </c>
      <c r="V170">
        <v>4.2999999999999999E-4</v>
      </c>
      <c r="W170">
        <v>3.1379999999999998E-2</v>
      </c>
      <c r="X170">
        <v>1.3999999999999999E-4</v>
      </c>
      <c r="Y170">
        <v>1.3699999999999999E-3</v>
      </c>
      <c r="Z170">
        <v>0</v>
      </c>
      <c r="AA170" s="86">
        <v>2.0000000000000002E-5</v>
      </c>
      <c r="AB170">
        <v>0</v>
      </c>
      <c r="AC170" s="86">
        <v>4.0000000000000003E-5</v>
      </c>
      <c r="AD170">
        <v>2.5000000000000001E-4</v>
      </c>
      <c r="AE170" s="86">
        <v>4.0000000000000002E-4</v>
      </c>
      <c r="AF170">
        <v>6.3000000000000003E-4</v>
      </c>
      <c r="AG170">
        <v>1.5650000000000001E-2</v>
      </c>
      <c r="AH170">
        <v>6.6470000000000001E-2</v>
      </c>
      <c r="AI170">
        <v>0.44083</v>
      </c>
      <c r="AJ170">
        <v>0</v>
      </c>
      <c r="AK170">
        <v>0</v>
      </c>
      <c r="AL170">
        <v>0.35420000000000001</v>
      </c>
      <c r="AM170">
        <v>0</v>
      </c>
      <c r="AN170" s="86">
        <v>5.0000000000000002E-5</v>
      </c>
      <c r="AO170">
        <v>7.9900000000000006E-3</v>
      </c>
      <c r="AP170" s="86">
        <v>3.0000000000000001E-5</v>
      </c>
      <c r="AQ170">
        <v>2.0760000000000001E-2</v>
      </c>
      <c r="AR170">
        <v>7.7219999999999997E-2</v>
      </c>
      <c r="AS170" s="86">
        <v>3.0000000000000001E-5</v>
      </c>
      <c r="AT170" s="86">
        <v>2.0000000000000002E-5</v>
      </c>
      <c r="AU170" s="86">
        <v>5.0000000000000002E-5</v>
      </c>
      <c r="AV170">
        <v>9.6500000000000006E-3</v>
      </c>
      <c r="AW170">
        <v>1.3999999999999999E-4</v>
      </c>
      <c r="AX170">
        <v>0.11581</v>
      </c>
      <c r="AY170">
        <v>1.02878</v>
      </c>
      <c r="AZ170">
        <v>0</v>
      </c>
      <c r="BA170" s="86">
        <v>2.0000000000000002E-5</v>
      </c>
      <c r="BB170">
        <v>3.3790000000000001E-2</v>
      </c>
      <c r="BC170" s="86">
        <v>2.0000000000000002E-5</v>
      </c>
      <c r="BD170" s="86">
        <v>6.0000000000000002E-5</v>
      </c>
      <c r="BE170">
        <v>0.37490000000000001</v>
      </c>
      <c r="BF170">
        <v>7.5130000000000002E-2</v>
      </c>
      <c r="BG170">
        <v>0.79888000000000003</v>
      </c>
      <c r="BH170">
        <v>8.6749999999999994E-2</v>
      </c>
      <c r="BI170">
        <v>1.2391099999999999</v>
      </c>
      <c r="BJ170">
        <v>42.144840000000002</v>
      </c>
      <c r="BK170">
        <v>3.1703299999999999</v>
      </c>
      <c r="BL170" s="11">
        <f t="shared" si="4"/>
        <v>47.439910000000005</v>
      </c>
      <c r="BM170" s="11">
        <f t="shared" si="5"/>
        <v>19.960359999999998</v>
      </c>
    </row>
    <row r="171" spans="1:65">
      <c r="A171">
        <v>80050006</v>
      </c>
      <c r="B171" t="s">
        <v>107</v>
      </c>
      <c r="C171" t="s">
        <v>284</v>
      </c>
      <c r="D171">
        <v>67.7</v>
      </c>
      <c r="E171">
        <v>69</v>
      </c>
      <c r="F171">
        <v>63</v>
      </c>
      <c r="G171">
        <v>64.2</v>
      </c>
      <c r="I171" s="86">
        <v>3.0000000000000001E-5</v>
      </c>
      <c r="J171">
        <v>0.52449000000000001</v>
      </c>
      <c r="K171">
        <v>5.5000000000000003E-4</v>
      </c>
      <c r="L171">
        <v>1.9353899999999999</v>
      </c>
      <c r="M171">
        <v>8.4562899999999992</v>
      </c>
      <c r="N171">
        <v>0</v>
      </c>
      <c r="O171">
        <v>0</v>
      </c>
      <c r="P171">
        <v>0</v>
      </c>
      <c r="Q171" s="86">
        <v>8.0000000000000007E-5</v>
      </c>
      <c r="R171">
        <v>0</v>
      </c>
      <c r="S171">
        <v>0.27822000000000002</v>
      </c>
      <c r="T171">
        <v>1.3999999999999999E-4</v>
      </c>
      <c r="U171" s="86">
        <v>6.0000000000000002E-5</v>
      </c>
      <c r="V171">
        <v>2.4000000000000001E-4</v>
      </c>
      <c r="W171">
        <v>4.129E-2</v>
      </c>
      <c r="X171" s="86">
        <v>5.0000000000000002E-5</v>
      </c>
      <c r="Y171">
        <v>1.1299999999999999E-3</v>
      </c>
      <c r="Z171">
        <v>0</v>
      </c>
      <c r="AA171">
        <v>0</v>
      </c>
      <c r="AB171">
        <v>0</v>
      </c>
      <c r="AC171" s="86">
        <v>3.0000000000000001E-5</v>
      </c>
      <c r="AD171" s="86">
        <v>5.0000000000000002E-5</v>
      </c>
      <c r="AE171" s="86">
        <v>5.0000000000000002E-5</v>
      </c>
      <c r="AF171">
        <v>2.9E-4</v>
      </c>
      <c r="AG171">
        <v>1.9740000000000001E-2</v>
      </c>
      <c r="AH171">
        <v>8.9300000000000004E-3</v>
      </c>
      <c r="AI171">
        <v>0.50749999999999995</v>
      </c>
      <c r="AJ171">
        <v>0</v>
      </c>
      <c r="AK171">
        <v>0</v>
      </c>
      <c r="AL171">
        <v>0.44474999999999998</v>
      </c>
      <c r="AM171">
        <v>0</v>
      </c>
      <c r="AN171">
        <v>0</v>
      </c>
      <c r="AO171">
        <v>5.1000000000000004E-4</v>
      </c>
      <c r="AP171" s="86">
        <v>3.0000000000000001E-5</v>
      </c>
      <c r="AQ171">
        <v>4.4470000000000003E-2</v>
      </c>
      <c r="AR171">
        <v>0.10625999999999999</v>
      </c>
      <c r="AS171" s="86">
        <v>3.0000000000000001E-5</v>
      </c>
      <c r="AT171">
        <v>0</v>
      </c>
      <c r="AU171">
        <v>0</v>
      </c>
      <c r="AV171">
        <v>1.25E-3</v>
      </c>
      <c r="AW171" s="86">
        <v>3.0000000000000001E-5</v>
      </c>
      <c r="AX171">
        <v>0.12431</v>
      </c>
      <c r="AY171">
        <v>1.11992</v>
      </c>
      <c r="AZ171">
        <v>0</v>
      </c>
      <c r="BA171">
        <v>0</v>
      </c>
      <c r="BB171">
        <v>5.3490000000000003E-2</v>
      </c>
      <c r="BC171" s="86">
        <v>2.0000000000000002E-5</v>
      </c>
      <c r="BD171" s="86">
        <v>3.0000000000000001E-5</v>
      </c>
      <c r="BE171">
        <v>0.49752999999999997</v>
      </c>
      <c r="BF171">
        <v>0.10996</v>
      </c>
      <c r="BG171">
        <v>0.67252000000000001</v>
      </c>
      <c r="BH171">
        <v>8.3479999999999999E-2</v>
      </c>
      <c r="BI171">
        <v>0.86382999999999999</v>
      </c>
      <c r="BJ171">
        <v>43.46969</v>
      </c>
      <c r="BK171">
        <v>3.6333500000000001</v>
      </c>
      <c r="BL171" s="11">
        <f t="shared" si="4"/>
        <v>48.72287</v>
      </c>
      <c r="BM171" s="11">
        <f t="shared" si="5"/>
        <v>14.277139999999999</v>
      </c>
    </row>
    <row r="172" spans="1:65">
      <c r="A172">
        <v>80310002</v>
      </c>
      <c r="B172" t="s">
        <v>107</v>
      </c>
      <c r="C172" t="s">
        <v>285</v>
      </c>
      <c r="D172">
        <v>67.7</v>
      </c>
      <c r="E172">
        <v>69</v>
      </c>
      <c r="F172">
        <v>63</v>
      </c>
      <c r="G172">
        <v>64.2</v>
      </c>
      <c r="I172">
        <v>3.1E-4</v>
      </c>
      <c r="J172">
        <v>0.35964000000000002</v>
      </c>
      <c r="K172">
        <v>3.6000000000000002E-4</v>
      </c>
      <c r="L172">
        <v>0.92039000000000004</v>
      </c>
      <c r="M172">
        <v>14.84761</v>
      </c>
      <c r="N172" s="86">
        <v>1.0000000000000001E-5</v>
      </c>
      <c r="O172" s="86">
        <v>1.0000000000000001E-5</v>
      </c>
      <c r="P172">
        <v>0</v>
      </c>
      <c r="Q172">
        <v>4.4999999999999999E-4</v>
      </c>
      <c r="R172">
        <v>2.5000000000000001E-4</v>
      </c>
      <c r="S172">
        <v>7.0639999999999994E-2</v>
      </c>
      <c r="T172">
        <v>1.2999999999999999E-4</v>
      </c>
      <c r="U172" s="86">
        <v>6.0000000000000002E-5</v>
      </c>
      <c r="V172">
        <v>2.5000000000000001E-4</v>
      </c>
      <c r="W172">
        <v>4.0250000000000001E-2</v>
      </c>
      <c r="X172" s="86">
        <v>6.0000000000000002E-5</v>
      </c>
      <c r="Y172">
        <v>1.0399999999999999E-3</v>
      </c>
      <c r="Z172" s="86">
        <v>1.0000000000000001E-5</v>
      </c>
      <c r="AA172">
        <v>0</v>
      </c>
      <c r="AB172">
        <v>0</v>
      </c>
      <c r="AC172" s="86">
        <v>2.0000000000000002E-5</v>
      </c>
      <c r="AD172">
        <v>2.2000000000000001E-4</v>
      </c>
      <c r="AE172">
        <v>3.2000000000000003E-4</v>
      </c>
      <c r="AF172">
        <v>4.4999999999999999E-4</v>
      </c>
      <c r="AG172">
        <v>1.5610000000000001E-2</v>
      </c>
      <c r="AH172">
        <v>6.6119999999999998E-2</v>
      </c>
      <c r="AI172">
        <v>0.24101</v>
      </c>
      <c r="AJ172">
        <v>0</v>
      </c>
      <c r="AK172">
        <v>0</v>
      </c>
      <c r="AL172">
        <v>0.20574000000000001</v>
      </c>
      <c r="AM172">
        <v>0</v>
      </c>
      <c r="AN172" s="86">
        <v>4.0000000000000003E-5</v>
      </c>
      <c r="AO172">
        <v>9.0600000000000003E-3</v>
      </c>
      <c r="AP172" s="86">
        <v>2.0000000000000002E-5</v>
      </c>
      <c r="AQ172">
        <v>3.5229999999999997E-2</v>
      </c>
      <c r="AR172">
        <v>6.2179999999999999E-2</v>
      </c>
      <c r="AS172" s="86">
        <v>1.0000000000000001E-5</v>
      </c>
      <c r="AT172" s="86">
        <v>1.0000000000000001E-5</v>
      </c>
      <c r="AU172" s="86">
        <v>5.0000000000000002E-5</v>
      </c>
      <c r="AV172">
        <v>8.9099999999999995E-3</v>
      </c>
      <c r="AW172" s="86">
        <v>1E-4</v>
      </c>
      <c r="AX172">
        <v>0.10780000000000001</v>
      </c>
      <c r="AY172">
        <v>0.69293000000000005</v>
      </c>
      <c r="AZ172">
        <v>0</v>
      </c>
      <c r="BA172">
        <v>0</v>
      </c>
      <c r="BB172">
        <v>2.9100000000000001E-2</v>
      </c>
      <c r="BC172">
        <v>0</v>
      </c>
      <c r="BD172" s="86">
        <v>2.0000000000000002E-5</v>
      </c>
      <c r="BE172">
        <v>0.35453000000000001</v>
      </c>
      <c r="BF172">
        <v>4.0309999999999999E-2</v>
      </c>
      <c r="BG172">
        <v>0.60834999999999995</v>
      </c>
      <c r="BH172">
        <v>5.8319999999999997E-2</v>
      </c>
      <c r="BI172">
        <v>1.09389</v>
      </c>
      <c r="BJ172">
        <v>40.561039999999998</v>
      </c>
      <c r="BK172">
        <v>2.5670299999999999</v>
      </c>
      <c r="BL172" s="11">
        <f t="shared" si="4"/>
        <v>44.888629999999999</v>
      </c>
      <c r="BM172" s="11">
        <f t="shared" si="5"/>
        <v>18.111260000000001</v>
      </c>
    </row>
    <row r="173" spans="1:65">
      <c r="A173">
        <v>80310026</v>
      </c>
      <c r="B173" t="s">
        <v>107</v>
      </c>
      <c r="C173" t="s">
        <v>285</v>
      </c>
      <c r="D173">
        <v>68.7</v>
      </c>
      <c r="E173">
        <v>69</v>
      </c>
      <c r="F173">
        <v>63.9</v>
      </c>
      <c r="G173">
        <v>64.2</v>
      </c>
      <c r="I173">
        <v>3.1E-4</v>
      </c>
      <c r="J173">
        <v>0.36476999999999998</v>
      </c>
      <c r="K173">
        <v>3.6999999999999999E-4</v>
      </c>
      <c r="L173">
        <v>0.93354000000000004</v>
      </c>
      <c r="M173">
        <v>15.05972</v>
      </c>
      <c r="N173" s="86">
        <v>1.0000000000000001E-5</v>
      </c>
      <c r="O173" s="86">
        <v>1.0000000000000001E-5</v>
      </c>
      <c r="P173">
        <v>0</v>
      </c>
      <c r="Q173">
        <v>4.6000000000000001E-4</v>
      </c>
      <c r="R173">
        <v>2.5999999999999998E-4</v>
      </c>
      <c r="S173">
        <v>7.1660000000000001E-2</v>
      </c>
      <c r="T173">
        <v>1.2999999999999999E-4</v>
      </c>
      <c r="U173" s="86">
        <v>6.0000000000000002E-5</v>
      </c>
      <c r="V173">
        <v>2.5999999999999998E-4</v>
      </c>
      <c r="W173">
        <v>4.0820000000000002E-2</v>
      </c>
      <c r="X173" s="86">
        <v>6.0000000000000002E-5</v>
      </c>
      <c r="Y173">
        <v>1.06E-3</v>
      </c>
      <c r="Z173" s="86">
        <v>1.0000000000000001E-5</v>
      </c>
      <c r="AA173">
        <v>0</v>
      </c>
      <c r="AB173">
        <v>0</v>
      </c>
      <c r="AC173" s="86">
        <v>2.0000000000000002E-5</v>
      </c>
      <c r="AD173">
        <v>2.3000000000000001E-4</v>
      </c>
      <c r="AE173">
        <v>3.3E-4</v>
      </c>
      <c r="AF173">
        <v>4.6000000000000001E-4</v>
      </c>
      <c r="AG173">
        <v>1.584E-2</v>
      </c>
      <c r="AH173">
        <v>6.7059999999999995E-2</v>
      </c>
      <c r="AI173">
        <v>0.24445</v>
      </c>
      <c r="AJ173">
        <v>0</v>
      </c>
      <c r="AK173">
        <v>0</v>
      </c>
      <c r="AL173">
        <v>0.20868</v>
      </c>
      <c r="AM173">
        <v>0</v>
      </c>
      <c r="AN173" s="86">
        <v>4.0000000000000003E-5</v>
      </c>
      <c r="AO173">
        <v>9.1900000000000003E-3</v>
      </c>
      <c r="AP173" s="86">
        <v>2.0000000000000002E-5</v>
      </c>
      <c r="AQ173">
        <v>3.5729999999999998E-2</v>
      </c>
      <c r="AR173">
        <v>6.3070000000000001E-2</v>
      </c>
      <c r="AS173" s="86">
        <v>1.0000000000000001E-5</v>
      </c>
      <c r="AT173" s="86">
        <v>1.0000000000000001E-5</v>
      </c>
      <c r="AU173" s="86">
        <v>5.0000000000000002E-5</v>
      </c>
      <c r="AV173">
        <v>9.0299999999999998E-3</v>
      </c>
      <c r="AW173" s="86">
        <v>1E-4</v>
      </c>
      <c r="AX173">
        <v>0.10934000000000001</v>
      </c>
      <c r="AY173">
        <v>0.70282999999999995</v>
      </c>
      <c r="AZ173">
        <v>0</v>
      </c>
      <c r="BA173">
        <v>0</v>
      </c>
      <c r="BB173">
        <v>2.9520000000000001E-2</v>
      </c>
      <c r="BC173">
        <v>0</v>
      </c>
      <c r="BD173" s="86">
        <v>2.0000000000000002E-5</v>
      </c>
      <c r="BE173">
        <v>0.35959999999999998</v>
      </c>
      <c r="BF173">
        <v>4.088E-2</v>
      </c>
      <c r="BG173">
        <v>0.61702999999999997</v>
      </c>
      <c r="BH173">
        <v>5.9150000000000001E-2</v>
      </c>
      <c r="BI173">
        <v>1.1095200000000001</v>
      </c>
      <c r="BJ173">
        <v>41.140479999999997</v>
      </c>
      <c r="BK173">
        <v>2.6036999999999999</v>
      </c>
      <c r="BL173" s="11">
        <f t="shared" si="4"/>
        <v>45.529879999999991</v>
      </c>
      <c r="BM173" s="11">
        <f t="shared" si="5"/>
        <v>18.370020000000007</v>
      </c>
    </row>
    <row r="174" spans="1:65">
      <c r="A174">
        <v>80350004</v>
      </c>
      <c r="B174" t="s">
        <v>107</v>
      </c>
      <c r="C174" t="s">
        <v>243</v>
      </c>
      <c r="D174">
        <v>77.3</v>
      </c>
      <c r="E174">
        <v>78</v>
      </c>
      <c r="F174">
        <v>70.5</v>
      </c>
      <c r="G174">
        <v>71.099999999999994</v>
      </c>
      <c r="I174">
        <v>1.2700000000000001E-3</v>
      </c>
      <c r="J174">
        <v>0.36990000000000001</v>
      </c>
      <c r="K174">
        <v>1.1999999999999999E-3</v>
      </c>
      <c r="L174">
        <v>1.4145099999999999</v>
      </c>
      <c r="M174">
        <v>15.85005</v>
      </c>
      <c r="N174">
        <v>0</v>
      </c>
      <c r="O174">
        <v>0</v>
      </c>
      <c r="P174">
        <v>0</v>
      </c>
      <c r="Q174">
        <v>1.97E-3</v>
      </c>
      <c r="R174">
        <v>9.3000000000000005E-4</v>
      </c>
      <c r="S174">
        <v>0.15998000000000001</v>
      </c>
      <c r="T174">
        <v>1.2999999999999999E-4</v>
      </c>
      <c r="U174" s="86">
        <v>5.0000000000000002E-5</v>
      </c>
      <c r="V174">
        <v>1.07E-3</v>
      </c>
      <c r="W174">
        <v>6.4159999999999995E-2</v>
      </c>
      <c r="X174">
        <v>1.1E-4</v>
      </c>
      <c r="Y174">
        <v>3.5500000000000002E-3</v>
      </c>
      <c r="Z174">
        <v>0</v>
      </c>
      <c r="AA174">
        <v>0</v>
      </c>
      <c r="AB174">
        <v>0</v>
      </c>
      <c r="AC174" s="86">
        <v>6.9999999999999994E-5</v>
      </c>
      <c r="AD174" s="86">
        <v>5.9999999999999995E-4</v>
      </c>
      <c r="AE174">
        <v>1.0499999999999999E-3</v>
      </c>
      <c r="AF174">
        <v>1.8400000000000001E-3</v>
      </c>
      <c r="AG174">
        <v>1.839E-2</v>
      </c>
      <c r="AH174">
        <v>0.13655999999999999</v>
      </c>
      <c r="AI174">
        <v>0.32562000000000002</v>
      </c>
      <c r="AJ174">
        <v>0</v>
      </c>
      <c r="AK174">
        <v>0</v>
      </c>
      <c r="AL174">
        <v>0.27984999999999999</v>
      </c>
      <c r="AM174">
        <v>0</v>
      </c>
      <c r="AN174" s="86">
        <v>6.9999999999999994E-5</v>
      </c>
      <c r="AO174">
        <v>1.3270000000000001E-2</v>
      </c>
      <c r="AP174">
        <v>0</v>
      </c>
      <c r="AQ174">
        <v>4.6489999999999997E-2</v>
      </c>
      <c r="AR174">
        <v>9.4920000000000004E-2</v>
      </c>
      <c r="AS174" s="86">
        <v>1.0000000000000001E-5</v>
      </c>
      <c r="AT174" s="86">
        <v>2.0000000000000002E-5</v>
      </c>
      <c r="AU174" s="86">
        <v>9.0000000000000006E-5</v>
      </c>
      <c r="AV174">
        <v>1.312E-2</v>
      </c>
      <c r="AW174" s="86">
        <v>2.9999999999999997E-4</v>
      </c>
      <c r="AX174">
        <v>0.15518000000000001</v>
      </c>
      <c r="AY174">
        <v>0.93784999999999996</v>
      </c>
      <c r="AZ174">
        <v>0</v>
      </c>
      <c r="BA174">
        <v>0</v>
      </c>
      <c r="BB174">
        <v>5.484E-2</v>
      </c>
      <c r="BC174">
        <v>0</v>
      </c>
      <c r="BD174">
        <v>1.3999999999999999E-4</v>
      </c>
      <c r="BE174">
        <v>0.56603000000000003</v>
      </c>
      <c r="BF174">
        <v>5.6239999999999998E-2</v>
      </c>
      <c r="BG174">
        <v>0.82742000000000004</v>
      </c>
      <c r="BH174">
        <v>8.2150000000000001E-2</v>
      </c>
      <c r="BI174">
        <v>1.3483400000000001</v>
      </c>
      <c r="BJ174">
        <v>44.215910000000001</v>
      </c>
      <c r="BK174">
        <v>3.45506</v>
      </c>
      <c r="BL174" s="11">
        <f t="shared" si="4"/>
        <v>49.928880000000007</v>
      </c>
      <c r="BM174" s="11">
        <f t="shared" si="5"/>
        <v>20.571429999999996</v>
      </c>
    </row>
    <row r="175" spans="1:65">
      <c r="A175">
        <v>80410013</v>
      </c>
      <c r="B175" t="s">
        <v>107</v>
      </c>
      <c r="C175" t="s">
        <v>247</v>
      </c>
      <c r="D175">
        <v>68</v>
      </c>
      <c r="E175">
        <v>70</v>
      </c>
      <c r="F175">
        <v>63.5</v>
      </c>
      <c r="G175">
        <v>65.400000000000006</v>
      </c>
      <c r="I175" s="86">
        <v>8.0000000000000004E-4</v>
      </c>
      <c r="J175">
        <v>0.59057000000000004</v>
      </c>
      <c r="K175">
        <v>7.2000000000000005E-4</v>
      </c>
      <c r="L175">
        <v>1.1098699999999999</v>
      </c>
      <c r="M175">
        <v>5.8430400000000002</v>
      </c>
      <c r="N175" s="86">
        <v>1.0000000000000001E-5</v>
      </c>
      <c r="O175">
        <v>0</v>
      </c>
      <c r="P175">
        <v>0</v>
      </c>
      <c r="Q175">
        <v>1.75E-3</v>
      </c>
      <c r="R175">
        <v>9.3999999999999997E-4</v>
      </c>
      <c r="S175">
        <v>0.10349999999999999</v>
      </c>
      <c r="T175">
        <v>1.3999999999999999E-4</v>
      </c>
      <c r="U175">
        <v>1.1E-4</v>
      </c>
      <c r="V175">
        <v>2.5000000000000001E-4</v>
      </c>
      <c r="W175">
        <v>7.5469999999999995E-2</v>
      </c>
      <c r="X175">
        <v>1.3999999999999999E-4</v>
      </c>
      <c r="Y175">
        <v>1.92E-3</v>
      </c>
      <c r="Z175">
        <v>0</v>
      </c>
      <c r="AA175">
        <v>0</v>
      </c>
      <c r="AB175">
        <v>0</v>
      </c>
      <c r="AC175" s="86">
        <v>3.0000000000000001E-5</v>
      </c>
      <c r="AD175">
        <v>1.8000000000000001E-4</v>
      </c>
      <c r="AE175">
        <v>6.4000000000000005E-4</v>
      </c>
      <c r="AF175">
        <v>6.0999999999999997E-4</v>
      </c>
      <c r="AG175">
        <v>1.461E-2</v>
      </c>
      <c r="AH175">
        <v>5.0659999999999997E-2</v>
      </c>
      <c r="AI175">
        <v>0.18570999999999999</v>
      </c>
      <c r="AJ175">
        <v>0</v>
      </c>
      <c r="AK175">
        <v>0</v>
      </c>
      <c r="AL175">
        <v>0.58479000000000003</v>
      </c>
      <c r="AM175">
        <v>0</v>
      </c>
      <c r="AN175">
        <v>1.2999999999999999E-4</v>
      </c>
      <c r="AO175">
        <v>3.4399999999999999E-3</v>
      </c>
      <c r="AP175" s="86">
        <v>1.0000000000000001E-5</v>
      </c>
      <c r="AQ175">
        <v>8.5449999999999998E-2</v>
      </c>
      <c r="AR175">
        <v>6.3640000000000002E-2</v>
      </c>
      <c r="AS175" s="86">
        <v>1.0000000000000001E-5</v>
      </c>
      <c r="AT175" s="86">
        <v>1.0000000000000001E-5</v>
      </c>
      <c r="AU175">
        <v>1.6000000000000001E-4</v>
      </c>
      <c r="AV175">
        <v>2.16E-3</v>
      </c>
      <c r="AW175">
        <v>2.7999999999999998E-4</v>
      </c>
      <c r="AX175">
        <v>0.25276999999999999</v>
      </c>
      <c r="AY175">
        <v>0.42657</v>
      </c>
      <c r="AZ175">
        <v>0</v>
      </c>
      <c r="BA175">
        <v>0</v>
      </c>
      <c r="BB175">
        <v>6.0220000000000003E-2</v>
      </c>
      <c r="BC175">
        <v>0</v>
      </c>
      <c r="BD175" s="86">
        <v>4.0000000000000003E-5</v>
      </c>
      <c r="BE175">
        <v>0.18844</v>
      </c>
      <c r="BF175">
        <v>0.12032</v>
      </c>
      <c r="BG175">
        <v>0.91773000000000005</v>
      </c>
      <c r="BH175">
        <v>7.6429999999999998E-2</v>
      </c>
      <c r="BI175">
        <v>2.3569499999999999</v>
      </c>
      <c r="BJ175">
        <v>47.573329999999999</v>
      </c>
      <c r="BK175">
        <v>2.8047300000000002</v>
      </c>
      <c r="BL175" s="11">
        <f t="shared" si="4"/>
        <v>53.729169999999996</v>
      </c>
      <c r="BM175" s="11">
        <f t="shared" si="5"/>
        <v>9.7701099999999972</v>
      </c>
    </row>
    <row r="176" spans="1:65">
      <c r="A176">
        <v>80410016</v>
      </c>
      <c r="B176" t="s">
        <v>107</v>
      </c>
      <c r="C176" t="s">
        <v>247</v>
      </c>
      <c r="D176">
        <v>66.7</v>
      </c>
      <c r="E176">
        <v>69</v>
      </c>
      <c r="F176">
        <v>63.4</v>
      </c>
      <c r="G176">
        <v>65.599999999999994</v>
      </c>
      <c r="I176">
        <v>8.4999999999999995E-4</v>
      </c>
      <c r="J176">
        <v>0.64717999999999998</v>
      </c>
      <c r="K176">
        <v>5.5999999999999995E-4</v>
      </c>
      <c r="L176">
        <v>1.37724</v>
      </c>
      <c r="M176">
        <v>3.81366</v>
      </c>
      <c r="N176" s="86">
        <v>1.0000000000000001E-5</v>
      </c>
      <c r="O176">
        <v>0</v>
      </c>
      <c r="P176">
        <v>0</v>
      </c>
      <c r="Q176">
        <v>1.9E-3</v>
      </c>
      <c r="R176">
        <v>1.0300000000000001E-3</v>
      </c>
      <c r="S176">
        <v>9.6170000000000005E-2</v>
      </c>
      <c r="T176">
        <v>1.3999999999999999E-4</v>
      </c>
      <c r="U176">
        <v>1.1E-4</v>
      </c>
      <c r="V176">
        <v>1.9000000000000001E-4</v>
      </c>
      <c r="W176">
        <v>5.7070000000000003E-2</v>
      </c>
      <c r="X176">
        <v>1.7000000000000001E-4</v>
      </c>
      <c r="Y176">
        <v>1.75E-3</v>
      </c>
      <c r="Z176">
        <v>0</v>
      </c>
      <c r="AA176">
        <v>0</v>
      </c>
      <c r="AB176">
        <v>0</v>
      </c>
      <c r="AC176" s="86">
        <v>3.0000000000000001E-5</v>
      </c>
      <c r="AD176">
        <v>1.2E-4</v>
      </c>
      <c r="AE176">
        <v>6.4999999999999997E-4</v>
      </c>
      <c r="AF176">
        <v>5.1000000000000004E-4</v>
      </c>
      <c r="AG176">
        <v>1.111E-2</v>
      </c>
      <c r="AH176">
        <v>3.3050000000000003E-2</v>
      </c>
      <c r="AI176">
        <v>0.17752999999999999</v>
      </c>
      <c r="AJ176">
        <v>0</v>
      </c>
      <c r="AK176">
        <v>0</v>
      </c>
      <c r="AL176">
        <v>0.59206999999999999</v>
      </c>
      <c r="AM176">
        <v>0</v>
      </c>
      <c r="AN176">
        <v>1.4999999999999999E-4</v>
      </c>
      <c r="AO176">
        <v>1.8500000000000001E-3</v>
      </c>
      <c r="AP176">
        <v>0</v>
      </c>
      <c r="AQ176">
        <v>6.4899999999999999E-2</v>
      </c>
      <c r="AR176">
        <v>6.7830000000000001E-2</v>
      </c>
      <c r="AS176" s="86">
        <v>3.0000000000000001E-5</v>
      </c>
      <c r="AT176" s="86">
        <v>1.0000000000000001E-5</v>
      </c>
      <c r="AU176">
        <v>1.9000000000000001E-4</v>
      </c>
      <c r="AV176">
        <v>1.1299999999999999E-3</v>
      </c>
      <c r="AW176">
        <v>3.3E-4</v>
      </c>
      <c r="AX176">
        <v>0.14316000000000001</v>
      </c>
      <c r="AY176">
        <v>0.41759000000000002</v>
      </c>
      <c r="AZ176">
        <v>0</v>
      </c>
      <c r="BA176">
        <v>0</v>
      </c>
      <c r="BB176">
        <v>5.91E-2</v>
      </c>
      <c r="BC176">
        <v>0</v>
      </c>
      <c r="BD176" s="86">
        <v>3.0000000000000001E-5</v>
      </c>
      <c r="BE176">
        <v>0.13686000000000001</v>
      </c>
      <c r="BF176">
        <v>0.12528</v>
      </c>
      <c r="BG176">
        <v>1.0212600000000001</v>
      </c>
      <c r="BH176">
        <v>0.10196</v>
      </c>
      <c r="BI176">
        <v>2.6268500000000001</v>
      </c>
      <c r="BJ176">
        <v>49.469749999999998</v>
      </c>
      <c r="BK176">
        <v>2.34903</v>
      </c>
      <c r="BL176" s="11">
        <f t="shared" si="4"/>
        <v>55.568849999999998</v>
      </c>
      <c r="BM176" s="11">
        <f t="shared" si="5"/>
        <v>7.8315399999999986</v>
      </c>
    </row>
    <row r="177" spans="1:65">
      <c r="A177">
        <v>80450012</v>
      </c>
      <c r="B177" t="s">
        <v>107</v>
      </c>
      <c r="C177" t="s">
        <v>286</v>
      </c>
      <c r="D177">
        <v>62</v>
      </c>
      <c r="E177">
        <v>63</v>
      </c>
      <c r="F177">
        <v>59.4</v>
      </c>
      <c r="G177">
        <v>60.4</v>
      </c>
      <c r="I177">
        <v>6.8999999999999997E-4</v>
      </c>
      <c r="J177">
        <v>0.43030000000000002</v>
      </c>
      <c r="K177">
        <v>2.7E-4</v>
      </c>
      <c r="L177">
        <v>2.1701899999999998</v>
      </c>
      <c r="M177">
        <v>2.1430400000000001</v>
      </c>
      <c r="N177" s="86">
        <v>1.0000000000000001E-5</v>
      </c>
      <c r="O177">
        <v>0</v>
      </c>
      <c r="P177">
        <v>0</v>
      </c>
      <c r="Q177">
        <v>1.9499999999999999E-3</v>
      </c>
      <c r="R177">
        <v>1.1000000000000001E-3</v>
      </c>
      <c r="S177">
        <v>0.15154999999999999</v>
      </c>
      <c r="T177">
        <v>2.1000000000000001E-4</v>
      </c>
      <c r="U177">
        <v>1.8000000000000001E-4</v>
      </c>
      <c r="V177">
        <v>1.2E-4</v>
      </c>
      <c r="W177">
        <v>1.9499999999999999E-3</v>
      </c>
      <c r="X177" s="86">
        <v>2.0000000000000001E-4</v>
      </c>
      <c r="Y177">
        <v>9.1E-4</v>
      </c>
      <c r="Z177" s="86">
        <v>2.0000000000000002E-5</v>
      </c>
      <c r="AA177">
        <v>0</v>
      </c>
      <c r="AB177" s="86">
        <v>1.0000000000000001E-5</v>
      </c>
      <c r="AC177">
        <v>1.1E-4</v>
      </c>
      <c r="AD177">
        <v>1.9000000000000001E-4</v>
      </c>
      <c r="AE177">
        <v>3.6999999999999999E-4</v>
      </c>
      <c r="AF177">
        <v>4.2000000000000002E-4</v>
      </c>
      <c r="AG177">
        <v>1.3050000000000001E-2</v>
      </c>
      <c r="AH177">
        <v>1.6100000000000001E-3</v>
      </c>
      <c r="AI177">
        <v>0.52883000000000002</v>
      </c>
      <c r="AJ177">
        <v>0</v>
      </c>
      <c r="AK177">
        <v>0</v>
      </c>
      <c r="AL177">
        <v>0.12620000000000001</v>
      </c>
      <c r="AM177">
        <v>0</v>
      </c>
      <c r="AN177">
        <v>1.4999999999999999E-4</v>
      </c>
      <c r="AO177">
        <v>2.3700000000000001E-3</v>
      </c>
      <c r="AP177" s="86">
        <v>3.0000000000000001E-5</v>
      </c>
      <c r="AQ177">
        <v>2.0999999999999999E-3</v>
      </c>
      <c r="AR177">
        <v>0.12451</v>
      </c>
      <c r="AS177" s="86">
        <v>2.0000000000000002E-5</v>
      </c>
      <c r="AT177" s="86">
        <v>2.0000000000000002E-5</v>
      </c>
      <c r="AU177">
        <v>1.9000000000000001E-4</v>
      </c>
      <c r="AV177" s="86">
        <v>5.0000000000000001E-4</v>
      </c>
      <c r="AW177">
        <v>3.2000000000000003E-4</v>
      </c>
      <c r="AX177">
        <v>2.5530000000000001E-2</v>
      </c>
      <c r="AY177">
        <v>1.02132</v>
      </c>
      <c r="AZ177">
        <v>1.2999999999999999E-4</v>
      </c>
      <c r="BA177" s="86">
        <v>1.0000000000000001E-5</v>
      </c>
      <c r="BB177">
        <v>9.3719999999999998E-2</v>
      </c>
      <c r="BC177">
        <v>0</v>
      </c>
      <c r="BD177" s="86">
        <v>9.0000000000000006E-5</v>
      </c>
      <c r="BE177">
        <v>0.15933</v>
      </c>
      <c r="BF177">
        <v>2.6280000000000001E-2</v>
      </c>
      <c r="BG177">
        <v>0.66251000000000004</v>
      </c>
      <c r="BH177">
        <v>0.10109</v>
      </c>
      <c r="BI177">
        <v>0.47227000000000002</v>
      </c>
      <c r="BJ177">
        <v>48.48339</v>
      </c>
      <c r="BK177">
        <v>2.6506799999999999</v>
      </c>
      <c r="BL177" s="11">
        <f t="shared" si="4"/>
        <v>52.36994</v>
      </c>
      <c r="BM177" s="11">
        <f t="shared" si="5"/>
        <v>7.0301000000000009</v>
      </c>
    </row>
    <row r="178" spans="1:65">
      <c r="A178">
        <v>80519991</v>
      </c>
      <c r="B178" t="s">
        <v>107</v>
      </c>
      <c r="C178" t="s">
        <v>287</v>
      </c>
      <c r="D178">
        <v>64.7</v>
      </c>
      <c r="E178">
        <v>65</v>
      </c>
      <c r="F178">
        <v>62.1</v>
      </c>
      <c r="G178">
        <v>62.4</v>
      </c>
      <c r="I178">
        <v>1.2999999999999999E-4</v>
      </c>
      <c r="J178">
        <v>0.80993000000000004</v>
      </c>
      <c r="K178">
        <v>1.6000000000000001E-4</v>
      </c>
      <c r="L178">
        <v>1.98489</v>
      </c>
      <c r="M178">
        <v>0.60814999999999997</v>
      </c>
      <c r="N178">
        <v>0</v>
      </c>
      <c r="O178" s="86">
        <v>2.0000000000000002E-5</v>
      </c>
      <c r="P178">
        <v>0</v>
      </c>
      <c r="Q178">
        <v>1.4999999999999999E-4</v>
      </c>
      <c r="R178" s="86">
        <v>3.0000000000000001E-5</v>
      </c>
      <c r="S178">
        <v>2.1260000000000001E-2</v>
      </c>
      <c r="T178" s="86">
        <v>1E-4</v>
      </c>
      <c r="U178" s="86">
        <v>6.0000000000000002E-5</v>
      </c>
      <c r="V178" s="86">
        <v>1E-4</v>
      </c>
      <c r="W178">
        <v>7.2899999999999996E-3</v>
      </c>
      <c r="X178" s="86">
        <v>6.0000000000000002E-5</v>
      </c>
      <c r="Y178">
        <v>3.8999999999999999E-4</v>
      </c>
      <c r="Z178" s="86">
        <v>4.0000000000000003E-5</v>
      </c>
      <c r="AA178">
        <v>0</v>
      </c>
      <c r="AB178">
        <v>0</v>
      </c>
      <c r="AC178">
        <v>1.2E-4</v>
      </c>
      <c r="AD178">
        <v>1.9000000000000001E-4</v>
      </c>
      <c r="AE178">
        <v>2.5999999999999998E-4</v>
      </c>
      <c r="AF178" s="86">
        <v>2.0000000000000001E-4</v>
      </c>
      <c r="AG178">
        <v>9.4299999999999991E-3</v>
      </c>
      <c r="AH178">
        <v>3.8999999999999998E-3</v>
      </c>
      <c r="AI178">
        <v>0.34179999999999999</v>
      </c>
      <c r="AJ178">
        <v>0</v>
      </c>
      <c r="AK178">
        <v>0</v>
      </c>
      <c r="AL178">
        <v>0.74550000000000005</v>
      </c>
      <c r="AM178" s="86">
        <v>2.0000000000000002E-5</v>
      </c>
      <c r="AN178" s="86">
        <v>2.0000000000000002E-5</v>
      </c>
      <c r="AO178">
        <v>3.0799999999999998E-3</v>
      </c>
      <c r="AP178" s="86">
        <v>4.0000000000000003E-5</v>
      </c>
      <c r="AQ178">
        <v>6.4200000000000004E-3</v>
      </c>
      <c r="AR178">
        <v>4.1660000000000003E-2</v>
      </c>
      <c r="AS178" s="86">
        <v>2.0000000000000002E-5</v>
      </c>
      <c r="AT178">
        <v>0</v>
      </c>
      <c r="AU178">
        <v>0</v>
      </c>
      <c r="AV178">
        <v>7.6999999999999996E-4</v>
      </c>
      <c r="AW178" s="86">
        <v>4.0000000000000003E-5</v>
      </c>
      <c r="AX178">
        <v>2.9839999999999998E-2</v>
      </c>
      <c r="AY178">
        <v>0.31225999999999998</v>
      </c>
      <c r="AZ178">
        <v>1.4999999999999999E-4</v>
      </c>
      <c r="BA178">
        <v>0</v>
      </c>
      <c r="BB178">
        <v>2.2540000000000001E-2</v>
      </c>
      <c r="BC178">
        <v>0</v>
      </c>
      <c r="BD178" s="86">
        <v>1E-4</v>
      </c>
      <c r="BE178">
        <v>2.768E-2</v>
      </c>
      <c r="BF178">
        <v>0.16419</v>
      </c>
      <c r="BG178">
        <v>1.1135900000000001</v>
      </c>
      <c r="BH178">
        <v>0.14224000000000001</v>
      </c>
      <c r="BI178">
        <v>0.25968999999999998</v>
      </c>
      <c r="BJ178">
        <v>53.72851</v>
      </c>
      <c r="BK178">
        <v>1.71315</v>
      </c>
      <c r="BL178" s="11">
        <f t="shared" si="4"/>
        <v>56.957180000000001</v>
      </c>
      <c r="BM178" s="11">
        <f t="shared" si="5"/>
        <v>5.1429900000000011</v>
      </c>
    </row>
    <row r="179" spans="1:65">
      <c r="A179">
        <v>80590005</v>
      </c>
      <c r="B179" t="s">
        <v>107</v>
      </c>
      <c r="C179" t="s">
        <v>215</v>
      </c>
      <c r="D179">
        <v>73</v>
      </c>
      <c r="E179">
        <v>75</v>
      </c>
      <c r="F179">
        <v>67</v>
      </c>
      <c r="G179">
        <v>68.8</v>
      </c>
      <c r="I179">
        <v>5.4000000000000001E-4</v>
      </c>
      <c r="J179">
        <v>0.35464000000000001</v>
      </c>
      <c r="K179">
        <v>4.0999999999999999E-4</v>
      </c>
      <c r="L179">
        <v>1.2665500000000001</v>
      </c>
      <c r="M179">
        <v>16.791450000000001</v>
      </c>
      <c r="N179" s="86">
        <v>1.0000000000000001E-5</v>
      </c>
      <c r="O179">
        <v>0</v>
      </c>
      <c r="P179">
        <v>0</v>
      </c>
      <c r="Q179">
        <v>1.4400000000000001E-3</v>
      </c>
      <c r="R179">
        <v>5.8E-4</v>
      </c>
      <c r="S179">
        <v>0.11700000000000001</v>
      </c>
      <c r="T179">
        <v>1.9000000000000001E-4</v>
      </c>
      <c r="U179">
        <v>1.1E-4</v>
      </c>
      <c r="V179">
        <v>8.3000000000000001E-4</v>
      </c>
      <c r="W179">
        <v>3.3099999999999997E-2</v>
      </c>
      <c r="X179" s="86">
        <v>1E-4</v>
      </c>
      <c r="Y179">
        <v>1.32E-3</v>
      </c>
      <c r="Z179">
        <v>0</v>
      </c>
      <c r="AA179">
        <v>0</v>
      </c>
      <c r="AB179">
        <v>0</v>
      </c>
      <c r="AC179" s="86">
        <v>3.0000000000000001E-5</v>
      </c>
      <c r="AD179">
        <v>2.7E-4</v>
      </c>
      <c r="AE179">
        <v>3.1E-4</v>
      </c>
      <c r="AF179">
        <v>6.6E-4</v>
      </c>
      <c r="AG179">
        <v>1.3129999999999999E-2</v>
      </c>
      <c r="AH179">
        <v>6.5909999999999996E-2</v>
      </c>
      <c r="AI179">
        <v>0.35639999999999999</v>
      </c>
      <c r="AJ179">
        <v>0</v>
      </c>
      <c r="AK179">
        <v>0</v>
      </c>
      <c r="AL179">
        <v>0.25800000000000001</v>
      </c>
      <c r="AM179">
        <v>0</v>
      </c>
      <c r="AN179" s="86">
        <v>8.0000000000000007E-5</v>
      </c>
      <c r="AO179">
        <v>6.6800000000000002E-3</v>
      </c>
      <c r="AP179" s="86">
        <v>2.0000000000000002E-5</v>
      </c>
      <c r="AQ179">
        <v>2.1690000000000001E-2</v>
      </c>
      <c r="AR179">
        <v>8.1479999999999997E-2</v>
      </c>
      <c r="AS179" s="86">
        <v>3.0000000000000001E-5</v>
      </c>
      <c r="AT179" s="86">
        <v>2.0000000000000002E-5</v>
      </c>
      <c r="AU179" s="86">
        <v>9.0000000000000006E-5</v>
      </c>
      <c r="AV179">
        <v>8.8199999999999997E-3</v>
      </c>
      <c r="AW179">
        <v>1.8000000000000001E-4</v>
      </c>
      <c r="AX179">
        <v>8.5540000000000005E-2</v>
      </c>
      <c r="AY179">
        <v>1.00597</v>
      </c>
      <c r="AZ179">
        <v>0</v>
      </c>
      <c r="BA179">
        <v>0</v>
      </c>
      <c r="BB179">
        <v>3.7859999999999998E-2</v>
      </c>
      <c r="BC179">
        <v>0</v>
      </c>
      <c r="BD179" s="86">
        <v>5.0000000000000002E-5</v>
      </c>
      <c r="BE179">
        <v>0.40788000000000002</v>
      </c>
      <c r="BF179">
        <v>5.3280000000000001E-2</v>
      </c>
      <c r="BG179">
        <v>0.48465000000000003</v>
      </c>
      <c r="BH179">
        <v>5.9650000000000002E-2</v>
      </c>
      <c r="BI179">
        <v>1.14137</v>
      </c>
      <c r="BJ179">
        <v>41.159219999999998</v>
      </c>
      <c r="BK179">
        <v>3.1827999999999999</v>
      </c>
      <c r="BL179" s="11">
        <f t="shared" si="4"/>
        <v>46.02769</v>
      </c>
      <c r="BM179" s="11">
        <f t="shared" si="5"/>
        <v>20.972649999999998</v>
      </c>
    </row>
    <row r="180" spans="1:65">
      <c r="A180">
        <v>80590006</v>
      </c>
      <c r="B180" t="s">
        <v>107</v>
      </c>
      <c r="C180" t="s">
        <v>215</v>
      </c>
      <c r="D180">
        <v>77.3</v>
      </c>
      <c r="E180">
        <v>78</v>
      </c>
      <c r="F180">
        <v>71.7</v>
      </c>
      <c r="G180">
        <v>72.3</v>
      </c>
      <c r="I180">
        <v>2.5999999999999998E-4</v>
      </c>
      <c r="J180">
        <v>0.41081000000000001</v>
      </c>
      <c r="K180">
        <v>6.8000000000000005E-4</v>
      </c>
      <c r="L180">
        <v>1.2622500000000001</v>
      </c>
      <c r="M180">
        <v>17.286940000000001</v>
      </c>
      <c r="N180">
        <v>0</v>
      </c>
      <c r="O180">
        <v>0</v>
      </c>
      <c r="P180">
        <v>0</v>
      </c>
      <c r="Q180">
        <v>4.2999999999999999E-4</v>
      </c>
      <c r="R180">
        <v>2.5999999999999998E-4</v>
      </c>
      <c r="S180">
        <v>0.1026</v>
      </c>
      <c r="T180">
        <v>3.4000000000000002E-4</v>
      </c>
      <c r="U180">
        <v>2.1000000000000001E-4</v>
      </c>
      <c r="V180">
        <v>5.1999999999999995E-4</v>
      </c>
      <c r="W180">
        <v>4.9579999999999999E-2</v>
      </c>
      <c r="X180">
        <v>1.2999999999999999E-4</v>
      </c>
      <c r="Y180">
        <v>1.4599999999999999E-3</v>
      </c>
      <c r="Z180">
        <v>0</v>
      </c>
      <c r="AA180" s="86">
        <v>1.0000000000000001E-5</v>
      </c>
      <c r="AB180">
        <v>0</v>
      </c>
      <c r="AC180" s="86">
        <v>9.0000000000000006E-5</v>
      </c>
      <c r="AD180">
        <v>2.5000000000000001E-4</v>
      </c>
      <c r="AE180">
        <v>2.3000000000000001E-4</v>
      </c>
      <c r="AF180">
        <v>9.7000000000000005E-4</v>
      </c>
      <c r="AG180">
        <v>1.191E-2</v>
      </c>
      <c r="AH180">
        <v>4.9099999999999998E-2</v>
      </c>
      <c r="AI180">
        <v>0.32423999999999997</v>
      </c>
      <c r="AJ180">
        <v>0</v>
      </c>
      <c r="AK180">
        <v>0</v>
      </c>
      <c r="AL180">
        <v>0.36176999999999998</v>
      </c>
      <c r="AM180" s="86">
        <v>1.0000000000000001E-5</v>
      </c>
      <c r="AN180" s="86">
        <v>2.0000000000000002E-5</v>
      </c>
      <c r="AO180">
        <v>2.4599999999999999E-3</v>
      </c>
      <c r="AP180" s="86">
        <v>9.0000000000000006E-5</v>
      </c>
      <c r="AQ180">
        <v>4.2139999999999997E-2</v>
      </c>
      <c r="AR180">
        <v>9.0020000000000003E-2</v>
      </c>
      <c r="AS180" s="86">
        <v>5.0000000000000002E-5</v>
      </c>
      <c r="AT180">
        <v>0</v>
      </c>
      <c r="AU180" s="86">
        <v>5.0000000000000002E-5</v>
      </c>
      <c r="AV180">
        <v>2.3400000000000001E-3</v>
      </c>
      <c r="AW180">
        <v>1.1E-4</v>
      </c>
      <c r="AX180">
        <v>0.19178000000000001</v>
      </c>
      <c r="AY180">
        <v>0.82718999999999998</v>
      </c>
      <c r="AZ180">
        <v>0</v>
      </c>
      <c r="BA180" s="86">
        <v>1.0000000000000001E-5</v>
      </c>
      <c r="BB180">
        <v>4.3209999999999998E-2</v>
      </c>
      <c r="BC180" s="86">
        <v>5.0000000000000002E-5</v>
      </c>
      <c r="BD180" s="86">
        <v>8.0000000000000007E-5</v>
      </c>
      <c r="BE180">
        <v>0.39600000000000002</v>
      </c>
      <c r="BF180">
        <v>4.8759999999999998E-2</v>
      </c>
      <c r="BG180">
        <v>0.58052000000000004</v>
      </c>
      <c r="BH180">
        <v>5.4350000000000002E-2</v>
      </c>
      <c r="BI180">
        <v>1.2078500000000001</v>
      </c>
      <c r="BJ180">
        <v>44.929380000000002</v>
      </c>
      <c r="BK180">
        <v>3.4184000000000001</v>
      </c>
      <c r="BL180" s="11">
        <f t="shared" si="4"/>
        <v>50.1905</v>
      </c>
      <c r="BM180" s="11">
        <f t="shared" si="5"/>
        <v>21.509410000000006</v>
      </c>
    </row>
    <row r="181" spans="1:65">
      <c r="A181">
        <v>80590011</v>
      </c>
      <c r="B181" t="s">
        <v>107</v>
      </c>
      <c r="C181" t="s">
        <v>215</v>
      </c>
      <c r="D181">
        <v>79.3</v>
      </c>
      <c r="E181">
        <v>80</v>
      </c>
      <c r="F181">
        <v>72.599999999999994</v>
      </c>
      <c r="G181">
        <v>73.3</v>
      </c>
      <c r="I181">
        <v>2.3000000000000001E-4</v>
      </c>
      <c r="J181">
        <v>0.36929000000000001</v>
      </c>
      <c r="K181">
        <v>4.4000000000000002E-4</v>
      </c>
      <c r="L181">
        <v>1.1201700000000001</v>
      </c>
      <c r="M181">
        <v>17.768689999999999</v>
      </c>
      <c r="N181">
        <v>0</v>
      </c>
      <c r="O181">
        <v>0</v>
      </c>
      <c r="P181">
        <v>0</v>
      </c>
      <c r="Q181">
        <v>4.0999999999999999E-4</v>
      </c>
      <c r="R181">
        <v>2.3000000000000001E-4</v>
      </c>
      <c r="S181">
        <v>0.11019</v>
      </c>
      <c r="T181">
        <v>1.7000000000000001E-4</v>
      </c>
      <c r="U181" s="86">
        <v>6.9999999999999994E-5</v>
      </c>
      <c r="V181">
        <v>5.2999999999999998E-4</v>
      </c>
      <c r="W181">
        <v>3.6249999999999998E-2</v>
      </c>
      <c r="X181" s="86">
        <v>6.9999999999999994E-5</v>
      </c>
      <c r="Y181">
        <v>1.01E-3</v>
      </c>
      <c r="Z181">
        <v>0</v>
      </c>
      <c r="AA181">
        <v>0</v>
      </c>
      <c r="AB181">
        <v>0</v>
      </c>
      <c r="AC181" s="86">
        <v>2.0000000000000002E-5</v>
      </c>
      <c r="AD181">
        <v>3.6999999999999999E-4</v>
      </c>
      <c r="AE181" s="86">
        <v>2.0000000000000001E-4</v>
      </c>
      <c r="AF181">
        <v>8.8000000000000003E-4</v>
      </c>
      <c r="AG181">
        <v>1.8769999999999998E-2</v>
      </c>
      <c r="AH181">
        <v>6.701E-2</v>
      </c>
      <c r="AI181">
        <v>0.32457999999999998</v>
      </c>
      <c r="AJ181">
        <v>0</v>
      </c>
      <c r="AK181">
        <v>0</v>
      </c>
      <c r="AL181">
        <v>0.28919</v>
      </c>
      <c r="AM181">
        <v>0</v>
      </c>
      <c r="AN181" s="86">
        <v>4.0000000000000003E-5</v>
      </c>
      <c r="AO181">
        <v>8.1200000000000005E-3</v>
      </c>
      <c r="AP181" s="86">
        <v>2.0000000000000002E-5</v>
      </c>
      <c r="AQ181">
        <v>3.2689999999999997E-2</v>
      </c>
      <c r="AR181">
        <v>9.7670000000000007E-2</v>
      </c>
      <c r="AS181" s="86">
        <v>2.0000000000000002E-5</v>
      </c>
      <c r="AT181">
        <v>0</v>
      </c>
      <c r="AU181" s="86">
        <v>5.0000000000000002E-5</v>
      </c>
      <c r="AV181">
        <v>7.8499999999999993E-3</v>
      </c>
      <c r="AW181" s="86">
        <v>8.0000000000000007E-5</v>
      </c>
      <c r="AX181">
        <v>0.10265000000000001</v>
      </c>
      <c r="AY181">
        <v>0.88946999999999998</v>
      </c>
      <c r="AZ181">
        <v>0</v>
      </c>
      <c r="BA181">
        <v>0</v>
      </c>
      <c r="BB181">
        <v>4.691E-2</v>
      </c>
      <c r="BC181">
        <v>0</v>
      </c>
      <c r="BD181" s="86">
        <v>4.0000000000000003E-5</v>
      </c>
      <c r="BE181">
        <v>0.39028000000000002</v>
      </c>
      <c r="BF181">
        <v>4.6850000000000003E-2</v>
      </c>
      <c r="BG181">
        <v>0.52166000000000001</v>
      </c>
      <c r="BH181">
        <v>5.5629999999999999E-2</v>
      </c>
      <c r="BI181">
        <v>1.2438100000000001</v>
      </c>
      <c r="BJ181">
        <v>45.85745</v>
      </c>
      <c r="BK181">
        <v>3.1897000000000002</v>
      </c>
      <c r="BL181" s="11">
        <f t="shared" si="4"/>
        <v>50.868250000000003</v>
      </c>
      <c r="BM181" s="11">
        <f t="shared" si="5"/>
        <v>21.73151</v>
      </c>
    </row>
    <row r="182" spans="1:65">
      <c r="A182">
        <v>80590013</v>
      </c>
      <c r="B182" t="s">
        <v>107</v>
      </c>
      <c r="C182" t="s">
        <v>215</v>
      </c>
      <c r="D182">
        <v>70</v>
      </c>
      <c r="E182">
        <v>70</v>
      </c>
      <c r="F182">
        <v>63.7</v>
      </c>
      <c r="G182">
        <v>63.7</v>
      </c>
      <c r="I182">
        <v>5.2999999999999998E-4</v>
      </c>
      <c r="J182">
        <v>0.29385</v>
      </c>
      <c r="K182">
        <v>3.1E-4</v>
      </c>
      <c r="L182">
        <v>1.00854</v>
      </c>
      <c r="M182">
        <v>12.74286</v>
      </c>
      <c r="N182">
        <v>0</v>
      </c>
      <c r="O182">
        <v>0</v>
      </c>
      <c r="P182">
        <v>0</v>
      </c>
      <c r="Q182">
        <v>1.09E-3</v>
      </c>
      <c r="R182">
        <v>5.1000000000000004E-4</v>
      </c>
      <c r="S182">
        <v>0.12605</v>
      </c>
      <c r="T182">
        <v>1.1E-4</v>
      </c>
      <c r="U182" s="86">
        <v>5.0000000000000002E-5</v>
      </c>
      <c r="V182">
        <v>7.6999999999999996E-4</v>
      </c>
      <c r="W182">
        <v>5.9150000000000001E-2</v>
      </c>
      <c r="X182" s="86">
        <v>9.0000000000000006E-5</v>
      </c>
      <c r="Y182">
        <v>1.08E-3</v>
      </c>
      <c r="Z182">
        <v>0</v>
      </c>
      <c r="AA182">
        <v>0</v>
      </c>
      <c r="AB182">
        <v>0</v>
      </c>
      <c r="AC182" s="86">
        <v>8.0000000000000007E-5</v>
      </c>
      <c r="AD182">
        <v>3.6999999999999999E-4</v>
      </c>
      <c r="AE182">
        <v>4.2000000000000002E-4</v>
      </c>
      <c r="AF182">
        <v>4.8000000000000001E-4</v>
      </c>
      <c r="AG182">
        <v>2.538E-2</v>
      </c>
      <c r="AH182">
        <v>0.17410999999999999</v>
      </c>
      <c r="AI182">
        <v>0.25455</v>
      </c>
      <c r="AJ182">
        <v>0</v>
      </c>
      <c r="AK182">
        <v>0</v>
      </c>
      <c r="AL182">
        <v>0.16717000000000001</v>
      </c>
      <c r="AM182">
        <v>0</v>
      </c>
      <c r="AN182" s="86">
        <v>8.0000000000000007E-5</v>
      </c>
      <c r="AO182">
        <v>1.0189999999999999E-2</v>
      </c>
      <c r="AP182" s="86">
        <v>1.0000000000000001E-5</v>
      </c>
      <c r="AQ182">
        <v>3.0620000000000001E-2</v>
      </c>
      <c r="AR182">
        <v>0.10441</v>
      </c>
      <c r="AS182" s="86">
        <v>1.0000000000000001E-5</v>
      </c>
      <c r="AT182" s="86">
        <v>1.0000000000000001E-5</v>
      </c>
      <c r="AU182" s="86">
        <v>8.0000000000000007E-5</v>
      </c>
      <c r="AV182">
        <v>1.6039999999999999E-2</v>
      </c>
      <c r="AW182">
        <v>1.4999999999999999E-4</v>
      </c>
      <c r="AX182">
        <v>8.0549999999999997E-2</v>
      </c>
      <c r="AY182">
        <v>0.84482000000000002</v>
      </c>
      <c r="AZ182">
        <v>0</v>
      </c>
      <c r="BA182">
        <v>0</v>
      </c>
      <c r="BB182">
        <v>4.6929999999999999E-2</v>
      </c>
      <c r="BC182">
        <v>0</v>
      </c>
      <c r="BD182" s="86">
        <v>1E-4</v>
      </c>
      <c r="BE182">
        <v>0.57338</v>
      </c>
      <c r="BF182">
        <v>3.5999999999999997E-2</v>
      </c>
      <c r="BG182">
        <v>0.59775</v>
      </c>
      <c r="BH182">
        <v>6.2379999999999998E-2</v>
      </c>
      <c r="BI182">
        <v>1.00607</v>
      </c>
      <c r="BJ182">
        <v>42.337600000000002</v>
      </c>
      <c r="BK182">
        <v>3.09558</v>
      </c>
      <c r="BL182" s="11">
        <f t="shared" si="4"/>
        <v>47.099379999999996</v>
      </c>
      <c r="BM182" s="11">
        <f t="shared" si="5"/>
        <v>16.600930000000002</v>
      </c>
    </row>
    <row r="183" spans="1:65">
      <c r="A183">
        <v>80671004</v>
      </c>
      <c r="B183" t="s">
        <v>107</v>
      </c>
      <c r="C183" t="s">
        <v>288</v>
      </c>
      <c r="D183">
        <v>67</v>
      </c>
      <c r="E183">
        <v>67</v>
      </c>
      <c r="F183">
        <v>64.2</v>
      </c>
      <c r="G183">
        <v>64.2</v>
      </c>
      <c r="I183">
        <v>6.7000000000000002E-4</v>
      </c>
      <c r="J183">
        <v>1.0224899999999999</v>
      </c>
      <c r="K183">
        <v>1.0200000000000001E-3</v>
      </c>
      <c r="L183">
        <v>1.4542200000000001</v>
      </c>
      <c r="M183">
        <v>3.15015</v>
      </c>
      <c r="N183">
        <v>0</v>
      </c>
      <c r="O183">
        <v>0</v>
      </c>
      <c r="P183">
        <v>0</v>
      </c>
      <c r="Q183">
        <v>1.8400000000000001E-3</v>
      </c>
      <c r="R183">
        <v>1.0200000000000001E-3</v>
      </c>
      <c r="S183">
        <v>6.4189999999999997E-2</v>
      </c>
      <c r="T183">
        <v>3.1E-4</v>
      </c>
      <c r="U183">
        <v>1.8000000000000001E-4</v>
      </c>
      <c r="V183">
        <v>2.5000000000000001E-4</v>
      </c>
      <c r="W183">
        <v>1.0829999999999999E-2</v>
      </c>
      <c r="X183">
        <v>2.1000000000000001E-4</v>
      </c>
      <c r="Y183">
        <v>2.3E-3</v>
      </c>
      <c r="Z183" s="86">
        <v>3.0000000000000001E-5</v>
      </c>
      <c r="AA183">
        <v>0</v>
      </c>
      <c r="AB183">
        <v>0</v>
      </c>
      <c r="AC183">
        <v>1.2999999999999999E-4</v>
      </c>
      <c r="AD183">
        <v>2.1000000000000001E-4</v>
      </c>
      <c r="AE183">
        <v>5.4000000000000001E-4</v>
      </c>
      <c r="AF183">
        <v>6.4000000000000005E-4</v>
      </c>
      <c r="AG183">
        <v>4.4799999999999996E-3</v>
      </c>
      <c r="AH183">
        <v>3.1900000000000001E-3</v>
      </c>
      <c r="AI183">
        <v>0.20491000000000001</v>
      </c>
      <c r="AJ183">
        <v>0</v>
      </c>
      <c r="AK183">
        <v>0</v>
      </c>
      <c r="AL183">
        <v>2.74255</v>
      </c>
      <c r="AM183" s="86">
        <v>2.0000000000000002E-5</v>
      </c>
      <c r="AN183">
        <v>1.3999999999999999E-4</v>
      </c>
      <c r="AO183">
        <v>2.2799999999999999E-3</v>
      </c>
      <c r="AP183" s="86">
        <v>5.0000000000000002E-5</v>
      </c>
      <c r="AQ183">
        <v>1.729E-2</v>
      </c>
      <c r="AR183">
        <v>5.8200000000000002E-2</v>
      </c>
      <c r="AS183" s="86">
        <v>5.0000000000000002E-5</v>
      </c>
      <c r="AT183" s="86">
        <v>3.0000000000000001E-5</v>
      </c>
      <c r="AU183">
        <v>1.7000000000000001E-4</v>
      </c>
      <c r="AV183">
        <v>6.2E-4</v>
      </c>
      <c r="AW183">
        <v>3.4000000000000002E-4</v>
      </c>
      <c r="AX183">
        <v>0.30968000000000001</v>
      </c>
      <c r="AY183">
        <v>0.35000999999999999</v>
      </c>
      <c r="AZ183" s="86">
        <v>8.0000000000000007E-5</v>
      </c>
      <c r="BA183">
        <v>0</v>
      </c>
      <c r="BB183">
        <v>4.3240000000000001E-2</v>
      </c>
      <c r="BC183">
        <v>0</v>
      </c>
      <c r="BD183">
        <v>1.2E-4</v>
      </c>
      <c r="BE183">
        <v>2.01E-2</v>
      </c>
      <c r="BF183">
        <v>0.64261000000000001</v>
      </c>
      <c r="BG183">
        <v>1.26014</v>
      </c>
      <c r="BH183">
        <v>9.8350000000000007E-2</v>
      </c>
      <c r="BI183">
        <v>1.40479</v>
      </c>
      <c r="BJ183">
        <v>49.053460000000001</v>
      </c>
      <c r="BK183">
        <v>2.2721900000000002</v>
      </c>
      <c r="BL183" s="11">
        <f t="shared" si="4"/>
        <v>54.088930000000005</v>
      </c>
      <c r="BM183" s="11">
        <f t="shared" si="5"/>
        <v>10.111389999999998</v>
      </c>
    </row>
    <row r="184" spans="1:65">
      <c r="A184">
        <v>80677001</v>
      </c>
      <c r="B184" t="s">
        <v>107</v>
      </c>
      <c r="C184" t="s">
        <v>288</v>
      </c>
      <c r="D184">
        <v>68.7</v>
      </c>
      <c r="E184">
        <v>69</v>
      </c>
      <c r="F184">
        <v>65.900000000000006</v>
      </c>
      <c r="G184">
        <v>66.099999999999994</v>
      </c>
      <c r="I184">
        <v>1.3999999999999999E-4</v>
      </c>
      <c r="J184">
        <v>1.0830599999999999</v>
      </c>
      <c r="K184">
        <v>2.3999999999999998E-3</v>
      </c>
      <c r="L184">
        <v>1.2939499999999999</v>
      </c>
      <c r="M184">
        <v>3.6086800000000001</v>
      </c>
      <c r="N184">
        <v>0</v>
      </c>
      <c r="O184">
        <v>0</v>
      </c>
      <c r="P184">
        <v>0</v>
      </c>
      <c r="Q184">
        <v>3.6999999999999999E-4</v>
      </c>
      <c r="R184" s="86">
        <v>5.0000000000000002E-5</v>
      </c>
      <c r="S184">
        <v>8.2900000000000005E-3</v>
      </c>
      <c r="T184">
        <v>1.2700000000000001E-3</v>
      </c>
      <c r="U184">
        <v>7.6999999999999996E-4</v>
      </c>
      <c r="V184">
        <v>5.1999999999999995E-4</v>
      </c>
      <c r="W184">
        <v>1.669E-2</v>
      </c>
      <c r="X184">
        <v>4.0999999999999999E-4</v>
      </c>
      <c r="Y184">
        <v>2.16E-3</v>
      </c>
      <c r="Z184" s="86">
        <v>2.0000000000000002E-5</v>
      </c>
      <c r="AA184" s="86">
        <v>1.0000000000000001E-5</v>
      </c>
      <c r="AB184">
        <v>0</v>
      </c>
      <c r="AC184">
        <v>5.2999999999999998E-4</v>
      </c>
      <c r="AD184">
        <v>3.1E-4</v>
      </c>
      <c r="AE184">
        <v>2.2000000000000001E-4</v>
      </c>
      <c r="AF184">
        <v>2.5799999999999998E-3</v>
      </c>
      <c r="AG184">
        <v>2.5200000000000001E-3</v>
      </c>
      <c r="AH184">
        <v>4.0699999999999998E-3</v>
      </c>
      <c r="AI184">
        <v>0.12914999999999999</v>
      </c>
      <c r="AJ184">
        <v>0</v>
      </c>
      <c r="AK184">
        <v>0</v>
      </c>
      <c r="AL184">
        <v>4.6286800000000001</v>
      </c>
      <c r="AM184" s="86">
        <v>5.0000000000000002E-5</v>
      </c>
      <c r="AN184">
        <v>0</v>
      </c>
      <c r="AO184">
        <v>2.1700000000000001E-3</v>
      </c>
      <c r="AP184">
        <v>3.5E-4</v>
      </c>
      <c r="AQ184">
        <v>2.9909999999999999E-2</v>
      </c>
      <c r="AR184">
        <v>1.7479999999999999E-2</v>
      </c>
      <c r="AS184">
        <v>1.7000000000000001E-4</v>
      </c>
      <c r="AT184" s="86">
        <v>2.0000000000000002E-5</v>
      </c>
      <c r="AU184">
        <v>0</v>
      </c>
      <c r="AV184">
        <v>6.3000000000000003E-4</v>
      </c>
      <c r="AW184">
        <v>1.8000000000000001E-4</v>
      </c>
      <c r="AX184">
        <v>0.72167999999999999</v>
      </c>
      <c r="AY184">
        <v>0.18586</v>
      </c>
      <c r="AZ184" s="86">
        <v>5.0000000000000002E-5</v>
      </c>
      <c r="BA184" s="86">
        <v>1.0000000000000001E-5</v>
      </c>
      <c r="BB184">
        <v>7.5599999999999999E-3</v>
      </c>
      <c r="BC184" s="86">
        <v>6.9999999999999994E-5</v>
      </c>
      <c r="BD184">
        <v>3.1E-4</v>
      </c>
      <c r="BE184">
        <v>1.197E-2</v>
      </c>
      <c r="BF184">
        <v>0.89493999999999996</v>
      </c>
      <c r="BG184">
        <v>1.53043</v>
      </c>
      <c r="BH184">
        <v>9.3380000000000005E-2</v>
      </c>
      <c r="BI184">
        <v>1.4393499999999999</v>
      </c>
      <c r="BJ184">
        <v>47.928359999999998</v>
      </c>
      <c r="BK184">
        <v>2.2485499999999998</v>
      </c>
      <c r="BL184" s="11">
        <f t="shared" si="4"/>
        <v>53.240069999999996</v>
      </c>
      <c r="BM184" s="11">
        <f t="shared" si="5"/>
        <v>12.660259999999994</v>
      </c>
    </row>
    <row r="185" spans="1:65">
      <c r="A185">
        <v>80677003</v>
      </c>
      <c r="B185" t="s">
        <v>107</v>
      </c>
      <c r="C185" t="s">
        <v>288</v>
      </c>
      <c r="D185">
        <v>68.3</v>
      </c>
      <c r="E185">
        <v>69</v>
      </c>
      <c r="F185">
        <v>65.099999999999994</v>
      </c>
      <c r="G185">
        <v>65.8</v>
      </c>
      <c r="I185">
        <v>9.2000000000000003E-4</v>
      </c>
      <c r="J185">
        <v>1.0663899999999999</v>
      </c>
      <c r="K185">
        <v>3.49E-3</v>
      </c>
      <c r="L185">
        <v>1.2161599999999999</v>
      </c>
      <c r="M185">
        <v>3.3707199999999999</v>
      </c>
      <c r="N185">
        <v>0</v>
      </c>
      <c r="O185">
        <v>0</v>
      </c>
      <c r="P185">
        <v>0</v>
      </c>
      <c r="Q185">
        <v>1.6199999999999999E-3</v>
      </c>
      <c r="R185">
        <v>9.5E-4</v>
      </c>
      <c r="S185">
        <v>6.5640000000000004E-2</v>
      </c>
      <c r="T185">
        <v>1.34E-3</v>
      </c>
      <c r="U185">
        <v>8.0999999999999996E-4</v>
      </c>
      <c r="V185" s="86">
        <v>5.9999999999999995E-4</v>
      </c>
      <c r="W185">
        <v>1.5509999999999999E-2</v>
      </c>
      <c r="X185">
        <v>5.2999999999999998E-4</v>
      </c>
      <c r="Y185">
        <v>5.5399999999999998E-3</v>
      </c>
      <c r="Z185" s="86">
        <v>2.0000000000000002E-5</v>
      </c>
      <c r="AA185" s="86">
        <v>2.0000000000000002E-5</v>
      </c>
      <c r="AB185">
        <v>0</v>
      </c>
      <c r="AC185">
        <v>5.2999999999999998E-4</v>
      </c>
      <c r="AD185">
        <v>3.3E-4</v>
      </c>
      <c r="AE185">
        <v>8.5999999999999998E-4</v>
      </c>
      <c r="AF185">
        <v>2.82E-3</v>
      </c>
      <c r="AG185">
        <v>3.8700000000000002E-3</v>
      </c>
      <c r="AH185">
        <v>4.2500000000000003E-3</v>
      </c>
      <c r="AI185">
        <v>0.16220000000000001</v>
      </c>
      <c r="AJ185">
        <v>0</v>
      </c>
      <c r="AK185">
        <v>0</v>
      </c>
      <c r="AL185">
        <v>5.0641999999999996</v>
      </c>
      <c r="AM185" s="86">
        <v>5.0000000000000002E-5</v>
      </c>
      <c r="AN185">
        <v>1.2999999999999999E-4</v>
      </c>
      <c r="AO185">
        <v>2.2699999999999999E-3</v>
      </c>
      <c r="AP185">
        <v>3.8999999999999999E-4</v>
      </c>
      <c r="AQ185">
        <v>2.988E-2</v>
      </c>
      <c r="AR185">
        <v>5.0209999999999998E-2</v>
      </c>
      <c r="AS185">
        <v>1.6000000000000001E-4</v>
      </c>
      <c r="AT185">
        <v>0</v>
      </c>
      <c r="AU185">
        <v>1.3999999999999999E-4</v>
      </c>
      <c r="AV185" s="86">
        <v>6.9999999999999999E-4</v>
      </c>
      <c r="AW185">
        <v>5.5000000000000003E-4</v>
      </c>
      <c r="AX185">
        <v>0.75392999999999999</v>
      </c>
      <c r="AY185">
        <v>0.37411</v>
      </c>
      <c r="AZ185" s="86">
        <v>5.0000000000000002E-5</v>
      </c>
      <c r="BA185" s="86">
        <v>2.0000000000000002E-5</v>
      </c>
      <c r="BB185">
        <v>3.2539999999999999E-2</v>
      </c>
      <c r="BC185" s="86">
        <v>8.0000000000000007E-5</v>
      </c>
      <c r="BD185">
        <v>3.2000000000000003E-4</v>
      </c>
      <c r="BE185">
        <v>3.696E-2</v>
      </c>
      <c r="BF185">
        <v>0.96204000000000001</v>
      </c>
      <c r="BG185">
        <v>1.3603099999999999</v>
      </c>
      <c r="BH185">
        <v>8.4629999999999997E-2</v>
      </c>
      <c r="BI185">
        <v>1.51257</v>
      </c>
      <c r="BJ185">
        <v>46.290370000000003</v>
      </c>
      <c r="BK185">
        <v>2.6180099999999999</v>
      </c>
      <c r="BL185" s="11">
        <f t="shared" si="4"/>
        <v>51.86589</v>
      </c>
      <c r="BM185" s="11">
        <f t="shared" si="5"/>
        <v>13.233849999999999</v>
      </c>
    </row>
    <row r="186" spans="1:65">
      <c r="A186">
        <v>80690007</v>
      </c>
      <c r="B186" t="s">
        <v>107</v>
      </c>
      <c r="C186" t="s">
        <v>216</v>
      </c>
      <c r="D186">
        <v>69</v>
      </c>
      <c r="E186">
        <v>70</v>
      </c>
      <c r="F186">
        <v>64</v>
      </c>
      <c r="G186">
        <v>65</v>
      </c>
      <c r="I186">
        <v>2.5999999999999998E-4</v>
      </c>
      <c r="J186">
        <v>0.32794000000000001</v>
      </c>
      <c r="K186">
        <v>3.1E-4</v>
      </c>
      <c r="L186">
        <v>1.3608199999999999</v>
      </c>
      <c r="M186">
        <v>9.13293</v>
      </c>
      <c r="N186" s="86">
        <v>1.0000000000000001E-5</v>
      </c>
      <c r="O186">
        <v>0</v>
      </c>
      <c r="P186">
        <v>0</v>
      </c>
      <c r="Q186">
        <v>5.4000000000000001E-4</v>
      </c>
      <c r="R186">
        <v>3.1E-4</v>
      </c>
      <c r="S186">
        <v>0.14063999999999999</v>
      </c>
      <c r="T186">
        <v>1.2999999999999999E-4</v>
      </c>
      <c r="U186" s="86">
        <v>9.0000000000000006E-5</v>
      </c>
      <c r="V186">
        <v>1.07E-3</v>
      </c>
      <c r="W186">
        <v>9.4329999999999997E-2</v>
      </c>
      <c r="X186" s="86">
        <v>9.0000000000000006E-5</v>
      </c>
      <c r="Y186">
        <v>9.3000000000000005E-4</v>
      </c>
      <c r="Z186">
        <v>0</v>
      </c>
      <c r="AA186" s="86">
        <v>1.0000000000000001E-5</v>
      </c>
      <c r="AB186">
        <v>0</v>
      </c>
      <c r="AC186" s="86">
        <v>5.0000000000000002E-5</v>
      </c>
      <c r="AD186">
        <v>2.1000000000000001E-4</v>
      </c>
      <c r="AE186">
        <v>1.8000000000000001E-4</v>
      </c>
      <c r="AF186">
        <v>8.5999999999999998E-4</v>
      </c>
      <c r="AG186">
        <v>2.9389999999999999E-2</v>
      </c>
      <c r="AH186">
        <v>8.1280000000000005E-2</v>
      </c>
      <c r="AI186">
        <v>0.33999000000000001</v>
      </c>
      <c r="AJ186">
        <v>0</v>
      </c>
      <c r="AK186">
        <v>0</v>
      </c>
      <c r="AL186">
        <v>0.22065000000000001</v>
      </c>
      <c r="AM186" s="86">
        <v>1.0000000000000001E-5</v>
      </c>
      <c r="AN186" s="86">
        <v>6.0000000000000002E-5</v>
      </c>
      <c r="AO186">
        <v>4.3400000000000001E-3</v>
      </c>
      <c r="AP186" s="86">
        <v>5.0000000000000002E-5</v>
      </c>
      <c r="AQ186">
        <v>4.4679999999999997E-2</v>
      </c>
      <c r="AR186">
        <v>0.11605</v>
      </c>
      <c r="AS186" s="86">
        <v>3.0000000000000001E-5</v>
      </c>
      <c r="AT186" s="86">
        <v>1.0000000000000001E-5</v>
      </c>
      <c r="AU186" s="86">
        <v>8.0000000000000007E-5</v>
      </c>
      <c r="AV186">
        <v>1.193E-2</v>
      </c>
      <c r="AW186">
        <v>1.1E-4</v>
      </c>
      <c r="AX186">
        <v>0.15112</v>
      </c>
      <c r="AY186">
        <v>0.71819</v>
      </c>
      <c r="AZ186">
        <v>0</v>
      </c>
      <c r="BA186" s="86">
        <v>1.0000000000000001E-5</v>
      </c>
      <c r="BB186">
        <v>6.3089999999999993E-2</v>
      </c>
      <c r="BC186" s="86">
        <v>1.0000000000000001E-5</v>
      </c>
      <c r="BD186" s="86">
        <v>5.0000000000000002E-5</v>
      </c>
      <c r="BE186">
        <v>0.65222999999999998</v>
      </c>
      <c r="BF186">
        <v>3.9410000000000001E-2</v>
      </c>
      <c r="BG186">
        <v>0.40489999999999998</v>
      </c>
      <c r="BH186">
        <v>5.9679999999999997E-2</v>
      </c>
      <c r="BI186">
        <v>1.0139</v>
      </c>
      <c r="BJ186">
        <v>45.536009999999997</v>
      </c>
      <c r="BK186">
        <v>3.4514999999999998</v>
      </c>
      <c r="BL186" s="11">
        <f t="shared" si="4"/>
        <v>50.465989999999998</v>
      </c>
      <c r="BM186" s="11">
        <f t="shared" si="5"/>
        <v>13.534479999999997</v>
      </c>
    </row>
    <row r="187" spans="1:65">
      <c r="A187">
        <v>80690011</v>
      </c>
      <c r="B187" t="s">
        <v>107</v>
      </c>
      <c r="C187" t="s">
        <v>216</v>
      </c>
      <c r="D187">
        <v>75.7</v>
      </c>
      <c r="E187">
        <v>77</v>
      </c>
      <c r="F187">
        <v>70.599999999999994</v>
      </c>
      <c r="G187">
        <v>71.8</v>
      </c>
      <c r="I187">
        <v>2.4000000000000001E-4</v>
      </c>
      <c r="J187">
        <v>0.49143999999999999</v>
      </c>
      <c r="K187">
        <v>7.9000000000000001E-4</v>
      </c>
      <c r="L187">
        <v>0.78342000000000001</v>
      </c>
      <c r="M187">
        <v>15.293760000000001</v>
      </c>
      <c r="N187">
        <v>0</v>
      </c>
      <c r="O187">
        <v>0</v>
      </c>
      <c r="P187">
        <v>0</v>
      </c>
      <c r="Q187">
        <v>5.2999999999999998E-4</v>
      </c>
      <c r="R187">
        <v>3.1E-4</v>
      </c>
      <c r="S187">
        <v>0.14083999999999999</v>
      </c>
      <c r="T187">
        <v>2.1000000000000001E-4</v>
      </c>
      <c r="U187">
        <v>1.3999999999999999E-4</v>
      </c>
      <c r="V187">
        <v>1.25E-3</v>
      </c>
      <c r="W187">
        <v>0.18265999999999999</v>
      </c>
      <c r="X187">
        <v>1.3999999999999999E-4</v>
      </c>
      <c r="Y187">
        <v>9.1E-4</v>
      </c>
      <c r="Z187">
        <v>0</v>
      </c>
      <c r="AA187" s="86">
        <v>2.0000000000000002E-5</v>
      </c>
      <c r="AB187">
        <v>0</v>
      </c>
      <c r="AC187">
        <v>1.1E-4</v>
      </c>
      <c r="AD187">
        <v>4.2999999999999999E-4</v>
      </c>
      <c r="AE187">
        <v>1.8000000000000001E-4</v>
      </c>
      <c r="AF187">
        <v>7.9000000000000001E-4</v>
      </c>
      <c r="AG187">
        <v>2.402E-2</v>
      </c>
      <c r="AH187">
        <v>0.10624</v>
      </c>
      <c r="AI187">
        <v>0.23393</v>
      </c>
      <c r="AJ187">
        <v>0</v>
      </c>
      <c r="AK187">
        <v>0</v>
      </c>
      <c r="AL187">
        <v>0.39476</v>
      </c>
      <c r="AM187" s="86">
        <v>2.0000000000000002E-5</v>
      </c>
      <c r="AN187" s="86">
        <v>5.0000000000000002E-5</v>
      </c>
      <c r="AO187">
        <v>1.303E-2</v>
      </c>
      <c r="AP187" s="86">
        <v>6.9999999999999994E-5</v>
      </c>
      <c r="AQ187">
        <v>8.5169999999999996E-2</v>
      </c>
      <c r="AR187">
        <v>0.10112</v>
      </c>
      <c r="AS187" s="86">
        <v>6.9999999999999994E-5</v>
      </c>
      <c r="AT187">
        <v>0</v>
      </c>
      <c r="AU187" s="86">
        <v>5.0000000000000002E-5</v>
      </c>
      <c r="AV187">
        <v>5.6800000000000002E-3</v>
      </c>
      <c r="AW187">
        <v>1.3999999999999999E-4</v>
      </c>
      <c r="AX187">
        <v>0.33459</v>
      </c>
      <c r="AY187">
        <v>0.77952999999999995</v>
      </c>
      <c r="AZ187">
        <v>0</v>
      </c>
      <c r="BA187" s="86">
        <v>2.0000000000000002E-5</v>
      </c>
      <c r="BB187">
        <v>5.5800000000000002E-2</v>
      </c>
      <c r="BC187" s="86">
        <v>2.0000000000000002E-5</v>
      </c>
      <c r="BD187" s="86">
        <v>9.0000000000000006E-5</v>
      </c>
      <c r="BE187">
        <v>0.66288999999999998</v>
      </c>
      <c r="BF187">
        <v>5.8040000000000001E-2</v>
      </c>
      <c r="BG187">
        <v>0.58987000000000001</v>
      </c>
      <c r="BH187">
        <v>5.8709999999999998E-2</v>
      </c>
      <c r="BI187">
        <v>1.3334999999999999</v>
      </c>
      <c r="BJ187">
        <v>44.399079999999998</v>
      </c>
      <c r="BK187">
        <v>4.4646499999999998</v>
      </c>
      <c r="BL187" s="11">
        <f t="shared" si="4"/>
        <v>50.845809999999993</v>
      </c>
      <c r="BM187" s="11">
        <f t="shared" si="5"/>
        <v>19.753500000000003</v>
      </c>
    </row>
    <row r="188" spans="1:65">
      <c r="A188">
        <v>80691004</v>
      </c>
      <c r="B188" t="s">
        <v>107</v>
      </c>
      <c r="C188" t="s">
        <v>216</v>
      </c>
      <c r="D188">
        <v>69</v>
      </c>
      <c r="E188">
        <v>70</v>
      </c>
      <c r="F188">
        <v>64.099999999999994</v>
      </c>
      <c r="G188">
        <v>65</v>
      </c>
      <c r="I188">
        <v>2.2000000000000001E-4</v>
      </c>
      <c r="J188">
        <v>0.35471999999999998</v>
      </c>
      <c r="K188">
        <v>9.7999999999999997E-4</v>
      </c>
      <c r="L188">
        <v>1.0987199999999999</v>
      </c>
      <c r="M188">
        <v>14.6495</v>
      </c>
      <c r="N188">
        <v>0</v>
      </c>
      <c r="O188">
        <v>0</v>
      </c>
      <c r="P188">
        <v>0</v>
      </c>
      <c r="Q188">
        <v>4.2000000000000002E-4</v>
      </c>
      <c r="R188">
        <v>2.4000000000000001E-4</v>
      </c>
      <c r="S188">
        <v>0.15895000000000001</v>
      </c>
      <c r="T188">
        <v>3.6999999999999999E-4</v>
      </c>
      <c r="U188">
        <v>2.2000000000000001E-4</v>
      </c>
      <c r="V188">
        <v>1.2099999999999999E-3</v>
      </c>
      <c r="W188">
        <v>0.15418999999999999</v>
      </c>
      <c r="X188">
        <v>1.6000000000000001E-4</v>
      </c>
      <c r="Y188">
        <v>1.23E-3</v>
      </c>
      <c r="Z188">
        <v>0</v>
      </c>
      <c r="AA188">
        <v>0</v>
      </c>
      <c r="AB188">
        <v>0</v>
      </c>
      <c r="AC188">
        <v>1.3999999999999999E-4</v>
      </c>
      <c r="AD188">
        <v>4.2000000000000002E-4</v>
      </c>
      <c r="AE188">
        <v>1.8000000000000001E-4</v>
      </c>
      <c r="AF188">
        <v>9.5E-4</v>
      </c>
      <c r="AG188">
        <v>1.993E-2</v>
      </c>
      <c r="AH188">
        <v>8.7080000000000005E-2</v>
      </c>
      <c r="AI188">
        <v>0.32255</v>
      </c>
      <c r="AJ188">
        <v>0</v>
      </c>
      <c r="AK188">
        <v>0</v>
      </c>
      <c r="AL188">
        <v>0.37964999999999999</v>
      </c>
      <c r="AM188" s="86">
        <v>2.0000000000000002E-5</v>
      </c>
      <c r="AN188" s="86">
        <v>3.0000000000000001E-5</v>
      </c>
      <c r="AO188">
        <v>1.098E-2</v>
      </c>
      <c r="AP188">
        <v>1.1E-4</v>
      </c>
      <c r="AQ188">
        <v>7.3270000000000002E-2</v>
      </c>
      <c r="AR188">
        <v>0.10455</v>
      </c>
      <c r="AS188" s="86">
        <v>6.0000000000000002E-5</v>
      </c>
      <c r="AT188">
        <v>0</v>
      </c>
      <c r="AU188" s="86">
        <v>5.0000000000000002E-5</v>
      </c>
      <c r="AV188">
        <v>4.7099999999999998E-3</v>
      </c>
      <c r="AW188">
        <v>1.2999999999999999E-4</v>
      </c>
      <c r="AX188">
        <v>0.30463000000000001</v>
      </c>
      <c r="AY188">
        <v>1.1147499999999999</v>
      </c>
      <c r="AZ188">
        <v>0</v>
      </c>
      <c r="BA188">
        <v>0</v>
      </c>
      <c r="BB188">
        <v>6.0010000000000001E-2</v>
      </c>
      <c r="BC188" s="86">
        <v>3.0000000000000001E-5</v>
      </c>
      <c r="BD188">
        <v>1.1E-4</v>
      </c>
      <c r="BE188">
        <v>0.56652000000000002</v>
      </c>
      <c r="BF188">
        <v>4.2020000000000002E-2</v>
      </c>
      <c r="BG188">
        <v>0.49508999999999997</v>
      </c>
      <c r="BH188">
        <v>4.768E-2</v>
      </c>
      <c r="BI188">
        <v>1.1617900000000001</v>
      </c>
      <c r="BJ188">
        <v>38.684519999999999</v>
      </c>
      <c r="BK188">
        <v>4.19651</v>
      </c>
      <c r="BL188" s="11">
        <f t="shared" si="4"/>
        <v>44.585589999999996</v>
      </c>
      <c r="BM188" s="11">
        <f t="shared" si="5"/>
        <v>19.514009999999995</v>
      </c>
    </row>
    <row r="189" spans="1:65">
      <c r="A189">
        <v>80770020</v>
      </c>
      <c r="B189" t="s">
        <v>107</v>
      </c>
      <c r="C189" t="s">
        <v>289</v>
      </c>
      <c r="D189">
        <v>64</v>
      </c>
      <c r="E189">
        <v>65</v>
      </c>
      <c r="F189">
        <v>61.3</v>
      </c>
      <c r="G189">
        <v>62.3</v>
      </c>
      <c r="I189" s="86">
        <v>8.0000000000000007E-5</v>
      </c>
      <c r="J189">
        <v>0.67291999999999996</v>
      </c>
      <c r="K189" s="86">
        <v>1E-4</v>
      </c>
      <c r="L189">
        <v>2.3862000000000001</v>
      </c>
      <c r="M189">
        <v>0.879</v>
      </c>
      <c r="N189">
        <v>0</v>
      </c>
      <c r="O189">
        <v>0</v>
      </c>
      <c r="P189">
        <v>0</v>
      </c>
      <c r="Q189">
        <v>1.2999999999999999E-4</v>
      </c>
      <c r="R189" s="86">
        <v>3.0000000000000001E-5</v>
      </c>
      <c r="S189">
        <v>3.6159999999999998E-2</v>
      </c>
      <c r="T189" s="86">
        <v>9.0000000000000006E-5</v>
      </c>
      <c r="U189" s="86">
        <v>5.0000000000000002E-5</v>
      </c>
      <c r="V189" s="86">
        <v>6.0000000000000002E-5</v>
      </c>
      <c r="W189">
        <v>1.7099999999999999E-3</v>
      </c>
      <c r="X189" s="86">
        <v>4.0000000000000003E-5</v>
      </c>
      <c r="Y189">
        <v>3.1E-4</v>
      </c>
      <c r="Z189" s="86">
        <v>3.0000000000000001E-5</v>
      </c>
      <c r="AA189">
        <v>0</v>
      </c>
      <c r="AB189">
        <v>0</v>
      </c>
      <c r="AC189">
        <v>1.1E-4</v>
      </c>
      <c r="AD189">
        <v>1.6000000000000001E-4</v>
      </c>
      <c r="AE189">
        <v>1.9000000000000001E-4</v>
      </c>
      <c r="AF189" s="86">
        <v>9.0000000000000006E-5</v>
      </c>
      <c r="AG189">
        <v>2.2699999999999999E-3</v>
      </c>
      <c r="AH189">
        <v>6.0999999999999997E-4</v>
      </c>
      <c r="AI189">
        <v>0.47342000000000001</v>
      </c>
      <c r="AJ189">
        <v>0</v>
      </c>
      <c r="AK189">
        <v>0</v>
      </c>
      <c r="AL189">
        <v>0.20107</v>
      </c>
      <c r="AM189" s="86">
        <v>1.0000000000000001E-5</v>
      </c>
      <c r="AN189">
        <v>0</v>
      </c>
      <c r="AO189">
        <v>1.7600000000000001E-3</v>
      </c>
      <c r="AP189" s="86">
        <v>3.0000000000000001E-5</v>
      </c>
      <c r="AQ189">
        <v>2.0899999999999998E-3</v>
      </c>
      <c r="AR189">
        <v>4.5569999999999999E-2</v>
      </c>
      <c r="AS189" s="86">
        <v>4.0000000000000003E-5</v>
      </c>
      <c r="AT189" s="86">
        <v>1.0000000000000001E-5</v>
      </c>
      <c r="AU189">
        <v>0</v>
      </c>
      <c r="AV189">
        <v>3.2000000000000003E-4</v>
      </c>
      <c r="AW189" s="86">
        <v>1.0000000000000001E-5</v>
      </c>
      <c r="AX189">
        <v>1.9130000000000001E-2</v>
      </c>
      <c r="AY189">
        <v>0.70238</v>
      </c>
      <c r="AZ189">
        <v>1.2999999999999999E-4</v>
      </c>
      <c r="BA189">
        <v>0</v>
      </c>
      <c r="BB189">
        <v>1.0999999999999999E-2</v>
      </c>
      <c r="BC189">
        <v>0</v>
      </c>
      <c r="BD189" s="86">
        <v>9.0000000000000006E-5</v>
      </c>
      <c r="BE189">
        <v>0.10714</v>
      </c>
      <c r="BF189">
        <v>5.1670000000000001E-2</v>
      </c>
      <c r="BG189">
        <v>0.93779000000000001</v>
      </c>
      <c r="BH189">
        <v>0.14297000000000001</v>
      </c>
      <c r="BI189">
        <v>0.27839000000000003</v>
      </c>
      <c r="BJ189">
        <v>52.242699999999999</v>
      </c>
      <c r="BK189">
        <v>2.1021700000000001</v>
      </c>
      <c r="BL189" s="11">
        <f t="shared" si="4"/>
        <v>55.70402</v>
      </c>
      <c r="BM189" s="11">
        <f t="shared" si="5"/>
        <v>5.5962099999999992</v>
      </c>
    </row>
    <row r="190" spans="1:65">
      <c r="A190">
        <v>80810003</v>
      </c>
      <c r="B190" t="s">
        <v>107</v>
      </c>
      <c r="C190" t="s">
        <v>290</v>
      </c>
      <c r="D190">
        <v>62</v>
      </c>
      <c r="E190">
        <v>62</v>
      </c>
      <c r="F190">
        <v>58.4</v>
      </c>
      <c r="G190">
        <v>58.4</v>
      </c>
      <c r="I190">
        <v>1.1E-4</v>
      </c>
      <c r="J190">
        <v>0.34239999999999998</v>
      </c>
      <c r="K190">
        <v>1.2999999999999999E-4</v>
      </c>
      <c r="L190">
        <v>2.3967999999999998</v>
      </c>
      <c r="M190">
        <v>0.1605</v>
      </c>
      <c r="N190">
        <v>0</v>
      </c>
      <c r="O190">
        <v>0</v>
      </c>
      <c r="P190">
        <v>0</v>
      </c>
      <c r="Q190">
        <v>1.2E-4</v>
      </c>
      <c r="R190" s="86">
        <v>2.0000000000000002E-5</v>
      </c>
      <c r="S190">
        <v>6.4170000000000005E-2</v>
      </c>
      <c r="T190" s="86">
        <v>8.0000000000000007E-5</v>
      </c>
      <c r="U190" s="86">
        <v>3.0000000000000001E-5</v>
      </c>
      <c r="V190">
        <v>1.3999999999999999E-4</v>
      </c>
      <c r="W190">
        <v>1.9400000000000001E-3</v>
      </c>
      <c r="X190" s="86">
        <v>1.0000000000000001E-5</v>
      </c>
      <c r="Y190">
        <v>4.0999999999999999E-4</v>
      </c>
      <c r="Z190" s="86">
        <v>2.0000000000000002E-5</v>
      </c>
      <c r="AA190">
        <v>0</v>
      </c>
      <c r="AB190">
        <v>0</v>
      </c>
      <c r="AC190" s="86">
        <v>6.9999999999999994E-5</v>
      </c>
      <c r="AD190">
        <v>1.6000000000000001E-4</v>
      </c>
      <c r="AE190">
        <v>1.9000000000000001E-4</v>
      </c>
      <c r="AF190">
        <v>1.2999999999999999E-4</v>
      </c>
      <c r="AG190">
        <v>4.5199999999999997E-3</v>
      </c>
      <c r="AH190">
        <v>1.6900000000000001E-3</v>
      </c>
      <c r="AI190">
        <v>0.6401</v>
      </c>
      <c r="AJ190">
        <v>0</v>
      </c>
      <c r="AK190">
        <v>0</v>
      </c>
      <c r="AL190">
        <v>0.10936999999999999</v>
      </c>
      <c r="AM190">
        <v>0</v>
      </c>
      <c r="AN190">
        <v>0</v>
      </c>
      <c r="AO190">
        <v>1.82E-3</v>
      </c>
      <c r="AP190" s="86">
        <v>2.0000000000000002E-5</v>
      </c>
      <c r="AQ190">
        <v>3.2100000000000002E-3</v>
      </c>
      <c r="AR190">
        <v>7.8299999999999995E-2</v>
      </c>
      <c r="AS190" s="86">
        <v>3.0000000000000001E-5</v>
      </c>
      <c r="AT190">
        <v>0</v>
      </c>
      <c r="AU190" s="86">
        <v>1.0000000000000001E-5</v>
      </c>
      <c r="AV190">
        <v>6.3000000000000003E-4</v>
      </c>
      <c r="AW190" s="86">
        <v>1.0000000000000001E-5</v>
      </c>
      <c r="AX190">
        <v>3.2809999999999999E-2</v>
      </c>
      <c r="AY190">
        <v>2.4138799999999998</v>
      </c>
      <c r="AZ190" s="86">
        <v>6.0000000000000002E-5</v>
      </c>
      <c r="BA190">
        <v>0</v>
      </c>
      <c r="BB190">
        <v>2.5749999999999999E-2</v>
      </c>
      <c r="BC190">
        <v>0</v>
      </c>
      <c r="BD190" s="86">
        <v>5.0000000000000002E-5</v>
      </c>
      <c r="BE190">
        <v>0.16347999999999999</v>
      </c>
      <c r="BF190">
        <v>1.9800000000000002E-2</v>
      </c>
      <c r="BG190">
        <v>0.70169000000000004</v>
      </c>
      <c r="BH190">
        <v>0.12349</v>
      </c>
      <c r="BI190">
        <v>0.37103000000000003</v>
      </c>
      <c r="BJ190">
        <v>48.34872</v>
      </c>
      <c r="BK190">
        <v>2.3919199999999998</v>
      </c>
      <c r="BL190" s="11">
        <f t="shared" si="4"/>
        <v>51.93685</v>
      </c>
      <c r="BM190" s="11">
        <f t="shared" si="5"/>
        <v>6.4629700000000012</v>
      </c>
    </row>
    <row r="191" spans="1:65">
      <c r="A191">
        <v>80830006</v>
      </c>
      <c r="B191" t="s">
        <v>107</v>
      </c>
      <c r="C191" t="s">
        <v>291</v>
      </c>
      <c r="D191">
        <v>61.5</v>
      </c>
      <c r="E191">
        <v>62</v>
      </c>
      <c r="F191">
        <v>57.7</v>
      </c>
      <c r="G191">
        <v>58.2</v>
      </c>
      <c r="I191" s="86">
        <v>5.0000000000000001E-4</v>
      </c>
      <c r="J191">
        <v>1.2659199999999999</v>
      </c>
      <c r="K191">
        <v>1.4E-3</v>
      </c>
      <c r="L191">
        <v>1.2124999999999999</v>
      </c>
      <c r="M191">
        <v>1.33867</v>
      </c>
      <c r="N191">
        <v>0</v>
      </c>
      <c r="O191">
        <v>0</v>
      </c>
      <c r="P191">
        <v>0</v>
      </c>
      <c r="Q191">
        <v>1.1299999999999999E-3</v>
      </c>
      <c r="R191">
        <v>7.7999999999999999E-4</v>
      </c>
      <c r="S191">
        <v>7.2889999999999996E-2</v>
      </c>
      <c r="T191">
        <v>7.2000000000000005E-4</v>
      </c>
      <c r="U191">
        <v>4.2999999999999999E-4</v>
      </c>
      <c r="V191">
        <v>4.8000000000000001E-4</v>
      </c>
      <c r="W191">
        <v>8.6E-3</v>
      </c>
      <c r="X191">
        <v>2.9E-4</v>
      </c>
      <c r="Y191">
        <v>2.0999999999999999E-3</v>
      </c>
      <c r="Z191" s="86">
        <v>2.0000000000000002E-5</v>
      </c>
      <c r="AA191" s="86">
        <v>1.0000000000000001E-5</v>
      </c>
      <c r="AB191">
        <v>0</v>
      </c>
      <c r="AC191">
        <v>3.6000000000000002E-4</v>
      </c>
      <c r="AD191">
        <v>4.6999999999999999E-4</v>
      </c>
      <c r="AE191" s="86">
        <v>4.0000000000000002E-4</v>
      </c>
      <c r="AF191">
        <v>1.3500000000000001E-3</v>
      </c>
      <c r="AG191">
        <v>6.5700000000000003E-3</v>
      </c>
      <c r="AH191">
        <v>2.7200000000000002E-3</v>
      </c>
      <c r="AI191">
        <v>0.15726000000000001</v>
      </c>
      <c r="AJ191">
        <v>0</v>
      </c>
      <c r="AK191">
        <v>0</v>
      </c>
      <c r="AL191">
        <v>3.3038099999999999</v>
      </c>
      <c r="AM191" s="86">
        <v>3.0000000000000001E-5</v>
      </c>
      <c r="AN191">
        <v>1.1E-4</v>
      </c>
      <c r="AO191">
        <v>3.2200000000000002E-3</v>
      </c>
      <c r="AP191">
        <v>1.7000000000000001E-4</v>
      </c>
      <c r="AQ191">
        <v>1.6060000000000001E-2</v>
      </c>
      <c r="AR191">
        <v>5.7320000000000003E-2</v>
      </c>
      <c r="AS191" s="86">
        <v>9.0000000000000006E-5</v>
      </c>
      <c r="AT191">
        <v>0</v>
      </c>
      <c r="AU191">
        <v>1.2999999999999999E-4</v>
      </c>
      <c r="AV191">
        <v>7.2000000000000005E-4</v>
      </c>
      <c r="AW191">
        <v>3.3E-4</v>
      </c>
      <c r="AX191">
        <v>0.35282000000000002</v>
      </c>
      <c r="AY191">
        <v>0.41011999999999998</v>
      </c>
      <c r="AZ191" s="86">
        <v>1E-4</v>
      </c>
      <c r="BA191" s="86">
        <v>2.0000000000000002E-5</v>
      </c>
      <c r="BB191">
        <v>4.4110000000000003E-2</v>
      </c>
      <c r="BC191" s="86">
        <v>3.0000000000000001E-5</v>
      </c>
      <c r="BD191">
        <v>2.5999999999999998E-4</v>
      </c>
      <c r="BE191">
        <v>2.445E-2</v>
      </c>
      <c r="BF191">
        <v>0.64712999999999998</v>
      </c>
      <c r="BG191">
        <v>1.18729</v>
      </c>
      <c r="BH191">
        <v>9.1139999999999999E-2</v>
      </c>
      <c r="BI191">
        <v>1.5755699999999999</v>
      </c>
      <c r="BJ191">
        <v>43.643700000000003</v>
      </c>
      <c r="BK191">
        <v>2.2658200000000002</v>
      </c>
      <c r="BL191" s="11">
        <f t="shared" si="4"/>
        <v>48.76352</v>
      </c>
      <c r="BM191" s="11">
        <f t="shared" si="5"/>
        <v>8.9366000000000003</v>
      </c>
    </row>
    <row r="192" spans="1:65">
      <c r="A192">
        <v>80830101</v>
      </c>
      <c r="B192" t="s">
        <v>107</v>
      </c>
      <c r="C192" t="s">
        <v>291</v>
      </c>
      <c r="D192">
        <v>66.3</v>
      </c>
      <c r="E192">
        <v>68</v>
      </c>
      <c r="F192">
        <v>62.1</v>
      </c>
      <c r="G192">
        <v>63.7</v>
      </c>
      <c r="I192">
        <v>5.6999999999999998E-4</v>
      </c>
      <c r="J192">
        <v>1.3684000000000001</v>
      </c>
      <c r="K192">
        <v>1.6900000000000001E-3</v>
      </c>
      <c r="L192">
        <v>1.3432999999999999</v>
      </c>
      <c r="M192">
        <v>1.42723</v>
      </c>
      <c r="N192">
        <v>0</v>
      </c>
      <c r="O192">
        <v>0</v>
      </c>
      <c r="P192">
        <v>0</v>
      </c>
      <c r="Q192">
        <v>1.2600000000000001E-3</v>
      </c>
      <c r="R192">
        <v>8.0999999999999996E-4</v>
      </c>
      <c r="S192">
        <v>7.3870000000000005E-2</v>
      </c>
      <c r="T192">
        <v>8.0999999999999996E-4</v>
      </c>
      <c r="U192">
        <v>4.4999999999999999E-4</v>
      </c>
      <c r="V192">
        <v>5.1000000000000004E-4</v>
      </c>
      <c r="W192">
        <v>9.6100000000000005E-3</v>
      </c>
      <c r="X192">
        <v>2.7E-4</v>
      </c>
      <c r="Y192">
        <v>2.65E-3</v>
      </c>
      <c r="Z192" s="86">
        <v>3.0000000000000001E-5</v>
      </c>
      <c r="AA192">
        <v>0</v>
      </c>
      <c r="AB192">
        <v>0</v>
      </c>
      <c r="AC192">
        <v>3.8999999999999999E-4</v>
      </c>
      <c r="AD192">
        <v>4.8999999999999998E-4</v>
      </c>
      <c r="AE192">
        <v>5.1999999999999995E-4</v>
      </c>
      <c r="AF192">
        <v>1.5100000000000001E-3</v>
      </c>
      <c r="AG192">
        <v>6.8199999999999997E-3</v>
      </c>
      <c r="AH192">
        <v>2.8999999999999998E-3</v>
      </c>
      <c r="AI192">
        <v>0.17174</v>
      </c>
      <c r="AJ192">
        <v>0</v>
      </c>
      <c r="AK192">
        <v>0</v>
      </c>
      <c r="AL192">
        <v>4.0063899999999997</v>
      </c>
      <c r="AM192" s="86">
        <v>3.0000000000000001E-5</v>
      </c>
      <c r="AN192">
        <v>1.1E-4</v>
      </c>
      <c r="AO192">
        <v>3.5500000000000002E-3</v>
      </c>
      <c r="AP192">
        <v>1.9000000000000001E-4</v>
      </c>
      <c r="AQ192">
        <v>1.9029999999999998E-2</v>
      </c>
      <c r="AR192">
        <v>5.8169999999999999E-2</v>
      </c>
      <c r="AS192" s="86">
        <v>6.9999999999999994E-5</v>
      </c>
      <c r="AT192">
        <v>0</v>
      </c>
      <c r="AU192">
        <v>1.3999999999999999E-4</v>
      </c>
      <c r="AV192" s="86">
        <v>8.0000000000000004E-4</v>
      </c>
      <c r="AW192">
        <v>3.3E-4</v>
      </c>
      <c r="AX192">
        <v>0.45467999999999997</v>
      </c>
      <c r="AY192">
        <v>0.42995</v>
      </c>
      <c r="AZ192">
        <v>1.2E-4</v>
      </c>
      <c r="BA192">
        <v>0</v>
      </c>
      <c r="BB192">
        <v>4.3990000000000001E-2</v>
      </c>
      <c r="BC192" s="86">
        <v>3.0000000000000001E-5</v>
      </c>
      <c r="BD192">
        <v>2.9E-4</v>
      </c>
      <c r="BE192">
        <v>2.5999999999999999E-2</v>
      </c>
      <c r="BF192">
        <v>0.78893000000000002</v>
      </c>
      <c r="BG192">
        <v>1.2710699999999999</v>
      </c>
      <c r="BH192">
        <v>9.7720000000000001E-2</v>
      </c>
      <c r="BI192">
        <v>1.3999600000000001</v>
      </c>
      <c r="BJ192">
        <v>46.615459999999999</v>
      </c>
      <c r="BK192">
        <v>2.4668700000000001</v>
      </c>
      <c r="BL192" s="11">
        <f t="shared" si="4"/>
        <v>51.851079999999996</v>
      </c>
      <c r="BM192" s="11">
        <f t="shared" si="5"/>
        <v>10.248630000000006</v>
      </c>
    </row>
    <row r="193" spans="1:65">
      <c r="A193">
        <v>81030005</v>
      </c>
      <c r="B193" t="s">
        <v>107</v>
      </c>
      <c r="C193" t="s">
        <v>292</v>
      </c>
      <c r="D193">
        <v>60.3</v>
      </c>
      <c r="E193">
        <v>61</v>
      </c>
      <c r="F193">
        <v>57.6</v>
      </c>
      <c r="G193">
        <v>58.3</v>
      </c>
      <c r="I193">
        <v>2.3000000000000001E-4</v>
      </c>
      <c r="J193">
        <v>0.39882000000000001</v>
      </c>
      <c r="K193">
        <v>1.16E-3</v>
      </c>
      <c r="L193">
        <v>1.87964</v>
      </c>
      <c r="M193">
        <v>0.78820000000000001</v>
      </c>
      <c r="N193">
        <v>0</v>
      </c>
      <c r="O193">
        <v>0</v>
      </c>
      <c r="P193">
        <v>0</v>
      </c>
      <c r="Q193" s="86">
        <v>1E-4</v>
      </c>
      <c r="R193" s="86">
        <v>2.0000000000000002E-5</v>
      </c>
      <c r="S193">
        <v>7.0940000000000003E-2</v>
      </c>
      <c r="T193">
        <v>4.8999999999999998E-3</v>
      </c>
      <c r="U193">
        <v>2.96E-3</v>
      </c>
      <c r="V193">
        <v>2.5600000000000002E-3</v>
      </c>
      <c r="W193">
        <v>6.9800000000000001E-3</v>
      </c>
      <c r="X193">
        <v>5.1999999999999995E-4</v>
      </c>
      <c r="Y193">
        <v>1.5299999999999999E-3</v>
      </c>
      <c r="Z193" s="86">
        <v>2.0000000000000002E-5</v>
      </c>
      <c r="AA193" s="86">
        <v>2.0000000000000002E-5</v>
      </c>
      <c r="AB193">
        <v>0</v>
      </c>
      <c r="AC193">
        <v>7.11E-3</v>
      </c>
      <c r="AD193">
        <v>8.0499999999999999E-3</v>
      </c>
      <c r="AE193">
        <v>6.3000000000000003E-4</v>
      </c>
      <c r="AF193">
        <v>2.0500000000000002E-3</v>
      </c>
      <c r="AG193">
        <v>5.6100000000000004E-3</v>
      </c>
      <c r="AH193">
        <v>5.0099999999999997E-3</v>
      </c>
      <c r="AI193">
        <v>0.48565000000000003</v>
      </c>
      <c r="AJ193">
        <v>0</v>
      </c>
      <c r="AK193">
        <v>0</v>
      </c>
      <c r="AL193">
        <v>0.27800000000000002</v>
      </c>
      <c r="AM193">
        <v>4.8000000000000001E-4</v>
      </c>
      <c r="AN193">
        <v>0</v>
      </c>
      <c r="AO193">
        <v>2.99E-3</v>
      </c>
      <c r="AP193">
        <v>1.3799999999999999E-3</v>
      </c>
      <c r="AQ193">
        <v>1.7309999999999999E-2</v>
      </c>
      <c r="AR193">
        <v>6.8510000000000001E-2</v>
      </c>
      <c r="AS193" s="86">
        <v>5.0000000000000001E-4</v>
      </c>
      <c r="AT193">
        <v>0</v>
      </c>
      <c r="AU193">
        <v>0</v>
      </c>
      <c r="AV193">
        <v>2E-3</v>
      </c>
      <c r="AW193">
        <v>3.8999999999999999E-4</v>
      </c>
      <c r="AX193">
        <v>0.14534</v>
      </c>
      <c r="AY193">
        <v>0.81830999999999998</v>
      </c>
      <c r="AZ193" s="86">
        <v>1E-4</v>
      </c>
      <c r="BA193" s="86">
        <v>2.0000000000000002E-5</v>
      </c>
      <c r="BB193">
        <v>2.1600000000000001E-2</v>
      </c>
      <c r="BC193" s="86">
        <v>6.0000000000000002E-5</v>
      </c>
      <c r="BD193">
        <v>6.2300000000000003E-3</v>
      </c>
      <c r="BE193">
        <v>0.18465000000000001</v>
      </c>
      <c r="BF193">
        <v>1.7770000000000001E-2</v>
      </c>
      <c r="BG193">
        <v>0.81742999999999999</v>
      </c>
      <c r="BH193">
        <v>9.8339999999999997E-2</v>
      </c>
      <c r="BI193">
        <v>1.7541199999999999</v>
      </c>
      <c r="BJ193">
        <v>47.618810000000003</v>
      </c>
      <c r="BK193">
        <v>2.0725099999999999</v>
      </c>
      <c r="BL193" s="11">
        <f t="shared" si="4"/>
        <v>52.361210000000007</v>
      </c>
      <c r="BM193" s="11">
        <f t="shared" si="5"/>
        <v>5.2383500000000023</v>
      </c>
    </row>
    <row r="194" spans="1:65">
      <c r="A194">
        <v>81030006</v>
      </c>
      <c r="B194" t="s">
        <v>107</v>
      </c>
      <c r="C194" t="s">
        <v>292</v>
      </c>
      <c r="D194">
        <v>63.3</v>
      </c>
      <c r="E194">
        <v>64</v>
      </c>
      <c r="F194">
        <v>58.7</v>
      </c>
      <c r="G194">
        <v>59.3</v>
      </c>
      <c r="I194">
        <v>1.1E-4</v>
      </c>
      <c r="J194">
        <v>0.30803000000000003</v>
      </c>
      <c r="K194">
        <v>1.3999999999999999E-4</v>
      </c>
      <c r="L194">
        <v>2.1574200000000001</v>
      </c>
      <c r="M194">
        <v>0.34525</v>
      </c>
      <c r="N194" s="86">
        <v>1.0000000000000001E-5</v>
      </c>
      <c r="O194">
        <v>0</v>
      </c>
      <c r="P194">
        <v>0</v>
      </c>
      <c r="Q194">
        <v>1.1E-4</v>
      </c>
      <c r="R194" s="86">
        <v>4.0000000000000003E-5</v>
      </c>
      <c r="S194">
        <v>6.615E-2</v>
      </c>
      <c r="T194" s="86">
        <v>8.0000000000000007E-5</v>
      </c>
      <c r="U194" s="86">
        <v>6.0000000000000002E-5</v>
      </c>
      <c r="V194" s="86">
        <v>8.0000000000000007E-5</v>
      </c>
      <c r="W194">
        <v>6.8999999999999997E-4</v>
      </c>
      <c r="X194" s="86">
        <v>6.0000000000000002E-5</v>
      </c>
      <c r="Y194">
        <v>3.8999999999999999E-4</v>
      </c>
      <c r="Z194" s="86">
        <v>1.0000000000000001E-5</v>
      </c>
      <c r="AA194">
        <v>0</v>
      </c>
      <c r="AB194" s="86">
        <v>1.0000000000000001E-5</v>
      </c>
      <c r="AC194" s="86">
        <v>9.0000000000000006E-5</v>
      </c>
      <c r="AD194">
        <v>1.3999999999999999E-4</v>
      </c>
      <c r="AE194">
        <v>1.8000000000000001E-4</v>
      </c>
      <c r="AF194" s="86">
        <v>1E-4</v>
      </c>
      <c r="AG194">
        <v>3.5599999999999998E-3</v>
      </c>
      <c r="AH194">
        <v>5.2999999999999998E-4</v>
      </c>
      <c r="AI194">
        <v>0.62539999999999996</v>
      </c>
      <c r="AJ194">
        <v>0</v>
      </c>
      <c r="AK194">
        <v>0</v>
      </c>
      <c r="AL194">
        <v>0.16907</v>
      </c>
      <c r="AM194" s="86">
        <v>1.0000000000000001E-5</v>
      </c>
      <c r="AN194" s="86">
        <v>1.0000000000000001E-5</v>
      </c>
      <c r="AO194">
        <v>1.3500000000000001E-3</v>
      </c>
      <c r="AP194" s="86">
        <v>3.0000000000000001E-5</v>
      </c>
      <c r="AQ194">
        <v>1.2600000000000001E-3</v>
      </c>
      <c r="AR194">
        <v>8.0240000000000006E-2</v>
      </c>
      <c r="AS194" s="86">
        <v>3.0000000000000001E-5</v>
      </c>
      <c r="AT194" s="86">
        <v>1.0000000000000001E-5</v>
      </c>
      <c r="AU194" s="86">
        <v>1.0000000000000001E-5</v>
      </c>
      <c r="AV194">
        <v>3.3E-4</v>
      </c>
      <c r="AW194" s="86">
        <v>4.0000000000000003E-5</v>
      </c>
      <c r="AX194">
        <v>3.2960000000000003E-2</v>
      </c>
      <c r="AY194">
        <v>2.8690799999999999</v>
      </c>
      <c r="AZ194" s="86">
        <v>6.0000000000000002E-5</v>
      </c>
      <c r="BA194" s="86">
        <v>1.0000000000000001E-5</v>
      </c>
      <c r="BB194">
        <v>2.2200000000000001E-2</v>
      </c>
      <c r="BC194" s="86">
        <v>2.0000000000000002E-5</v>
      </c>
      <c r="BD194" s="86">
        <v>8.0000000000000007E-5</v>
      </c>
      <c r="BE194">
        <v>0.12620999999999999</v>
      </c>
      <c r="BF194">
        <v>3.6209999999999999E-2</v>
      </c>
      <c r="BG194">
        <v>0.59023000000000003</v>
      </c>
      <c r="BH194">
        <v>0.10462</v>
      </c>
      <c r="BI194">
        <v>0.33971000000000001</v>
      </c>
      <c r="BJ194">
        <v>48.125340000000001</v>
      </c>
      <c r="BK194">
        <v>2.6927099999999999</v>
      </c>
      <c r="BL194" s="11">
        <f t="shared" si="4"/>
        <v>51.852609999999999</v>
      </c>
      <c r="BM194" s="11">
        <f t="shared" si="5"/>
        <v>6.8478599999999989</v>
      </c>
    </row>
    <row r="195" spans="1:65">
      <c r="A195">
        <v>81230009</v>
      </c>
      <c r="B195" t="s">
        <v>107</v>
      </c>
      <c r="C195" t="s">
        <v>293</v>
      </c>
      <c r="D195">
        <v>70</v>
      </c>
      <c r="E195">
        <v>70</v>
      </c>
      <c r="F195">
        <v>65.400000000000006</v>
      </c>
      <c r="G195">
        <v>65.400000000000006</v>
      </c>
      <c r="I195" s="86">
        <v>4.0000000000000003E-5</v>
      </c>
      <c r="J195">
        <v>0.38682</v>
      </c>
      <c r="K195" s="86">
        <v>5.9999999999999995E-4</v>
      </c>
      <c r="L195">
        <v>1.33036</v>
      </c>
      <c r="M195">
        <v>12.447010000000001</v>
      </c>
      <c r="N195">
        <v>0</v>
      </c>
      <c r="O195">
        <v>0</v>
      </c>
      <c r="P195">
        <v>0</v>
      </c>
      <c r="Q195" s="86">
        <v>4.0000000000000003E-5</v>
      </c>
      <c r="R195" s="86">
        <v>2.0000000000000002E-5</v>
      </c>
      <c r="S195">
        <v>0.30804999999999999</v>
      </c>
      <c r="T195">
        <v>1.7000000000000001E-4</v>
      </c>
      <c r="U195">
        <v>1.1E-4</v>
      </c>
      <c r="V195">
        <v>7.3999999999999999E-4</v>
      </c>
      <c r="W195">
        <v>8.3239999999999995E-2</v>
      </c>
      <c r="X195" s="86">
        <v>8.0000000000000007E-5</v>
      </c>
      <c r="Y195">
        <v>6.4000000000000005E-4</v>
      </c>
      <c r="Z195">
        <v>0</v>
      </c>
      <c r="AA195">
        <v>0</v>
      </c>
      <c r="AB195">
        <v>0</v>
      </c>
      <c r="AC195" s="86">
        <v>6.9999999999999994E-5</v>
      </c>
      <c r="AD195">
        <v>2.1000000000000001E-4</v>
      </c>
      <c r="AE195" s="86">
        <v>5.0000000000000002E-5</v>
      </c>
      <c r="AF195">
        <v>2.7E-4</v>
      </c>
      <c r="AG195">
        <v>1.5339999999999999E-2</v>
      </c>
      <c r="AH195">
        <v>4.512E-2</v>
      </c>
      <c r="AI195">
        <v>0.34643000000000002</v>
      </c>
      <c r="AJ195">
        <v>0</v>
      </c>
      <c r="AK195">
        <v>0</v>
      </c>
      <c r="AL195">
        <v>0.19758999999999999</v>
      </c>
      <c r="AM195" s="86">
        <v>2.0000000000000002E-5</v>
      </c>
      <c r="AN195">
        <v>0</v>
      </c>
      <c r="AO195">
        <v>7.0800000000000004E-3</v>
      </c>
      <c r="AP195" s="86">
        <v>8.0000000000000007E-5</v>
      </c>
      <c r="AQ195">
        <v>4.2590000000000003E-2</v>
      </c>
      <c r="AR195">
        <v>0.15156</v>
      </c>
      <c r="AS195" s="86">
        <v>8.0000000000000007E-5</v>
      </c>
      <c r="AT195">
        <v>0</v>
      </c>
      <c r="AU195">
        <v>0</v>
      </c>
      <c r="AV195">
        <v>2.0999999999999999E-3</v>
      </c>
      <c r="AW195" s="86">
        <v>6.0000000000000002E-5</v>
      </c>
      <c r="AX195">
        <v>0.17186999999999999</v>
      </c>
      <c r="AY195">
        <v>1.0274099999999999</v>
      </c>
      <c r="AZ195">
        <v>0</v>
      </c>
      <c r="BA195">
        <v>0</v>
      </c>
      <c r="BB195">
        <v>0.12894</v>
      </c>
      <c r="BC195" s="86">
        <v>3.0000000000000001E-5</v>
      </c>
      <c r="BD195" s="86">
        <v>4.0000000000000003E-5</v>
      </c>
      <c r="BE195">
        <v>0.65225999999999995</v>
      </c>
      <c r="BF195">
        <v>3.7139999999999999E-2</v>
      </c>
      <c r="BG195">
        <v>0.61636000000000002</v>
      </c>
      <c r="BH195">
        <v>7.485E-2</v>
      </c>
      <c r="BI195">
        <v>0.95538000000000001</v>
      </c>
      <c r="BJ195">
        <v>42.316429999999997</v>
      </c>
      <c r="BK195">
        <v>4.0520899999999997</v>
      </c>
      <c r="BL195" s="11">
        <f t="shared" ref="BL195:BL258" si="6">SUM(BG195:BK195)</f>
        <v>48.01511</v>
      </c>
      <c r="BM195" s="11">
        <f t="shared" ref="BM195:BM258" si="7">SUM(I195:BF195)</f>
        <v>17.384259999999998</v>
      </c>
    </row>
    <row r="196" spans="1:65">
      <c r="A196">
        <v>90010017</v>
      </c>
      <c r="B196" t="s">
        <v>109</v>
      </c>
      <c r="C196" t="s">
        <v>217</v>
      </c>
      <c r="D196">
        <v>79.3</v>
      </c>
      <c r="E196">
        <v>80</v>
      </c>
      <c r="F196">
        <v>71.5</v>
      </c>
      <c r="G196">
        <v>72.2</v>
      </c>
      <c r="I196">
        <v>2.7359999999999999E-2</v>
      </c>
      <c r="J196">
        <v>7.2899999999999996E-3</v>
      </c>
      <c r="K196">
        <v>8.0310000000000006E-2</v>
      </c>
      <c r="L196">
        <v>1.924E-2</v>
      </c>
      <c r="M196">
        <v>3.5060000000000001E-2</v>
      </c>
      <c r="N196">
        <v>9.3410700000000002</v>
      </c>
      <c r="O196">
        <v>0.26963999999999999</v>
      </c>
      <c r="P196">
        <v>1.7149999999999999E-2</v>
      </c>
      <c r="Q196">
        <v>9.4199999999999996E-3</v>
      </c>
      <c r="R196">
        <v>2.913E-2</v>
      </c>
      <c r="S196">
        <v>1.653E-2</v>
      </c>
      <c r="T196">
        <v>0.44052999999999998</v>
      </c>
      <c r="U196">
        <v>0.64441999999999999</v>
      </c>
      <c r="V196">
        <v>9.0999999999999998E-2</v>
      </c>
      <c r="W196">
        <v>5.389E-2</v>
      </c>
      <c r="X196">
        <v>0.51332</v>
      </c>
      <c r="Y196">
        <v>0.111</v>
      </c>
      <c r="Z196">
        <v>3.9500000000000004E-3</v>
      </c>
      <c r="AA196">
        <v>0.60626000000000002</v>
      </c>
      <c r="AB196">
        <v>5.5660000000000001E-2</v>
      </c>
      <c r="AC196">
        <v>1.0288299999999999</v>
      </c>
      <c r="AD196">
        <v>0.12243999999999999</v>
      </c>
      <c r="AE196">
        <v>5.3580000000000003E-2</v>
      </c>
      <c r="AF196">
        <v>0.18475</v>
      </c>
      <c r="AG196">
        <v>4.5679999999999998E-2</v>
      </c>
      <c r="AH196">
        <v>4.1700000000000001E-2</v>
      </c>
      <c r="AI196">
        <v>6.7200000000000003E-3</v>
      </c>
      <c r="AJ196">
        <v>1.2829999999999999E-2</v>
      </c>
      <c r="AK196">
        <v>6.6084500000000004</v>
      </c>
      <c r="AL196">
        <v>2.3879999999999998E-2</v>
      </c>
      <c r="AM196">
        <v>16.587530000000001</v>
      </c>
      <c r="AN196">
        <v>0.13653999999999999</v>
      </c>
      <c r="AO196">
        <v>5.8590000000000003E-2</v>
      </c>
      <c r="AP196">
        <v>1.1074999999999999</v>
      </c>
      <c r="AQ196">
        <v>7.7149999999999996E-2</v>
      </c>
      <c r="AR196">
        <v>1.6979999999999999E-2</v>
      </c>
      <c r="AS196">
        <v>5.3238300000000001</v>
      </c>
      <c r="AT196">
        <v>7.4099999999999999E-3</v>
      </c>
      <c r="AU196">
        <v>3.3799999999999997E-2</v>
      </c>
      <c r="AV196">
        <v>2.7890000000000002E-2</v>
      </c>
      <c r="AW196">
        <v>0.12798999999999999</v>
      </c>
      <c r="AX196">
        <v>0.26396999999999998</v>
      </c>
      <c r="AY196">
        <v>1.7850000000000001E-2</v>
      </c>
      <c r="AZ196">
        <v>9.2899999999999996E-3</v>
      </c>
      <c r="BA196">
        <v>0.48871999999999999</v>
      </c>
      <c r="BB196">
        <v>3.048E-2</v>
      </c>
      <c r="BC196">
        <v>0.61497000000000002</v>
      </c>
      <c r="BD196">
        <v>0.12408</v>
      </c>
      <c r="BE196">
        <v>4.2810000000000001E-2</v>
      </c>
      <c r="BF196">
        <v>1.2999999999999999E-3</v>
      </c>
      <c r="BG196">
        <v>2.3786999999999998</v>
      </c>
      <c r="BH196">
        <v>0.40709000000000001</v>
      </c>
      <c r="BI196">
        <v>0.30335000000000001</v>
      </c>
      <c r="BJ196">
        <v>18.806290000000001</v>
      </c>
      <c r="BK196">
        <v>4.0049799999999998</v>
      </c>
      <c r="BL196" s="11">
        <f t="shared" si="6"/>
        <v>25.900410000000001</v>
      </c>
      <c r="BM196" s="11">
        <f t="shared" si="7"/>
        <v>45.599769999999999</v>
      </c>
    </row>
    <row r="197" spans="1:65">
      <c r="A197">
        <v>90011123</v>
      </c>
      <c r="B197" t="s">
        <v>109</v>
      </c>
      <c r="C197" t="s">
        <v>217</v>
      </c>
      <c r="D197">
        <v>77</v>
      </c>
      <c r="E197">
        <v>78</v>
      </c>
      <c r="F197">
        <v>67.099999999999994</v>
      </c>
      <c r="G197">
        <v>67.900000000000006</v>
      </c>
      <c r="I197">
        <v>6.8320000000000006E-2</v>
      </c>
      <c r="J197">
        <v>5.5799999999999999E-3</v>
      </c>
      <c r="K197">
        <v>6.2390000000000001E-2</v>
      </c>
      <c r="L197">
        <v>1.477E-2</v>
      </c>
      <c r="M197">
        <v>1.264E-2</v>
      </c>
      <c r="N197">
        <v>2.6641900000000001</v>
      </c>
      <c r="O197">
        <v>0.51505000000000001</v>
      </c>
      <c r="P197">
        <v>4.1919999999999999E-2</v>
      </c>
      <c r="Q197">
        <v>8.6629999999999999E-2</v>
      </c>
      <c r="R197">
        <v>0.32665</v>
      </c>
      <c r="S197">
        <v>4.4900000000000001E-3</v>
      </c>
      <c r="T197">
        <v>0.28643000000000002</v>
      </c>
      <c r="U197">
        <v>0.38070999999999999</v>
      </c>
      <c r="V197">
        <v>3.6319999999999998E-2</v>
      </c>
      <c r="W197">
        <v>3.6249999999999998E-2</v>
      </c>
      <c r="X197">
        <v>0.42537000000000003</v>
      </c>
      <c r="Y197">
        <v>0.11401</v>
      </c>
      <c r="Z197">
        <v>9.3789999999999998E-2</v>
      </c>
      <c r="AA197">
        <v>1.18838</v>
      </c>
      <c r="AB197">
        <v>0.51897000000000004</v>
      </c>
      <c r="AC197">
        <v>0.43230000000000002</v>
      </c>
      <c r="AD197">
        <v>5.8290000000000002E-2</v>
      </c>
      <c r="AE197">
        <v>5.6649999999999999E-2</v>
      </c>
      <c r="AF197">
        <v>0.14222000000000001</v>
      </c>
      <c r="AG197">
        <v>1.18E-2</v>
      </c>
      <c r="AH197">
        <v>1.4330000000000001E-2</v>
      </c>
      <c r="AI197">
        <v>3.4399999999999999E-3</v>
      </c>
      <c r="AJ197">
        <v>0.11346000000000001</v>
      </c>
      <c r="AK197">
        <v>8.4960699999999996</v>
      </c>
      <c r="AL197">
        <v>2.547E-2</v>
      </c>
      <c r="AM197">
        <v>13.62463</v>
      </c>
      <c r="AN197">
        <v>0.4798</v>
      </c>
      <c r="AO197">
        <v>2.588E-2</v>
      </c>
      <c r="AP197">
        <v>1.0013000000000001</v>
      </c>
      <c r="AQ197">
        <v>6.5460000000000004E-2</v>
      </c>
      <c r="AR197">
        <v>6.0800000000000003E-3</v>
      </c>
      <c r="AS197">
        <v>5.6329900000000004</v>
      </c>
      <c r="AT197">
        <v>7.6679999999999998E-2</v>
      </c>
      <c r="AU197">
        <v>0.2238</v>
      </c>
      <c r="AV197">
        <v>4.7099999999999998E-3</v>
      </c>
      <c r="AW197">
        <v>0.25124000000000002</v>
      </c>
      <c r="AX197">
        <v>0.23093</v>
      </c>
      <c r="AY197">
        <v>8.26E-3</v>
      </c>
      <c r="AZ197">
        <v>4.2869999999999998E-2</v>
      </c>
      <c r="BA197">
        <v>1.0189600000000001</v>
      </c>
      <c r="BB197">
        <v>1.1299999999999999E-2</v>
      </c>
      <c r="BC197">
        <v>0.73494000000000004</v>
      </c>
      <c r="BD197">
        <v>7.8990000000000005E-2</v>
      </c>
      <c r="BE197">
        <v>1.163E-2</v>
      </c>
      <c r="BF197">
        <v>8.1999999999999998E-4</v>
      </c>
      <c r="BG197">
        <v>1.0442499999999999</v>
      </c>
      <c r="BH197">
        <v>0.87670000000000003</v>
      </c>
      <c r="BI197">
        <v>0.18657000000000001</v>
      </c>
      <c r="BJ197">
        <v>21.479399999999998</v>
      </c>
      <c r="BK197">
        <v>3.7444199999999999</v>
      </c>
      <c r="BL197" s="11">
        <f t="shared" si="6"/>
        <v>27.331339999999997</v>
      </c>
      <c r="BM197" s="11">
        <f t="shared" si="7"/>
        <v>39.768160000000002</v>
      </c>
    </row>
    <row r="198" spans="1:65">
      <c r="A198">
        <v>90013007</v>
      </c>
      <c r="B198" t="s">
        <v>109</v>
      </c>
      <c r="C198" t="s">
        <v>217</v>
      </c>
      <c r="D198">
        <v>82</v>
      </c>
      <c r="E198">
        <v>83</v>
      </c>
      <c r="F198">
        <v>72.8</v>
      </c>
      <c r="G198">
        <v>73.7</v>
      </c>
      <c r="I198">
        <v>0.10442</v>
      </c>
      <c r="J198">
        <v>1.2659999999999999E-2</v>
      </c>
      <c r="K198">
        <v>0.13864000000000001</v>
      </c>
      <c r="L198">
        <v>3.159E-2</v>
      </c>
      <c r="M198">
        <v>5.2350000000000001E-2</v>
      </c>
      <c r="N198">
        <v>4.1490999999999998</v>
      </c>
      <c r="O198">
        <v>0.39293</v>
      </c>
      <c r="P198">
        <v>3.2689999999999997E-2</v>
      </c>
      <c r="Q198">
        <v>6.114E-2</v>
      </c>
      <c r="R198">
        <v>0.13891999999999999</v>
      </c>
      <c r="S198">
        <v>2.6509999999999999E-2</v>
      </c>
      <c r="T198">
        <v>0.6623</v>
      </c>
      <c r="U198">
        <v>0.92061999999999999</v>
      </c>
      <c r="V198">
        <v>0.12461</v>
      </c>
      <c r="W198">
        <v>9.0649999999999994E-2</v>
      </c>
      <c r="X198">
        <v>0.79330000000000001</v>
      </c>
      <c r="Y198">
        <v>0.24734</v>
      </c>
      <c r="Z198">
        <v>1.619E-2</v>
      </c>
      <c r="AA198">
        <v>0.92435</v>
      </c>
      <c r="AB198">
        <v>0.30021999999999999</v>
      </c>
      <c r="AC198">
        <v>1.2635700000000001</v>
      </c>
      <c r="AD198">
        <v>0.16127</v>
      </c>
      <c r="AE198">
        <v>9.6549999999999997E-2</v>
      </c>
      <c r="AF198">
        <v>0.29509000000000002</v>
      </c>
      <c r="AG198">
        <v>7.1660000000000001E-2</v>
      </c>
      <c r="AH198">
        <v>6.0490000000000002E-2</v>
      </c>
      <c r="AI198">
        <v>1.04E-2</v>
      </c>
      <c r="AJ198">
        <v>9.4649999999999998E-2</v>
      </c>
      <c r="AK198">
        <v>6.8466300000000002</v>
      </c>
      <c r="AL198">
        <v>4.5620000000000001E-2</v>
      </c>
      <c r="AM198">
        <v>12.73882</v>
      </c>
      <c r="AN198">
        <v>0.38815</v>
      </c>
      <c r="AO198">
        <v>9.0939999999999993E-2</v>
      </c>
      <c r="AP198">
        <v>1.8945799999999999</v>
      </c>
      <c r="AQ198">
        <v>0.13486999999999999</v>
      </c>
      <c r="AR198">
        <v>2.827E-2</v>
      </c>
      <c r="AS198">
        <v>5.8403200000000002</v>
      </c>
      <c r="AT198">
        <v>4.2659999999999997E-2</v>
      </c>
      <c r="AU198">
        <v>0.15406</v>
      </c>
      <c r="AV198">
        <v>3.7609999999999998E-2</v>
      </c>
      <c r="AW198">
        <v>0.24504000000000001</v>
      </c>
      <c r="AX198">
        <v>0.47272999999999998</v>
      </c>
      <c r="AY198">
        <v>2.7449999999999999E-2</v>
      </c>
      <c r="AZ198">
        <v>2.47E-2</v>
      </c>
      <c r="BA198">
        <v>1.10178</v>
      </c>
      <c r="BB198">
        <v>4.8140000000000002E-2</v>
      </c>
      <c r="BC198">
        <v>1.18774</v>
      </c>
      <c r="BD198">
        <v>0.18151</v>
      </c>
      <c r="BE198">
        <v>6.5280000000000005E-2</v>
      </c>
      <c r="BF198">
        <v>2.2399999999999998E-3</v>
      </c>
      <c r="BG198">
        <v>2.1376599999999999</v>
      </c>
      <c r="BH198">
        <v>0.67393000000000003</v>
      </c>
      <c r="BI198">
        <v>0.32837</v>
      </c>
      <c r="BJ198">
        <v>21.50909</v>
      </c>
      <c r="BK198">
        <v>5.2770799999999998</v>
      </c>
      <c r="BL198" s="11">
        <f t="shared" si="6"/>
        <v>29.926130000000001</v>
      </c>
      <c r="BM198" s="11">
        <f t="shared" si="7"/>
        <v>42.873350000000002</v>
      </c>
    </row>
    <row r="199" spans="1:65">
      <c r="A199">
        <v>90019003</v>
      </c>
      <c r="B199" t="s">
        <v>109</v>
      </c>
      <c r="C199" t="s">
        <v>217</v>
      </c>
      <c r="D199">
        <v>82.7</v>
      </c>
      <c r="E199">
        <v>83</v>
      </c>
      <c r="F199">
        <v>74.599999999999994</v>
      </c>
      <c r="G199">
        <v>74.8</v>
      </c>
      <c r="I199">
        <v>0.10548</v>
      </c>
      <c r="J199">
        <v>1.217E-2</v>
      </c>
      <c r="K199">
        <v>0.13678000000000001</v>
      </c>
      <c r="L199">
        <v>3.1559999999999998E-2</v>
      </c>
      <c r="M199">
        <v>5.0950000000000002E-2</v>
      </c>
      <c r="N199">
        <v>2.7618200000000002</v>
      </c>
      <c r="O199">
        <v>0.42059000000000002</v>
      </c>
      <c r="P199">
        <v>3.7039999999999997E-2</v>
      </c>
      <c r="Q199">
        <v>6.2600000000000003E-2</v>
      </c>
      <c r="R199">
        <v>0.1404</v>
      </c>
      <c r="S199">
        <v>2.3470000000000001E-2</v>
      </c>
      <c r="T199">
        <v>0.63371999999999995</v>
      </c>
      <c r="U199">
        <v>0.92954999999999999</v>
      </c>
      <c r="V199">
        <v>0.11859</v>
      </c>
      <c r="W199">
        <v>9.1259999999999994E-2</v>
      </c>
      <c r="X199">
        <v>0.84748999999999997</v>
      </c>
      <c r="Y199">
        <v>0.25015999999999999</v>
      </c>
      <c r="Z199">
        <v>6.3099999999999996E-3</v>
      </c>
      <c r="AA199">
        <v>1.0886100000000001</v>
      </c>
      <c r="AB199">
        <v>6.4350000000000004E-2</v>
      </c>
      <c r="AC199">
        <v>1.3387500000000001</v>
      </c>
      <c r="AD199">
        <v>0.15836</v>
      </c>
      <c r="AE199">
        <v>9.5500000000000002E-2</v>
      </c>
      <c r="AF199">
        <v>0.28792000000000001</v>
      </c>
      <c r="AG199">
        <v>6.3939999999999997E-2</v>
      </c>
      <c r="AH199">
        <v>5.7270000000000001E-2</v>
      </c>
      <c r="AI199">
        <v>1.038E-2</v>
      </c>
      <c r="AJ199">
        <v>1.6080000000000001E-2</v>
      </c>
      <c r="AK199">
        <v>8.0225399999999993</v>
      </c>
      <c r="AL199">
        <v>4.546E-2</v>
      </c>
      <c r="AM199">
        <v>13.28787</v>
      </c>
      <c r="AN199">
        <v>0.38905000000000001</v>
      </c>
      <c r="AO199">
        <v>7.6999999999999999E-2</v>
      </c>
      <c r="AP199">
        <v>1.94662</v>
      </c>
      <c r="AQ199">
        <v>0.1394</v>
      </c>
      <c r="AR199">
        <v>2.3990000000000001E-2</v>
      </c>
      <c r="AS199">
        <v>6.5811999999999999</v>
      </c>
      <c r="AT199">
        <v>8.4399999999999996E-3</v>
      </c>
      <c r="AU199">
        <v>0.15443999999999999</v>
      </c>
      <c r="AV199">
        <v>3.6249999999999998E-2</v>
      </c>
      <c r="AW199">
        <v>0.25424999999999998</v>
      </c>
      <c r="AX199">
        <v>0.48951</v>
      </c>
      <c r="AY199">
        <v>2.6409999999999999E-2</v>
      </c>
      <c r="AZ199">
        <v>1.1259999999999999E-2</v>
      </c>
      <c r="BA199">
        <v>1.1347400000000001</v>
      </c>
      <c r="BB199">
        <v>4.2509999999999999E-2</v>
      </c>
      <c r="BC199">
        <v>1.2362899999999999</v>
      </c>
      <c r="BD199">
        <v>0.17569000000000001</v>
      </c>
      <c r="BE199">
        <v>6.0810000000000003E-2</v>
      </c>
      <c r="BF199">
        <v>2.1099999999999999E-3</v>
      </c>
      <c r="BG199">
        <v>2.1426699999999999</v>
      </c>
      <c r="BH199">
        <v>0.64268999999999998</v>
      </c>
      <c r="BI199">
        <v>0.36273</v>
      </c>
      <c r="BJ199">
        <v>22.082229999999999</v>
      </c>
      <c r="BK199">
        <v>5.3819400000000002</v>
      </c>
      <c r="BL199" s="11">
        <f t="shared" si="6"/>
        <v>30.612259999999999</v>
      </c>
      <c r="BM199" s="11">
        <f t="shared" si="7"/>
        <v>43.986940000000011</v>
      </c>
    </row>
    <row r="200" spans="1:65">
      <c r="A200">
        <v>90031003</v>
      </c>
      <c r="B200" t="s">
        <v>109</v>
      </c>
      <c r="C200" t="s">
        <v>294</v>
      </c>
      <c r="D200">
        <v>71.7</v>
      </c>
      <c r="E200">
        <v>74</v>
      </c>
      <c r="F200">
        <v>61.3</v>
      </c>
      <c r="G200">
        <v>63.3</v>
      </c>
      <c r="I200">
        <v>0.11908000000000001</v>
      </c>
      <c r="J200">
        <v>0.01</v>
      </c>
      <c r="K200">
        <v>0.11111</v>
      </c>
      <c r="L200">
        <v>2.0920000000000001E-2</v>
      </c>
      <c r="M200">
        <v>2.503E-2</v>
      </c>
      <c r="N200">
        <v>5.8635099999999998</v>
      </c>
      <c r="O200">
        <v>0.35489999999999999</v>
      </c>
      <c r="P200">
        <v>2.988E-2</v>
      </c>
      <c r="Q200">
        <v>9.5710000000000003E-2</v>
      </c>
      <c r="R200">
        <v>0.26219999999999999</v>
      </c>
      <c r="S200">
        <v>1.1129999999999999E-2</v>
      </c>
      <c r="T200">
        <v>0.37441999999999998</v>
      </c>
      <c r="U200">
        <v>0.57264999999999999</v>
      </c>
      <c r="V200">
        <v>4.2569999999999997E-2</v>
      </c>
      <c r="W200">
        <v>5.5939999999999997E-2</v>
      </c>
      <c r="X200">
        <v>0.54422999999999999</v>
      </c>
      <c r="Y200">
        <v>0.30260999999999999</v>
      </c>
      <c r="Z200">
        <v>3.3390000000000003E-2</v>
      </c>
      <c r="AA200">
        <v>0.80181999999999998</v>
      </c>
      <c r="AB200">
        <v>0.32811000000000001</v>
      </c>
      <c r="AC200">
        <v>0.81005000000000005</v>
      </c>
      <c r="AD200">
        <v>6.898E-2</v>
      </c>
      <c r="AE200">
        <v>0.12321</v>
      </c>
      <c r="AF200">
        <v>0.16972000000000001</v>
      </c>
      <c r="AG200">
        <v>2.6270000000000002E-2</v>
      </c>
      <c r="AH200">
        <v>2.1850000000000001E-2</v>
      </c>
      <c r="AI200">
        <v>5.6600000000000001E-3</v>
      </c>
      <c r="AJ200">
        <v>6.2729999999999994E-2</v>
      </c>
      <c r="AK200">
        <v>4.1757</v>
      </c>
      <c r="AL200">
        <v>4.1309999999999999E-2</v>
      </c>
      <c r="AM200">
        <v>7.8311500000000001</v>
      </c>
      <c r="AN200">
        <v>0.36452000000000001</v>
      </c>
      <c r="AO200">
        <v>3.3689999999999998E-2</v>
      </c>
      <c r="AP200">
        <v>1.7762</v>
      </c>
      <c r="AQ200">
        <v>0.10062</v>
      </c>
      <c r="AR200">
        <v>1.226E-2</v>
      </c>
      <c r="AS200">
        <v>5.3176899999999998</v>
      </c>
      <c r="AT200">
        <v>5.3839999999999999E-2</v>
      </c>
      <c r="AU200">
        <v>0.154</v>
      </c>
      <c r="AV200">
        <v>8.8299999999999993E-3</v>
      </c>
      <c r="AW200">
        <v>0.40123999999999999</v>
      </c>
      <c r="AX200">
        <v>0.45917999999999998</v>
      </c>
      <c r="AY200">
        <v>1.256E-2</v>
      </c>
      <c r="AZ200">
        <v>2.4549999999999999E-2</v>
      </c>
      <c r="BA200">
        <v>0.96830000000000005</v>
      </c>
      <c r="BB200">
        <v>2.8340000000000001E-2</v>
      </c>
      <c r="BC200">
        <v>0.85975999999999997</v>
      </c>
      <c r="BD200">
        <v>0.10209</v>
      </c>
      <c r="BE200">
        <v>2.307E-2</v>
      </c>
      <c r="BF200">
        <v>1.64E-3</v>
      </c>
      <c r="BG200">
        <v>1.76379</v>
      </c>
      <c r="BH200">
        <v>0.76890999999999998</v>
      </c>
      <c r="BI200">
        <v>0.18643999999999999</v>
      </c>
      <c r="BJ200">
        <v>20.080570000000002</v>
      </c>
      <c r="BK200">
        <v>4.5017199999999997</v>
      </c>
      <c r="BL200" s="11">
        <f t="shared" si="6"/>
        <v>27.30143</v>
      </c>
      <c r="BM200" s="11">
        <f t="shared" si="7"/>
        <v>33.998219999999996</v>
      </c>
    </row>
    <row r="201" spans="1:65">
      <c r="A201">
        <v>90050005</v>
      </c>
      <c r="B201" t="s">
        <v>109</v>
      </c>
      <c r="C201" t="s">
        <v>295</v>
      </c>
      <c r="D201">
        <v>71.3</v>
      </c>
      <c r="E201">
        <v>72</v>
      </c>
      <c r="F201">
        <v>60.9</v>
      </c>
      <c r="G201">
        <v>61.5</v>
      </c>
      <c r="I201">
        <v>0.11651</v>
      </c>
      <c r="J201">
        <v>8.3300000000000006E-3</v>
      </c>
      <c r="K201">
        <v>0.12945999999999999</v>
      </c>
      <c r="L201">
        <v>1.772E-2</v>
      </c>
      <c r="M201">
        <v>1.562E-2</v>
      </c>
      <c r="N201">
        <v>2.0247999999999999</v>
      </c>
      <c r="O201">
        <v>0.35619000000000001</v>
      </c>
      <c r="P201">
        <v>4.0079999999999998E-2</v>
      </c>
      <c r="Q201">
        <v>9.2920000000000003E-2</v>
      </c>
      <c r="R201">
        <v>0.15792999999999999</v>
      </c>
      <c r="S201">
        <v>5.4900000000000001E-3</v>
      </c>
      <c r="T201">
        <v>0.49214999999999998</v>
      </c>
      <c r="U201">
        <v>0.59652000000000005</v>
      </c>
      <c r="V201">
        <v>5.645E-2</v>
      </c>
      <c r="W201">
        <v>3.746E-2</v>
      </c>
      <c r="X201">
        <v>0.45032</v>
      </c>
      <c r="Y201">
        <v>0.23441999999999999</v>
      </c>
      <c r="Z201">
        <v>7.1190000000000003E-2</v>
      </c>
      <c r="AA201">
        <v>1.01885</v>
      </c>
      <c r="AB201">
        <v>0.41564000000000001</v>
      </c>
      <c r="AC201">
        <v>0.80234000000000005</v>
      </c>
      <c r="AD201">
        <v>9.6369999999999997E-2</v>
      </c>
      <c r="AE201">
        <v>0.10195</v>
      </c>
      <c r="AF201">
        <v>0.20005000000000001</v>
      </c>
      <c r="AG201">
        <v>1.141E-2</v>
      </c>
      <c r="AH201">
        <v>1.7739999999999999E-2</v>
      </c>
      <c r="AI201">
        <v>3.8500000000000001E-3</v>
      </c>
      <c r="AJ201">
        <v>8.3299999999999999E-2</v>
      </c>
      <c r="AK201">
        <v>5.7354900000000004</v>
      </c>
      <c r="AL201">
        <v>2.9229999999999999E-2</v>
      </c>
      <c r="AM201">
        <v>10.211349999999999</v>
      </c>
      <c r="AN201">
        <v>0.53432999999999997</v>
      </c>
      <c r="AO201">
        <v>2.613E-2</v>
      </c>
      <c r="AP201">
        <v>1.07358</v>
      </c>
      <c r="AQ201">
        <v>6.8820000000000006E-2</v>
      </c>
      <c r="AR201">
        <v>7.6499999999999997E-3</v>
      </c>
      <c r="AS201">
        <v>4.9287599999999996</v>
      </c>
      <c r="AT201">
        <v>6.2909999999999994E-2</v>
      </c>
      <c r="AU201">
        <v>0.17813000000000001</v>
      </c>
      <c r="AV201">
        <v>6.0400000000000002E-3</v>
      </c>
      <c r="AW201">
        <v>0.23973</v>
      </c>
      <c r="AX201">
        <v>0.35315999999999997</v>
      </c>
      <c r="AY201">
        <v>8.9099999999999995E-3</v>
      </c>
      <c r="AZ201">
        <v>3.6740000000000002E-2</v>
      </c>
      <c r="BA201">
        <v>1.2600100000000001</v>
      </c>
      <c r="BB201">
        <v>1.389E-2</v>
      </c>
      <c r="BC201">
        <v>0.72023000000000004</v>
      </c>
      <c r="BD201">
        <v>0.1196</v>
      </c>
      <c r="BE201">
        <v>1.159E-2</v>
      </c>
      <c r="BF201">
        <v>1.16E-3</v>
      </c>
      <c r="BG201">
        <v>1.37799</v>
      </c>
      <c r="BH201">
        <v>0.80308000000000002</v>
      </c>
      <c r="BI201">
        <v>0.47943000000000002</v>
      </c>
      <c r="BJ201">
        <v>20.712980000000002</v>
      </c>
      <c r="BK201">
        <v>4.2441599999999999</v>
      </c>
      <c r="BL201" s="11">
        <f t="shared" si="6"/>
        <v>27.617640000000002</v>
      </c>
      <c r="BM201" s="11">
        <f t="shared" si="7"/>
        <v>33.282499999999999</v>
      </c>
    </row>
    <row r="202" spans="1:65">
      <c r="A202">
        <v>90079007</v>
      </c>
      <c r="B202" t="s">
        <v>109</v>
      </c>
      <c r="C202" t="s">
        <v>296</v>
      </c>
      <c r="D202">
        <v>78.7</v>
      </c>
      <c r="E202">
        <v>79</v>
      </c>
      <c r="F202">
        <v>68.2</v>
      </c>
      <c r="G202">
        <v>68.5</v>
      </c>
      <c r="I202">
        <v>0.11636000000000001</v>
      </c>
      <c r="J202">
        <v>1.163E-2</v>
      </c>
      <c r="K202">
        <v>0.14019999999999999</v>
      </c>
      <c r="L202">
        <v>2.9659999999999999E-2</v>
      </c>
      <c r="M202">
        <v>4.3299999999999998E-2</v>
      </c>
      <c r="N202">
        <v>5.2966800000000003</v>
      </c>
      <c r="O202">
        <v>0.35810999999999998</v>
      </c>
      <c r="P202">
        <v>4.1529999999999997E-2</v>
      </c>
      <c r="Q202">
        <v>0.10383000000000001</v>
      </c>
      <c r="R202">
        <v>0.28405000000000002</v>
      </c>
      <c r="S202">
        <v>2.4140000000000002E-2</v>
      </c>
      <c r="T202">
        <v>0.49020000000000002</v>
      </c>
      <c r="U202">
        <v>0.72574000000000005</v>
      </c>
      <c r="V202">
        <v>0.10081</v>
      </c>
      <c r="W202">
        <v>8.3229999999999998E-2</v>
      </c>
      <c r="X202">
        <v>0.89058999999999999</v>
      </c>
      <c r="Y202">
        <v>0.26212999999999997</v>
      </c>
      <c r="Z202">
        <v>1.687E-2</v>
      </c>
      <c r="AA202">
        <v>1.0829200000000001</v>
      </c>
      <c r="AB202">
        <v>0.33800999999999998</v>
      </c>
      <c r="AC202">
        <v>0.80972</v>
      </c>
      <c r="AD202">
        <v>0.11913</v>
      </c>
      <c r="AE202">
        <v>0.10223</v>
      </c>
      <c r="AF202">
        <v>0.27506999999999998</v>
      </c>
      <c r="AG202">
        <v>6.8419999999999995E-2</v>
      </c>
      <c r="AH202">
        <v>4.6550000000000001E-2</v>
      </c>
      <c r="AI202">
        <v>9.6200000000000001E-3</v>
      </c>
      <c r="AJ202">
        <v>9.01E-2</v>
      </c>
      <c r="AK202">
        <v>5.0622600000000002</v>
      </c>
      <c r="AL202">
        <v>4.521E-2</v>
      </c>
      <c r="AM202">
        <v>10.200340000000001</v>
      </c>
      <c r="AN202">
        <v>0.52083000000000002</v>
      </c>
      <c r="AO202">
        <v>8.609E-2</v>
      </c>
      <c r="AP202">
        <v>2.08101</v>
      </c>
      <c r="AQ202">
        <v>0.13156000000000001</v>
      </c>
      <c r="AR202">
        <v>2.8559999999999999E-2</v>
      </c>
      <c r="AS202">
        <v>5.3738999999999999</v>
      </c>
      <c r="AT202">
        <v>4.6690000000000002E-2</v>
      </c>
      <c r="AU202">
        <v>0.23813000000000001</v>
      </c>
      <c r="AV202">
        <v>3.3419999999999998E-2</v>
      </c>
      <c r="AW202">
        <v>0.38693</v>
      </c>
      <c r="AX202">
        <v>0.48518</v>
      </c>
      <c r="AY202">
        <v>2.2089999999999999E-2</v>
      </c>
      <c r="AZ202">
        <v>2.5569999999999999E-2</v>
      </c>
      <c r="BA202">
        <v>1.33527</v>
      </c>
      <c r="BB202">
        <v>5.373E-2</v>
      </c>
      <c r="BC202">
        <v>1.4528799999999999</v>
      </c>
      <c r="BD202">
        <v>0.14079</v>
      </c>
      <c r="BE202">
        <v>5.4269999999999999E-2</v>
      </c>
      <c r="BF202">
        <v>2.2200000000000002E-3</v>
      </c>
      <c r="BG202">
        <v>1.83206</v>
      </c>
      <c r="BH202">
        <v>0.86324999999999996</v>
      </c>
      <c r="BI202">
        <v>0.22042</v>
      </c>
      <c r="BJ202">
        <v>20.0871</v>
      </c>
      <c r="BK202">
        <v>5.4288699999999999</v>
      </c>
      <c r="BL202" s="11">
        <f t="shared" si="6"/>
        <v>28.431699999999999</v>
      </c>
      <c r="BM202" s="11">
        <f t="shared" si="7"/>
        <v>39.767760000000003</v>
      </c>
    </row>
    <row r="203" spans="1:65">
      <c r="A203">
        <v>90090027</v>
      </c>
      <c r="B203" t="s">
        <v>109</v>
      </c>
      <c r="C203" t="s">
        <v>244</v>
      </c>
      <c r="D203">
        <v>75.7</v>
      </c>
      <c r="E203">
        <v>77</v>
      </c>
      <c r="F203">
        <v>66.599999999999994</v>
      </c>
      <c r="G203">
        <v>67.7</v>
      </c>
      <c r="I203">
        <v>0.10102</v>
      </c>
      <c r="J203">
        <v>1.0970000000000001E-2</v>
      </c>
      <c r="K203">
        <v>0.12901000000000001</v>
      </c>
      <c r="L203">
        <v>2.8070000000000001E-2</v>
      </c>
      <c r="M203">
        <v>4.5879999999999997E-2</v>
      </c>
      <c r="N203">
        <v>3.8892199999999999</v>
      </c>
      <c r="O203">
        <v>0.38789000000000001</v>
      </c>
      <c r="P203">
        <v>3.5310000000000001E-2</v>
      </c>
      <c r="Q203">
        <v>5.8529999999999999E-2</v>
      </c>
      <c r="R203">
        <v>0.13652</v>
      </c>
      <c r="S203">
        <v>2.3120000000000002E-2</v>
      </c>
      <c r="T203">
        <v>0.69743999999999995</v>
      </c>
      <c r="U203">
        <v>0.92017000000000004</v>
      </c>
      <c r="V203">
        <v>0.17851</v>
      </c>
      <c r="W203">
        <v>8.6309999999999998E-2</v>
      </c>
      <c r="X203">
        <v>0.84997999999999996</v>
      </c>
      <c r="Y203">
        <v>0.22472</v>
      </c>
      <c r="Z203">
        <v>6.4400000000000004E-3</v>
      </c>
      <c r="AA203">
        <v>0.95843999999999996</v>
      </c>
      <c r="AB203">
        <v>8.0759999999999998E-2</v>
      </c>
      <c r="AC203">
        <v>1.1214</v>
      </c>
      <c r="AD203">
        <v>0.20463999999999999</v>
      </c>
      <c r="AE203">
        <v>8.8650000000000007E-2</v>
      </c>
      <c r="AF203">
        <v>0.29854000000000003</v>
      </c>
      <c r="AG203">
        <v>6.515E-2</v>
      </c>
      <c r="AH203">
        <v>7.1669999999999998E-2</v>
      </c>
      <c r="AI203">
        <v>9.3200000000000002E-3</v>
      </c>
      <c r="AJ203">
        <v>1.6E-2</v>
      </c>
      <c r="AK203">
        <v>5.7384300000000001</v>
      </c>
      <c r="AL203">
        <v>3.9600000000000003E-2</v>
      </c>
      <c r="AM203">
        <v>10.928380000000001</v>
      </c>
      <c r="AN203">
        <v>0.40655000000000002</v>
      </c>
      <c r="AO203">
        <v>0.12071999999999999</v>
      </c>
      <c r="AP203">
        <v>1.80009</v>
      </c>
      <c r="AQ203">
        <v>0.11890000000000001</v>
      </c>
      <c r="AR203">
        <v>2.3859999999999999E-2</v>
      </c>
      <c r="AS203">
        <v>5.1361600000000003</v>
      </c>
      <c r="AT203">
        <v>8.6899999999999998E-3</v>
      </c>
      <c r="AU203">
        <v>0.15362999999999999</v>
      </c>
      <c r="AV203">
        <v>4.4690000000000001E-2</v>
      </c>
      <c r="AW203">
        <v>0.24107000000000001</v>
      </c>
      <c r="AX203">
        <v>0.42608000000000001</v>
      </c>
      <c r="AY203">
        <v>2.3220000000000001E-2</v>
      </c>
      <c r="AZ203">
        <v>1.089E-2</v>
      </c>
      <c r="BA203">
        <v>1.1997899999999999</v>
      </c>
      <c r="BB203">
        <v>4.462E-2</v>
      </c>
      <c r="BC203">
        <v>1.23542</v>
      </c>
      <c r="BD203">
        <v>0.1711</v>
      </c>
      <c r="BE203">
        <v>5.6239999999999998E-2</v>
      </c>
      <c r="BF203">
        <v>1.97E-3</v>
      </c>
      <c r="BG203">
        <v>1.9959</v>
      </c>
      <c r="BH203">
        <v>0.68759000000000003</v>
      </c>
      <c r="BI203">
        <v>0.31297000000000003</v>
      </c>
      <c r="BJ203">
        <v>19.645779999999998</v>
      </c>
      <c r="BK203">
        <v>5.3041900000000002</v>
      </c>
      <c r="BL203" s="11">
        <f t="shared" si="6"/>
        <v>27.946429999999999</v>
      </c>
      <c r="BM203" s="11">
        <f t="shared" si="7"/>
        <v>38.653780000000005</v>
      </c>
    </row>
    <row r="204" spans="1:65">
      <c r="A204">
        <v>90099002</v>
      </c>
      <c r="B204" t="s">
        <v>109</v>
      </c>
      <c r="C204" t="s">
        <v>244</v>
      </c>
      <c r="D204">
        <v>79.7</v>
      </c>
      <c r="E204">
        <v>82</v>
      </c>
      <c r="F204">
        <v>70.400000000000006</v>
      </c>
      <c r="G204">
        <v>72.400000000000006</v>
      </c>
      <c r="I204">
        <v>0.10775</v>
      </c>
      <c r="J204">
        <v>1.008E-2</v>
      </c>
      <c r="K204">
        <v>0.12378</v>
      </c>
      <c r="L204">
        <v>1.9220000000000001E-2</v>
      </c>
      <c r="M204">
        <v>4.5289999999999997E-2</v>
      </c>
      <c r="N204">
        <v>3.8847800000000001</v>
      </c>
      <c r="O204">
        <v>0.52754999999999996</v>
      </c>
      <c r="P204">
        <v>4.9239999999999999E-2</v>
      </c>
      <c r="Q204">
        <v>5.6559999999999999E-2</v>
      </c>
      <c r="R204">
        <v>0.15454999999999999</v>
      </c>
      <c r="S204">
        <v>2.452E-2</v>
      </c>
      <c r="T204">
        <v>0.64332999999999996</v>
      </c>
      <c r="U204">
        <v>0.82316999999999996</v>
      </c>
      <c r="V204">
        <v>0.17147999999999999</v>
      </c>
      <c r="W204">
        <v>8.2890000000000005E-2</v>
      </c>
      <c r="X204">
        <v>0.80311999999999995</v>
      </c>
      <c r="Y204">
        <v>0.18048</v>
      </c>
      <c r="Z204">
        <v>1.2149999999999999E-2</v>
      </c>
      <c r="AA204">
        <v>1.2375</v>
      </c>
      <c r="AB204">
        <v>0.14940999999999999</v>
      </c>
      <c r="AC204">
        <v>1.2143200000000001</v>
      </c>
      <c r="AD204">
        <v>0.21918000000000001</v>
      </c>
      <c r="AE204">
        <v>8.2239999999999994E-2</v>
      </c>
      <c r="AF204">
        <v>0.27279999999999999</v>
      </c>
      <c r="AG204">
        <v>7.059E-2</v>
      </c>
      <c r="AH204">
        <v>7.4010000000000006E-2</v>
      </c>
      <c r="AI204">
        <v>7.5799999999999999E-3</v>
      </c>
      <c r="AJ204">
        <v>2.7029999999999998E-2</v>
      </c>
      <c r="AK204">
        <v>5.4717200000000004</v>
      </c>
      <c r="AL204">
        <v>3.458E-2</v>
      </c>
      <c r="AM204">
        <v>11.29556</v>
      </c>
      <c r="AN204">
        <v>0.54617000000000004</v>
      </c>
      <c r="AO204">
        <v>0.11576</v>
      </c>
      <c r="AP204">
        <v>1.83816</v>
      </c>
      <c r="AQ204">
        <v>0.10226</v>
      </c>
      <c r="AR204">
        <v>2.3820000000000001E-2</v>
      </c>
      <c r="AS204">
        <v>4.7408099999999997</v>
      </c>
      <c r="AT204">
        <v>1.6480000000000002E-2</v>
      </c>
      <c r="AU204">
        <v>0.17921000000000001</v>
      </c>
      <c r="AV204">
        <v>4.5510000000000002E-2</v>
      </c>
      <c r="AW204">
        <v>0.24857000000000001</v>
      </c>
      <c r="AX204">
        <v>0.33032</v>
      </c>
      <c r="AY204">
        <v>2.036E-2</v>
      </c>
      <c r="AZ204">
        <v>1.4710000000000001E-2</v>
      </c>
      <c r="BA204">
        <v>1.6830700000000001</v>
      </c>
      <c r="BB204">
        <v>4.9029999999999997E-2</v>
      </c>
      <c r="BC204">
        <v>1.35507</v>
      </c>
      <c r="BD204">
        <v>0.18371999999999999</v>
      </c>
      <c r="BE204">
        <v>5.6509999999999998E-2</v>
      </c>
      <c r="BF204">
        <v>1.98E-3</v>
      </c>
      <c r="BG204">
        <v>2.4253800000000001</v>
      </c>
      <c r="BH204">
        <v>1.1760600000000001</v>
      </c>
      <c r="BI204">
        <v>0.32133</v>
      </c>
      <c r="BJ204">
        <v>21.586379999999998</v>
      </c>
      <c r="BK204">
        <v>5.4630599999999996</v>
      </c>
      <c r="BL204" s="11">
        <f t="shared" si="6"/>
        <v>30.972209999999997</v>
      </c>
      <c r="BM204" s="11">
        <f t="shared" si="7"/>
        <v>39.427980000000012</v>
      </c>
    </row>
    <row r="205" spans="1:65">
      <c r="A205">
        <v>90110124</v>
      </c>
      <c r="B205" t="s">
        <v>109</v>
      </c>
      <c r="C205" t="s">
        <v>297</v>
      </c>
      <c r="D205">
        <v>74.3</v>
      </c>
      <c r="E205">
        <v>76</v>
      </c>
      <c r="F205">
        <v>66.3</v>
      </c>
      <c r="G205">
        <v>67.8</v>
      </c>
      <c r="I205">
        <v>0.16808000000000001</v>
      </c>
      <c r="J205">
        <v>8.4600000000000005E-3</v>
      </c>
      <c r="K205">
        <v>0.15276999999999999</v>
      </c>
      <c r="L205">
        <v>1.9259999999999999E-2</v>
      </c>
      <c r="M205">
        <v>2.6890000000000001E-2</v>
      </c>
      <c r="N205">
        <v>10.34186</v>
      </c>
      <c r="O205">
        <v>0.22173000000000001</v>
      </c>
      <c r="P205">
        <v>3.1519999999999999E-2</v>
      </c>
      <c r="Q205">
        <v>8.8230000000000003E-2</v>
      </c>
      <c r="R205">
        <v>0.17577000000000001</v>
      </c>
      <c r="S205">
        <v>1.205E-2</v>
      </c>
      <c r="T205">
        <v>0.49464000000000002</v>
      </c>
      <c r="U205">
        <v>0.61922999999999995</v>
      </c>
      <c r="V205">
        <v>0.11124000000000001</v>
      </c>
      <c r="W205">
        <v>8.7520000000000001E-2</v>
      </c>
      <c r="X205">
        <v>0.49695</v>
      </c>
      <c r="Y205">
        <v>0.20424999999999999</v>
      </c>
      <c r="Z205">
        <v>6.8900000000000003E-3</v>
      </c>
      <c r="AA205">
        <v>0.70582</v>
      </c>
      <c r="AB205">
        <v>0.15551000000000001</v>
      </c>
      <c r="AC205">
        <v>1.21645</v>
      </c>
      <c r="AD205">
        <v>0.13506000000000001</v>
      </c>
      <c r="AE205">
        <v>0.10387</v>
      </c>
      <c r="AF205">
        <v>0.31608999999999998</v>
      </c>
      <c r="AG205">
        <v>3.3759999999999998E-2</v>
      </c>
      <c r="AH205">
        <v>4.2360000000000002E-2</v>
      </c>
      <c r="AI205">
        <v>5.4200000000000003E-3</v>
      </c>
      <c r="AJ205">
        <v>8.6400000000000001E-3</v>
      </c>
      <c r="AK205">
        <v>3.2043900000000001</v>
      </c>
      <c r="AL205">
        <v>2.4379999999999999E-2</v>
      </c>
      <c r="AM205">
        <v>12.99776</v>
      </c>
      <c r="AN205">
        <v>0.39596999999999999</v>
      </c>
      <c r="AO205">
        <v>4.9399999999999999E-2</v>
      </c>
      <c r="AP205">
        <v>1.49333</v>
      </c>
      <c r="AQ205">
        <v>0.12881000000000001</v>
      </c>
      <c r="AR205">
        <v>1.537E-2</v>
      </c>
      <c r="AS205">
        <v>3.4603999999999999</v>
      </c>
      <c r="AT205">
        <v>8.047E-2</v>
      </c>
      <c r="AU205">
        <v>0.19516</v>
      </c>
      <c r="AV205">
        <v>1.9390000000000001E-2</v>
      </c>
      <c r="AW205">
        <v>0.25285000000000002</v>
      </c>
      <c r="AX205">
        <v>0.47949999999999998</v>
      </c>
      <c r="AY205">
        <v>1.248E-2</v>
      </c>
      <c r="AZ205">
        <v>7.2300000000000003E-3</v>
      </c>
      <c r="BA205">
        <v>1.0100899999999999</v>
      </c>
      <c r="BB205">
        <v>3.6470000000000002E-2</v>
      </c>
      <c r="BC205">
        <v>0.71847000000000005</v>
      </c>
      <c r="BD205">
        <v>0.15012</v>
      </c>
      <c r="BE205">
        <v>2.724E-2</v>
      </c>
      <c r="BF205">
        <v>1.5100000000000001E-3</v>
      </c>
      <c r="BG205">
        <v>2.59002</v>
      </c>
      <c r="BH205">
        <v>0.79108000000000001</v>
      </c>
      <c r="BI205">
        <v>0.19583</v>
      </c>
      <c r="BJ205">
        <v>17.169119999999999</v>
      </c>
      <c r="BK205">
        <v>4.8030299999999997</v>
      </c>
      <c r="BL205" s="11">
        <f t="shared" si="6"/>
        <v>25.54908</v>
      </c>
      <c r="BM205" s="11">
        <f t="shared" si="7"/>
        <v>40.751110000000004</v>
      </c>
    </row>
    <row r="206" spans="1:65">
      <c r="A206">
        <v>90131001</v>
      </c>
      <c r="B206" t="s">
        <v>109</v>
      </c>
      <c r="C206" t="s">
        <v>298</v>
      </c>
      <c r="D206">
        <v>71.7</v>
      </c>
      <c r="E206">
        <v>73</v>
      </c>
      <c r="F206">
        <v>60.9</v>
      </c>
      <c r="G206">
        <v>62</v>
      </c>
      <c r="I206">
        <v>0.12315</v>
      </c>
      <c r="J206">
        <v>1.323E-2</v>
      </c>
      <c r="K206">
        <v>0.11169999999999999</v>
      </c>
      <c r="L206">
        <v>2.5080000000000002E-2</v>
      </c>
      <c r="M206">
        <v>2.819E-2</v>
      </c>
      <c r="N206">
        <v>4.9895899999999997</v>
      </c>
      <c r="O206">
        <v>0.39462000000000003</v>
      </c>
      <c r="P206">
        <v>4.1250000000000002E-2</v>
      </c>
      <c r="Q206">
        <v>6.1490000000000003E-2</v>
      </c>
      <c r="R206">
        <v>8.7590000000000001E-2</v>
      </c>
      <c r="S206">
        <v>1.077E-2</v>
      </c>
      <c r="T206">
        <v>0.36686000000000002</v>
      </c>
      <c r="U206">
        <v>0.54856000000000005</v>
      </c>
      <c r="V206">
        <v>4.8000000000000001E-2</v>
      </c>
      <c r="W206">
        <v>5.0790000000000002E-2</v>
      </c>
      <c r="X206">
        <v>0.43174000000000001</v>
      </c>
      <c r="Y206">
        <v>0.30560999999999999</v>
      </c>
      <c r="Z206">
        <v>1.823E-2</v>
      </c>
      <c r="AA206">
        <v>0.97985</v>
      </c>
      <c r="AB206">
        <v>0.57042000000000004</v>
      </c>
      <c r="AC206">
        <v>0.88388</v>
      </c>
      <c r="AD206">
        <v>8.6819999999999994E-2</v>
      </c>
      <c r="AE206">
        <v>0.12912999999999999</v>
      </c>
      <c r="AF206">
        <v>0.18651999999999999</v>
      </c>
      <c r="AG206">
        <v>2.5260000000000001E-2</v>
      </c>
      <c r="AH206">
        <v>2.1499999999999998E-2</v>
      </c>
      <c r="AI206">
        <v>5.8300000000000001E-3</v>
      </c>
      <c r="AJ206">
        <v>2.1340000000000001E-2</v>
      </c>
      <c r="AK206">
        <v>3.8393000000000002</v>
      </c>
      <c r="AL206">
        <v>4.5229999999999999E-2</v>
      </c>
      <c r="AM206">
        <v>6.7896099999999997</v>
      </c>
      <c r="AN206">
        <v>0.29310000000000003</v>
      </c>
      <c r="AO206">
        <v>3.7769999999999998E-2</v>
      </c>
      <c r="AP206">
        <v>1.3416999999999999</v>
      </c>
      <c r="AQ206">
        <v>9.5449999999999993E-2</v>
      </c>
      <c r="AR206">
        <v>1.316E-2</v>
      </c>
      <c r="AS206">
        <v>4.8056799999999997</v>
      </c>
      <c r="AT206">
        <v>2.596E-2</v>
      </c>
      <c r="AU206">
        <v>8.4559999999999996E-2</v>
      </c>
      <c r="AV206">
        <v>8.5100000000000002E-3</v>
      </c>
      <c r="AW206">
        <v>0.30364000000000002</v>
      </c>
      <c r="AX206">
        <v>0.44352999999999998</v>
      </c>
      <c r="AY206">
        <v>1.34E-2</v>
      </c>
      <c r="AZ206">
        <v>1.2999999999999999E-2</v>
      </c>
      <c r="BA206">
        <v>1.1336599999999999</v>
      </c>
      <c r="BB206">
        <v>2.9239999999999999E-2</v>
      </c>
      <c r="BC206">
        <v>0.64127999999999996</v>
      </c>
      <c r="BD206">
        <v>0.12261</v>
      </c>
      <c r="BE206">
        <v>2.2100000000000002E-2</v>
      </c>
      <c r="BF206">
        <v>1.7799999999999999E-3</v>
      </c>
      <c r="BG206">
        <v>2.32897</v>
      </c>
      <c r="BH206">
        <v>0.75571999999999995</v>
      </c>
      <c r="BI206">
        <v>0.19717000000000001</v>
      </c>
      <c r="BJ206">
        <v>22.644559999999998</v>
      </c>
      <c r="BK206">
        <v>4.3008600000000001</v>
      </c>
      <c r="BL206" s="11">
        <f t="shared" si="6"/>
        <v>30.22728</v>
      </c>
      <c r="BM206" s="11">
        <f t="shared" si="7"/>
        <v>30.671269999999993</v>
      </c>
    </row>
    <row r="207" spans="1:65">
      <c r="A207">
        <v>90159991</v>
      </c>
      <c r="B207" t="s">
        <v>109</v>
      </c>
      <c r="C207" t="s">
        <v>299</v>
      </c>
      <c r="D207">
        <v>69.7</v>
      </c>
      <c r="E207">
        <v>71</v>
      </c>
      <c r="F207">
        <v>59.4</v>
      </c>
      <c r="G207">
        <v>60.5</v>
      </c>
      <c r="I207">
        <v>0.13844999999999999</v>
      </c>
      <c r="J207">
        <v>1.6080000000000001E-2</v>
      </c>
      <c r="K207">
        <v>0.18112</v>
      </c>
      <c r="L207">
        <v>3.848E-2</v>
      </c>
      <c r="M207">
        <v>5.0110000000000002E-2</v>
      </c>
      <c r="N207">
        <v>4.3031899999999998</v>
      </c>
      <c r="O207">
        <v>0.43567</v>
      </c>
      <c r="P207">
        <v>5.0439999999999999E-2</v>
      </c>
      <c r="Q207">
        <v>7.6439999999999994E-2</v>
      </c>
      <c r="R207">
        <v>0.14953</v>
      </c>
      <c r="S207">
        <v>2.445E-2</v>
      </c>
      <c r="T207">
        <v>0.63487000000000005</v>
      </c>
      <c r="U207">
        <v>0.95991000000000004</v>
      </c>
      <c r="V207">
        <v>0.13256999999999999</v>
      </c>
      <c r="W207">
        <v>0.10534</v>
      </c>
      <c r="X207">
        <v>0.98678999999999994</v>
      </c>
      <c r="Y207">
        <v>0.29712</v>
      </c>
      <c r="Z207">
        <v>2.0100000000000001E-3</v>
      </c>
      <c r="AA207">
        <v>1.3247599999999999</v>
      </c>
      <c r="AB207">
        <v>0.23699999999999999</v>
      </c>
      <c r="AC207">
        <v>0.58775999999999995</v>
      </c>
      <c r="AD207">
        <v>0.12844</v>
      </c>
      <c r="AE207">
        <v>0.12348000000000001</v>
      </c>
      <c r="AF207">
        <v>0.35718</v>
      </c>
      <c r="AG207">
        <v>7.1239999999999998E-2</v>
      </c>
      <c r="AH207">
        <v>4.9299999999999997E-2</v>
      </c>
      <c r="AI207">
        <v>1.1310000000000001E-2</v>
      </c>
      <c r="AJ207">
        <v>1.2880000000000001E-2</v>
      </c>
      <c r="AK207">
        <v>3.8023899999999999</v>
      </c>
      <c r="AL207">
        <v>5.2690000000000001E-2</v>
      </c>
      <c r="AM207">
        <v>7.04575</v>
      </c>
      <c r="AN207">
        <v>0.44379999999999997</v>
      </c>
      <c r="AO207">
        <v>8.1220000000000001E-2</v>
      </c>
      <c r="AP207">
        <v>2.2742599999999999</v>
      </c>
      <c r="AQ207">
        <v>0.17111999999999999</v>
      </c>
      <c r="AR207">
        <v>3.0470000000000001E-2</v>
      </c>
      <c r="AS207">
        <v>4.9450799999999999</v>
      </c>
      <c r="AT207">
        <v>1.498E-2</v>
      </c>
      <c r="AU207">
        <v>0.16248000000000001</v>
      </c>
      <c r="AV207">
        <v>4.2000000000000003E-2</v>
      </c>
      <c r="AW207">
        <v>0.34620000000000001</v>
      </c>
      <c r="AX207">
        <v>0.56866000000000005</v>
      </c>
      <c r="AY207">
        <v>2.3910000000000001E-2</v>
      </c>
      <c r="AZ207">
        <v>8.26E-3</v>
      </c>
      <c r="BA207">
        <v>1.4632499999999999</v>
      </c>
      <c r="BB207">
        <v>5.7090000000000002E-2</v>
      </c>
      <c r="BC207">
        <v>1.47878</v>
      </c>
      <c r="BD207">
        <v>0.16708000000000001</v>
      </c>
      <c r="BE207">
        <v>5.7290000000000001E-2</v>
      </c>
      <c r="BF207">
        <v>2.5999999999999999E-3</v>
      </c>
      <c r="BG207">
        <v>0.89744999999999997</v>
      </c>
      <c r="BH207">
        <v>0.84462000000000004</v>
      </c>
      <c r="BI207">
        <v>0.23760999999999999</v>
      </c>
      <c r="BJ207">
        <v>17.03003</v>
      </c>
      <c r="BK207">
        <v>5.6647600000000002</v>
      </c>
      <c r="BL207" s="11">
        <f t="shared" si="6"/>
        <v>24.674469999999999</v>
      </c>
      <c r="BM207" s="11">
        <f t="shared" si="7"/>
        <v>34.725280000000005</v>
      </c>
    </row>
    <row r="208" spans="1:65">
      <c r="A208">
        <v>100010002</v>
      </c>
      <c r="B208" t="s">
        <v>111</v>
      </c>
      <c r="C208" t="s">
        <v>300</v>
      </c>
      <c r="D208">
        <v>66.3</v>
      </c>
      <c r="E208">
        <v>67</v>
      </c>
      <c r="F208">
        <v>55.2</v>
      </c>
      <c r="G208">
        <v>55.7</v>
      </c>
      <c r="I208">
        <v>5.8209999999999998E-2</v>
      </c>
      <c r="J208">
        <v>1.8429999999999998E-2</v>
      </c>
      <c r="K208">
        <v>0.32843</v>
      </c>
      <c r="L208">
        <v>7.2510000000000005E-2</v>
      </c>
      <c r="M208">
        <v>0.10145</v>
      </c>
      <c r="N208">
        <v>4.6550000000000001E-2</v>
      </c>
      <c r="O208">
        <v>2.18363</v>
      </c>
      <c r="P208">
        <v>0.33254</v>
      </c>
      <c r="Q208">
        <v>3.6830000000000002E-2</v>
      </c>
      <c r="R208">
        <v>5.9760000000000001E-2</v>
      </c>
      <c r="S208">
        <v>4.861E-2</v>
      </c>
      <c r="T208">
        <v>0.53437999999999997</v>
      </c>
      <c r="U208">
        <v>0.80259999999999998</v>
      </c>
      <c r="V208">
        <v>0.15237000000000001</v>
      </c>
      <c r="W208">
        <v>0.13697000000000001</v>
      </c>
      <c r="X208">
        <v>1.1281099999999999</v>
      </c>
      <c r="Y208">
        <v>0.15306</v>
      </c>
      <c r="Z208">
        <v>9.1E-4</v>
      </c>
      <c r="AA208">
        <v>5.4529500000000004</v>
      </c>
      <c r="AB208">
        <v>3.46E-3</v>
      </c>
      <c r="AC208">
        <v>1.12619</v>
      </c>
      <c r="AD208">
        <v>0.24384</v>
      </c>
      <c r="AE208">
        <v>6.4890000000000003E-2</v>
      </c>
      <c r="AF208">
        <v>0.40107999999999999</v>
      </c>
      <c r="AG208">
        <v>8.5040000000000004E-2</v>
      </c>
      <c r="AH208">
        <v>6.8339999999999998E-2</v>
      </c>
      <c r="AI208">
        <v>1.9939999999999999E-2</v>
      </c>
      <c r="AJ208">
        <v>2.0799999999999998E-3</v>
      </c>
      <c r="AK208">
        <v>1.96932</v>
      </c>
      <c r="AL208">
        <v>4.7890000000000002E-2</v>
      </c>
      <c r="AM208">
        <v>0.98809999999999998</v>
      </c>
      <c r="AN208">
        <v>0.13250999999999999</v>
      </c>
      <c r="AO208">
        <v>0.10589999999999999</v>
      </c>
      <c r="AP208">
        <v>2.4075600000000001</v>
      </c>
      <c r="AQ208">
        <v>0.26044</v>
      </c>
      <c r="AR208">
        <v>4.5769999999999998E-2</v>
      </c>
      <c r="AS208">
        <v>4.9140199999999998</v>
      </c>
      <c r="AT208" s="86">
        <v>4.0000000000000002E-4</v>
      </c>
      <c r="AU208">
        <v>5.1540000000000002E-2</v>
      </c>
      <c r="AV208">
        <v>3.5659999999999997E-2</v>
      </c>
      <c r="AW208">
        <v>0.21736</v>
      </c>
      <c r="AX208">
        <v>0.76563000000000003</v>
      </c>
      <c r="AY208">
        <v>4.3029999999999999E-2</v>
      </c>
      <c r="AZ208">
        <v>1.73E-3</v>
      </c>
      <c r="BA208">
        <v>2.06047</v>
      </c>
      <c r="BB208">
        <v>7.5770000000000004E-2</v>
      </c>
      <c r="BC208">
        <v>1.4637800000000001</v>
      </c>
      <c r="BD208">
        <v>0.20280999999999999</v>
      </c>
      <c r="BE208">
        <v>9.6509999999999999E-2</v>
      </c>
      <c r="BF208">
        <v>3.15E-3</v>
      </c>
      <c r="BG208">
        <v>1.02058</v>
      </c>
      <c r="BH208">
        <v>0.46193000000000001</v>
      </c>
      <c r="BI208">
        <v>0.15248</v>
      </c>
      <c r="BJ208">
        <v>16.637419999999999</v>
      </c>
      <c r="BK208">
        <v>7.3748399999999998</v>
      </c>
      <c r="BL208" s="11">
        <f t="shared" si="6"/>
        <v>25.647249999999996</v>
      </c>
      <c r="BM208" s="11">
        <f t="shared" si="7"/>
        <v>29.552509999999995</v>
      </c>
    </row>
    <row r="209" spans="1:65">
      <c r="A209">
        <v>100031007</v>
      </c>
      <c r="B209" t="s">
        <v>111</v>
      </c>
      <c r="C209" t="s">
        <v>301</v>
      </c>
      <c r="D209">
        <v>68</v>
      </c>
      <c r="E209">
        <v>69</v>
      </c>
      <c r="F209">
        <v>57.3</v>
      </c>
      <c r="G209">
        <v>58.2</v>
      </c>
      <c r="I209">
        <v>2.63E-2</v>
      </c>
      <c r="J209">
        <v>1.3950000000000001E-2</v>
      </c>
      <c r="K209">
        <v>6.4250000000000002E-2</v>
      </c>
      <c r="L209">
        <v>3.9469999999999998E-2</v>
      </c>
      <c r="M209">
        <v>4.6960000000000002E-2</v>
      </c>
      <c r="N209">
        <v>0.22142999999999999</v>
      </c>
      <c r="O209">
        <v>1.9715199999999999</v>
      </c>
      <c r="P209">
        <v>0.21540999999999999</v>
      </c>
      <c r="Q209">
        <v>2.1049999999999999E-2</v>
      </c>
      <c r="R209">
        <v>4.5490000000000003E-2</v>
      </c>
      <c r="S209">
        <v>2.002E-2</v>
      </c>
      <c r="T209">
        <v>0.31997999999999999</v>
      </c>
      <c r="U209">
        <v>0.60157000000000005</v>
      </c>
      <c r="V209">
        <v>8.9679999999999996E-2</v>
      </c>
      <c r="W209">
        <v>6.6439999999999999E-2</v>
      </c>
      <c r="X209">
        <v>0.81877</v>
      </c>
      <c r="Y209">
        <v>6.7239999999999994E-2</v>
      </c>
      <c r="Z209">
        <v>1.4370000000000001E-2</v>
      </c>
      <c r="AA209">
        <v>7.4761100000000003</v>
      </c>
      <c r="AB209">
        <v>0.20114000000000001</v>
      </c>
      <c r="AC209">
        <v>0.64314000000000004</v>
      </c>
      <c r="AD209">
        <v>0.17558000000000001</v>
      </c>
      <c r="AE209">
        <v>1.538E-2</v>
      </c>
      <c r="AF209">
        <v>0.16416</v>
      </c>
      <c r="AG209">
        <v>5.858E-2</v>
      </c>
      <c r="AH209">
        <v>4.0039999999999999E-2</v>
      </c>
      <c r="AI209">
        <v>9.3699999999999999E-3</v>
      </c>
      <c r="AJ209">
        <v>3.4529999999999998E-2</v>
      </c>
      <c r="AK209">
        <v>2.5664600000000002</v>
      </c>
      <c r="AL209">
        <v>3.8899999999999997E-2</v>
      </c>
      <c r="AM209">
        <v>1.9111100000000001</v>
      </c>
      <c r="AN209">
        <v>0.28877000000000003</v>
      </c>
      <c r="AO209">
        <v>0.10310999999999999</v>
      </c>
      <c r="AP209">
        <v>2.3740800000000002</v>
      </c>
      <c r="AQ209">
        <v>9.7439999999999999E-2</v>
      </c>
      <c r="AR209">
        <v>2.0070000000000001E-2</v>
      </c>
      <c r="AS209">
        <v>5.6884300000000003</v>
      </c>
      <c r="AT209">
        <v>3.2759999999999997E-2</v>
      </c>
      <c r="AU209">
        <v>4.5589999999999999E-2</v>
      </c>
      <c r="AV209">
        <v>2.6599999999999999E-2</v>
      </c>
      <c r="AW209">
        <v>0.1087</v>
      </c>
      <c r="AX209">
        <v>0.24940000000000001</v>
      </c>
      <c r="AY209">
        <v>2.3429999999999999E-2</v>
      </c>
      <c r="AZ209">
        <v>1.414E-2</v>
      </c>
      <c r="BA209">
        <v>1.9688000000000001</v>
      </c>
      <c r="BB209">
        <v>4.0059999999999998E-2</v>
      </c>
      <c r="BC209">
        <v>1.75552</v>
      </c>
      <c r="BD209">
        <v>0.14011000000000001</v>
      </c>
      <c r="BE209">
        <v>4.811E-2</v>
      </c>
      <c r="BF209">
        <v>2.4299999999999999E-3</v>
      </c>
      <c r="BG209">
        <v>1.2639800000000001</v>
      </c>
      <c r="BH209">
        <v>0.17133999999999999</v>
      </c>
      <c r="BI209">
        <v>0.14651</v>
      </c>
      <c r="BJ209">
        <v>19.38223</v>
      </c>
      <c r="BK209">
        <v>5.3095600000000003</v>
      </c>
      <c r="BL209" s="11">
        <f t="shared" si="6"/>
        <v>26.273620000000001</v>
      </c>
      <c r="BM209" s="11">
        <f t="shared" si="7"/>
        <v>31.025950000000009</v>
      </c>
    </row>
    <row r="210" spans="1:65">
      <c r="A210">
        <v>100031010</v>
      </c>
      <c r="B210" t="s">
        <v>111</v>
      </c>
      <c r="C210" t="s">
        <v>301</v>
      </c>
      <c r="D210">
        <v>73.7</v>
      </c>
      <c r="E210">
        <v>74</v>
      </c>
      <c r="F210">
        <v>63</v>
      </c>
      <c r="G210">
        <v>63.2</v>
      </c>
      <c r="I210">
        <v>0.14174999999999999</v>
      </c>
      <c r="J210">
        <v>1.4710000000000001E-2</v>
      </c>
      <c r="K210">
        <v>9.7470000000000001E-2</v>
      </c>
      <c r="L210">
        <v>3.7080000000000002E-2</v>
      </c>
      <c r="M210">
        <v>5.1299999999999998E-2</v>
      </c>
      <c r="N210">
        <v>0.39799000000000001</v>
      </c>
      <c r="O210">
        <v>2.4127200000000002</v>
      </c>
      <c r="P210">
        <v>0.10802</v>
      </c>
      <c r="Q210">
        <v>2.061E-2</v>
      </c>
      <c r="R210">
        <v>0.10366</v>
      </c>
      <c r="S210">
        <v>2.222E-2</v>
      </c>
      <c r="T210">
        <v>0.57728000000000002</v>
      </c>
      <c r="U210">
        <v>0.85497999999999996</v>
      </c>
      <c r="V210">
        <v>0.17438999999999999</v>
      </c>
      <c r="W210">
        <v>0.10120999999999999</v>
      </c>
      <c r="X210">
        <v>1.10236</v>
      </c>
      <c r="Y210">
        <v>0.12833</v>
      </c>
      <c r="Z210">
        <v>7.0499999999999998E-3</v>
      </c>
      <c r="AA210">
        <v>3.35954</v>
      </c>
      <c r="AB210">
        <v>0.66071999999999997</v>
      </c>
      <c r="AC210">
        <v>0.78420999999999996</v>
      </c>
      <c r="AD210">
        <v>0.16302</v>
      </c>
      <c r="AE210">
        <v>4.6829999999999997E-2</v>
      </c>
      <c r="AF210">
        <v>0.24487</v>
      </c>
      <c r="AG210">
        <v>7.1249999999999994E-2</v>
      </c>
      <c r="AH210">
        <v>5.8529999999999999E-2</v>
      </c>
      <c r="AI210">
        <v>9.6600000000000002E-3</v>
      </c>
      <c r="AJ210">
        <v>9.4909999999999994E-2</v>
      </c>
      <c r="AK210">
        <v>2.8181600000000002</v>
      </c>
      <c r="AL210">
        <v>4.4819999999999999E-2</v>
      </c>
      <c r="AM210">
        <v>1.8304</v>
      </c>
      <c r="AN210">
        <v>0.36906</v>
      </c>
      <c r="AO210">
        <v>0.1255</v>
      </c>
      <c r="AP210">
        <v>2.5959400000000001</v>
      </c>
      <c r="AQ210">
        <v>0.13994999999999999</v>
      </c>
      <c r="AR210">
        <v>2.513E-2</v>
      </c>
      <c r="AS210">
        <v>9.4093999999999998</v>
      </c>
      <c r="AT210">
        <v>0.10292</v>
      </c>
      <c r="AU210">
        <v>8.0199999999999994E-2</v>
      </c>
      <c r="AV210">
        <v>3.9609999999999999E-2</v>
      </c>
      <c r="AW210">
        <v>0.31656000000000001</v>
      </c>
      <c r="AX210">
        <v>0.33839000000000002</v>
      </c>
      <c r="AY210">
        <v>2.4740000000000002E-2</v>
      </c>
      <c r="AZ210">
        <v>1.814E-2</v>
      </c>
      <c r="BA210">
        <v>1.3384199999999999</v>
      </c>
      <c r="BB210">
        <v>3.8699999999999998E-2</v>
      </c>
      <c r="BC210">
        <v>1.7121599999999999</v>
      </c>
      <c r="BD210">
        <v>0.1827</v>
      </c>
      <c r="BE210">
        <v>6.1879999999999998E-2</v>
      </c>
      <c r="BF210">
        <v>2.7299999999999998E-3</v>
      </c>
      <c r="BG210">
        <v>1.3059700000000001</v>
      </c>
      <c r="BH210">
        <v>0.16880000000000001</v>
      </c>
      <c r="BI210">
        <v>0.2029</v>
      </c>
      <c r="BJ210">
        <v>22.286529999999999</v>
      </c>
      <c r="BK210">
        <v>5.5731799999999998</v>
      </c>
      <c r="BL210" s="11">
        <f t="shared" si="6"/>
        <v>29.537379999999999</v>
      </c>
      <c r="BM210" s="11">
        <f t="shared" si="7"/>
        <v>33.462179999999989</v>
      </c>
    </row>
    <row r="211" spans="1:65">
      <c r="A211">
        <v>100031013</v>
      </c>
      <c r="B211" t="s">
        <v>111</v>
      </c>
      <c r="C211" t="s">
        <v>301</v>
      </c>
      <c r="D211">
        <v>71</v>
      </c>
      <c r="E211">
        <v>72</v>
      </c>
      <c r="F211">
        <v>60.4</v>
      </c>
      <c r="G211">
        <v>61.3</v>
      </c>
      <c r="I211">
        <v>0.14498</v>
      </c>
      <c r="J211">
        <v>1.3310000000000001E-2</v>
      </c>
      <c r="K211">
        <v>8.8059999999999999E-2</v>
      </c>
      <c r="L211">
        <v>3.5270000000000003E-2</v>
      </c>
      <c r="M211">
        <v>4.6179999999999999E-2</v>
      </c>
      <c r="N211">
        <v>0.19913</v>
      </c>
      <c r="O211">
        <v>4.04657</v>
      </c>
      <c r="P211">
        <v>0.16</v>
      </c>
      <c r="Q211">
        <v>2.0840000000000001E-2</v>
      </c>
      <c r="R211">
        <v>0.11242000000000001</v>
      </c>
      <c r="S211">
        <v>1.992E-2</v>
      </c>
      <c r="T211">
        <v>0.48076999999999998</v>
      </c>
      <c r="U211">
        <v>0.74146000000000001</v>
      </c>
      <c r="V211">
        <v>0.15068999999999999</v>
      </c>
      <c r="W211">
        <v>8.4870000000000001E-2</v>
      </c>
      <c r="X211">
        <v>1.0466200000000001</v>
      </c>
      <c r="Y211">
        <v>0.11821</v>
      </c>
      <c r="Z211">
        <v>1.495E-2</v>
      </c>
      <c r="AA211">
        <v>4.8743999999999996</v>
      </c>
      <c r="AB211">
        <v>0.22198000000000001</v>
      </c>
      <c r="AC211">
        <v>0.64419999999999999</v>
      </c>
      <c r="AD211">
        <v>0.13272</v>
      </c>
      <c r="AE211">
        <v>4.4170000000000001E-2</v>
      </c>
      <c r="AF211">
        <v>0.21376999999999999</v>
      </c>
      <c r="AG211">
        <v>6.123E-2</v>
      </c>
      <c r="AH211">
        <v>4.863E-2</v>
      </c>
      <c r="AI211">
        <v>9.2999999999999992E-3</v>
      </c>
      <c r="AJ211">
        <v>3.8769999999999999E-2</v>
      </c>
      <c r="AK211">
        <v>2.2434799999999999</v>
      </c>
      <c r="AL211">
        <v>4.0730000000000002E-2</v>
      </c>
      <c r="AM211">
        <v>1.5460100000000001</v>
      </c>
      <c r="AN211">
        <v>0.43080000000000002</v>
      </c>
      <c r="AO211">
        <v>9.0270000000000003E-2</v>
      </c>
      <c r="AP211">
        <v>2.49804</v>
      </c>
      <c r="AQ211">
        <v>0.12139999999999999</v>
      </c>
      <c r="AR211">
        <v>2.24E-2</v>
      </c>
      <c r="AS211">
        <v>6.5383300000000002</v>
      </c>
      <c r="AT211">
        <v>3.5589999999999997E-2</v>
      </c>
      <c r="AU211">
        <v>8.8459999999999997E-2</v>
      </c>
      <c r="AV211">
        <v>3.5979999999999998E-2</v>
      </c>
      <c r="AW211">
        <v>0.31452000000000002</v>
      </c>
      <c r="AX211">
        <v>0.30573</v>
      </c>
      <c r="AY211">
        <v>2.2370000000000001E-2</v>
      </c>
      <c r="AZ211">
        <v>1.559E-2</v>
      </c>
      <c r="BA211">
        <v>1.8444799999999999</v>
      </c>
      <c r="BB211">
        <v>3.3919999999999999E-2</v>
      </c>
      <c r="BC211">
        <v>1.94476</v>
      </c>
      <c r="BD211">
        <v>0.15165000000000001</v>
      </c>
      <c r="BE211">
        <v>5.4850000000000003E-2</v>
      </c>
      <c r="BF211">
        <v>2.5100000000000001E-3</v>
      </c>
      <c r="BG211">
        <v>1.25421</v>
      </c>
      <c r="BH211">
        <v>0.14788000000000001</v>
      </c>
      <c r="BI211">
        <v>0.19164999999999999</v>
      </c>
      <c r="BJ211">
        <v>21.04242</v>
      </c>
      <c r="BK211">
        <v>5.5687100000000003</v>
      </c>
      <c r="BL211" s="11">
        <f t="shared" si="6"/>
        <v>28.20487</v>
      </c>
      <c r="BM211" s="11">
        <f t="shared" si="7"/>
        <v>32.19529</v>
      </c>
    </row>
    <row r="212" spans="1:65">
      <c r="A212">
        <v>100032004</v>
      </c>
      <c r="B212" t="s">
        <v>111</v>
      </c>
      <c r="C212" t="s">
        <v>301</v>
      </c>
      <c r="D212">
        <v>71.3</v>
      </c>
      <c r="E212">
        <v>72</v>
      </c>
      <c r="F212">
        <v>60.7</v>
      </c>
      <c r="G212">
        <v>61.3</v>
      </c>
      <c r="I212">
        <v>0.1457</v>
      </c>
      <c r="J212">
        <v>1.337E-2</v>
      </c>
      <c r="K212">
        <v>8.8499999999999995E-2</v>
      </c>
      <c r="L212">
        <v>3.5439999999999999E-2</v>
      </c>
      <c r="M212">
        <v>4.641E-2</v>
      </c>
      <c r="N212">
        <v>0.20011999999999999</v>
      </c>
      <c r="O212">
        <v>4.0666700000000002</v>
      </c>
      <c r="P212">
        <v>0.1608</v>
      </c>
      <c r="Q212">
        <v>2.094E-2</v>
      </c>
      <c r="R212">
        <v>0.11298</v>
      </c>
      <c r="S212">
        <v>2.002E-2</v>
      </c>
      <c r="T212">
        <v>0.48315999999999998</v>
      </c>
      <c r="U212">
        <v>0.74514000000000002</v>
      </c>
      <c r="V212">
        <v>0.15143999999999999</v>
      </c>
      <c r="W212">
        <v>8.5290000000000005E-2</v>
      </c>
      <c r="X212">
        <v>1.05182</v>
      </c>
      <c r="Y212">
        <v>0.1188</v>
      </c>
      <c r="Z212">
        <v>1.502E-2</v>
      </c>
      <c r="AA212">
        <v>4.8986099999999997</v>
      </c>
      <c r="AB212">
        <v>0.22308</v>
      </c>
      <c r="AC212">
        <v>0.64739999999999998</v>
      </c>
      <c r="AD212">
        <v>0.13338</v>
      </c>
      <c r="AE212">
        <v>4.4389999999999999E-2</v>
      </c>
      <c r="AF212">
        <v>0.21482999999999999</v>
      </c>
      <c r="AG212">
        <v>6.1530000000000001E-2</v>
      </c>
      <c r="AH212">
        <v>4.8869999999999997E-2</v>
      </c>
      <c r="AI212">
        <v>9.3500000000000007E-3</v>
      </c>
      <c r="AJ212">
        <v>3.8969999999999998E-2</v>
      </c>
      <c r="AK212">
        <v>2.2546300000000001</v>
      </c>
      <c r="AL212">
        <v>4.0939999999999997E-2</v>
      </c>
      <c r="AM212">
        <v>1.55369</v>
      </c>
      <c r="AN212">
        <v>0.43293999999999999</v>
      </c>
      <c r="AO212">
        <v>9.0719999999999995E-2</v>
      </c>
      <c r="AP212">
        <v>2.5104500000000001</v>
      </c>
      <c r="AQ212">
        <v>0.122</v>
      </c>
      <c r="AR212">
        <v>2.2509999999999999E-2</v>
      </c>
      <c r="AS212">
        <v>6.5708000000000002</v>
      </c>
      <c r="AT212">
        <v>3.5770000000000003E-2</v>
      </c>
      <c r="AU212">
        <v>8.8900000000000007E-2</v>
      </c>
      <c r="AV212">
        <v>3.6159999999999998E-2</v>
      </c>
      <c r="AW212">
        <v>0.31608000000000003</v>
      </c>
      <c r="AX212">
        <v>0.30724000000000001</v>
      </c>
      <c r="AY212">
        <v>2.249E-2</v>
      </c>
      <c r="AZ212">
        <v>1.567E-2</v>
      </c>
      <c r="BA212">
        <v>1.85365</v>
      </c>
      <c r="BB212">
        <v>3.4090000000000002E-2</v>
      </c>
      <c r="BC212">
        <v>1.95442</v>
      </c>
      <c r="BD212">
        <v>0.15240999999999999</v>
      </c>
      <c r="BE212">
        <v>5.5120000000000002E-2</v>
      </c>
      <c r="BF212">
        <v>2.5200000000000001E-3</v>
      </c>
      <c r="BG212">
        <v>1.26044</v>
      </c>
      <c r="BH212">
        <v>0.14860999999999999</v>
      </c>
      <c r="BI212">
        <v>0.19259999999999999</v>
      </c>
      <c r="BJ212">
        <v>21.146930000000001</v>
      </c>
      <c r="BK212">
        <v>5.5963700000000003</v>
      </c>
      <c r="BL212" s="11">
        <f t="shared" si="6"/>
        <v>28.344950000000001</v>
      </c>
      <c r="BM212" s="11">
        <f t="shared" si="7"/>
        <v>32.355229999999992</v>
      </c>
    </row>
    <row r="213" spans="1:65">
      <c r="A213">
        <v>100051003</v>
      </c>
      <c r="B213" t="s">
        <v>111</v>
      </c>
      <c r="C213" t="s">
        <v>302</v>
      </c>
      <c r="D213">
        <v>67.7</v>
      </c>
      <c r="E213">
        <v>69</v>
      </c>
      <c r="F213">
        <v>58.2</v>
      </c>
      <c r="G213">
        <v>59.3</v>
      </c>
      <c r="I213">
        <v>6.7330000000000001E-2</v>
      </c>
      <c r="J213">
        <v>9.6100000000000005E-3</v>
      </c>
      <c r="K213">
        <v>0.19070000000000001</v>
      </c>
      <c r="L213">
        <v>6.2869999999999995E-2</v>
      </c>
      <c r="M213">
        <v>8.6400000000000005E-2</v>
      </c>
      <c r="N213">
        <v>3.909E-2</v>
      </c>
      <c r="O213">
        <v>4.49071</v>
      </c>
      <c r="P213">
        <v>0.10195</v>
      </c>
      <c r="Q213">
        <v>3.0040000000000001E-2</v>
      </c>
      <c r="R213">
        <v>4.0410000000000001E-2</v>
      </c>
      <c r="S213">
        <v>3.7109999999999997E-2</v>
      </c>
      <c r="T213">
        <v>0.78217000000000003</v>
      </c>
      <c r="U213">
        <v>0.89473999999999998</v>
      </c>
      <c r="V213">
        <v>0.25126999999999999</v>
      </c>
      <c r="W213">
        <v>0.22156000000000001</v>
      </c>
      <c r="X213">
        <v>0.81089999999999995</v>
      </c>
      <c r="Y213">
        <v>0.20387</v>
      </c>
      <c r="Z213">
        <v>4.6999999999999999E-4</v>
      </c>
      <c r="AA213">
        <v>3.0135800000000001</v>
      </c>
      <c r="AB213">
        <v>3.0300000000000001E-3</v>
      </c>
      <c r="AC213">
        <v>1.2550699999999999</v>
      </c>
      <c r="AD213">
        <v>0.19699</v>
      </c>
      <c r="AE213">
        <v>8.3669999999999994E-2</v>
      </c>
      <c r="AF213">
        <v>0.47647</v>
      </c>
      <c r="AG213">
        <v>4.5659999999999999E-2</v>
      </c>
      <c r="AH213">
        <v>0.12522</v>
      </c>
      <c r="AI213">
        <v>1.7309999999999999E-2</v>
      </c>
      <c r="AJ213">
        <v>1.56E-3</v>
      </c>
      <c r="AK213">
        <v>2.2444299999999999</v>
      </c>
      <c r="AL213">
        <v>3.1850000000000003E-2</v>
      </c>
      <c r="AM213">
        <v>1.29409</v>
      </c>
      <c r="AN213">
        <v>0.19622999999999999</v>
      </c>
      <c r="AO213">
        <v>0.11627999999999999</v>
      </c>
      <c r="AP213">
        <v>2.9332099999999999</v>
      </c>
      <c r="AQ213">
        <v>0.28294000000000002</v>
      </c>
      <c r="AR213">
        <v>3.5950000000000003E-2</v>
      </c>
      <c r="AS213">
        <v>6.7489100000000004</v>
      </c>
      <c r="AT213" s="86">
        <v>4.0000000000000002E-4</v>
      </c>
      <c r="AU213">
        <v>5.3449999999999998E-2</v>
      </c>
      <c r="AV213">
        <v>3.5360000000000003E-2</v>
      </c>
      <c r="AW213">
        <v>0.18726999999999999</v>
      </c>
      <c r="AX213">
        <v>0.67222999999999999</v>
      </c>
      <c r="AY213">
        <v>3.3680000000000002E-2</v>
      </c>
      <c r="AZ213">
        <v>1.6199999999999999E-3</v>
      </c>
      <c r="BA213">
        <v>0.90417999999999998</v>
      </c>
      <c r="BB213">
        <v>4.2349999999999999E-2</v>
      </c>
      <c r="BC213">
        <v>0.95831999999999995</v>
      </c>
      <c r="BD213">
        <v>0.27539000000000002</v>
      </c>
      <c r="BE213">
        <v>7.51E-2</v>
      </c>
      <c r="BF213">
        <v>2.32E-3</v>
      </c>
      <c r="BG213">
        <v>1.2013199999999999</v>
      </c>
      <c r="BH213">
        <v>1.0643</v>
      </c>
      <c r="BI213">
        <v>0.15403</v>
      </c>
      <c r="BJ213">
        <v>17.253260000000001</v>
      </c>
      <c r="BK213">
        <v>7.8621499999999997</v>
      </c>
      <c r="BL213" s="11">
        <f t="shared" si="6"/>
        <v>27.535060000000001</v>
      </c>
      <c r="BM213" s="11">
        <f t="shared" si="7"/>
        <v>30.665319999999998</v>
      </c>
    </row>
    <row r="214" spans="1:65">
      <c r="A214">
        <v>110010041</v>
      </c>
      <c r="B214" t="s">
        <v>113</v>
      </c>
      <c r="C214" t="s">
        <v>113</v>
      </c>
      <c r="D214">
        <v>57</v>
      </c>
      <c r="E214">
        <v>57</v>
      </c>
      <c r="F214">
        <v>48.5</v>
      </c>
      <c r="G214">
        <v>48.5</v>
      </c>
      <c r="I214">
        <v>5.67E-2</v>
      </c>
      <c r="J214">
        <v>1.5699999999999999E-2</v>
      </c>
      <c r="K214">
        <v>8.4529999999999994E-2</v>
      </c>
      <c r="L214">
        <v>3.9570000000000001E-2</v>
      </c>
      <c r="M214">
        <v>4.5530000000000001E-2</v>
      </c>
      <c r="N214">
        <v>0.11471000000000001</v>
      </c>
      <c r="O214">
        <v>0.2863</v>
      </c>
      <c r="P214">
        <v>2.5457700000000001</v>
      </c>
      <c r="Q214">
        <v>2.886E-2</v>
      </c>
      <c r="R214">
        <v>5.7320000000000003E-2</v>
      </c>
      <c r="S214">
        <v>2.998E-2</v>
      </c>
      <c r="T214">
        <v>0.19395000000000001</v>
      </c>
      <c r="U214">
        <v>0.29308000000000001</v>
      </c>
      <c r="V214">
        <v>7.3209999999999997E-2</v>
      </c>
      <c r="W214">
        <v>6.4380000000000007E-2</v>
      </c>
      <c r="X214">
        <v>0.42275000000000001</v>
      </c>
      <c r="Y214">
        <v>0.13153000000000001</v>
      </c>
      <c r="Z214">
        <v>1.252E-2</v>
      </c>
      <c r="AA214">
        <v>7.24986</v>
      </c>
      <c r="AB214">
        <v>0.13552</v>
      </c>
      <c r="AC214">
        <v>0.36637999999999998</v>
      </c>
      <c r="AD214">
        <v>0.13503000000000001</v>
      </c>
      <c r="AE214">
        <v>6.583E-2</v>
      </c>
      <c r="AF214">
        <v>0.12164999999999999</v>
      </c>
      <c r="AG214">
        <v>6.9510000000000002E-2</v>
      </c>
      <c r="AH214">
        <v>4.4549999999999999E-2</v>
      </c>
      <c r="AI214">
        <v>1.093E-2</v>
      </c>
      <c r="AJ214">
        <v>2.4920000000000001E-2</v>
      </c>
      <c r="AK214">
        <v>0.80135999999999996</v>
      </c>
      <c r="AL214">
        <v>3.6420000000000001E-2</v>
      </c>
      <c r="AM214">
        <v>0.80574000000000001</v>
      </c>
      <c r="AN214">
        <v>0.27492</v>
      </c>
      <c r="AO214">
        <v>8.7779999999999997E-2</v>
      </c>
      <c r="AP214">
        <v>1.3234699999999999</v>
      </c>
      <c r="AQ214">
        <v>9.1759999999999994E-2</v>
      </c>
      <c r="AR214">
        <v>2.8119999999999999E-2</v>
      </c>
      <c r="AS214">
        <v>2.4777499999999999</v>
      </c>
      <c r="AT214">
        <v>2.3900000000000001E-2</v>
      </c>
      <c r="AU214">
        <v>6.8930000000000005E-2</v>
      </c>
      <c r="AV214">
        <v>3.2230000000000002E-2</v>
      </c>
      <c r="AW214">
        <v>0.15597</v>
      </c>
      <c r="AX214">
        <v>0.29282000000000002</v>
      </c>
      <c r="AY214">
        <v>2.7709999999999999E-2</v>
      </c>
      <c r="AZ214">
        <v>1.367E-2</v>
      </c>
      <c r="BA214">
        <v>6.8842600000000003</v>
      </c>
      <c r="BB214">
        <v>3.7999999999999999E-2</v>
      </c>
      <c r="BC214">
        <v>1.66459</v>
      </c>
      <c r="BD214">
        <v>9.5310000000000006E-2</v>
      </c>
      <c r="BE214">
        <v>6.2449999999999999E-2</v>
      </c>
      <c r="BF214">
        <v>2.14E-3</v>
      </c>
      <c r="BG214">
        <v>0.75275000000000003</v>
      </c>
      <c r="BH214">
        <v>0.22301000000000001</v>
      </c>
      <c r="BI214">
        <v>0.13114999999999999</v>
      </c>
      <c r="BJ214">
        <v>15.52359</v>
      </c>
      <c r="BK214">
        <v>3.86008</v>
      </c>
      <c r="BL214" s="11">
        <f t="shared" si="6"/>
        <v>20.490580000000001</v>
      </c>
      <c r="BM214" s="11">
        <f t="shared" si="7"/>
        <v>28.009870000000003</v>
      </c>
    </row>
    <row r="215" spans="1:65">
      <c r="A215">
        <v>110010043</v>
      </c>
      <c r="B215" t="s">
        <v>113</v>
      </c>
      <c r="C215" t="s">
        <v>113</v>
      </c>
      <c r="D215">
        <v>71</v>
      </c>
      <c r="E215">
        <v>72</v>
      </c>
      <c r="F215">
        <v>60.5</v>
      </c>
      <c r="G215">
        <v>61.3</v>
      </c>
      <c r="I215">
        <v>7.0720000000000005E-2</v>
      </c>
      <c r="J215">
        <v>1.959E-2</v>
      </c>
      <c r="K215">
        <v>0.10545</v>
      </c>
      <c r="L215">
        <v>4.9349999999999998E-2</v>
      </c>
      <c r="M215">
        <v>5.679E-2</v>
      </c>
      <c r="N215">
        <v>0.14308999999999999</v>
      </c>
      <c r="O215">
        <v>0.35714000000000001</v>
      </c>
      <c r="P215">
        <v>3.1756600000000001</v>
      </c>
      <c r="Q215">
        <v>3.5999999999999997E-2</v>
      </c>
      <c r="R215">
        <v>7.1510000000000004E-2</v>
      </c>
      <c r="S215">
        <v>3.7400000000000003E-2</v>
      </c>
      <c r="T215">
        <v>0.24193999999999999</v>
      </c>
      <c r="U215">
        <v>0.36559000000000003</v>
      </c>
      <c r="V215">
        <v>9.1329999999999995E-2</v>
      </c>
      <c r="W215">
        <v>8.0310000000000006E-2</v>
      </c>
      <c r="X215">
        <v>0.52734999999999999</v>
      </c>
      <c r="Y215">
        <v>0.16408</v>
      </c>
      <c r="Z215">
        <v>1.5610000000000001E-2</v>
      </c>
      <c r="AA215">
        <v>9.0436300000000003</v>
      </c>
      <c r="AB215">
        <v>0.16905999999999999</v>
      </c>
      <c r="AC215">
        <v>0.45702999999999999</v>
      </c>
      <c r="AD215">
        <v>0.16843</v>
      </c>
      <c r="AE215">
        <v>8.2119999999999999E-2</v>
      </c>
      <c r="AF215">
        <v>0.15174000000000001</v>
      </c>
      <c r="AG215">
        <v>8.6709999999999995E-2</v>
      </c>
      <c r="AH215">
        <v>5.5579999999999997E-2</v>
      </c>
      <c r="AI215">
        <v>1.363E-2</v>
      </c>
      <c r="AJ215">
        <v>3.109E-2</v>
      </c>
      <c r="AK215">
        <v>0.99963999999999997</v>
      </c>
      <c r="AL215">
        <v>4.5440000000000001E-2</v>
      </c>
      <c r="AM215">
        <v>1.0051000000000001</v>
      </c>
      <c r="AN215">
        <v>0.34294000000000002</v>
      </c>
      <c r="AO215">
        <v>0.10949</v>
      </c>
      <c r="AP215">
        <v>1.6509199999999999</v>
      </c>
      <c r="AQ215">
        <v>0.11447</v>
      </c>
      <c r="AR215">
        <v>3.508E-2</v>
      </c>
      <c r="AS215">
        <v>3.0908099999999998</v>
      </c>
      <c r="AT215">
        <v>2.981E-2</v>
      </c>
      <c r="AU215">
        <v>8.5989999999999997E-2</v>
      </c>
      <c r="AV215">
        <v>4.02E-2</v>
      </c>
      <c r="AW215">
        <v>0.19456000000000001</v>
      </c>
      <c r="AX215">
        <v>0.36526999999999998</v>
      </c>
      <c r="AY215">
        <v>3.4569999999999997E-2</v>
      </c>
      <c r="AZ215">
        <v>1.7059999999999999E-2</v>
      </c>
      <c r="BA215">
        <v>8.5875800000000009</v>
      </c>
      <c r="BB215">
        <v>4.7410000000000001E-2</v>
      </c>
      <c r="BC215">
        <v>2.0764399999999998</v>
      </c>
      <c r="BD215">
        <v>0.11889</v>
      </c>
      <c r="BE215">
        <v>7.7899999999999997E-2</v>
      </c>
      <c r="BF215">
        <v>2.6700000000000001E-3</v>
      </c>
      <c r="BG215">
        <v>0.93899999999999995</v>
      </c>
      <c r="BH215">
        <v>0.27818999999999999</v>
      </c>
      <c r="BI215">
        <v>0.1636</v>
      </c>
      <c r="BJ215">
        <v>19.36448</v>
      </c>
      <c r="BK215">
        <v>4.81515</v>
      </c>
      <c r="BL215" s="11">
        <f t="shared" si="6"/>
        <v>25.560420000000001</v>
      </c>
      <c r="BM215" s="11">
        <f t="shared" si="7"/>
        <v>34.940169999999995</v>
      </c>
    </row>
    <row r="216" spans="1:65">
      <c r="A216">
        <v>110010050</v>
      </c>
      <c r="B216" t="s">
        <v>113</v>
      </c>
      <c r="C216" t="s">
        <v>113</v>
      </c>
      <c r="D216">
        <v>70</v>
      </c>
      <c r="E216">
        <v>70</v>
      </c>
      <c r="F216">
        <v>59.5</v>
      </c>
      <c r="G216">
        <v>59.5</v>
      </c>
      <c r="I216">
        <v>6.5930000000000002E-2</v>
      </c>
      <c r="J216">
        <v>1.498E-2</v>
      </c>
      <c r="K216">
        <v>7.6950000000000005E-2</v>
      </c>
      <c r="L216">
        <v>4.5100000000000001E-2</v>
      </c>
      <c r="M216">
        <v>4.4690000000000001E-2</v>
      </c>
      <c r="N216">
        <v>0.14169000000000001</v>
      </c>
      <c r="O216">
        <v>0.45934999999999998</v>
      </c>
      <c r="P216">
        <v>1.5369999999999999</v>
      </c>
      <c r="Q216">
        <v>4.8550000000000003E-2</v>
      </c>
      <c r="R216">
        <v>8.4379999999999997E-2</v>
      </c>
      <c r="S216">
        <v>3.2649999999999998E-2</v>
      </c>
      <c r="T216">
        <v>0.25212000000000001</v>
      </c>
      <c r="U216">
        <v>0.40454000000000001</v>
      </c>
      <c r="V216">
        <v>0.10957</v>
      </c>
      <c r="W216">
        <v>6.4430000000000001E-2</v>
      </c>
      <c r="X216">
        <v>0.73299999999999998</v>
      </c>
      <c r="Y216">
        <v>8.2519999999999996E-2</v>
      </c>
      <c r="Z216">
        <v>1.5949999999999999E-2</v>
      </c>
      <c r="AA216">
        <v>12.50215</v>
      </c>
      <c r="AB216">
        <v>0.16747999999999999</v>
      </c>
      <c r="AC216">
        <v>0.51046999999999998</v>
      </c>
      <c r="AD216">
        <v>0.19574</v>
      </c>
      <c r="AE216">
        <v>4.897E-2</v>
      </c>
      <c r="AF216">
        <v>0.13994999999999999</v>
      </c>
      <c r="AG216">
        <v>8.2269999999999996E-2</v>
      </c>
      <c r="AH216">
        <v>4.4720000000000003E-2</v>
      </c>
      <c r="AI216">
        <v>1.1939999999999999E-2</v>
      </c>
      <c r="AJ216">
        <v>3.245E-2</v>
      </c>
      <c r="AK216">
        <v>0.95</v>
      </c>
      <c r="AL216">
        <v>3.2009999999999997E-2</v>
      </c>
      <c r="AM216">
        <v>0.89959999999999996</v>
      </c>
      <c r="AN216">
        <v>0.36913000000000001</v>
      </c>
      <c r="AO216">
        <v>0.1111</v>
      </c>
      <c r="AP216">
        <v>1.79606</v>
      </c>
      <c r="AQ216">
        <v>7.8369999999999995E-2</v>
      </c>
      <c r="AR216">
        <v>3.4090000000000002E-2</v>
      </c>
      <c r="AS216">
        <v>3.3090000000000002</v>
      </c>
      <c r="AT216">
        <v>2.962E-2</v>
      </c>
      <c r="AU216">
        <v>0.10445</v>
      </c>
      <c r="AV216">
        <v>3.8879999999999998E-2</v>
      </c>
      <c r="AW216">
        <v>0.14615</v>
      </c>
      <c r="AX216">
        <v>0.21331</v>
      </c>
      <c r="AY216">
        <v>2.7320000000000001E-2</v>
      </c>
      <c r="AZ216">
        <v>1.9689999999999999E-2</v>
      </c>
      <c r="BA216">
        <v>5.96211</v>
      </c>
      <c r="BB216">
        <v>4.7050000000000002E-2</v>
      </c>
      <c r="BC216">
        <v>2.0748700000000002</v>
      </c>
      <c r="BD216">
        <v>0.13922999999999999</v>
      </c>
      <c r="BE216">
        <v>6.3479999999999995E-2</v>
      </c>
      <c r="BF216">
        <v>1.9499999999999999E-3</v>
      </c>
      <c r="BG216">
        <v>1.0536799999999999</v>
      </c>
      <c r="BH216">
        <v>0.31480999999999998</v>
      </c>
      <c r="BI216">
        <v>0.14774000000000001</v>
      </c>
      <c r="BJ216">
        <v>18.644590000000001</v>
      </c>
      <c r="BK216">
        <v>4.9412099999999999</v>
      </c>
      <c r="BL216" s="11">
        <f t="shared" si="6"/>
        <v>25.102029999999999</v>
      </c>
      <c r="BM216" s="11">
        <f t="shared" si="7"/>
        <v>34.397009999999995</v>
      </c>
    </row>
    <row r="217" spans="1:65">
      <c r="A217">
        <v>120570081</v>
      </c>
      <c r="B217" t="s">
        <v>116</v>
      </c>
      <c r="C217" t="s">
        <v>303</v>
      </c>
      <c r="D217">
        <v>67.7</v>
      </c>
      <c r="E217">
        <v>68</v>
      </c>
      <c r="F217">
        <v>58.8</v>
      </c>
      <c r="G217">
        <v>59.1</v>
      </c>
      <c r="I217">
        <v>1.0221100000000001</v>
      </c>
      <c r="J217">
        <v>3.5040000000000002E-2</v>
      </c>
      <c r="K217">
        <v>0.16292000000000001</v>
      </c>
      <c r="L217">
        <v>4.2939999999999999E-2</v>
      </c>
      <c r="M217">
        <v>7.4990000000000001E-2</v>
      </c>
      <c r="N217">
        <v>1.882E-2</v>
      </c>
      <c r="O217">
        <v>1.9570000000000001E-2</v>
      </c>
      <c r="P217">
        <v>6.8300000000000001E-3</v>
      </c>
      <c r="Q217">
        <v>23.294149999999998</v>
      </c>
      <c r="R217">
        <v>1.42239</v>
      </c>
      <c r="S217">
        <v>1.234E-2</v>
      </c>
      <c r="T217">
        <v>0.29883999999999999</v>
      </c>
      <c r="U217">
        <v>0.38649</v>
      </c>
      <c r="V217">
        <v>9.0190000000000006E-2</v>
      </c>
      <c r="W217">
        <v>6.1089999999999998E-2</v>
      </c>
      <c r="X217">
        <v>0.57964000000000004</v>
      </c>
      <c r="Y217">
        <v>0.27405000000000002</v>
      </c>
      <c r="Z217">
        <v>1.448E-2</v>
      </c>
      <c r="AA217">
        <v>0.10476000000000001</v>
      </c>
      <c r="AB217">
        <v>4.5789999999999997E-2</v>
      </c>
      <c r="AC217">
        <v>0.30129</v>
      </c>
      <c r="AD217">
        <v>8.7309999999999999E-2</v>
      </c>
      <c r="AE217">
        <v>0.44059999999999999</v>
      </c>
      <c r="AF217">
        <v>0.37866</v>
      </c>
      <c r="AG217">
        <v>3.0759999999999999E-2</v>
      </c>
      <c r="AH217">
        <v>5.1569999999999998E-2</v>
      </c>
      <c r="AI217">
        <v>8.0199999999999994E-3</v>
      </c>
      <c r="AJ217">
        <v>1.779E-2</v>
      </c>
      <c r="AK217">
        <v>5.799E-2</v>
      </c>
      <c r="AL217">
        <v>0.13500999999999999</v>
      </c>
      <c r="AM217">
        <v>0.15953000000000001</v>
      </c>
      <c r="AN217">
        <v>0.39893000000000001</v>
      </c>
      <c r="AO217">
        <v>3.7379999999999997E-2</v>
      </c>
      <c r="AP217">
        <v>0.46977999999999998</v>
      </c>
      <c r="AQ217">
        <v>9.2050000000000007E-2</v>
      </c>
      <c r="AR217">
        <v>5.28E-3</v>
      </c>
      <c r="AS217">
        <v>0.4113</v>
      </c>
      <c r="AT217">
        <v>5.5700000000000003E-3</v>
      </c>
      <c r="AU217">
        <v>0.32647999999999999</v>
      </c>
      <c r="AV217">
        <v>1.975E-2</v>
      </c>
      <c r="AW217">
        <v>0.70865</v>
      </c>
      <c r="AX217">
        <v>0.41824</v>
      </c>
      <c r="AY217">
        <v>2.5270000000000001E-2</v>
      </c>
      <c r="AZ217">
        <v>1.4760000000000001E-2</v>
      </c>
      <c r="BA217">
        <v>0.34677000000000002</v>
      </c>
      <c r="BB217">
        <v>9.7699999999999992E-3</v>
      </c>
      <c r="BC217">
        <v>0.31763000000000002</v>
      </c>
      <c r="BD217">
        <v>8.7889999999999996E-2</v>
      </c>
      <c r="BE217">
        <v>5.6469999999999999E-2</v>
      </c>
      <c r="BF217">
        <v>5.0699999999999999E-3</v>
      </c>
      <c r="BG217">
        <v>0.81757000000000002</v>
      </c>
      <c r="BH217">
        <v>0.56964000000000004</v>
      </c>
      <c r="BI217">
        <v>0.42409000000000002</v>
      </c>
      <c r="BJ217">
        <v>17.422840000000001</v>
      </c>
      <c r="BK217">
        <v>6.1716499999999996</v>
      </c>
      <c r="BL217" s="11">
        <f t="shared" si="6"/>
        <v>25.40579</v>
      </c>
      <c r="BM217" s="11">
        <f t="shared" si="7"/>
        <v>33.393000000000001</v>
      </c>
    </row>
    <row r="218" spans="1:65">
      <c r="A218">
        <v>120950008</v>
      </c>
      <c r="B218" t="s">
        <v>116</v>
      </c>
      <c r="C218" t="s">
        <v>170</v>
      </c>
      <c r="D218">
        <v>63</v>
      </c>
      <c r="E218">
        <v>64</v>
      </c>
      <c r="F218">
        <v>52.8</v>
      </c>
      <c r="G218">
        <v>53.7</v>
      </c>
      <c r="I218">
        <v>0.69835999999999998</v>
      </c>
      <c r="J218">
        <v>1.5480000000000001E-2</v>
      </c>
      <c r="K218">
        <v>7.0239999999999997E-2</v>
      </c>
      <c r="L218">
        <v>2.094E-2</v>
      </c>
      <c r="M218">
        <v>3.4000000000000002E-2</v>
      </c>
      <c r="N218">
        <v>1.0749999999999999E-2</v>
      </c>
      <c r="O218">
        <v>6.7499999999999999E-3</v>
      </c>
      <c r="P218">
        <v>2.7399999999999998E-3</v>
      </c>
      <c r="Q218">
        <v>20.754580000000001</v>
      </c>
      <c r="R218">
        <v>1.02597</v>
      </c>
      <c r="S218">
        <v>7.2399999999999999E-3</v>
      </c>
      <c r="T218">
        <v>0.24995999999999999</v>
      </c>
      <c r="U218">
        <v>0.29316999999999999</v>
      </c>
      <c r="V218">
        <v>9.2549999999999993E-2</v>
      </c>
      <c r="W218">
        <v>3.7510000000000002E-2</v>
      </c>
      <c r="X218">
        <v>0.44390000000000002</v>
      </c>
      <c r="Y218">
        <v>7.2510000000000005E-2</v>
      </c>
      <c r="Z218">
        <v>7.0299999999999998E-3</v>
      </c>
      <c r="AA218">
        <v>4.0939999999999997E-2</v>
      </c>
      <c r="AB218">
        <v>2.4340000000000001E-2</v>
      </c>
      <c r="AC218">
        <v>0.2581</v>
      </c>
      <c r="AD218">
        <v>8.7459999999999996E-2</v>
      </c>
      <c r="AE218">
        <v>0.23522000000000001</v>
      </c>
      <c r="AF218">
        <v>0.20627000000000001</v>
      </c>
      <c r="AG218">
        <v>2.1919999999999999E-2</v>
      </c>
      <c r="AH218">
        <v>4.793E-2</v>
      </c>
      <c r="AI218">
        <v>4.5700000000000003E-3</v>
      </c>
      <c r="AJ218">
        <v>9.1599999999999997E-3</v>
      </c>
      <c r="AK218">
        <v>2.554E-2</v>
      </c>
      <c r="AL218">
        <v>4.1739999999999999E-2</v>
      </c>
      <c r="AM218">
        <v>8.5769999999999999E-2</v>
      </c>
      <c r="AN218">
        <v>0.12230000000000001</v>
      </c>
      <c r="AO218">
        <v>2.98E-2</v>
      </c>
      <c r="AP218">
        <v>0.29676999999999998</v>
      </c>
      <c r="AQ218">
        <v>5.1970000000000002E-2</v>
      </c>
      <c r="AR218">
        <v>3.2299999999999998E-3</v>
      </c>
      <c r="AS218">
        <v>0.20780999999999999</v>
      </c>
      <c r="AT218">
        <v>3.3E-3</v>
      </c>
      <c r="AU218">
        <v>0.21665000000000001</v>
      </c>
      <c r="AV218">
        <v>1.6549999999999999E-2</v>
      </c>
      <c r="AW218">
        <v>0.49479000000000001</v>
      </c>
      <c r="AX218">
        <v>0.19689000000000001</v>
      </c>
      <c r="AY218">
        <v>1.3769999999999999E-2</v>
      </c>
      <c r="AZ218">
        <v>7.28E-3</v>
      </c>
      <c r="BA218">
        <v>0.13483999999999999</v>
      </c>
      <c r="BB218">
        <v>6.5799999999999999E-3</v>
      </c>
      <c r="BC218">
        <v>0.16084999999999999</v>
      </c>
      <c r="BD218">
        <v>0.11405999999999999</v>
      </c>
      <c r="BE218">
        <v>3.2190000000000003E-2</v>
      </c>
      <c r="BF218">
        <v>1.7099999999999999E-3</v>
      </c>
      <c r="BG218">
        <v>0.47860999999999998</v>
      </c>
      <c r="BH218">
        <v>0.88680000000000003</v>
      </c>
      <c r="BI218">
        <v>0.53102000000000005</v>
      </c>
      <c r="BJ218">
        <v>18.465240000000001</v>
      </c>
      <c r="BK218">
        <v>5.3940200000000003</v>
      </c>
      <c r="BL218" s="11">
        <f t="shared" si="6"/>
        <v>25.755690000000001</v>
      </c>
      <c r="BM218" s="11">
        <f t="shared" si="7"/>
        <v>27.043980000000001</v>
      </c>
    </row>
    <row r="219" spans="1:65">
      <c r="A219">
        <v>130210012</v>
      </c>
      <c r="B219" t="s">
        <v>118</v>
      </c>
      <c r="C219" t="s">
        <v>304</v>
      </c>
      <c r="D219">
        <v>65</v>
      </c>
      <c r="E219">
        <v>65</v>
      </c>
      <c r="F219">
        <v>50.6</v>
      </c>
      <c r="G219">
        <v>50.6</v>
      </c>
      <c r="I219">
        <v>0.94511999999999996</v>
      </c>
      <c r="J219">
        <v>1.8530000000000001E-2</v>
      </c>
      <c r="K219">
        <v>0.37208999999999998</v>
      </c>
      <c r="L219">
        <v>3.4270000000000002E-2</v>
      </c>
      <c r="M219">
        <v>7.0000000000000007E-2</v>
      </c>
      <c r="N219">
        <v>2.5000000000000001E-4</v>
      </c>
      <c r="O219">
        <v>2.9E-4</v>
      </c>
      <c r="P219">
        <v>1.4999999999999999E-4</v>
      </c>
      <c r="Q219">
        <v>2.249E-2</v>
      </c>
      <c r="R219">
        <v>11.6275</v>
      </c>
      <c r="S219">
        <v>2.4330000000000001E-2</v>
      </c>
      <c r="T219">
        <v>0.80047999999999997</v>
      </c>
      <c r="U219">
        <v>0.86117999999999995</v>
      </c>
      <c r="V219">
        <v>0.17707000000000001</v>
      </c>
      <c r="W219">
        <v>0.16561999999999999</v>
      </c>
      <c r="X219">
        <v>0.91290000000000004</v>
      </c>
      <c r="Y219">
        <v>0.28986000000000001</v>
      </c>
      <c r="Z219">
        <v>1.6000000000000001E-4</v>
      </c>
      <c r="AA219">
        <v>2.3700000000000001E-3</v>
      </c>
      <c r="AB219">
        <v>4.6999999999999999E-4</v>
      </c>
      <c r="AC219">
        <v>0.27905999999999997</v>
      </c>
      <c r="AD219">
        <v>0.30614000000000002</v>
      </c>
      <c r="AE219">
        <v>0.26541999999999999</v>
      </c>
      <c r="AF219">
        <v>0.75007000000000001</v>
      </c>
      <c r="AG219">
        <v>7.1510000000000004E-2</v>
      </c>
      <c r="AH219">
        <v>0.14137</v>
      </c>
      <c r="AI219">
        <v>1.018E-2</v>
      </c>
      <c r="AJ219">
        <v>1.6000000000000001E-4</v>
      </c>
      <c r="AK219">
        <v>8.8000000000000003E-4</v>
      </c>
      <c r="AL219">
        <v>4.761E-2</v>
      </c>
      <c r="AM219">
        <v>7.4000000000000003E-3</v>
      </c>
      <c r="AN219">
        <v>5.7700000000000001E-2</v>
      </c>
      <c r="AO219">
        <v>0.11360000000000001</v>
      </c>
      <c r="AP219">
        <v>5.0299999999999997E-2</v>
      </c>
      <c r="AQ219">
        <v>0.19853000000000001</v>
      </c>
      <c r="AR219">
        <v>2.579E-2</v>
      </c>
      <c r="AS219">
        <v>3.6290000000000003E-2</v>
      </c>
      <c r="AT219" s="86">
        <v>6.9999999999999994E-5</v>
      </c>
      <c r="AU219">
        <v>0.10531</v>
      </c>
      <c r="AV219">
        <v>5.0310000000000001E-2</v>
      </c>
      <c r="AW219">
        <v>1.4872799999999999</v>
      </c>
      <c r="AX219">
        <v>0.52388999999999997</v>
      </c>
      <c r="AY219">
        <v>2.47E-2</v>
      </c>
      <c r="AZ219" s="86">
        <v>6.9999999999999994E-5</v>
      </c>
      <c r="BA219">
        <v>8.1200000000000005E-3</v>
      </c>
      <c r="BB219">
        <v>4.8840000000000001E-2</v>
      </c>
      <c r="BC219">
        <v>9.2999999999999992E-3</v>
      </c>
      <c r="BD219">
        <v>0.25481999999999999</v>
      </c>
      <c r="BE219">
        <v>7.8109999999999999E-2</v>
      </c>
      <c r="BF219">
        <v>2.97E-3</v>
      </c>
      <c r="BG219">
        <v>0.35191</v>
      </c>
      <c r="BH219">
        <v>8.3269999999999997E-2</v>
      </c>
      <c r="BI219">
        <v>0.33732000000000001</v>
      </c>
      <c r="BJ219">
        <v>22.499089999999999</v>
      </c>
      <c r="BK219">
        <v>6.0483500000000001</v>
      </c>
      <c r="BL219" s="11">
        <f t="shared" si="6"/>
        <v>29.319939999999999</v>
      </c>
      <c r="BM219" s="11">
        <f t="shared" si="7"/>
        <v>21.280930000000001</v>
      </c>
    </row>
    <row r="220" spans="1:65">
      <c r="A220">
        <v>130550001</v>
      </c>
      <c r="B220" t="s">
        <v>118</v>
      </c>
      <c r="C220" t="s">
        <v>305</v>
      </c>
      <c r="D220">
        <v>61</v>
      </c>
      <c r="E220">
        <v>62</v>
      </c>
      <c r="F220">
        <v>49.2</v>
      </c>
      <c r="G220">
        <v>50</v>
      </c>
      <c r="I220">
        <v>1.4632499999999999</v>
      </c>
      <c r="J220">
        <v>1.09E-2</v>
      </c>
      <c r="K220">
        <v>6.2689999999999996E-2</v>
      </c>
      <c r="L220">
        <v>1.5949999999999999E-2</v>
      </c>
      <c r="M220">
        <v>7.0220000000000005E-2</v>
      </c>
      <c r="N220">
        <v>1.9089999999999999E-2</v>
      </c>
      <c r="O220">
        <v>1.2200000000000001E-2</v>
      </c>
      <c r="P220">
        <v>5.4999999999999997E-3</v>
      </c>
      <c r="Q220">
        <v>0.16417000000000001</v>
      </c>
      <c r="R220">
        <v>11.934329999999999</v>
      </c>
      <c r="S220">
        <v>1.6959999999999999E-2</v>
      </c>
      <c r="T220">
        <v>0.36243999999999998</v>
      </c>
      <c r="U220">
        <v>0.42037999999999998</v>
      </c>
      <c r="V220">
        <v>7.4529999999999999E-2</v>
      </c>
      <c r="W220">
        <v>4.3770000000000003E-2</v>
      </c>
      <c r="X220">
        <v>0.59267000000000003</v>
      </c>
      <c r="Y220">
        <v>0.11885</v>
      </c>
      <c r="Z220">
        <v>5.2700000000000004E-3</v>
      </c>
      <c r="AA220">
        <v>7.4829999999999994E-2</v>
      </c>
      <c r="AB220">
        <v>1.7749999999999998E-2</v>
      </c>
      <c r="AC220">
        <v>0.30573</v>
      </c>
      <c r="AD220">
        <v>9.8640000000000005E-2</v>
      </c>
      <c r="AE220">
        <v>0.12651000000000001</v>
      </c>
      <c r="AF220">
        <v>8.0250000000000002E-2</v>
      </c>
      <c r="AG220">
        <v>2.6749999999999999E-2</v>
      </c>
      <c r="AH220">
        <v>3.8929999999999999E-2</v>
      </c>
      <c r="AI220">
        <v>9.3799999999999994E-3</v>
      </c>
      <c r="AJ220">
        <v>4.8300000000000001E-3</v>
      </c>
      <c r="AK220">
        <v>5.6129999999999999E-2</v>
      </c>
      <c r="AL220">
        <v>4.6929999999999999E-2</v>
      </c>
      <c r="AM220">
        <v>0.12493</v>
      </c>
      <c r="AN220">
        <v>1.7507200000000001</v>
      </c>
      <c r="AO220">
        <v>1.7590000000000001E-2</v>
      </c>
      <c r="AP220">
        <v>0.23302999999999999</v>
      </c>
      <c r="AQ220">
        <v>6.318E-2</v>
      </c>
      <c r="AR220">
        <v>1.8100000000000002E-2</v>
      </c>
      <c r="AS220">
        <v>0.21143000000000001</v>
      </c>
      <c r="AT220">
        <v>2.65E-3</v>
      </c>
      <c r="AU220">
        <v>1.6107100000000001</v>
      </c>
      <c r="AV220">
        <v>1.129E-2</v>
      </c>
      <c r="AW220">
        <v>1.22471</v>
      </c>
      <c r="AX220">
        <v>0.24886</v>
      </c>
      <c r="AY220">
        <v>3.5680000000000003E-2</v>
      </c>
      <c r="AZ220">
        <v>2.9299999999999999E-3</v>
      </c>
      <c r="BA220">
        <v>0.55457999999999996</v>
      </c>
      <c r="BB220">
        <v>1.772E-2</v>
      </c>
      <c r="BC220">
        <v>0.39662999999999998</v>
      </c>
      <c r="BD220">
        <v>0.15594</v>
      </c>
      <c r="BE220">
        <v>4.9869999999999998E-2</v>
      </c>
      <c r="BF220">
        <v>2.33E-3</v>
      </c>
      <c r="BG220">
        <v>0.28798000000000001</v>
      </c>
      <c r="BH220">
        <v>0.32318000000000002</v>
      </c>
      <c r="BI220">
        <v>0.56876000000000004</v>
      </c>
      <c r="BJ220">
        <v>19.498809999999999</v>
      </c>
      <c r="BK220">
        <v>5.5090899999999996</v>
      </c>
      <c r="BL220" s="11">
        <f t="shared" si="6"/>
        <v>26.187819999999999</v>
      </c>
      <c r="BM220" s="11">
        <f t="shared" si="7"/>
        <v>23.012709999999991</v>
      </c>
    </row>
    <row r="221" spans="1:65">
      <c r="A221">
        <v>130590002</v>
      </c>
      <c r="B221" t="s">
        <v>118</v>
      </c>
      <c r="C221" t="s">
        <v>306</v>
      </c>
      <c r="D221">
        <v>64.3</v>
      </c>
      <c r="E221">
        <v>65</v>
      </c>
      <c r="F221">
        <v>52.7</v>
      </c>
      <c r="G221">
        <v>53.3</v>
      </c>
      <c r="I221">
        <v>3.3378100000000002</v>
      </c>
      <c r="J221">
        <v>9.2599999999999991E-3</v>
      </c>
      <c r="K221">
        <v>0.37703999999999999</v>
      </c>
      <c r="L221">
        <v>2.6599999999999999E-2</v>
      </c>
      <c r="M221">
        <v>4.4819999999999999E-2</v>
      </c>
      <c r="N221">
        <v>7.9799999999999992E-3</v>
      </c>
      <c r="O221">
        <v>2.8900000000000002E-3</v>
      </c>
      <c r="P221">
        <v>8.3000000000000001E-4</v>
      </c>
      <c r="Q221">
        <v>0.18876000000000001</v>
      </c>
      <c r="R221">
        <v>13.050280000000001</v>
      </c>
      <c r="S221">
        <v>2.1690000000000001E-2</v>
      </c>
      <c r="T221">
        <v>0.48176000000000002</v>
      </c>
      <c r="U221">
        <v>0.36969999999999997</v>
      </c>
      <c r="V221">
        <v>0.14665</v>
      </c>
      <c r="W221">
        <v>0.17177999999999999</v>
      </c>
      <c r="X221">
        <v>0.48089999999999999</v>
      </c>
      <c r="Y221">
        <v>0.93291999999999997</v>
      </c>
      <c r="Z221">
        <v>6.0600000000000003E-3</v>
      </c>
      <c r="AA221">
        <v>1.2409999999999999E-2</v>
      </c>
      <c r="AB221">
        <v>2.2200000000000001E-2</v>
      </c>
      <c r="AC221">
        <v>0.1459</v>
      </c>
      <c r="AD221">
        <v>0.10448</v>
      </c>
      <c r="AE221">
        <v>0.68247999999999998</v>
      </c>
      <c r="AF221">
        <v>0.42881999999999998</v>
      </c>
      <c r="AG221">
        <v>6.9819999999999993E-2</v>
      </c>
      <c r="AH221">
        <v>0.11234</v>
      </c>
      <c r="AI221">
        <v>8.1600000000000006E-3</v>
      </c>
      <c r="AJ221">
        <v>6.2500000000000003E-3</v>
      </c>
      <c r="AK221">
        <v>1.4840000000000001E-2</v>
      </c>
      <c r="AL221">
        <v>1.933E-2</v>
      </c>
      <c r="AM221">
        <v>3.5749999999999997E-2</v>
      </c>
      <c r="AN221">
        <v>0.24365999999999999</v>
      </c>
      <c r="AO221">
        <v>9.3009999999999995E-2</v>
      </c>
      <c r="AP221">
        <v>5.9429999999999997E-2</v>
      </c>
      <c r="AQ221">
        <v>0.25763000000000003</v>
      </c>
      <c r="AR221">
        <v>2.2249999999999999E-2</v>
      </c>
      <c r="AS221">
        <v>5.7439999999999998E-2</v>
      </c>
      <c r="AT221">
        <v>3.5899999999999999E-3</v>
      </c>
      <c r="AU221">
        <v>0.24815000000000001</v>
      </c>
      <c r="AV221">
        <v>3.6549999999999999E-2</v>
      </c>
      <c r="AW221">
        <v>1.4822200000000001</v>
      </c>
      <c r="AX221">
        <v>0.43420999999999998</v>
      </c>
      <c r="AY221">
        <v>1.686E-2</v>
      </c>
      <c r="AZ221">
        <v>4.4000000000000003E-3</v>
      </c>
      <c r="BA221">
        <v>5.8430000000000003E-2</v>
      </c>
      <c r="BB221">
        <v>4.1140000000000003E-2</v>
      </c>
      <c r="BC221">
        <v>3.2140000000000002E-2</v>
      </c>
      <c r="BD221">
        <v>0.12049</v>
      </c>
      <c r="BE221">
        <v>6.2869999999999995E-2</v>
      </c>
      <c r="BF221">
        <v>1.6800000000000001E-3</v>
      </c>
      <c r="BG221">
        <v>0.18581</v>
      </c>
      <c r="BH221">
        <v>0.60363999999999995</v>
      </c>
      <c r="BI221">
        <v>0.48375000000000001</v>
      </c>
      <c r="BJ221">
        <v>20.927209999999999</v>
      </c>
      <c r="BK221">
        <v>5.9023000000000003</v>
      </c>
      <c r="BL221" s="11">
        <f t="shared" si="6"/>
        <v>28.102709999999998</v>
      </c>
      <c r="BM221" s="11">
        <f t="shared" si="7"/>
        <v>24.596659999999996</v>
      </c>
    </row>
    <row r="222" spans="1:65">
      <c r="A222">
        <v>130670003</v>
      </c>
      <c r="B222" t="s">
        <v>118</v>
      </c>
      <c r="C222" t="s">
        <v>307</v>
      </c>
      <c r="D222">
        <v>66.5</v>
      </c>
      <c r="E222">
        <v>67</v>
      </c>
      <c r="F222">
        <v>53.3</v>
      </c>
      <c r="G222">
        <v>53.7</v>
      </c>
      <c r="I222">
        <v>0.96423000000000003</v>
      </c>
      <c r="J222">
        <v>2.128E-2</v>
      </c>
      <c r="K222">
        <v>0.16797999999999999</v>
      </c>
      <c r="L222">
        <v>5.0259999999999999E-2</v>
      </c>
      <c r="M222">
        <v>8.0839999999999995E-2</v>
      </c>
      <c r="N222">
        <v>7.7999999999999996E-3</v>
      </c>
      <c r="O222">
        <v>5.0800000000000003E-3</v>
      </c>
      <c r="P222">
        <v>1.9E-3</v>
      </c>
      <c r="Q222">
        <v>0.12033000000000001</v>
      </c>
      <c r="R222">
        <v>20.51981</v>
      </c>
      <c r="S222">
        <v>3.1440000000000003E-2</v>
      </c>
      <c r="T222">
        <v>0.50505</v>
      </c>
      <c r="U222">
        <v>0.53495000000000004</v>
      </c>
      <c r="V222">
        <v>0.10131999999999999</v>
      </c>
      <c r="W222">
        <v>7.2289999999999993E-2</v>
      </c>
      <c r="X222">
        <v>0.86502000000000001</v>
      </c>
      <c r="Y222">
        <v>0.15594</v>
      </c>
      <c r="Z222">
        <v>5.1000000000000004E-4</v>
      </c>
      <c r="AA222">
        <v>2.7179999999999999E-2</v>
      </c>
      <c r="AB222">
        <v>3.47E-3</v>
      </c>
      <c r="AC222">
        <v>0.19653000000000001</v>
      </c>
      <c r="AD222">
        <v>0.14235</v>
      </c>
      <c r="AE222">
        <v>0.12188</v>
      </c>
      <c r="AF222">
        <v>0.16957</v>
      </c>
      <c r="AG222">
        <v>3.9149999999999997E-2</v>
      </c>
      <c r="AH222">
        <v>5.3879999999999997E-2</v>
      </c>
      <c r="AI222">
        <v>1.5650000000000001E-2</v>
      </c>
      <c r="AJ222">
        <v>5.5999999999999995E-4</v>
      </c>
      <c r="AK222">
        <v>2.5430000000000001E-2</v>
      </c>
      <c r="AL222">
        <v>6.3530000000000003E-2</v>
      </c>
      <c r="AM222">
        <v>4.7820000000000001E-2</v>
      </c>
      <c r="AN222">
        <v>0.78032999999999997</v>
      </c>
      <c r="AO222">
        <v>3.9320000000000001E-2</v>
      </c>
      <c r="AP222">
        <v>0.24701999999999999</v>
      </c>
      <c r="AQ222">
        <v>0.10979</v>
      </c>
      <c r="AR222">
        <v>2.1420000000000002E-2</v>
      </c>
      <c r="AS222">
        <v>7.1069999999999994E-2</v>
      </c>
      <c r="AT222">
        <v>6.4999999999999997E-4</v>
      </c>
      <c r="AU222">
        <v>1.34094</v>
      </c>
      <c r="AV222">
        <v>1.8069999999999999E-2</v>
      </c>
      <c r="AW222">
        <v>1.64798</v>
      </c>
      <c r="AX222">
        <v>0.44457999999999998</v>
      </c>
      <c r="AY222">
        <v>4.913E-2</v>
      </c>
      <c r="AZ222">
        <v>3.8999999999999999E-4</v>
      </c>
      <c r="BA222">
        <v>0.21845999999999999</v>
      </c>
      <c r="BB222">
        <v>2.7869999999999999E-2</v>
      </c>
      <c r="BC222">
        <v>0.23808000000000001</v>
      </c>
      <c r="BD222">
        <v>0.17953</v>
      </c>
      <c r="BE222">
        <v>7.4759999999999993E-2</v>
      </c>
      <c r="BF222">
        <v>3.5100000000000001E-3</v>
      </c>
      <c r="BG222">
        <v>0.21084</v>
      </c>
      <c r="BH222">
        <v>0.16682</v>
      </c>
      <c r="BI222">
        <v>0.25578000000000001</v>
      </c>
      <c r="BJ222">
        <v>16.43253</v>
      </c>
      <c r="BK222">
        <v>5.6086999999999998</v>
      </c>
      <c r="BL222" s="11">
        <f t="shared" si="6"/>
        <v>22.674669999999999</v>
      </c>
      <c r="BM222" s="11">
        <f t="shared" si="7"/>
        <v>30.62593</v>
      </c>
    </row>
    <row r="223" spans="1:65">
      <c r="A223">
        <v>130770002</v>
      </c>
      <c r="B223" t="s">
        <v>118</v>
      </c>
      <c r="C223" t="s">
        <v>308</v>
      </c>
      <c r="D223">
        <v>64.5</v>
      </c>
      <c r="E223">
        <v>66</v>
      </c>
      <c r="F223">
        <v>53.1</v>
      </c>
      <c r="G223">
        <v>54.3</v>
      </c>
      <c r="I223">
        <v>1.3989400000000001</v>
      </c>
      <c r="J223">
        <v>3.2629999999999999E-2</v>
      </c>
      <c r="K223">
        <v>8.7510000000000004E-2</v>
      </c>
      <c r="L223">
        <v>5.5840000000000001E-2</v>
      </c>
      <c r="M223">
        <v>7.1749999999999994E-2</v>
      </c>
      <c r="N223">
        <v>9.8200000000000006E-3</v>
      </c>
      <c r="O223">
        <v>6.8100000000000001E-3</v>
      </c>
      <c r="P223">
        <v>2.1800000000000001E-3</v>
      </c>
      <c r="Q223">
        <v>0.10363</v>
      </c>
      <c r="R223">
        <v>16.94162</v>
      </c>
      <c r="S223">
        <v>2.1479999999999999E-2</v>
      </c>
      <c r="T223">
        <v>0.61702000000000001</v>
      </c>
      <c r="U223">
        <v>0.70936999999999995</v>
      </c>
      <c r="V223">
        <v>0.19861000000000001</v>
      </c>
      <c r="W223">
        <v>5.4879999999999998E-2</v>
      </c>
      <c r="X223">
        <v>1.0033000000000001</v>
      </c>
      <c r="Y223">
        <v>0.10945000000000001</v>
      </c>
      <c r="Z223">
        <v>7.6000000000000004E-4</v>
      </c>
      <c r="AA223">
        <v>3.0599999999999999E-2</v>
      </c>
      <c r="AB223">
        <v>3.0400000000000002E-3</v>
      </c>
      <c r="AC223">
        <v>0.22731000000000001</v>
      </c>
      <c r="AD223">
        <v>0.16436000000000001</v>
      </c>
      <c r="AE223">
        <v>8.2830000000000001E-2</v>
      </c>
      <c r="AF223">
        <v>0.13968</v>
      </c>
      <c r="AG223">
        <v>4.5659999999999999E-2</v>
      </c>
      <c r="AH223">
        <v>6.0199999999999997E-2</v>
      </c>
      <c r="AI223">
        <v>1.4449999999999999E-2</v>
      </c>
      <c r="AJ223">
        <v>5.5999999999999995E-4</v>
      </c>
      <c r="AK223">
        <v>3.807E-2</v>
      </c>
      <c r="AL223">
        <v>7.4490000000000001E-2</v>
      </c>
      <c r="AM223">
        <v>6.3130000000000006E-2</v>
      </c>
      <c r="AN223">
        <v>1.01065</v>
      </c>
      <c r="AO223">
        <v>5.0909999999999997E-2</v>
      </c>
      <c r="AP223">
        <v>0.17974000000000001</v>
      </c>
      <c r="AQ223">
        <v>6.7369999999999999E-2</v>
      </c>
      <c r="AR223">
        <v>1.7760000000000001E-2</v>
      </c>
      <c r="AS223">
        <v>7.6230000000000006E-2</v>
      </c>
      <c r="AT223">
        <v>5.1999999999999995E-4</v>
      </c>
      <c r="AU223">
        <v>0.87202000000000002</v>
      </c>
      <c r="AV223">
        <v>2.5590000000000002E-2</v>
      </c>
      <c r="AW223">
        <v>1.75247</v>
      </c>
      <c r="AX223">
        <v>0.23794999999999999</v>
      </c>
      <c r="AY223">
        <v>4.1689999999999998E-2</v>
      </c>
      <c r="AZ223">
        <v>3.3E-4</v>
      </c>
      <c r="BA223">
        <v>0.32807999999999998</v>
      </c>
      <c r="BB223">
        <v>2.7570000000000001E-2</v>
      </c>
      <c r="BC223">
        <v>0.12839999999999999</v>
      </c>
      <c r="BD223">
        <v>0.20666999999999999</v>
      </c>
      <c r="BE223">
        <v>6.003E-2</v>
      </c>
      <c r="BF223">
        <v>4.9899999999999996E-3</v>
      </c>
      <c r="BG223">
        <v>0.24132999999999999</v>
      </c>
      <c r="BH223">
        <v>0.21145</v>
      </c>
      <c r="BI223">
        <v>0.25269000000000003</v>
      </c>
      <c r="BJ223">
        <v>19.12848</v>
      </c>
      <c r="BK223">
        <v>5.8072900000000001</v>
      </c>
      <c r="BL223" s="11">
        <f t="shared" si="6"/>
        <v>25.641240000000003</v>
      </c>
      <c r="BM223" s="11">
        <f t="shared" si="7"/>
        <v>27.458949999999994</v>
      </c>
    </row>
    <row r="224" spans="1:65">
      <c r="A224">
        <v>130850001</v>
      </c>
      <c r="B224" t="s">
        <v>118</v>
      </c>
      <c r="C224" t="s">
        <v>309</v>
      </c>
      <c r="D224">
        <v>65</v>
      </c>
      <c r="E224">
        <v>65</v>
      </c>
      <c r="F224">
        <v>51.6</v>
      </c>
      <c r="G224">
        <v>51.6</v>
      </c>
      <c r="I224">
        <v>1.74993</v>
      </c>
      <c r="J224">
        <v>1.401E-2</v>
      </c>
      <c r="K224">
        <v>4.6249999999999999E-2</v>
      </c>
      <c r="L224">
        <v>3.2660000000000002E-2</v>
      </c>
      <c r="M224">
        <v>6.1159999999999999E-2</v>
      </c>
      <c r="N224">
        <v>1.521E-2</v>
      </c>
      <c r="O224">
        <v>1.554E-2</v>
      </c>
      <c r="P224">
        <v>4.28E-3</v>
      </c>
      <c r="Q224">
        <v>1.15252</v>
      </c>
      <c r="R224">
        <v>14.8865</v>
      </c>
      <c r="S224">
        <v>1.627E-2</v>
      </c>
      <c r="T224">
        <v>0.4365</v>
      </c>
      <c r="U224">
        <v>0.57010000000000005</v>
      </c>
      <c r="V224">
        <v>0.12152</v>
      </c>
      <c r="W224">
        <v>6.8080000000000002E-2</v>
      </c>
      <c r="X224">
        <v>0.56583000000000006</v>
      </c>
      <c r="Y224">
        <v>7.0889999999999995E-2</v>
      </c>
      <c r="Z224">
        <v>4.8399999999999997E-3</v>
      </c>
      <c r="AA224">
        <v>6.2810000000000005E-2</v>
      </c>
      <c r="AB224">
        <v>2.631E-2</v>
      </c>
      <c r="AC224">
        <v>0.32197999999999999</v>
      </c>
      <c r="AD224">
        <v>0.17363999999999999</v>
      </c>
      <c r="AE224">
        <v>8.7889999999999996E-2</v>
      </c>
      <c r="AF224">
        <v>0.15509000000000001</v>
      </c>
      <c r="AG224">
        <v>3.6360000000000003E-2</v>
      </c>
      <c r="AH224">
        <v>6.2300000000000001E-2</v>
      </c>
      <c r="AI224">
        <v>1.01E-2</v>
      </c>
      <c r="AJ224">
        <v>7.8399999999999997E-3</v>
      </c>
      <c r="AK224">
        <v>5.0119999999999998E-2</v>
      </c>
      <c r="AL224">
        <v>4.3459999999999999E-2</v>
      </c>
      <c r="AM224">
        <v>0.10077999999999999</v>
      </c>
      <c r="AN224">
        <v>0.32916000000000001</v>
      </c>
      <c r="AO224">
        <v>5.7950000000000002E-2</v>
      </c>
      <c r="AP224">
        <v>0.40272999999999998</v>
      </c>
      <c r="AQ224">
        <v>6.9059999999999996E-2</v>
      </c>
      <c r="AR224">
        <v>1.6039999999999999E-2</v>
      </c>
      <c r="AS224">
        <v>0.34300000000000003</v>
      </c>
      <c r="AT224">
        <v>3.8999999999999998E-3</v>
      </c>
      <c r="AU224">
        <v>0.80088000000000004</v>
      </c>
      <c r="AV224">
        <v>2.349E-2</v>
      </c>
      <c r="AW224">
        <v>0.97860000000000003</v>
      </c>
      <c r="AX224">
        <v>0.16552</v>
      </c>
      <c r="AY224">
        <v>3.006E-2</v>
      </c>
      <c r="AZ224">
        <v>5.3899999999999998E-3</v>
      </c>
      <c r="BA224">
        <v>0.19197</v>
      </c>
      <c r="BB224">
        <v>1.5800000000000002E-2</v>
      </c>
      <c r="BC224">
        <v>0.18679000000000001</v>
      </c>
      <c r="BD224">
        <v>0.18884999999999999</v>
      </c>
      <c r="BE224">
        <v>5.7290000000000001E-2</v>
      </c>
      <c r="BF224">
        <v>2.63E-3</v>
      </c>
      <c r="BG224">
        <v>0.44996999999999998</v>
      </c>
      <c r="BH224">
        <v>0.43068000000000001</v>
      </c>
      <c r="BI224">
        <v>0.63524000000000003</v>
      </c>
      <c r="BJ224">
        <v>19.24051</v>
      </c>
      <c r="BK224">
        <v>6.0038099999999996</v>
      </c>
      <c r="BL224" s="11">
        <f t="shared" si="6"/>
        <v>26.760210000000001</v>
      </c>
      <c r="BM224" s="11">
        <f t="shared" si="7"/>
        <v>24.83987999999999</v>
      </c>
    </row>
    <row r="225" spans="1:65">
      <c r="A225">
        <v>130890002</v>
      </c>
      <c r="B225" t="s">
        <v>118</v>
      </c>
      <c r="C225" t="s">
        <v>310</v>
      </c>
      <c r="D225">
        <v>70.3</v>
      </c>
      <c r="E225">
        <v>71</v>
      </c>
      <c r="F225">
        <v>58.8</v>
      </c>
      <c r="G225">
        <v>59.4</v>
      </c>
      <c r="I225">
        <v>2.2557200000000002</v>
      </c>
      <c r="J225">
        <v>1.0019999999999999E-2</v>
      </c>
      <c r="K225">
        <v>0.15484000000000001</v>
      </c>
      <c r="L225">
        <v>2.4E-2</v>
      </c>
      <c r="M225">
        <v>4.5929999999999999E-2</v>
      </c>
      <c r="N225">
        <v>2.3869999999999999E-2</v>
      </c>
      <c r="O225">
        <v>2.5020000000000001E-2</v>
      </c>
      <c r="P225">
        <v>7.4000000000000003E-3</v>
      </c>
      <c r="Q225">
        <v>0.24640999999999999</v>
      </c>
      <c r="R225">
        <v>24.670809999999999</v>
      </c>
      <c r="S225">
        <v>2.3429999999999999E-2</v>
      </c>
      <c r="T225">
        <v>0.26500000000000001</v>
      </c>
      <c r="U225">
        <v>0.37645000000000001</v>
      </c>
      <c r="V225">
        <v>0.13425999999999999</v>
      </c>
      <c r="W225">
        <v>4.5830000000000003E-2</v>
      </c>
      <c r="X225">
        <v>0.59150000000000003</v>
      </c>
      <c r="Y225">
        <v>0.10879999999999999</v>
      </c>
      <c r="Z225">
        <v>1.2970000000000001E-2</v>
      </c>
      <c r="AA225">
        <v>0.10921</v>
      </c>
      <c r="AB225">
        <v>3.1220000000000001E-2</v>
      </c>
      <c r="AC225">
        <v>6.8769999999999998E-2</v>
      </c>
      <c r="AD225">
        <v>8.2710000000000006E-2</v>
      </c>
      <c r="AE225">
        <v>0.22226000000000001</v>
      </c>
      <c r="AF225">
        <v>0.18301000000000001</v>
      </c>
      <c r="AG225">
        <v>5.126E-2</v>
      </c>
      <c r="AH225">
        <v>5.3069999999999999E-2</v>
      </c>
      <c r="AI225">
        <v>7.7999999999999996E-3</v>
      </c>
      <c r="AJ225">
        <v>1.0160000000000001E-2</v>
      </c>
      <c r="AK225">
        <v>9.2090000000000005E-2</v>
      </c>
      <c r="AL225">
        <v>3.5369999999999999E-2</v>
      </c>
      <c r="AM225">
        <v>0.12941</v>
      </c>
      <c r="AN225">
        <v>0.59599999999999997</v>
      </c>
      <c r="AO225">
        <v>4.9419999999999999E-2</v>
      </c>
      <c r="AP225">
        <v>0.20766999999999999</v>
      </c>
      <c r="AQ225">
        <v>0.10718999999999999</v>
      </c>
      <c r="AR225">
        <v>1.9189999999999999E-2</v>
      </c>
      <c r="AS225">
        <v>0.23118</v>
      </c>
      <c r="AT225">
        <v>4.9199999999999999E-3</v>
      </c>
      <c r="AU225">
        <v>0.78503999999999996</v>
      </c>
      <c r="AV225">
        <v>2.2859999999999998E-2</v>
      </c>
      <c r="AW225">
        <v>2.1577899999999999</v>
      </c>
      <c r="AX225">
        <v>0.31944</v>
      </c>
      <c r="AY225">
        <v>2.2089999999999999E-2</v>
      </c>
      <c r="AZ225">
        <v>5.9500000000000004E-3</v>
      </c>
      <c r="BA225">
        <v>0.31139</v>
      </c>
      <c r="BB225">
        <v>2.9340000000000001E-2</v>
      </c>
      <c r="BC225">
        <v>0.15856999999999999</v>
      </c>
      <c r="BD225">
        <v>8.9069999999999996E-2</v>
      </c>
      <c r="BE225">
        <v>5.9769999999999997E-2</v>
      </c>
      <c r="BF225">
        <v>2.0899999999999998E-3</v>
      </c>
      <c r="BG225">
        <v>0.20288</v>
      </c>
      <c r="BH225">
        <v>0.28493000000000002</v>
      </c>
      <c r="BI225">
        <v>0.40555000000000002</v>
      </c>
      <c r="BJ225">
        <v>17.56174</v>
      </c>
      <c r="BK225">
        <v>5.0675100000000004</v>
      </c>
      <c r="BL225" s="11">
        <f t="shared" si="6"/>
        <v>23.52261</v>
      </c>
      <c r="BM225" s="11">
        <f t="shared" si="7"/>
        <v>35.27756999999999</v>
      </c>
    </row>
    <row r="226" spans="1:65">
      <c r="A226">
        <v>130970004</v>
      </c>
      <c r="B226" t="s">
        <v>118</v>
      </c>
      <c r="C226" t="s">
        <v>243</v>
      </c>
      <c r="D226">
        <v>68</v>
      </c>
      <c r="E226">
        <v>69</v>
      </c>
      <c r="F226">
        <v>56.7</v>
      </c>
      <c r="G226">
        <v>57.5</v>
      </c>
      <c r="I226">
        <v>0.64156000000000002</v>
      </c>
      <c r="J226">
        <v>2.7879999999999999E-2</v>
      </c>
      <c r="K226">
        <v>0.12230000000000001</v>
      </c>
      <c r="L226">
        <v>5.9880000000000003E-2</v>
      </c>
      <c r="M226">
        <v>0.10392</v>
      </c>
      <c r="N226">
        <v>8.7200000000000003E-3</v>
      </c>
      <c r="O226">
        <v>9.4199999999999996E-3</v>
      </c>
      <c r="P226">
        <v>2.8E-3</v>
      </c>
      <c r="Q226">
        <v>0.14751</v>
      </c>
      <c r="R226">
        <v>21.60877</v>
      </c>
      <c r="S226">
        <v>3.6220000000000002E-2</v>
      </c>
      <c r="T226">
        <v>0.44984000000000002</v>
      </c>
      <c r="U226">
        <v>0.48992999999999998</v>
      </c>
      <c r="V226">
        <v>0.17946000000000001</v>
      </c>
      <c r="W226">
        <v>7.6160000000000005E-2</v>
      </c>
      <c r="X226">
        <v>0.90403</v>
      </c>
      <c r="Y226">
        <v>0.16138</v>
      </c>
      <c r="Z226">
        <v>6.2E-4</v>
      </c>
      <c r="AA226">
        <v>4.3709999999999999E-2</v>
      </c>
      <c r="AB226">
        <v>3.8600000000000001E-3</v>
      </c>
      <c r="AC226">
        <v>2.9309999999999999E-2</v>
      </c>
      <c r="AD226">
        <v>0.13431999999999999</v>
      </c>
      <c r="AE226">
        <v>0.12587000000000001</v>
      </c>
      <c r="AF226">
        <v>0.13864000000000001</v>
      </c>
      <c r="AG226">
        <v>5.4699999999999999E-2</v>
      </c>
      <c r="AH226">
        <v>6.8959999999999994E-2</v>
      </c>
      <c r="AI226">
        <v>1.856E-2</v>
      </c>
      <c r="AJ226">
        <v>5.6999999999999998E-4</v>
      </c>
      <c r="AK226">
        <v>3.0939999999999999E-2</v>
      </c>
      <c r="AL226">
        <v>7.8609999999999999E-2</v>
      </c>
      <c r="AM226">
        <v>4.9239999999999999E-2</v>
      </c>
      <c r="AN226">
        <v>1.0223</v>
      </c>
      <c r="AO226">
        <v>5.6050000000000003E-2</v>
      </c>
      <c r="AP226">
        <v>0.17507</v>
      </c>
      <c r="AQ226">
        <v>0.11446000000000001</v>
      </c>
      <c r="AR226">
        <v>2.7029999999999998E-2</v>
      </c>
      <c r="AS226">
        <v>8.9569999999999997E-2</v>
      </c>
      <c r="AT226">
        <v>8.4000000000000003E-4</v>
      </c>
      <c r="AU226">
        <v>1.4440500000000001</v>
      </c>
      <c r="AV226">
        <v>2.3390000000000001E-2</v>
      </c>
      <c r="AW226">
        <v>1.4934799999999999</v>
      </c>
      <c r="AX226">
        <v>0.40096999999999999</v>
      </c>
      <c r="AY226">
        <v>5.7639999999999997E-2</v>
      </c>
      <c r="AZ226">
        <v>3.5E-4</v>
      </c>
      <c r="BA226">
        <v>0.30047000000000001</v>
      </c>
      <c r="BB226">
        <v>3.7909999999999999E-2</v>
      </c>
      <c r="BC226">
        <v>0.245</v>
      </c>
      <c r="BD226">
        <v>0.11813</v>
      </c>
      <c r="BE226">
        <v>9.4700000000000006E-2</v>
      </c>
      <c r="BF226">
        <v>4.3800000000000002E-3</v>
      </c>
      <c r="BG226">
        <v>0.18962000000000001</v>
      </c>
      <c r="BH226">
        <v>0.23130000000000001</v>
      </c>
      <c r="BI226">
        <v>0.29549999999999998</v>
      </c>
      <c r="BJ226">
        <v>18.311859999999999</v>
      </c>
      <c r="BK226">
        <v>6.1575300000000004</v>
      </c>
      <c r="BL226" s="11">
        <f t="shared" si="6"/>
        <v>25.18581</v>
      </c>
      <c r="BM226" s="11">
        <f t="shared" si="7"/>
        <v>31.513480000000008</v>
      </c>
    </row>
    <row r="227" spans="1:65">
      <c r="A227">
        <v>131210055</v>
      </c>
      <c r="B227" t="s">
        <v>118</v>
      </c>
      <c r="C227" t="s">
        <v>311</v>
      </c>
      <c r="D227">
        <v>74.3</v>
      </c>
      <c r="E227">
        <v>75</v>
      </c>
      <c r="F227">
        <v>63.6</v>
      </c>
      <c r="G227">
        <v>64.2</v>
      </c>
      <c r="I227">
        <v>1.3186800000000001</v>
      </c>
      <c r="J227">
        <v>2.5260000000000001E-2</v>
      </c>
      <c r="K227">
        <v>0.19017000000000001</v>
      </c>
      <c r="L227">
        <v>6.0760000000000002E-2</v>
      </c>
      <c r="M227">
        <v>7.8750000000000001E-2</v>
      </c>
      <c r="N227">
        <v>1.044E-2</v>
      </c>
      <c r="O227">
        <v>1.472E-2</v>
      </c>
      <c r="P227">
        <v>3.1099999999999999E-3</v>
      </c>
      <c r="Q227">
        <v>0.14954999999999999</v>
      </c>
      <c r="R227">
        <v>26.69096</v>
      </c>
      <c r="S227">
        <v>2.7289999999999998E-2</v>
      </c>
      <c r="T227">
        <v>0.57123000000000002</v>
      </c>
      <c r="U227">
        <v>0.64781999999999995</v>
      </c>
      <c r="V227">
        <v>0.19817000000000001</v>
      </c>
      <c r="W227">
        <v>6.6549999999999998E-2</v>
      </c>
      <c r="X227">
        <v>1.1460900000000001</v>
      </c>
      <c r="Y227">
        <v>0.18955</v>
      </c>
      <c r="Z227">
        <v>5.1000000000000004E-4</v>
      </c>
      <c r="AA227">
        <v>5.058E-2</v>
      </c>
      <c r="AB227">
        <v>3.1900000000000001E-3</v>
      </c>
      <c r="AC227">
        <v>7.1139999999999995E-2</v>
      </c>
      <c r="AD227">
        <v>0.15651999999999999</v>
      </c>
      <c r="AE227">
        <v>0.13178999999999999</v>
      </c>
      <c r="AF227">
        <v>0.22217000000000001</v>
      </c>
      <c r="AG227">
        <v>5.8090000000000003E-2</v>
      </c>
      <c r="AH227">
        <v>7.2349999999999998E-2</v>
      </c>
      <c r="AI227">
        <v>1.685E-2</v>
      </c>
      <c r="AJ227">
        <v>4.8999999999999998E-4</v>
      </c>
      <c r="AK227">
        <v>4.555E-2</v>
      </c>
      <c r="AL227">
        <v>7.3330000000000006E-2</v>
      </c>
      <c r="AM227">
        <v>6.5299999999999997E-2</v>
      </c>
      <c r="AN227">
        <v>0.71177000000000001</v>
      </c>
      <c r="AO227">
        <v>6.1679999999999999E-2</v>
      </c>
      <c r="AP227">
        <v>0.20411000000000001</v>
      </c>
      <c r="AQ227">
        <v>0.10396</v>
      </c>
      <c r="AR227">
        <v>2.2280000000000001E-2</v>
      </c>
      <c r="AS227">
        <v>0.11633</v>
      </c>
      <c r="AT227" s="86">
        <v>5.9999999999999995E-4</v>
      </c>
      <c r="AU227">
        <v>0.90981000000000001</v>
      </c>
      <c r="AV227">
        <v>2.794E-2</v>
      </c>
      <c r="AW227">
        <v>2.1958199999999999</v>
      </c>
      <c r="AX227">
        <v>0.48593999999999998</v>
      </c>
      <c r="AY227">
        <v>4.5379999999999997E-2</v>
      </c>
      <c r="AZ227">
        <v>3.2000000000000003E-4</v>
      </c>
      <c r="BA227">
        <v>0.26066</v>
      </c>
      <c r="BB227">
        <v>3.2039999999999999E-2</v>
      </c>
      <c r="BC227">
        <v>0.12711</v>
      </c>
      <c r="BD227">
        <v>0.16150999999999999</v>
      </c>
      <c r="BE227">
        <v>7.9890000000000003E-2</v>
      </c>
      <c r="BF227">
        <v>4.4400000000000004E-3</v>
      </c>
      <c r="BG227">
        <v>0.19398000000000001</v>
      </c>
      <c r="BH227">
        <v>0.25480999999999998</v>
      </c>
      <c r="BI227">
        <v>0.32567000000000002</v>
      </c>
      <c r="BJ227">
        <v>19.086359999999999</v>
      </c>
      <c r="BK227">
        <v>5.8307799999999999</v>
      </c>
      <c r="BL227" s="11">
        <f t="shared" si="6"/>
        <v>25.691600000000001</v>
      </c>
      <c r="BM227" s="11">
        <f t="shared" si="7"/>
        <v>37.908550000000005</v>
      </c>
    </row>
    <row r="228" spans="1:65">
      <c r="A228">
        <v>131350002</v>
      </c>
      <c r="B228" t="s">
        <v>118</v>
      </c>
      <c r="C228" t="s">
        <v>312</v>
      </c>
      <c r="D228">
        <v>70.7</v>
      </c>
      <c r="E228">
        <v>72</v>
      </c>
      <c r="F228">
        <v>56.4</v>
      </c>
      <c r="G228">
        <v>57.5</v>
      </c>
      <c r="I228">
        <v>1.9999899999999999</v>
      </c>
      <c r="J228">
        <v>1.2540000000000001E-2</v>
      </c>
      <c r="K228">
        <v>0.13744999999999999</v>
      </c>
      <c r="L228">
        <v>3.8940000000000002E-2</v>
      </c>
      <c r="M228">
        <v>5.2200000000000003E-2</v>
      </c>
      <c r="N228">
        <v>1.92E-3</v>
      </c>
      <c r="O228">
        <v>3.8800000000000002E-3</v>
      </c>
      <c r="P228">
        <v>1.3799999999999999E-3</v>
      </c>
      <c r="Q228">
        <v>1.2109799999999999</v>
      </c>
      <c r="R228">
        <v>23.785399999999999</v>
      </c>
      <c r="S228">
        <v>2.7730000000000001E-2</v>
      </c>
      <c r="T228">
        <v>0.44180999999999998</v>
      </c>
      <c r="U228">
        <v>0.48087999999999997</v>
      </c>
      <c r="V228">
        <v>0.12207999999999999</v>
      </c>
      <c r="W228">
        <v>8.4150000000000003E-2</v>
      </c>
      <c r="X228">
        <v>0.63680000000000003</v>
      </c>
      <c r="Y228">
        <v>0.10297000000000001</v>
      </c>
      <c r="Z228" s="86">
        <v>2.9999999999999997E-4</v>
      </c>
      <c r="AA228">
        <v>2.1950000000000001E-2</v>
      </c>
      <c r="AB228">
        <v>2.14E-3</v>
      </c>
      <c r="AC228">
        <v>0.17806</v>
      </c>
      <c r="AD228">
        <v>0.16317999999999999</v>
      </c>
      <c r="AE228">
        <v>8.5739999999999997E-2</v>
      </c>
      <c r="AF228">
        <v>0.21604000000000001</v>
      </c>
      <c r="AG228">
        <v>4.1570000000000003E-2</v>
      </c>
      <c r="AH228">
        <v>6.9430000000000006E-2</v>
      </c>
      <c r="AI228">
        <v>1.086E-2</v>
      </c>
      <c r="AJ228">
        <v>4.4999999999999999E-4</v>
      </c>
      <c r="AK228">
        <v>8.9999999999999993E-3</v>
      </c>
      <c r="AL228">
        <v>0.05</v>
      </c>
      <c r="AM228">
        <v>2.29E-2</v>
      </c>
      <c r="AN228">
        <v>0.41106999999999999</v>
      </c>
      <c r="AO228">
        <v>5.4969999999999998E-2</v>
      </c>
      <c r="AP228">
        <v>0.16145999999999999</v>
      </c>
      <c r="AQ228">
        <v>0.12581999999999999</v>
      </c>
      <c r="AR228">
        <v>1.7809999999999999E-2</v>
      </c>
      <c r="AS228">
        <v>7.9909999999999995E-2</v>
      </c>
      <c r="AT228">
        <v>3.2000000000000003E-4</v>
      </c>
      <c r="AU228">
        <v>0.72918000000000005</v>
      </c>
      <c r="AV228">
        <v>2.4299999999999999E-2</v>
      </c>
      <c r="AW228">
        <v>0.98543999999999998</v>
      </c>
      <c r="AX228">
        <v>0.38749</v>
      </c>
      <c r="AY228">
        <v>2.623E-2</v>
      </c>
      <c r="AZ228" s="86">
        <v>2.9999999999999997E-4</v>
      </c>
      <c r="BA228">
        <v>0.10224</v>
      </c>
      <c r="BB228">
        <v>2.794E-2</v>
      </c>
      <c r="BC228">
        <v>7.3469999999999994E-2</v>
      </c>
      <c r="BD228">
        <v>0.16300999999999999</v>
      </c>
      <c r="BE228">
        <v>6.8690000000000001E-2</v>
      </c>
      <c r="BF228">
        <v>2.31E-3</v>
      </c>
      <c r="BG228">
        <v>0.22614999999999999</v>
      </c>
      <c r="BH228">
        <v>0.38778000000000001</v>
      </c>
      <c r="BI228">
        <v>0.46594999999999998</v>
      </c>
      <c r="BJ228">
        <v>15.32053</v>
      </c>
      <c r="BK228">
        <v>6.5450999999999997</v>
      </c>
      <c r="BL228" s="11">
        <f t="shared" si="6"/>
        <v>22.945509999999999</v>
      </c>
      <c r="BM228" s="11">
        <f t="shared" si="7"/>
        <v>33.454680000000003</v>
      </c>
    </row>
    <row r="229" spans="1:65">
      <c r="A229">
        <v>131510002</v>
      </c>
      <c r="B229" t="s">
        <v>118</v>
      </c>
      <c r="C229" t="s">
        <v>313</v>
      </c>
      <c r="D229">
        <v>72</v>
      </c>
      <c r="E229">
        <v>74</v>
      </c>
      <c r="F229">
        <v>59.5</v>
      </c>
      <c r="G229">
        <v>61.2</v>
      </c>
      <c r="I229">
        <v>1.9855799999999999</v>
      </c>
      <c r="J229">
        <v>2.5239999999999999E-2</v>
      </c>
      <c r="K229">
        <v>0.35998999999999998</v>
      </c>
      <c r="L229">
        <v>5.2389999999999999E-2</v>
      </c>
      <c r="M229">
        <v>5.3719999999999997E-2</v>
      </c>
      <c r="N229">
        <v>1.619E-2</v>
      </c>
      <c r="O229">
        <v>1.3650000000000001E-2</v>
      </c>
      <c r="P229">
        <v>5.2100000000000002E-3</v>
      </c>
      <c r="Q229">
        <v>0.16059999999999999</v>
      </c>
      <c r="R229">
        <v>18.407299999999999</v>
      </c>
      <c r="S229">
        <v>3.1699999999999999E-2</v>
      </c>
      <c r="T229">
        <v>0.70843999999999996</v>
      </c>
      <c r="U229">
        <v>0.69076000000000004</v>
      </c>
      <c r="V229">
        <v>0.21553</v>
      </c>
      <c r="W229">
        <v>8.516E-2</v>
      </c>
      <c r="X229">
        <v>0.84060999999999997</v>
      </c>
      <c r="Y229">
        <v>0.30564000000000002</v>
      </c>
      <c r="Z229">
        <v>1.098E-2</v>
      </c>
      <c r="AA229">
        <v>7.2800000000000004E-2</v>
      </c>
      <c r="AB229">
        <v>3.0620000000000001E-2</v>
      </c>
      <c r="AC229">
        <v>0.20097000000000001</v>
      </c>
      <c r="AD229">
        <v>0.17799999999999999</v>
      </c>
      <c r="AE229">
        <v>0.27745999999999998</v>
      </c>
      <c r="AF229">
        <v>0.44724000000000003</v>
      </c>
      <c r="AG229">
        <v>8.8090000000000002E-2</v>
      </c>
      <c r="AH229">
        <v>8.4949999999999998E-2</v>
      </c>
      <c r="AI229">
        <v>1.4200000000000001E-2</v>
      </c>
      <c r="AJ229">
        <v>0.01</v>
      </c>
      <c r="AK229">
        <v>6.1219999999999997E-2</v>
      </c>
      <c r="AL229">
        <v>5.774E-2</v>
      </c>
      <c r="AM229">
        <v>9.2119999999999994E-2</v>
      </c>
      <c r="AN229">
        <v>0.44169999999999998</v>
      </c>
      <c r="AO229">
        <v>6.8970000000000004E-2</v>
      </c>
      <c r="AP229">
        <v>0.13053999999999999</v>
      </c>
      <c r="AQ229">
        <v>0.14251</v>
      </c>
      <c r="AR229">
        <v>3.397E-2</v>
      </c>
      <c r="AS229">
        <v>0.17957999999999999</v>
      </c>
      <c r="AT229">
        <v>4.5399999999999998E-3</v>
      </c>
      <c r="AU229">
        <v>0.39761999999999997</v>
      </c>
      <c r="AV229">
        <v>4.3790000000000003E-2</v>
      </c>
      <c r="AW229">
        <v>2.56298</v>
      </c>
      <c r="AX229">
        <v>0.42979000000000001</v>
      </c>
      <c r="AY229">
        <v>3.032E-2</v>
      </c>
      <c r="AZ229">
        <v>5.3200000000000001E-3</v>
      </c>
      <c r="BA229">
        <v>0.15493999999999999</v>
      </c>
      <c r="BB229">
        <v>6.3850000000000004E-2</v>
      </c>
      <c r="BC229">
        <v>7.2099999999999997E-2</v>
      </c>
      <c r="BD229">
        <v>0.19356000000000001</v>
      </c>
      <c r="BE229">
        <v>8.0829999999999999E-2</v>
      </c>
      <c r="BF229">
        <v>3.7299999999999998E-3</v>
      </c>
      <c r="BG229">
        <v>0.30141000000000001</v>
      </c>
      <c r="BH229">
        <v>0.17104</v>
      </c>
      <c r="BI229">
        <v>0.38690999999999998</v>
      </c>
      <c r="BJ229">
        <v>21.631869999999999</v>
      </c>
      <c r="BK229">
        <v>6.3830999999999998</v>
      </c>
      <c r="BL229" s="11">
        <f t="shared" si="6"/>
        <v>28.874329999999997</v>
      </c>
      <c r="BM229" s="11">
        <f t="shared" si="7"/>
        <v>30.62474000000001</v>
      </c>
    </row>
    <row r="230" spans="1:65">
      <c r="A230">
        <v>132150008</v>
      </c>
      <c r="B230" t="s">
        <v>118</v>
      </c>
      <c r="C230" t="s">
        <v>314</v>
      </c>
      <c r="D230">
        <v>61</v>
      </c>
      <c r="E230">
        <v>62</v>
      </c>
      <c r="F230">
        <v>49.8</v>
      </c>
      <c r="G230">
        <v>50.7</v>
      </c>
      <c r="I230">
        <v>5.99864</v>
      </c>
      <c r="J230">
        <v>4.0489999999999998E-2</v>
      </c>
      <c r="K230">
        <v>0.28215000000000001</v>
      </c>
      <c r="L230">
        <v>5.5010000000000003E-2</v>
      </c>
      <c r="M230">
        <v>4.666E-2</v>
      </c>
      <c r="N230">
        <v>7.6000000000000004E-4</v>
      </c>
      <c r="O230">
        <v>5.5999999999999995E-4</v>
      </c>
      <c r="P230">
        <v>2.1000000000000001E-4</v>
      </c>
      <c r="Q230">
        <v>0.11873</v>
      </c>
      <c r="R230">
        <v>9.5931499999999996</v>
      </c>
      <c r="S230">
        <v>1.9730000000000001E-2</v>
      </c>
      <c r="T230">
        <v>0.79456000000000004</v>
      </c>
      <c r="U230">
        <v>0.68230000000000002</v>
      </c>
      <c r="V230">
        <v>0.16250000000000001</v>
      </c>
      <c r="W230">
        <v>8.9529999999999998E-2</v>
      </c>
      <c r="X230">
        <v>0.86948000000000003</v>
      </c>
      <c r="Y230">
        <v>0.12085</v>
      </c>
      <c r="Z230" s="86">
        <v>5.9999999999999995E-4</v>
      </c>
      <c r="AA230">
        <v>3.9199999999999999E-3</v>
      </c>
      <c r="AB230">
        <v>1.34E-3</v>
      </c>
      <c r="AC230">
        <v>0.37267</v>
      </c>
      <c r="AD230">
        <v>0.22438</v>
      </c>
      <c r="AE230">
        <v>7.9759999999999998E-2</v>
      </c>
      <c r="AF230">
        <v>0.28661999999999999</v>
      </c>
      <c r="AG230">
        <v>2.2290000000000001E-2</v>
      </c>
      <c r="AH230">
        <v>5.0549999999999998E-2</v>
      </c>
      <c r="AI230">
        <v>1.324E-2</v>
      </c>
      <c r="AJ230">
        <v>4.8999999999999998E-4</v>
      </c>
      <c r="AK230">
        <v>2.2399999999999998E-3</v>
      </c>
      <c r="AL230">
        <v>8.2290000000000002E-2</v>
      </c>
      <c r="AM230">
        <v>1.3899999999999999E-2</v>
      </c>
      <c r="AN230">
        <v>6.3030000000000003E-2</v>
      </c>
      <c r="AO230">
        <v>2.4719999999999999E-2</v>
      </c>
      <c r="AP230">
        <v>7.3730000000000004E-2</v>
      </c>
      <c r="AQ230">
        <v>0.14676</v>
      </c>
      <c r="AR230">
        <v>1.201E-2</v>
      </c>
      <c r="AS230">
        <v>5.4859999999999999E-2</v>
      </c>
      <c r="AT230">
        <v>1.6000000000000001E-4</v>
      </c>
      <c r="AU230">
        <v>9.4920000000000004E-2</v>
      </c>
      <c r="AV230">
        <v>1.711E-2</v>
      </c>
      <c r="AW230">
        <v>1.8666700000000001</v>
      </c>
      <c r="AX230">
        <v>0.53334000000000004</v>
      </c>
      <c r="AY230">
        <v>4.1079999999999998E-2</v>
      </c>
      <c r="AZ230" s="86">
        <v>2.9999999999999997E-4</v>
      </c>
      <c r="BA230">
        <v>1.4789999999999999E-2</v>
      </c>
      <c r="BB230">
        <v>1.694E-2</v>
      </c>
      <c r="BC230">
        <v>1.7129999999999999E-2</v>
      </c>
      <c r="BD230">
        <v>0.23773</v>
      </c>
      <c r="BE230">
        <v>3.9550000000000002E-2</v>
      </c>
      <c r="BF230">
        <v>3.2499999999999999E-3</v>
      </c>
      <c r="BG230">
        <v>0.35610999999999998</v>
      </c>
      <c r="BH230">
        <v>8.5250000000000006E-2</v>
      </c>
      <c r="BI230">
        <v>0.44083</v>
      </c>
      <c r="BJ230">
        <v>19.097020000000001</v>
      </c>
      <c r="BK230">
        <v>6.5331999999999999</v>
      </c>
      <c r="BL230" s="11">
        <f t="shared" si="6"/>
        <v>26.512410000000003</v>
      </c>
      <c r="BM230" s="11">
        <f t="shared" si="7"/>
        <v>23.287680000000005</v>
      </c>
    </row>
    <row r="231" spans="1:65">
      <c r="A231">
        <v>132230003</v>
      </c>
      <c r="B231" t="s">
        <v>118</v>
      </c>
      <c r="C231" t="s">
        <v>315</v>
      </c>
      <c r="D231">
        <v>63</v>
      </c>
      <c r="E231">
        <v>63</v>
      </c>
      <c r="F231">
        <v>48.7</v>
      </c>
      <c r="G231">
        <v>48.7</v>
      </c>
      <c r="I231">
        <v>0.60167000000000004</v>
      </c>
      <c r="J231">
        <v>2.3879999999999998E-2</v>
      </c>
      <c r="K231">
        <v>0.14637</v>
      </c>
      <c r="L231">
        <v>4.6260000000000003E-2</v>
      </c>
      <c r="M231">
        <v>9.0139999999999998E-2</v>
      </c>
      <c r="N231">
        <v>1.057E-2</v>
      </c>
      <c r="O231">
        <v>7.43E-3</v>
      </c>
      <c r="P231">
        <v>2.31E-3</v>
      </c>
      <c r="Q231">
        <v>6.6350000000000006E-2</v>
      </c>
      <c r="R231">
        <v>17.225069999999999</v>
      </c>
      <c r="S231">
        <v>2.819E-2</v>
      </c>
      <c r="T231">
        <v>0.33280999999999999</v>
      </c>
      <c r="U231">
        <v>0.31025000000000003</v>
      </c>
      <c r="V231">
        <v>6.9239999999999996E-2</v>
      </c>
      <c r="W231">
        <v>6.7820000000000005E-2</v>
      </c>
      <c r="X231">
        <v>0.79547999999999996</v>
      </c>
      <c r="Y231">
        <v>0.14146</v>
      </c>
      <c r="Z231">
        <v>3.0400000000000002E-3</v>
      </c>
      <c r="AA231">
        <v>3.5319999999999997E-2</v>
      </c>
      <c r="AB231">
        <v>9.6399999999999993E-3</v>
      </c>
      <c r="AC231">
        <v>3.2500000000000001E-2</v>
      </c>
      <c r="AD231">
        <v>9.0740000000000001E-2</v>
      </c>
      <c r="AE231">
        <v>0.12476</v>
      </c>
      <c r="AF231">
        <v>0.13844999999999999</v>
      </c>
      <c r="AG231">
        <v>2.8049999999999999E-2</v>
      </c>
      <c r="AH231">
        <v>3.7310000000000003E-2</v>
      </c>
      <c r="AI231">
        <v>1.5270000000000001E-2</v>
      </c>
      <c r="AJ231">
        <v>2.7000000000000001E-3</v>
      </c>
      <c r="AK231">
        <v>3.0870000000000002E-2</v>
      </c>
      <c r="AL231">
        <v>7.3169999999999999E-2</v>
      </c>
      <c r="AM231">
        <v>6.6650000000000001E-2</v>
      </c>
      <c r="AN231">
        <v>0.77619000000000005</v>
      </c>
      <c r="AO231">
        <v>2.6440000000000002E-2</v>
      </c>
      <c r="AP231">
        <v>0.17133999999999999</v>
      </c>
      <c r="AQ231">
        <v>0.10889</v>
      </c>
      <c r="AR231">
        <v>1.6299999999999999E-2</v>
      </c>
      <c r="AS231">
        <v>0.10208</v>
      </c>
      <c r="AT231">
        <v>1.4300000000000001E-3</v>
      </c>
      <c r="AU231">
        <v>1.0649500000000001</v>
      </c>
      <c r="AV231">
        <v>1.142E-2</v>
      </c>
      <c r="AW231">
        <v>1.6567400000000001</v>
      </c>
      <c r="AX231">
        <v>0.40887000000000001</v>
      </c>
      <c r="AY231">
        <v>5.2269999999999997E-2</v>
      </c>
      <c r="AZ231">
        <v>1.67E-3</v>
      </c>
      <c r="BA231">
        <v>0.25403999999999999</v>
      </c>
      <c r="BB231">
        <v>1.908E-2</v>
      </c>
      <c r="BC231">
        <v>0.24998999999999999</v>
      </c>
      <c r="BD231">
        <v>7.5039999999999996E-2</v>
      </c>
      <c r="BE231">
        <v>6.9930000000000006E-2</v>
      </c>
      <c r="BF231">
        <v>3.6600000000000001E-3</v>
      </c>
      <c r="BG231">
        <v>0.1991</v>
      </c>
      <c r="BH231">
        <v>0.18709999999999999</v>
      </c>
      <c r="BI231">
        <v>0.31879000000000002</v>
      </c>
      <c r="BJ231">
        <v>17.070830000000001</v>
      </c>
      <c r="BK231">
        <v>5.2002600000000001</v>
      </c>
      <c r="BL231" s="11">
        <f t="shared" si="6"/>
        <v>22.97608</v>
      </c>
      <c r="BM231" s="11">
        <f t="shared" si="7"/>
        <v>25.7241</v>
      </c>
    </row>
    <row r="232" spans="1:65">
      <c r="A232">
        <v>132319991</v>
      </c>
      <c r="B232" t="s">
        <v>118</v>
      </c>
      <c r="C232" t="s">
        <v>316</v>
      </c>
      <c r="D232">
        <v>67.5</v>
      </c>
      <c r="E232">
        <v>68</v>
      </c>
      <c r="F232">
        <v>55.8</v>
      </c>
      <c r="G232">
        <v>56.3</v>
      </c>
      <c r="I232">
        <v>0.98038000000000003</v>
      </c>
      <c r="J232">
        <v>4.4600000000000004E-3</v>
      </c>
      <c r="K232">
        <v>0.25885000000000002</v>
      </c>
      <c r="L232">
        <v>1.6230000000000001E-2</v>
      </c>
      <c r="M232">
        <v>3.3579999999999999E-2</v>
      </c>
      <c r="N232">
        <v>1.145E-2</v>
      </c>
      <c r="O232">
        <v>9.3699999999999999E-3</v>
      </c>
      <c r="P232">
        <v>3.8E-3</v>
      </c>
      <c r="Q232">
        <v>6.1280000000000001E-2</v>
      </c>
      <c r="R232">
        <v>13.219760000000001</v>
      </c>
      <c r="S232">
        <v>2.2270000000000002E-2</v>
      </c>
      <c r="T232">
        <v>0.99926000000000004</v>
      </c>
      <c r="U232">
        <v>1.1601600000000001</v>
      </c>
      <c r="V232">
        <v>0.24501999999999999</v>
      </c>
      <c r="W232">
        <v>6.0449999999999997E-2</v>
      </c>
      <c r="X232">
        <v>1.04331</v>
      </c>
      <c r="Y232">
        <v>0.11686000000000001</v>
      </c>
      <c r="Z232">
        <v>8.8000000000000005E-3</v>
      </c>
      <c r="AA232">
        <v>5.2229999999999999E-2</v>
      </c>
      <c r="AB232">
        <v>2.3720000000000001E-2</v>
      </c>
      <c r="AC232">
        <v>0.56972999999999996</v>
      </c>
      <c r="AD232">
        <v>0.31738</v>
      </c>
      <c r="AE232">
        <v>4.8489999999999998E-2</v>
      </c>
      <c r="AF232">
        <v>0.25711000000000001</v>
      </c>
      <c r="AG232">
        <v>6.8229999999999999E-2</v>
      </c>
      <c r="AH232">
        <v>8.2170000000000007E-2</v>
      </c>
      <c r="AI232">
        <v>5.2300000000000003E-3</v>
      </c>
      <c r="AJ232">
        <v>8.1499999999999993E-3</v>
      </c>
      <c r="AK232">
        <v>4.6030000000000001E-2</v>
      </c>
      <c r="AL232">
        <v>2.4080000000000001E-2</v>
      </c>
      <c r="AM232">
        <v>6.4879999999999993E-2</v>
      </c>
      <c r="AN232">
        <v>0.33518999999999999</v>
      </c>
      <c r="AO232">
        <v>5.6930000000000001E-2</v>
      </c>
      <c r="AP232">
        <v>0.15384</v>
      </c>
      <c r="AQ232">
        <v>0.10478</v>
      </c>
      <c r="AR232">
        <v>2.453E-2</v>
      </c>
      <c r="AS232">
        <v>0.14230000000000001</v>
      </c>
      <c r="AT232">
        <v>3.4299999999999999E-3</v>
      </c>
      <c r="AU232">
        <v>0.36091000000000001</v>
      </c>
      <c r="AV232">
        <v>4.4569999999999999E-2</v>
      </c>
      <c r="AW232">
        <v>1.94855</v>
      </c>
      <c r="AX232">
        <v>0.51693</v>
      </c>
      <c r="AY232">
        <v>1.1270000000000001E-2</v>
      </c>
      <c r="AZ232">
        <v>3.7699999999999999E-3</v>
      </c>
      <c r="BA232">
        <v>0.10934000000000001</v>
      </c>
      <c r="BB232">
        <v>4.836E-2</v>
      </c>
      <c r="BC232">
        <v>4.5629999999999997E-2</v>
      </c>
      <c r="BD232">
        <v>0.38846000000000003</v>
      </c>
      <c r="BE232">
        <v>5.3699999999999998E-2</v>
      </c>
      <c r="BF232">
        <v>1.2700000000000001E-3</v>
      </c>
      <c r="BG232">
        <v>0.36726999999999999</v>
      </c>
      <c r="BH232">
        <v>0.10145</v>
      </c>
      <c r="BI232">
        <v>0.30647999999999997</v>
      </c>
      <c r="BJ232">
        <v>24.228750000000002</v>
      </c>
      <c r="BK232">
        <v>6.6206699999999996</v>
      </c>
      <c r="BL232" s="11">
        <f t="shared" si="6"/>
        <v>31.624620000000004</v>
      </c>
      <c r="BM232" s="11">
        <f t="shared" si="7"/>
        <v>24.176480000000002</v>
      </c>
    </row>
    <row r="233" spans="1:65">
      <c r="A233">
        <v>132470001</v>
      </c>
      <c r="B233" t="s">
        <v>118</v>
      </c>
      <c r="C233" t="s">
        <v>317</v>
      </c>
      <c r="D233">
        <v>71</v>
      </c>
      <c r="E233">
        <v>74</v>
      </c>
      <c r="F233">
        <v>59.2</v>
      </c>
      <c r="G233">
        <v>61.7</v>
      </c>
      <c r="I233">
        <v>2.9545499999999998</v>
      </c>
      <c r="J233">
        <v>1.2239999999999999E-2</v>
      </c>
      <c r="K233">
        <v>0.44885999999999998</v>
      </c>
      <c r="L233">
        <v>4.2079999999999999E-2</v>
      </c>
      <c r="M233">
        <v>5.1470000000000002E-2</v>
      </c>
      <c r="N233">
        <v>1.018E-2</v>
      </c>
      <c r="O233">
        <v>8.43E-3</v>
      </c>
      <c r="P233">
        <v>3.4399999999999999E-3</v>
      </c>
      <c r="Q233">
        <v>0.27746999999999999</v>
      </c>
      <c r="R233">
        <v>19.63128</v>
      </c>
      <c r="S233">
        <v>3.7530000000000001E-2</v>
      </c>
      <c r="T233">
        <v>0.61639999999999995</v>
      </c>
      <c r="U233">
        <v>0.67927000000000004</v>
      </c>
      <c r="V233">
        <v>0.22972000000000001</v>
      </c>
      <c r="W233">
        <v>0.10340000000000001</v>
      </c>
      <c r="X233">
        <v>0.86731999999999998</v>
      </c>
      <c r="Y233">
        <v>0.33784999999999998</v>
      </c>
      <c r="Z233">
        <v>7.5300000000000002E-3</v>
      </c>
      <c r="AA233">
        <v>4.6920000000000003E-2</v>
      </c>
      <c r="AB233">
        <v>2.061E-2</v>
      </c>
      <c r="AC233">
        <v>0.1986</v>
      </c>
      <c r="AD233">
        <v>0.13552</v>
      </c>
      <c r="AE233">
        <v>0.39301000000000003</v>
      </c>
      <c r="AF233">
        <v>0.59818000000000005</v>
      </c>
      <c r="AG233">
        <v>0.10204000000000001</v>
      </c>
      <c r="AH233">
        <v>9.5839999999999995E-2</v>
      </c>
      <c r="AI233">
        <v>1.155E-2</v>
      </c>
      <c r="AJ233">
        <v>7.0600000000000003E-3</v>
      </c>
      <c r="AK233">
        <v>4.172E-2</v>
      </c>
      <c r="AL233">
        <v>4.0070000000000001E-2</v>
      </c>
      <c r="AM233">
        <v>5.7090000000000002E-2</v>
      </c>
      <c r="AN233">
        <v>0.24586</v>
      </c>
      <c r="AO233">
        <v>8.2879999999999995E-2</v>
      </c>
      <c r="AP233">
        <v>0.17759</v>
      </c>
      <c r="AQ233">
        <v>0.21215999999999999</v>
      </c>
      <c r="AR233">
        <v>3.7530000000000001E-2</v>
      </c>
      <c r="AS233">
        <v>0.11087</v>
      </c>
      <c r="AT233">
        <v>2.96E-3</v>
      </c>
      <c r="AU233">
        <v>0.20956</v>
      </c>
      <c r="AV233">
        <v>4.9579999999999999E-2</v>
      </c>
      <c r="AW233">
        <v>2.0461</v>
      </c>
      <c r="AX233">
        <v>0.59758</v>
      </c>
      <c r="AY233">
        <v>2.2499999999999999E-2</v>
      </c>
      <c r="AZ233">
        <v>3.31E-3</v>
      </c>
      <c r="BA233">
        <v>9.4210000000000002E-2</v>
      </c>
      <c r="BB233">
        <v>7.2749999999999995E-2</v>
      </c>
      <c r="BC233">
        <v>4.5749999999999999E-2</v>
      </c>
      <c r="BD233">
        <v>0.17019999999999999</v>
      </c>
      <c r="BE233">
        <v>9.4259999999999997E-2</v>
      </c>
      <c r="BF233">
        <v>3.0799999999999998E-3</v>
      </c>
      <c r="BG233">
        <v>0.24746000000000001</v>
      </c>
      <c r="BH233">
        <v>0.29525000000000001</v>
      </c>
      <c r="BI233">
        <v>0.37292999999999998</v>
      </c>
      <c r="BJ233">
        <v>18.838159999999998</v>
      </c>
      <c r="BK233">
        <v>7.1003600000000002</v>
      </c>
      <c r="BL233" s="11">
        <f t="shared" si="6"/>
        <v>26.85416</v>
      </c>
      <c r="BM233" s="11">
        <f t="shared" si="7"/>
        <v>32.345959999999991</v>
      </c>
    </row>
    <row r="234" spans="1:65">
      <c r="A234">
        <v>170310001</v>
      </c>
      <c r="B234" t="s">
        <v>123</v>
      </c>
      <c r="C234" t="s">
        <v>245</v>
      </c>
      <c r="D234">
        <v>73</v>
      </c>
      <c r="E234">
        <v>77</v>
      </c>
      <c r="F234">
        <v>68.7</v>
      </c>
      <c r="G234">
        <v>72.5</v>
      </c>
      <c r="I234">
        <v>2.5600000000000002E-3</v>
      </c>
      <c r="J234">
        <v>9.5700000000000004E-3</v>
      </c>
      <c r="K234">
        <v>3.2750000000000001E-2</v>
      </c>
      <c r="L234">
        <v>2.4670000000000001E-2</v>
      </c>
      <c r="M234">
        <v>5.2249999999999998E-2</v>
      </c>
      <c r="N234">
        <v>4.2199999999999998E-3</v>
      </c>
      <c r="O234">
        <v>7.3999999999999999E-4</v>
      </c>
      <c r="P234">
        <v>2.9E-4</v>
      </c>
      <c r="Q234">
        <v>5.6809999999999999E-2</v>
      </c>
      <c r="R234">
        <v>1.6999999999999999E-3</v>
      </c>
      <c r="S234">
        <v>2.3E-2</v>
      </c>
      <c r="T234">
        <v>17.693290000000001</v>
      </c>
      <c r="U234">
        <v>5.55741</v>
      </c>
      <c r="V234">
        <v>0.66768000000000005</v>
      </c>
      <c r="W234">
        <v>0.45961000000000002</v>
      </c>
      <c r="X234">
        <v>4.6359999999999998E-2</v>
      </c>
      <c r="Y234">
        <v>5.6599999999999998E-2</v>
      </c>
      <c r="Z234">
        <v>2.5999999999999998E-4</v>
      </c>
      <c r="AA234">
        <v>6.5399999999999998E-3</v>
      </c>
      <c r="AB234">
        <v>2.4599999999999999E-3</v>
      </c>
      <c r="AC234">
        <v>1.1575899999999999</v>
      </c>
      <c r="AD234">
        <v>0.81710000000000005</v>
      </c>
      <c r="AE234">
        <v>2.82E-3</v>
      </c>
      <c r="AF234">
        <v>0.36607000000000001</v>
      </c>
      <c r="AG234">
        <v>7.5249999999999997E-2</v>
      </c>
      <c r="AH234">
        <v>0.23457</v>
      </c>
      <c r="AI234">
        <v>7.6699999999999997E-3</v>
      </c>
      <c r="AJ234" s="86">
        <v>5.9999999999999995E-4</v>
      </c>
      <c r="AK234">
        <v>9.9100000000000004E-3</v>
      </c>
      <c r="AL234">
        <v>5.7369999999999997E-2</v>
      </c>
      <c r="AM234">
        <v>0.15259</v>
      </c>
      <c r="AN234">
        <v>5.0400000000000002E-3</v>
      </c>
      <c r="AO234">
        <v>0.36719000000000002</v>
      </c>
      <c r="AP234">
        <v>0.67256000000000005</v>
      </c>
      <c r="AQ234">
        <v>0.65054000000000001</v>
      </c>
      <c r="AR234">
        <v>2.6499999999999999E-2</v>
      </c>
      <c r="AS234">
        <v>0.27553</v>
      </c>
      <c r="AT234">
        <v>2.7E-4</v>
      </c>
      <c r="AU234">
        <v>1.6800000000000001E-3</v>
      </c>
      <c r="AV234">
        <v>7.6050000000000006E-2</v>
      </c>
      <c r="AW234">
        <v>2.96E-3</v>
      </c>
      <c r="AX234">
        <v>1.12748</v>
      </c>
      <c r="AY234">
        <v>1.6480000000000002E-2</v>
      </c>
      <c r="AZ234">
        <v>4.6499999999999996E-3</v>
      </c>
      <c r="BA234">
        <v>2.1430000000000001E-2</v>
      </c>
      <c r="BB234">
        <v>5.4859999999999999E-2</v>
      </c>
      <c r="BC234">
        <v>7.3959999999999998E-2</v>
      </c>
      <c r="BD234">
        <v>1.90099</v>
      </c>
      <c r="BE234">
        <v>5.176E-2</v>
      </c>
      <c r="BF234">
        <v>1.91E-3</v>
      </c>
      <c r="BG234">
        <v>1.21435</v>
      </c>
      <c r="BH234">
        <v>0.1366</v>
      </c>
      <c r="BI234">
        <v>0.18126999999999999</v>
      </c>
      <c r="BJ234">
        <v>26.7117</v>
      </c>
      <c r="BK234">
        <v>7.54453</v>
      </c>
      <c r="BL234" s="11">
        <f t="shared" si="6"/>
        <v>35.788449999999997</v>
      </c>
      <c r="BM234" s="11">
        <f t="shared" si="7"/>
        <v>32.912150000000011</v>
      </c>
    </row>
    <row r="235" spans="1:65">
      <c r="A235">
        <v>170310032</v>
      </c>
      <c r="B235" t="s">
        <v>123</v>
      </c>
      <c r="C235" t="s">
        <v>245</v>
      </c>
      <c r="D235">
        <v>72.3</v>
      </c>
      <c r="E235">
        <v>75</v>
      </c>
      <c r="F235">
        <v>69.099999999999994</v>
      </c>
      <c r="G235">
        <v>71.7</v>
      </c>
      <c r="I235">
        <v>3.9399999999999999E-3</v>
      </c>
      <c r="J235">
        <v>3.4320000000000003E-2</v>
      </c>
      <c r="K235">
        <v>8.0509999999999998E-2</v>
      </c>
      <c r="L235">
        <v>4.7230000000000001E-2</v>
      </c>
      <c r="M235">
        <v>8.2350000000000007E-2</v>
      </c>
      <c r="N235">
        <v>7.8399999999999997E-3</v>
      </c>
      <c r="O235">
        <v>9.1E-4</v>
      </c>
      <c r="P235">
        <v>1.3999999999999999E-4</v>
      </c>
      <c r="Q235">
        <v>5.7000000000000002E-2</v>
      </c>
      <c r="R235">
        <v>1.6299999999999999E-3</v>
      </c>
      <c r="S235">
        <v>3.1649999999999998E-2</v>
      </c>
      <c r="T235">
        <v>16.54111</v>
      </c>
      <c r="U235">
        <v>6.9579599999999999</v>
      </c>
      <c r="V235">
        <v>0.58830000000000005</v>
      </c>
      <c r="W235">
        <v>0.60880000000000001</v>
      </c>
      <c r="X235">
        <v>5.416E-2</v>
      </c>
      <c r="Y235">
        <v>8.8419999999999999E-2</v>
      </c>
      <c r="Z235">
        <v>6.6299999999999996E-3</v>
      </c>
      <c r="AA235">
        <v>4.15E-3</v>
      </c>
      <c r="AB235">
        <v>1.5389999999999999E-2</v>
      </c>
      <c r="AC235">
        <v>1.2325900000000001</v>
      </c>
      <c r="AD235">
        <v>0.57609999999999995</v>
      </c>
      <c r="AE235">
        <v>4.8799999999999998E-3</v>
      </c>
      <c r="AF235">
        <v>0.61448999999999998</v>
      </c>
      <c r="AG235">
        <v>8.337E-2</v>
      </c>
      <c r="AH235">
        <v>0.22202</v>
      </c>
      <c r="AI235">
        <v>1.244E-2</v>
      </c>
      <c r="AJ235">
        <v>6.7499999999999999E-3</v>
      </c>
      <c r="AK235">
        <v>1.013E-2</v>
      </c>
      <c r="AL235">
        <v>9.5380000000000006E-2</v>
      </c>
      <c r="AM235">
        <v>0.25886999999999999</v>
      </c>
      <c r="AN235">
        <v>2.4599999999999999E-3</v>
      </c>
      <c r="AO235">
        <v>0.24055000000000001</v>
      </c>
      <c r="AP235">
        <v>1.46553</v>
      </c>
      <c r="AQ235">
        <v>0.77585999999999999</v>
      </c>
      <c r="AR235">
        <v>3.7920000000000002E-2</v>
      </c>
      <c r="AS235">
        <v>0.30051</v>
      </c>
      <c r="AT235">
        <v>2.0100000000000001E-3</v>
      </c>
      <c r="AU235">
        <v>1.1199999999999999E-3</v>
      </c>
      <c r="AV235">
        <v>6.4380000000000007E-2</v>
      </c>
      <c r="AW235">
        <v>5.8199999999999997E-3</v>
      </c>
      <c r="AX235">
        <v>1.4891000000000001</v>
      </c>
      <c r="AY235">
        <v>4.7210000000000002E-2</v>
      </c>
      <c r="AZ235">
        <v>1.1509999999999999E-2</v>
      </c>
      <c r="BA235">
        <v>1.324E-2</v>
      </c>
      <c r="BB235">
        <v>7.2139999999999996E-2</v>
      </c>
      <c r="BC235">
        <v>7.3400000000000007E-2</v>
      </c>
      <c r="BD235">
        <v>1.8728400000000001</v>
      </c>
      <c r="BE235">
        <v>7.3139999999999997E-2</v>
      </c>
      <c r="BF235">
        <v>4.3200000000000001E-3</v>
      </c>
      <c r="BG235">
        <v>1.2595400000000001</v>
      </c>
      <c r="BH235">
        <v>0.15459000000000001</v>
      </c>
      <c r="BI235">
        <v>0.27209</v>
      </c>
      <c r="BJ235">
        <v>23.470569999999999</v>
      </c>
      <c r="BK235">
        <v>9.0613700000000001</v>
      </c>
      <c r="BL235" s="11">
        <f t="shared" si="6"/>
        <v>34.218159999999997</v>
      </c>
      <c r="BM235" s="11">
        <f t="shared" si="7"/>
        <v>34.88252</v>
      </c>
    </row>
    <row r="236" spans="1:65">
      <c r="A236">
        <v>170310076</v>
      </c>
      <c r="B236" t="s">
        <v>123</v>
      </c>
      <c r="C236" t="s">
        <v>245</v>
      </c>
      <c r="D236">
        <v>72</v>
      </c>
      <c r="E236">
        <v>75</v>
      </c>
      <c r="F236">
        <v>68.5</v>
      </c>
      <c r="G236">
        <v>71.3</v>
      </c>
      <c r="I236">
        <v>3.7699999999999999E-3</v>
      </c>
      <c r="J236">
        <v>3.5099999999999999E-2</v>
      </c>
      <c r="K236">
        <v>6.1839999999999999E-2</v>
      </c>
      <c r="L236">
        <v>4.1439999999999998E-2</v>
      </c>
      <c r="M236">
        <v>8.2019999999999996E-2</v>
      </c>
      <c r="N236">
        <v>5.4000000000000001E-4</v>
      </c>
      <c r="O236">
        <v>1.1E-4</v>
      </c>
      <c r="P236" s="86">
        <v>3.0000000000000001E-5</v>
      </c>
      <c r="Q236">
        <v>5.5640000000000002E-2</v>
      </c>
      <c r="R236">
        <v>1.4599999999999999E-3</v>
      </c>
      <c r="S236">
        <v>2.6179999999999998E-2</v>
      </c>
      <c r="T236">
        <v>18.495039999999999</v>
      </c>
      <c r="U236">
        <v>5.1571699999999998</v>
      </c>
      <c r="V236">
        <v>0.56301999999999996</v>
      </c>
      <c r="W236">
        <v>0.57076000000000005</v>
      </c>
      <c r="X236">
        <v>4.8980000000000003E-2</v>
      </c>
      <c r="Y236">
        <v>7.2620000000000004E-2</v>
      </c>
      <c r="Z236">
        <v>2.4000000000000001E-4</v>
      </c>
      <c r="AA236">
        <v>2.63E-3</v>
      </c>
      <c r="AB236">
        <v>9.3000000000000005E-4</v>
      </c>
      <c r="AC236">
        <v>1.11449</v>
      </c>
      <c r="AD236">
        <v>0.70196999999999998</v>
      </c>
      <c r="AE236">
        <v>3.8400000000000001E-3</v>
      </c>
      <c r="AF236">
        <v>0.48463000000000001</v>
      </c>
      <c r="AG236">
        <v>7.0519999999999999E-2</v>
      </c>
      <c r="AH236">
        <v>0.21715999999999999</v>
      </c>
      <c r="AI236">
        <v>1.0880000000000001E-2</v>
      </c>
      <c r="AJ236">
        <v>4.6999999999999999E-4</v>
      </c>
      <c r="AK236">
        <v>1.33E-3</v>
      </c>
      <c r="AL236">
        <v>9.2030000000000001E-2</v>
      </c>
      <c r="AM236">
        <v>0.15931000000000001</v>
      </c>
      <c r="AN236">
        <v>2.0799999999999998E-3</v>
      </c>
      <c r="AO236">
        <v>0.26322000000000001</v>
      </c>
      <c r="AP236">
        <v>0.61980000000000002</v>
      </c>
      <c r="AQ236">
        <v>0.74134</v>
      </c>
      <c r="AR236">
        <v>2.818E-2</v>
      </c>
      <c r="AS236">
        <v>0.21109</v>
      </c>
      <c r="AT236" s="86">
        <v>8.0000000000000007E-5</v>
      </c>
      <c r="AU236">
        <v>9.5E-4</v>
      </c>
      <c r="AV236">
        <v>4.8070000000000002E-2</v>
      </c>
      <c r="AW236">
        <v>3.8999999999999998E-3</v>
      </c>
      <c r="AX236">
        <v>1.36504</v>
      </c>
      <c r="AY236">
        <v>5.1799999999999999E-2</v>
      </c>
      <c r="AZ236">
        <v>3.7299999999999998E-3</v>
      </c>
      <c r="BA236">
        <v>1.247E-2</v>
      </c>
      <c r="BB236">
        <v>5.654E-2</v>
      </c>
      <c r="BC236">
        <v>7.4590000000000004E-2</v>
      </c>
      <c r="BD236">
        <v>1.9599899999999999</v>
      </c>
      <c r="BE236">
        <v>7.0269999999999999E-2</v>
      </c>
      <c r="BF236">
        <v>4.3E-3</v>
      </c>
      <c r="BG236">
        <v>1.0001500000000001</v>
      </c>
      <c r="BH236">
        <v>0.14380999999999999</v>
      </c>
      <c r="BI236">
        <v>0.25789000000000001</v>
      </c>
      <c r="BJ236">
        <v>25.61721</v>
      </c>
      <c r="BK236">
        <v>7.8868099999999997</v>
      </c>
      <c r="BL236" s="11">
        <f t="shared" si="6"/>
        <v>34.90587</v>
      </c>
      <c r="BM236" s="11">
        <f t="shared" si="7"/>
        <v>33.593590000000006</v>
      </c>
    </row>
    <row r="237" spans="1:65">
      <c r="A237">
        <v>170311003</v>
      </c>
      <c r="B237" t="s">
        <v>123</v>
      </c>
      <c r="C237" t="s">
        <v>245</v>
      </c>
      <c r="D237">
        <v>68.3</v>
      </c>
      <c r="E237">
        <v>69</v>
      </c>
      <c r="F237">
        <v>64.8</v>
      </c>
      <c r="G237">
        <v>65.5</v>
      </c>
      <c r="I237">
        <v>3.49E-3</v>
      </c>
      <c r="J237">
        <v>3.4770000000000002E-2</v>
      </c>
      <c r="K237">
        <v>0.10946</v>
      </c>
      <c r="L237">
        <v>5.4820000000000001E-2</v>
      </c>
      <c r="M237">
        <v>8.473E-2</v>
      </c>
      <c r="N237">
        <v>6.3899999999999998E-3</v>
      </c>
      <c r="O237">
        <v>7.2000000000000005E-4</v>
      </c>
      <c r="P237" s="86">
        <v>9.0000000000000006E-5</v>
      </c>
      <c r="Q237">
        <v>4.249E-2</v>
      </c>
      <c r="R237">
        <v>1.16E-3</v>
      </c>
      <c r="S237">
        <v>2.9870000000000001E-2</v>
      </c>
      <c r="T237">
        <v>18.221060000000001</v>
      </c>
      <c r="U237">
        <v>4.82</v>
      </c>
      <c r="V237">
        <v>0.54451000000000005</v>
      </c>
      <c r="W237">
        <v>0.48418</v>
      </c>
      <c r="X237">
        <v>5.3109999999999997E-2</v>
      </c>
      <c r="Y237">
        <v>7.5679999999999997E-2</v>
      </c>
      <c r="Z237">
        <v>5.2900000000000004E-3</v>
      </c>
      <c r="AA237">
        <v>3.2399999999999998E-3</v>
      </c>
      <c r="AB237">
        <v>1.2500000000000001E-2</v>
      </c>
      <c r="AC237">
        <v>1.0683400000000001</v>
      </c>
      <c r="AD237">
        <v>0.34921000000000002</v>
      </c>
      <c r="AE237">
        <v>4.5500000000000002E-3</v>
      </c>
      <c r="AF237">
        <v>0.83725000000000005</v>
      </c>
      <c r="AG237">
        <v>5.8040000000000001E-2</v>
      </c>
      <c r="AH237">
        <v>0.16969999999999999</v>
      </c>
      <c r="AI237">
        <v>1.3270000000000001E-2</v>
      </c>
      <c r="AJ237">
        <v>5.4599999999999996E-3</v>
      </c>
      <c r="AK237">
        <v>8.2900000000000005E-3</v>
      </c>
      <c r="AL237">
        <v>9.4689999999999996E-2</v>
      </c>
      <c r="AM237">
        <v>0.21793000000000001</v>
      </c>
      <c r="AN237">
        <v>1.48E-3</v>
      </c>
      <c r="AO237">
        <v>0.13911000000000001</v>
      </c>
      <c r="AP237">
        <v>1.2344599999999999</v>
      </c>
      <c r="AQ237">
        <v>0.65358000000000005</v>
      </c>
      <c r="AR237">
        <v>3.3680000000000002E-2</v>
      </c>
      <c r="AS237">
        <v>0.24646000000000001</v>
      </c>
      <c r="AT237">
        <v>1.6299999999999999E-3</v>
      </c>
      <c r="AU237">
        <v>6.7000000000000002E-4</v>
      </c>
      <c r="AV237">
        <v>3.3390000000000003E-2</v>
      </c>
      <c r="AW237">
        <v>5.5100000000000001E-3</v>
      </c>
      <c r="AX237">
        <v>1.7717700000000001</v>
      </c>
      <c r="AY237">
        <v>5.3330000000000002E-2</v>
      </c>
      <c r="AZ237">
        <v>9.41E-3</v>
      </c>
      <c r="BA237">
        <v>9.0699999999999999E-3</v>
      </c>
      <c r="BB237">
        <v>5.5050000000000002E-2</v>
      </c>
      <c r="BC237">
        <v>6.0970000000000003E-2</v>
      </c>
      <c r="BD237">
        <v>1.8004100000000001</v>
      </c>
      <c r="BE237">
        <v>8.0140000000000003E-2</v>
      </c>
      <c r="BF237">
        <v>4.7099999999999998E-3</v>
      </c>
      <c r="BG237">
        <v>1.14436</v>
      </c>
      <c r="BH237">
        <v>0.13208</v>
      </c>
      <c r="BI237">
        <v>0.23956</v>
      </c>
      <c r="BJ237">
        <v>20.952950000000001</v>
      </c>
      <c r="BK237">
        <v>8.7218099999999996</v>
      </c>
      <c r="BL237" s="11">
        <f t="shared" si="6"/>
        <v>31.190759999999997</v>
      </c>
      <c r="BM237" s="11">
        <f t="shared" si="7"/>
        <v>33.60911999999999</v>
      </c>
    </row>
    <row r="238" spans="1:65">
      <c r="A238">
        <v>170311601</v>
      </c>
      <c r="B238" t="s">
        <v>123</v>
      </c>
      <c r="C238" t="s">
        <v>245</v>
      </c>
      <c r="D238">
        <v>69.3</v>
      </c>
      <c r="E238">
        <v>70</v>
      </c>
      <c r="F238">
        <v>64.3</v>
      </c>
      <c r="G238">
        <v>64.900000000000006</v>
      </c>
      <c r="I238">
        <v>4.0499999999999998E-3</v>
      </c>
      <c r="J238">
        <v>9.4500000000000001E-3</v>
      </c>
      <c r="K238">
        <v>4.0770000000000001E-2</v>
      </c>
      <c r="L238">
        <v>2.6370000000000001E-2</v>
      </c>
      <c r="M238">
        <v>5.2540000000000003E-2</v>
      </c>
      <c r="N238">
        <v>9.5700000000000004E-3</v>
      </c>
      <c r="O238">
        <v>1.31E-3</v>
      </c>
      <c r="P238">
        <v>3.3E-4</v>
      </c>
      <c r="Q238">
        <v>2.3800000000000002E-2</v>
      </c>
      <c r="R238">
        <v>1.7799999999999999E-3</v>
      </c>
      <c r="S238">
        <v>2.6550000000000001E-2</v>
      </c>
      <c r="T238">
        <v>15.65423</v>
      </c>
      <c r="U238">
        <v>4.77346</v>
      </c>
      <c r="V238">
        <v>0.47711999999999999</v>
      </c>
      <c r="W238">
        <v>0.27434999999999998</v>
      </c>
      <c r="X238">
        <v>6.2420000000000003E-2</v>
      </c>
      <c r="Y238">
        <v>3.5110000000000002E-2</v>
      </c>
      <c r="Z238">
        <v>4.64E-3</v>
      </c>
      <c r="AA238">
        <v>8.1600000000000006E-3</v>
      </c>
      <c r="AB238">
        <v>1.282E-2</v>
      </c>
      <c r="AC238">
        <v>1.9571499999999999</v>
      </c>
      <c r="AD238">
        <v>0.56189999999999996</v>
      </c>
      <c r="AE238">
        <v>5.0000000000000001E-3</v>
      </c>
      <c r="AF238">
        <v>0.41702</v>
      </c>
      <c r="AG238">
        <v>7.7579999999999996E-2</v>
      </c>
      <c r="AH238">
        <v>0.1384</v>
      </c>
      <c r="AI238">
        <v>8.3999999999999995E-3</v>
      </c>
      <c r="AJ238">
        <v>5.11E-3</v>
      </c>
      <c r="AK238">
        <v>1.6570000000000001E-2</v>
      </c>
      <c r="AL238">
        <v>5.4469999999999998E-2</v>
      </c>
      <c r="AM238">
        <v>0.30575000000000002</v>
      </c>
      <c r="AN238">
        <v>4.9699999999999996E-3</v>
      </c>
      <c r="AO238">
        <v>0.28128999999999998</v>
      </c>
      <c r="AP238">
        <v>1.4490499999999999</v>
      </c>
      <c r="AQ238">
        <v>0.50858000000000003</v>
      </c>
      <c r="AR238">
        <v>3.1759999999999997E-2</v>
      </c>
      <c r="AS238">
        <v>0.38341999999999998</v>
      </c>
      <c r="AT238">
        <v>1.6299999999999999E-3</v>
      </c>
      <c r="AU238">
        <v>1.65E-3</v>
      </c>
      <c r="AV238">
        <v>5.781E-2</v>
      </c>
      <c r="AW238">
        <v>5.13E-3</v>
      </c>
      <c r="AX238">
        <v>0.83043</v>
      </c>
      <c r="AY238">
        <v>1.7270000000000001E-2</v>
      </c>
      <c r="AZ238">
        <v>1.1520000000000001E-2</v>
      </c>
      <c r="BA238">
        <v>2.0719999999999999E-2</v>
      </c>
      <c r="BB238">
        <v>6.4869999999999997E-2</v>
      </c>
      <c r="BC238">
        <v>7.868E-2</v>
      </c>
      <c r="BD238">
        <v>1.3376699999999999</v>
      </c>
      <c r="BE238">
        <v>5.0970000000000001E-2</v>
      </c>
      <c r="BF238">
        <v>1.92E-3</v>
      </c>
      <c r="BG238">
        <v>1.9893400000000001</v>
      </c>
      <c r="BH238">
        <v>7.2069999999999995E-2</v>
      </c>
      <c r="BI238">
        <v>0.1908</v>
      </c>
      <c r="BJ238">
        <v>23.449000000000002</v>
      </c>
      <c r="BK238">
        <v>8.4133600000000008</v>
      </c>
      <c r="BL238" s="11">
        <f t="shared" si="6"/>
        <v>34.114570000000001</v>
      </c>
      <c r="BM238" s="11">
        <f t="shared" si="7"/>
        <v>30.18551999999999</v>
      </c>
    </row>
    <row r="239" spans="1:65">
      <c r="A239">
        <v>170313103</v>
      </c>
      <c r="B239" t="s">
        <v>123</v>
      </c>
      <c r="C239" t="s">
        <v>245</v>
      </c>
      <c r="D239">
        <v>62.7</v>
      </c>
      <c r="E239">
        <v>64</v>
      </c>
      <c r="F239">
        <v>58.7</v>
      </c>
      <c r="G239">
        <v>60</v>
      </c>
      <c r="I239">
        <v>7.4599999999999996E-3</v>
      </c>
      <c r="J239">
        <v>1.008E-2</v>
      </c>
      <c r="K239">
        <v>0.24016999999999999</v>
      </c>
      <c r="L239">
        <v>2.972E-2</v>
      </c>
      <c r="M239">
        <v>4.1939999999999998E-2</v>
      </c>
      <c r="N239">
        <v>5.0099999999999997E-3</v>
      </c>
      <c r="O239">
        <v>7.9000000000000001E-4</v>
      </c>
      <c r="P239">
        <v>1.8000000000000001E-4</v>
      </c>
      <c r="Q239">
        <v>1.4449999999999999E-2</v>
      </c>
      <c r="R239">
        <v>5.5300000000000002E-3</v>
      </c>
      <c r="S239">
        <v>1.8700000000000001E-2</v>
      </c>
      <c r="T239">
        <v>17.387119999999999</v>
      </c>
      <c r="U239">
        <v>4.0598400000000003</v>
      </c>
      <c r="V239">
        <v>0.29969000000000001</v>
      </c>
      <c r="W239">
        <v>0.15415000000000001</v>
      </c>
      <c r="X239">
        <v>7.8520000000000006E-2</v>
      </c>
      <c r="Y239">
        <v>5.8900000000000001E-2</v>
      </c>
      <c r="Z239">
        <v>3.9500000000000004E-3</v>
      </c>
      <c r="AA239">
        <v>4.8399999999999997E-3</v>
      </c>
      <c r="AB239">
        <v>9.5899999999999996E-3</v>
      </c>
      <c r="AC239">
        <v>1.4475899999999999</v>
      </c>
      <c r="AD239">
        <v>0.39329999999999998</v>
      </c>
      <c r="AE239">
        <v>4.8680000000000001E-2</v>
      </c>
      <c r="AF239">
        <v>0.41581000000000001</v>
      </c>
      <c r="AG239">
        <v>5.4429999999999999E-2</v>
      </c>
      <c r="AH239">
        <v>8.1259999999999999E-2</v>
      </c>
      <c r="AI239">
        <v>7.3800000000000003E-3</v>
      </c>
      <c r="AJ239">
        <v>4.2100000000000002E-3</v>
      </c>
      <c r="AK239">
        <v>7.28E-3</v>
      </c>
      <c r="AL239">
        <v>4.5809999999999997E-2</v>
      </c>
      <c r="AM239">
        <v>0.25503999999999999</v>
      </c>
      <c r="AN239">
        <v>4.3E-3</v>
      </c>
      <c r="AO239">
        <v>0.15637000000000001</v>
      </c>
      <c r="AP239">
        <v>1.0585899999999999</v>
      </c>
      <c r="AQ239">
        <v>0.23694000000000001</v>
      </c>
      <c r="AR239">
        <v>2.3359999999999999E-2</v>
      </c>
      <c r="AS239">
        <v>0.27223999999999998</v>
      </c>
      <c r="AT239">
        <v>1.1900000000000001E-3</v>
      </c>
      <c r="AU239">
        <v>2.7499999999999998E-3</v>
      </c>
      <c r="AV239">
        <v>3.2250000000000001E-2</v>
      </c>
      <c r="AW239">
        <v>0.10434</v>
      </c>
      <c r="AX239">
        <v>0.50333000000000006</v>
      </c>
      <c r="AY239">
        <v>1.5949999999999999E-2</v>
      </c>
      <c r="AZ239">
        <v>8.9200000000000008E-3</v>
      </c>
      <c r="BA239">
        <v>1.3849999999999999E-2</v>
      </c>
      <c r="BB239">
        <v>4.3860000000000003E-2</v>
      </c>
      <c r="BC239">
        <v>7.6810000000000003E-2</v>
      </c>
      <c r="BD239">
        <v>1.9145099999999999</v>
      </c>
      <c r="BE239">
        <v>3.7560000000000003E-2</v>
      </c>
      <c r="BF239">
        <v>1.65E-3</v>
      </c>
      <c r="BG239">
        <v>1.19936</v>
      </c>
      <c r="BH239">
        <v>4.6539999999999998E-2</v>
      </c>
      <c r="BI239">
        <v>0.20194999999999999</v>
      </c>
      <c r="BJ239">
        <v>21.331150000000001</v>
      </c>
      <c r="BK239">
        <v>6.2200899999999999</v>
      </c>
      <c r="BL239" s="11">
        <f t="shared" si="6"/>
        <v>28.999089999999999</v>
      </c>
      <c r="BM239" s="11">
        <f t="shared" si="7"/>
        <v>29.700190000000013</v>
      </c>
    </row>
    <row r="240" spans="1:65">
      <c r="A240">
        <v>170314002</v>
      </c>
      <c r="B240" t="s">
        <v>123</v>
      </c>
      <c r="C240" t="s">
        <v>245</v>
      </c>
      <c r="D240">
        <v>68.7</v>
      </c>
      <c r="E240">
        <v>72</v>
      </c>
      <c r="F240">
        <v>65.8</v>
      </c>
      <c r="G240">
        <v>68.900000000000006</v>
      </c>
      <c r="I240">
        <v>4.4799999999999996E-3</v>
      </c>
      <c r="J240">
        <v>9.4599999999999997E-3</v>
      </c>
      <c r="K240">
        <v>3.056E-2</v>
      </c>
      <c r="L240">
        <v>3.3890000000000003E-2</v>
      </c>
      <c r="M240">
        <v>5.3929999999999999E-2</v>
      </c>
      <c r="N240">
        <v>6.4700000000000001E-3</v>
      </c>
      <c r="O240">
        <v>7.6999999999999996E-4</v>
      </c>
      <c r="P240" s="86">
        <v>1E-4</v>
      </c>
      <c r="Q240">
        <v>4.6589999999999999E-2</v>
      </c>
      <c r="R240">
        <v>1.5E-3</v>
      </c>
      <c r="S240">
        <v>2.5839999999999998E-2</v>
      </c>
      <c r="T240">
        <v>18.134029999999999</v>
      </c>
      <c r="U240">
        <v>5.6004100000000001</v>
      </c>
      <c r="V240">
        <v>0.45</v>
      </c>
      <c r="W240">
        <v>0.39526</v>
      </c>
      <c r="X240">
        <v>5.3449999999999998E-2</v>
      </c>
      <c r="Y240">
        <v>5.2830000000000002E-2</v>
      </c>
      <c r="Z240">
        <v>5.2900000000000004E-3</v>
      </c>
      <c r="AA240">
        <v>4.0400000000000002E-3</v>
      </c>
      <c r="AB240">
        <v>1.259E-2</v>
      </c>
      <c r="AC240">
        <v>1.4976700000000001</v>
      </c>
      <c r="AD240">
        <v>0.59128000000000003</v>
      </c>
      <c r="AE240">
        <v>3.82E-3</v>
      </c>
      <c r="AF240">
        <v>0.33762999999999999</v>
      </c>
      <c r="AG240">
        <v>7.6869999999999994E-2</v>
      </c>
      <c r="AH240">
        <v>0.15498000000000001</v>
      </c>
      <c r="AI240">
        <v>9.3600000000000003E-3</v>
      </c>
      <c r="AJ240">
        <v>5.5599999999999998E-3</v>
      </c>
      <c r="AK240">
        <v>8.7100000000000007E-3</v>
      </c>
      <c r="AL240">
        <v>5.3629999999999997E-2</v>
      </c>
      <c r="AM240">
        <v>0.29271000000000003</v>
      </c>
      <c r="AN240">
        <v>1.81E-3</v>
      </c>
      <c r="AO240">
        <v>0.22797000000000001</v>
      </c>
      <c r="AP240">
        <v>1.13419</v>
      </c>
      <c r="AQ240">
        <v>0.48977999999999999</v>
      </c>
      <c r="AR240">
        <v>3.032E-2</v>
      </c>
      <c r="AS240">
        <v>0.30015999999999998</v>
      </c>
      <c r="AT240">
        <v>1.6100000000000001E-3</v>
      </c>
      <c r="AU240">
        <v>8.5999999999999998E-4</v>
      </c>
      <c r="AV240">
        <v>5.4600000000000003E-2</v>
      </c>
      <c r="AW240">
        <v>4.3E-3</v>
      </c>
      <c r="AX240">
        <v>0.98209000000000002</v>
      </c>
      <c r="AY240">
        <v>1.9429999999999999E-2</v>
      </c>
      <c r="AZ240">
        <v>1.1509999999999999E-2</v>
      </c>
      <c r="BA240">
        <v>1.074E-2</v>
      </c>
      <c r="BB240">
        <v>5.9139999999999998E-2</v>
      </c>
      <c r="BC240">
        <v>7.5999999999999998E-2</v>
      </c>
      <c r="BD240">
        <v>2.4772500000000002</v>
      </c>
      <c r="BE240">
        <v>5.2249999999999998E-2</v>
      </c>
      <c r="BF240">
        <v>1.8799999999999999E-3</v>
      </c>
      <c r="BG240">
        <v>1.27572</v>
      </c>
      <c r="BH240">
        <v>0.11652</v>
      </c>
      <c r="BI240">
        <v>0.19724</v>
      </c>
      <c r="BJ240">
        <v>23.068010000000001</v>
      </c>
      <c r="BK240">
        <v>7.2536500000000004</v>
      </c>
      <c r="BL240" s="11">
        <f t="shared" si="6"/>
        <v>31.911140000000003</v>
      </c>
      <c r="BM240" s="11">
        <f t="shared" si="7"/>
        <v>33.889599999999994</v>
      </c>
    </row>
    <row r="241" spans="1:65">
      <c r="A241">
        <v>170314007</v>
      </c>
      <c r="B241" t="s">
        <v>123</v>
      </c>
      <c r="C241" t="s">
        <v>245</v>
      </c>
      <c r="D241">
        <v>72</v>
      </c>
      <c r="E241">
        <v>74</v>
      </c>
      <c r="F241">
        <v>67.7</v>
      </c>
      <c r="G241">
        <v>69.599999999999994</v>
      </c>
      <c r="I241">
        <v>4.3899999999999998E-3</v>
      </c>
      <c r="J241">
        <v>1.388E-2</v>
      </c>
      <c r="K241">
        <v>6.1289999999999997E-2</v>
      </c>
      <c r="L241">
        <v>4.9430000000000002E-2</v>
      </c>
      <c r="M241">
        <v>5.7790000000000001E-2</v>
      </c>
      <c r="N241">
        <v>5.5300000000000002E-3</v>
      </c>
      <c r="O241">
        <v>6.7000000000000002E-4</v>
      </c>
      <c r="P241" s="86">
        <v>9.0000000000000006E-5</v>
      </c>
      <c r="Q241">
        <v>1.205E-2</v>
      </c>
      <c r="R241">
        <v>1.14E-3</v>
      </c>
      <c r="S241">
        <v>3.3779999999999998E-2</v>
      </c>
      <c r="T241">
        <v>21.01089</v>
      </c>
      <c r="U241">
        <v>4.4651399999999999</v>
      </c>
      <c r="V241">
        <v>0.32399</v>
      </c>
      <c r="W241">
        <v>0.17082</v>
      </c>
      <c r="X241">
        <v>5.765E-2</v>
      </c>
      <c r="Y241">
        <v>2.315E-2</v>
      </c>
      <c r="Z241">
        <v>4.3E-3</v>
      </c>
      <c r="AA241">
        <v>3.47E-3</v>
      </c>
      <c r="AB241">
        <v>1.065E-2</v>
      </c>
      <c r="AC241">
        <v>1.5587200000000001</v>
      </c>
      <c r="AD241">
        <v>0.44053999999999999</v>
      </c>
      <c r="AE241">
        <v>4.13E-3</v>
      </c>
      <c r="AF241">
        <v>0.50805999999999996</v>
      </c>
      <c r="AG241">
        <v>7.0809999999999998E-2</v>
      </c>
      <c r="AH241">
        <v>8.7989999999999999E-2</v>
      </c>
      <c r="AI241">
        <v>1.2449999999999999E-2</v>
      </c>
      <c r="AJ241">
        <v>4.6800000000000001E-3</v>
      </c>
      <c r="AK241">
        <v>7.6499999999999997E-3</v>
      </c>
      <c r="AL241">
        <v>6.2210000000000001E-2</v>
      </c>
      <c r="AM241">
        <v>0.29167999999999999</v>
      </c>
      <c r="AN241">
        <v>1.17E-3</v>
      </c>
      <c r="AO241">
        <v>0.17000999999999999</v>
      </c>
      <c r="AP241">
        <v>1.17048</v>
      </c>
      <c r="AQ241">
        <v>0.33738000000000001</v>
      </c>
      <c r="AR241">
        <v>3.9239999999999997E-2</v>
      </c>
      <c r="AS241">
        <v>0.28587000000000001</v>
      </c>
      <c r="AT241">
        <v>1.34E-3</v>
      </c>
      <c r="AU241">
        <v>5.5999999999999995E-4</v>
      </c>
      <c r="AV241">
        <v>3.6380000000000003E-2</v>
      </c>
      <c r="AW241">
        <v>4.4299999999999999E-3</v>
      </c>
      <c r="AX241">
        <v>1.0762799999999999</v>
      </c>
      <c r="AY241">
        <v>2.444E-2</v>
      </c>
      <c r="AZ241">
        <v>1.031E-2</v>
      </c>
      <c r="BA241">
        <v>7.5300000000000002E-3</v>
      </c>
      <c r="BB241">
        <v>6.3799999999999996E-2</v>
      </c>
      <c r="BC241">
        <v>6.8790000000000004E-2</v>
      </c>
      <c r="BD241">
        <v>2.3268499999999999</v>
      </c>
      <c r="BE241">
        <v>6.8510000000000001E-2</v>
      </c>
      <c r="BF241">
        <v>2.8500000000000001E-3</v>
      </c>
      <c r="BG241">
        <v>1.42869</v>
      </c>
      <c r="BH241">
        <v>4.6289999999999998E-2</v>
      </c>
      <c r="BI241">
        <v>0.19017999999999999</v>
      </c>
      <c r="BJ241">
        <v>23.718520000000002</v>
      </c>
      <c r="BK241">
        <v>7.2606400000000004</v>
      </c>
      <c r="BL241" s="11">
        <f t="shared" si="6"/>
        <v>32.64432</v>
      </c>
      <c r="BM241" s="11">
        <f t="shared" si="7"/>
        <v>35.055240000000005</v>
      </c>
    </row>
    <row r="242" spans="1:65">
      <c r="A242">
        <v>170314201</v>
      </c>
      <c r="B242" t="s">
        <v>123</v>
      </c>
      <c r="C242" t="s">
        <v>245</v>
      </c>
      <c r="D242">
        <v>73.3</v>
      </c>
      <c r="E242">
        <v>77</v>
      </c>
      <c r="F242">
        <v>68.900000000000006</v>
      </c>
      <c r="G242">
        <v>72.400000000000006</v>
      </c>
      <c r="I242">
        <v>4.4600000000000004E-3</v>
      </c>
      <c r="J242">
        <v>1.4120000000000001E-2</v>
      </c>
      <c r="K242">
        <v>6.2379999999999998E-2</v>
      </c>
      <c r="L242">
        <v>5.0310000000000001E-2</v>
      </c>
      <c r="M242">
        <v>5.8819999999999997E-2</v>
      </c>
      <c r="N242">
        <v>5.62E-3</v>
      </c>
      <c r="O242">
        <v>6.8999999999999997E-4</v>
      </c>
      <c r="P242" s="86">
        <v>9.0000000000000006E-5</v>
      </c>
      <c r="Q242">
        <v>1.226E-2</v>
      </c>
      <c r="R242">
        <v>1.16E-3</v>
      </c>
      <c r="S242">
        <v>3.4380000000000001E-2</v>
      </c>
      <c r="T242">
        <v>21.383320000000001</v>
      </c>
      <c r="U242">
        <v>4.5442799999999997</v>
      </c>
      <c r="V242">
        <v>0.32973000000000002</v>
      </c>
      <c r="W242">
        <v>0.17385</v>
      </c>
      <c r="X242">
        <v>5.867E-2</v>
      </c>
      <c r="Y242">
        <v>2.3560000000000001E-2</v>
      </c>
      <c r="Z242">
        <v>4.3800000000000002E-3</v>
      </c>
      <c r="AA242">
        <v>3.5300000000000002E-3</v>
      </c>
      <c r="AB242">
        <v>1.0840000000000001E-2</v>
      </c>
      <c r="AC242">
        <v>1.58636</v>
      </c>
      <c r="AD242">
        <v>0.44834000000000002</v>
      </c>
      <c r="AE242">
        <v>4.1999999999999997E-3</v>
      </c>
      <c r="AF242">
        <v>0.51707000000000003</v>
      </c>
      <c r="AG242">
        <v>7.2069999999999995E-2</v>
      </c>
      <c r="AH242">
        <v>8.9550000000000005E-2</v>
      </c>
      <c r="AI242">
        <v>1.2670000000000001E-2</v>
      </c>
      <c r="AJ242">
        <v>4.7600000000000003E-3</v>
      </c>
      <c r="AK242">
        <v>7.79E-3</v>
      </c>
      <c r="AL242">
        <v>6.3310000000000005E-2</v>
      </c>
      <c r="AM242">
        <v>0.29685</v>
      </c>
      <c r="AN242">
        <v>1.1999999999999999E-3</v>
      </c>
      <c r="AO242">
        <v>0.17302999999999999</v>
      </c>
      <c r="AP242">
        <v>1.19123</v>
      </c>
      <c r="AQ242">
        <v>0.34336</v>
      </c>
      <c r="AR242">
        <v>3.993E-2</v>
      </c>
      <c r="AS242">
        <v>0.29093000000000002</v>
      </c>
      <c r="AT242">
        <v>1.3699999999999999E-3</v>
      </c>
      <c r="AU242">
        <v>5.6999999999999998E-4</v>
      </c>
      <c r="AV242">
        <v>3.703E-2</v>
      </c>
      <c r="AW242">
        <v>4.5199999999999997E-3</v>
      </c>
      <c r="AX242">
        <v>1.09535</v>
      </c>
      <c r="AY242">
        <v>2.486E-2</v>
      </c>
      <c r="AZ242">
        <v>1.0500000000000001E-2</v>
      </c>
      <c r="BA242">
        <v>7.6699999999999997E-3</v>
      </c>
      <c r="BB242">
        <v>6.4930000000000002E-2</v>
      </c>
      <c r="BC242">
        <v>7.0010000000000003E-2</v>
      </c>
      <c r="BD242">
        <v>2.3681000000000001</v>
      </c>
      <c r="BE242">
        <v>6.973E-2</v>
      </c>
      <c r="BF242">
        <v>2.9099999999999998E-3</v>
      </c>
      <c r="BG242">
        <v>1.4540200000000001</v>
      </c>
      <c r="BH242">
        <v>4.7100000000000003E-2</v>
      </c>
      <c r="BI242">
        <v>0.19355</v>
      </c>
      <c r="BJ242">
        <v>24.138940000000002</v>
      </c>
      <c r="BK242">
        <v>7.3893399999999998</v>
      </c>
      <c r="BL242" s="11">
        <f t="shared" si="6"/>
        <v>33.222949999999997</v>
      </c>
      <c r="BM242" s="11">
        <f t="shared" si="7"/>
        <v>35.676650000000009</v>
      </c>
    </row>
    <row r="243" spans="1:65">
      <c r="A243">
        <v>170317002</v>
      </c>
      <c r="B243" t="s">
        <v>123</v>
      </c>
      <c r="C243" t="s">
        <v>245</v>
      </c>
      <c r="D243">
        <v>74</v>
      </c>
      <c r="E243">
        <v>77</v>
      </c>
      <c r="F243">
        <v>69.099999999999994</v>
      </c>
      <c r="G243">
        <v>72</v>
      </c>
      <c r="I243">
        <v>1.985E-2</v>
      </c>
      <c r="J243">
        <v>3.8629999999999998E-2</v>
      </c>
      <c r="K243">
        <v>0.18451999999999999</v>
      </c>
      <c r="L243">
        <v>7.9509999999999997E-2</v>
      </c>
      <c r="M243">
        <v>0.10988000000000001</v>
      </c>
      <c r="N243">
        <v>6.8500000000000002E-3</v>
      </c>
      <c r="O243">
        <v>8.0999999999999996E-4</v>
      </c>
      <c r="P243">
        <v>1.3999999999999999E-4</v>
      </c>
      <c r="Q243">
        <v>5.1069999999999997E-2</v>
      </c>
      <c r="R243">
        <v>5.2900000000000003E-2</v>
      </c>
      <c r="S243">
        <v>3.7350000000000001E-2</v>
      </c>
      <c r="T243">
        <v>19.26773</v>
      </c>
      <c r="U243">
        <v>5.5903</v>
      </c>
      <c r="V243">
        <v>0.53019000000000005</v>
      </c>
      <c r="W243">
        <v>0.50575999999999999</v>
      </c>
      <c r="X243">
        <v>0.19198999999999999</v>
      </c>
      <c r="Y243">
        <v>0.12223000000000001</v>
      </c>
      <c r="Z243">
        <v>5.77E-3</v>
      </c>
      <c r="AA243">
        <v>4.0099999999999997E-3</v>
      </c>
      <c r="AB243">
        <v>1.3480000000000001E-2</v>
      </c>
      <c r="AC243">
        <v>1.0416099999999999</v>
      </c>
      <c r="AD243">
        <v>0.35052</v>
      </c>
      <c r="AE243">
        <v>1.0070000000000001E-2</v>
      </c>
      <c r="AF243">
        <v>1.3649500000000001</v>
      </c>
      <c r="AG243">
        <v>7.1129999999999999E-2</v>
      </c>
      <c r="AH243">
        <v>0.16195000000000001</v>
      </c>
      <c r="AI243">
        <v>1.9230000000000001E-2</v>
      </c>
      <c r="AJ243">
        <v>5.8799999999999998E-3</v>
      </c>
      <c r="AK243">
        <v>8.9499999999999996E-3</v>
      </c>
      <c r="AL243">
        <v>0.11194999999999999</v>
      </c>
      <c r="AM243">
        <v>0.23902000000000001</v>
      </c>
      <c r="AN243">
        <v>8.9999999999999993E-3</v>
      </c>
      <c r="AO243">
        <v>0.13739000000000001</v>
      </c>
      <c r="AP243">
        <v>1.06067</v>
      </c>
      <c r="AQ243">
        <v>0.70821000000000001</v>
      </c>
      <c r="AR243">
        <v>4.1340000000000002E-2</v>
      </c>
      <c r="AS243">
        <v>0.25224999999999997</v>
      </c>
      <c r="AT243">
        <v>1.7600000000000001E-3</v>
      </c>
      <c r="AU243">
        <v>6.45E-3</v>
      </c>
      <c r="AV243">
        <v>3.5869999999999999E-2</v>
      </c>
      <c r="AW243">
        <v>5.6689999999999997E-2</v>
      </c>
      <c r="AX243">
        <v>2.0635500000000002</v>
      </c>
      <c r="AY243">
        <v>6.2449999999999999E-2</v>
      </c>
      <c r="AZ243">
        <v>1.0030000000000001E-2</v>
      </c>
      <c r="BA243">
        <v>2.0299999999999999E-2</v>
      </c>
      <c r="BB243">
        <v>6.7360000000000003E-2</v>
      </c>
      <c r="BC243">
        <v>9.597E-2</v>
      </c>
      <c r="BD243">
        <v>1.87209</v>
      </c>
      <c r="BE243">
        <v>9.6210000000000004E-2</v>
      </c>
      <c r="BF243">
        <v>5.94E-3</v>
      </c>
      <c r="BG243">
        <v>1.20197</v>
      </c>
      <c r="BH243">
        <v>0.16184000000000001</v>
      </c>
      <c r="BI243">
        <v>0.28921999999999998</v>
      </c>
      <c r="BJ243">
        <v>20.547129999999999</v>
      </c>
      <c r="BK243">
        <v>10.098549999999999</v>
      </c>
      <c r="BL243" s="11">
        <f t="shared" si="6"/>
        <v>32.29871</v>
      </c>
      <c r="BM243" s="11">
        <f t="shared" si="7"/>
        <v>36.801760000000002</v>
      </c>
    </row>
    <row r="244" spans="1:65">
      <c r="A244">
        <v>170436001</v>
      </c>
      <c r="B244" t="s">
        <v>123</v>
      </c>
      <c r="C244" t="s">
        <v>319</v>
      </c>
      <c r="D244">
        <v>69.7</v>
      </c>
      <c r="E244">
        <v>71</v>
      </c>
      <c r="F244">
        <v>64.8</v>
      </c>
      <c r="G244">
        <v>66.099999999999994</v>
      </c>
      <c r="I244">
        <v>3.6800000000000001E-3</v>
      </c>
      <c r="J244">
        <v>9.6900000000000007E-3</v>
      </c>
      <c r="K244">
        <v>3.5490000000000001E-2</v>
      </c>
      <c r="L244">
        <v>2.792E-2</v>
      </c>
      <c r="M244">
        <v>5.2350000000000001E-2</v>
      </c>
      <c r="N244">
        <v>7.7999999999999996E-3</v>
      </c>
      <c r="O244">
        <v>1.0499999999999999E-3</v>
      </c>
      <c r="P244">
        <v>2.4000000000000001E-4</v>
      </c>
      <c r="Q244">
        <v>2.0490000000000001E-2</v>
      </c>
      <c r="R244">
        <v>1.4400000000000001E-3</v>
      </c>
      <c r="S244">
        <v>2.5999999999999999E-2</v>
      </c>
      <c r="T244">
        <v>17.64039</v>
      </c>
      <c r="U244">
        <v>4.4709099999999999</v>
      </c>
      <c r="V244">
        <v>0.44019000000000003</v>
      </c>
      <c r="W244">
        <v>0.25627</v>
      </c>
      <c r="X244">
        <v>5.774E-2</v>
      </c>
      <c r="Y244">
        <v>3.2079999999999997E-2</v>
      </c>
      <c r="Z244">
        <v>4.28E-3</v>
      </c>
      <c r="AA244">
        <v>6.3699999999999998E-3</v>
      </c>
      <c r="AB244">
        <v>1.1379999999999999E-2</v>
      </c>
      <c r="AC244">
        <v>2.01763</v>
      </c>
      <c r="AD244">
        <v>0.55059999999999998</v>
      </c>
      <c r="AE244">
        <v>4.62E-3</v>
      </c>
      <c r="AF244">
        <v>0.38233</v>
      </c>
      <c r="AG244">
        <v>7.5240000000000001E-2</v>
      </c>
      <c r="AH244">
        <v>0.13064000000000001</v>
      </c>
      <c r="AI244">
        <v>8.5199999999999998E-3</v>
      </c>
      <c r="AJ244">
        <v>4.6699999999999997E-3</v>
      </c>
      <c r="AK244">
        <v>1.308E-2</v>
      </c>
      <c r="AL244">
        <v>5.3289999999999997E-2</v>
      </c>
      <c r="AM244">
        <v>0.27293000000000001</v>
      </c>
      <c r="AN244">
        <v>3.62E-3</v>
      </c>
      <c r="AO244">
        <v>0.27081</v>
      </c>
      <c r="AP244">
        <v>1.33307</v>
      </c>
      <c r="AQ244">
        <v>0.44638</v>
      </c>
      <c r="AR244">
        <v>3.1260000000000003E-2</v>
      </c>
      <c r="AS244">
        <v>0.32362000000000002</v>
      </c>
      <c r="AT244">
        <v>1.4300000000000001E-3</v>
      </c>
      <c r="AU244">
        <v>1.25E-3</v>
      </c>
      <c r="AV244">
        <v>5.4449999999999998E-2</v>
      </c>
      <c r="AW244">
        <v>4.47E-3</v>
      </c>
      <c r="AX244">
        <v>0.76073000000000002</v>
      </c>
      <c r="AY244">
        <v>1.7780000000000001E-2</v>
      </c>
      <c r="AZ244">
        <v>1.0319999999999999E-2</v>
      </c>
      <c r="BA244">
        <v>1.644E-2</v>
      </c>
      <c r="BB244">
        <v>6.3380000000000006E-2</v>
      </c>
      <c r="BC244">
        <v>7.0800000000000002E-2</v>
      </c>
      <c r="BD244">
        <v>1.38724</v>
      </c>
      <c r="BE244">
        <v>5.0160000000000003E-2</v>
      </c>
      <c r="BF244">
        <v>1.9E-3</v>
      </c>
      <c r="BG244">
        <v>1.93743</v>
      </c>
      <c r="BH244">
        <v>6.4409999999999995E-2</v>
      </c>
      <c r="BI244">
        <v>0.18798000000000001</v>
      </c>
      <c r="BJ244">
        <v>23.270630000000001</v>
      </c>
      <c r="BK244">
        <v>7.8706699999999996</v>
      </c>
      <c r="BL244" s="11">
        <f t="shared" si="6"/>
        <v>33.331119999999999</v>
      </c>
      <c r="BM244" s="11">
        <f t="shared" si="7"/>
        <v>31.468419999999998</v>
      </c>
    </row>
    <row r="245" spans="1:65">
      <c r="A245">
        <v>170830117</v>
      </c>
      <c r="B245" t="s">
        <v>123</v>
      </c>
      <c r="C245" t="s">
        <v>320</v>
      </c>
      <c r="D245">
        <v>69</v>
      </c>
      <c r="E245">
        <v>70</v>
      </c>
      <c r="F245">
        <v>59.4</v>
      </c>
      <c r="G245">
        <v>60.3</v>
      </c>
      <c r="I245">
        <v>0.38058999999999998</v>
      </c>
      <c r="J245">
        <v>4.8500000000000001E-2</v>
      </c>
      <c r="K245">
        <v>1.1775100000000001</v>
      </c>
      <c r="L245">
        <v>8.8840000000000002E-2</v>
      </c>
      <c r="M245">
        <v>0.18393999999999999</v>
      </c>
      <c r="N245">
        <v>3.8000000000000002E-4</v>
      </c>
      <c r="O245" s="86">
        <v>5.9999999999999995E-4</v>
      </c>
      <c r="P245">
        <v>2.7E-4</v>
      </c>
      <c r="Q245">
        <v>0.13075000000000001</v>
      </c>
      <c r="R245">
        <v>0.27681</v>
      </c>
      <c r="S245">
        <v>4.7649999999999998E-2</v>
      </c>
      <c r="T245">
        <v>6.7871699999999997</v>
      </c>
      <c r="U245">
        <v>1.10446</v>
      </c>
      <c r="V245">
        <v>0.15038000000000001</v>
      </c>
      <c r="W245">
        <v>0.33035999999999999</v>
      </c>
      <c r="X245">
        <v>1.0640000000000001</v>
      </c>
      <c r="Y245">
        <v>0.61670000000000003</v>
      </c>
      <c r="Z245" s="86">
        <v>2.9999999999999997E-4</v>
      </c>
      <c r="AA245">
        <v>9.8099999999999993E-3</v>
      </c>
      <c r="AB245">
        <v>6.4000000000000005E-4</v>
      </c>
      <c r="AC245">
        <v>0.31197000000000003</v>
      </c>
      <c r="AD245">
        <v>0.11988</v>
      </c>
      <c r="AE245">
        <v>0.24182000000000001</v>
      </c>
      <c r="AF245">
        <v>15.62978</v>
      </c>
      <c r="AG245">
        <v>7.0690000000000003E-2</v>
      </c>
      <c r="AH245">
        <v>0.124</v>
      </c>
      <c r="AI245">
        <v>2.3310000000000001E-2</v>
      </c>
      <c r="AJ245">
        <v>2.1000000000000001E-4</v>
      </c>
      <c r="AK245">
        <v>1.6299999999999999E-3</v>
      </c>
      <c r="AL245">
        <v>0.15137999999999999</v>
      </c>
      <c r="AM245">
        <v>5.5799999999999999E-3</v>
      </c>
      <c r="AN245">
        <v>5.101E-2</v>
      </c>
      <c r="AO245">
        <v>6.5869999999999998E-2</v>
      </c>
      <c r="AP245">
        <v>0.60489999999999999</v>
      </c>
      <c r="AQ245">
        <v>0.74412</v>
      </c>
      <c r="AR245">
        <v>1.916E-2</v>
      </c>
      <c r="AS245">
        <v>0.21018999999999999</v>
      </c>
      <c r="AT245" s="86">
        <v>8.0000000000000007E-5</v>
      </c>
      <c r="AU245">
        <v>4.616E-2</v>
      </c>
      <c r="AV245">
        <v>2.111E-2</v>
      </c>
      <c r="AW245">
        <v>0.50361999999999996</v>
      </c>
      <c r="AX245">
        <v>1.5289200000000001</v>
      </c>
      <c r="AY245">
        <v>8.1939999999999999E-2</v>
      </c>
      <c r="AZ245" s="86">
        <v>8.0000000000000007E-5</v>
      </c>
      <c r="BA245">
        <v>3.3340000000000002E-2</v>
      </c>
      <c r="BB245">
        <v>3.2590000000000001E-2</v>
      </c>
      <c r="BC245">
        <v>0.35874</v>
      </c>
      <c r="BD245">
        <v>0.21814</v>
      </c>
      <c r="BE245">
        <v>0.16533999999999999</v>
      </c>
      <c r="BF245">
        <v>8.1399999999999997E-3</v>
      </c>
      <c r="BG245">
        <v>0.3851</v>
      </c>
      <c r="BH245">
        <v>0.20077999999999999</v>
      </c>
      <c r="BI245">
        <v>0.80723999999999996</v>
      </c>
      <c r="BJ245">
        <v>15.98532</v>
      </c>
      <c r="BK245">
        <v>8.2481299999999997</v>
      </c>
      <c r="BL245" s="11">
        <f t="shared" si="6"/>
        <v>25.626570000000001</v>
      </c>
      <c r="BM245" s="11">
        <f t="shared" si="7"/>
        <v>33.773359999999997</v>
      </c>
    </row>
    <row r="246" spans="1:65">
      <c r="A246">
        <v>170890005</v>
      </c>
      <c r="B246" t="s">
        <v>123</v>
      </c>
      <c r="C246" t="s">
        <v>321</v>
      </c>
      <c r="D246">
        <v>69.3</v>
      </c>
      <c r="E246">
        <v>71</v>
      </c>
      <c r="F246">
        <v>63.8</v>
      </c>
      <c r="G246">
        <v>65.400000000000006</v>
      </c>
      <c r="I246">
        <v>4.8799999999999998E-3</v>
      </c>
      <c r="J246">
        <v>1.1259999999999999E-2</v>
      </c>
      <c r="K246">
        <v>3.8100000000000002E-2</v>
      </c>
      <c r="L246">
        <v>3.3430000000000001E-2</v>
      </c>
      <c r="M246">
        <v>5.2920000000000002E-2</v>
      </c>
      <c r="N246">
        <v>5.3E-3</v>
      </c>
      <c r="O246">
        <v>7.3999999999999999E-4</v>
      </c>
      <c r="P246">
        <v>1.8000000000000001E-4</v>
      </c>
      <c r="Q246">
        <v>1.619E-2</v>
      </c>
      <c r="R246">
        <v>1.32E-3</v>
      </c>
      <c r="S246">
        <v>2.104E-2</v>
      </c>
      <c r="T246">
        <v>17.42409</v>
      </c>
      <c r="U246">
        <v>3.8626499999999999</v>
      </c>
      <c r="V246">
        <v>0.41255999999999998</v>
      </c>
      <c r="W246">
        <v>0.21295</v>
      </c>
      <c r="X246">
        <v>7.3090000000000002E-2</v>
      </c>
      <c r="Y246">
        <v>3.3430000000000001E-2</v>
      </c>
      <c r="Z246">
        <v>2.9099999999999998E-3</v>
      </c>
      <c r="AA246">
        <v>4.8900000000000002E-3</v>
      </c>
      <c r="AB246">
        <v>8.0000000000000002E-3</v>
      </c>
      <c r="AC246">
        <v>2.4155199999999999</v>
      </c>
      <c r="AD246">
        <v>0.42532999999999999</v>
      </c>
      <c r="AE246">
        <v>5.8900000000000003E-3</v>
      </c>
      <c r="AF246">
        <v>0.46861000000000003</v>
      </c>
      <c r="AG246">
        <v>6.2770000000000006E-2</v>
      </c>
      <c r="AH246">
        <v>0.10281999999999999</v>
      </c>
      <c r="AI246">
        <v>9.0500000000000008E-3</v>
      </c>
      <c r="AJ246">
        <v>3.32E-3</v>
      </c>
      <c r="AK246">
        <v>9.1000000000000004E-3</v>
      </c>
      <c r="AL246">
        <v>5.8909999999999997E-2</v>
      </c>
      <c r="AM246">
        <v>0.28795999999999999</v>
      </c>
      <c r="AN246">
        <v>2.2200000000000002E-3</v>
      </c>
      <c r="AO246">
        <v>0.19788</v>
      </c>
      <c r="AP246">
        <v>1.26684</v>
      </c>
      <c r="AQ246">
        <v>0.3866</v>
      </c>
      <c r="AR246">
        <v>2.5219999999999999E-2</v>
      </c>
      <c r="AS246">
        <v>0.30225000000000002</v>
      </c>
      <c r="AT246">
        <v>9.7000000000000005E-4</v>
      </c>
      <c r="AU246">
        <v>7.9000000000000001E-4</v>
      </c>
      <c r="AV246">
        <v>3.5209999999999998E-2</v>
      </c>
      <c r="AW246">
        <v>5.13E-3</v>
      </c>
      <c r="AX246">
        <v>0.73275999999999997</v>
      </c>
      <c r="AY246">
        <v>2.0410000000000001E-2</v>
      </c>
      <c r="AZ246">
        <v>8.7299999999999999E-3</v>
      </c>
      <c r="BA246">
        <v>1.102E-2</v>
      </c>
      <c r="BB246">
        <v>4.7600000000000003E-2</v>
      </c>
      <c r="BC246">
        <v>7.1849999999999997E-2</v>
      </c>
      <c r="BD246">
        <v>1.3448100000000001</v>
      </c>
      <c r="BE246">
        <v>4.7570000000000001E-2</v>
      </c>
      <c r="BF246">
        <v>1.99E-3</v>
      </c>
      <c r="BG246">
        <v>2.0387200000000001</v>
      </c>
      <c r="BH246">
        <v>5.8020000000000002E-2</v>
      </c>
      <c r="BI246">
        <v>0.21883</v>
      </c>
      <c r="BJ246">
        <v>22.776789999999998</v>
      </c>
      <c r="BK246">
        <v>8.1280300000000008</v>
      </c>
      <c r="BL246" s="11">
        <f t="shared" si="6"/>
        <v>33.220390000000002</v>
      </c>
      <c r="BM246" s="11">
        <f t="shared" si="7"/>
        <v>30.579059999999995</v>
      </c>
    </row>
    <row r="247" spans="1:65">
      <c r="A247">
        <v>170971007</v>
      </c>
      <c r="B247" t="s">
        <v>123</v>
      </c>
      <c r="C247" t="s">
        <v>322</v>
      </c>
      <c r="D247">
        <v>73.7</v>
      </c>
      <c r="E247">
        <v>75</v>
      </c>
      <c r="F247">
        <v>67.599999999999994</v>
      </c>
      <c r="G247">
        <v>68.7</v>
      </c>
      <c r="I247">
        <v>3.3070000000000002E-2</v>
      </c>
      <c r="J247">
        <v>3.304E-2</v>
      </c>
      <c r="K247">
        <v>0.63573000000000002</v>
      </c>
      <c r="L247">
        <v>6.0470000000000003E-2</v>
      </c>
      <c r="M247">
        <v>8.4720000000000004E-2</v>
      </c>
      <c r="N247">
        <v>5.6800000000000002E-3</v>
      </c>
      <c r="O247">
        <v>1.0399999999999999E-3</v>
      </c>
      <c r="P247">
        <v>2.7E-4</v>
      </c>
      <c r="Q247">
        <v>2.7230000000000001E-2</v>
      </c>
      <c r="R247">
        <v>9.7300000000000008E-3</v>
      </c>
      <c r="S247">
        <v>2.76E-2</v>
      </c>
      <c r="T247">
        <v>18.713979999999999</v>
      </c>
      <c r="U247">
        <v>5.7144599999999999</v>
      </c>
      <c r="V247">
        <v>0.47388999999999998</v>
      </c>
      <c r="W247">
        <v>0.35104000000000002</v>
      </c>
      <c r="X247">
        <v>0.21295</v>
      </c>
      <c r="Y247">
        <v>0.43269999999999997</v>
      </c>
      <c r="Z247">
        <v>4.9500000000000004E-3</v>
      </c>
      <c r="AA247">
        <v>5.3600000000000002E-3</v>
      </c>
      <c r="AB247">
        <v>1.124E-2</v>
      </c>
      <c r="AC247">
        <v>0.87102999999999997</v>
      </c>
      <c r="AD247">
        <v>0.37239</v>
      </c>
      <c r="AE247">
        <v>0.17183000000000001</v>
      </c>
      <c r="AF247">
        <v>1.66673</v>
      </c>
      <c r="AG247">
        <v>5.3499999999999999E-2</v>
      </c>
      <c r="AH247">
        <v>0.11942</v>
      </c>
      <c r="AI247">
        <v>1.5509999999999999E-2</v>
      </c>
      <c r="AJ247">
        <v>4.8799999999999998E-3</v>
      </c>
      <c r="AK247">
        <v>8.1899999999999994E-3</v>
      </c>
      <c r="AL247">
        <v>8.548E-2</v>
      </c>
      <c r="AM247">
        <v>0.17731</v>
      </c>
      <c r="AN247">
        <v>6.4999999999999997E-3</v>
      </c>
      <c r="AO247">
        <v>0.12454999999999999</v>
      </c>
      <c r="AP247">
        <v>0.90466000000000002</v>
      </c>
      <c r="AQ247">
        <v>0.51076999999999995</v>
      </c>
      <c r="AR247">
        <v>2.6599999999999999E-2</v>
      </c>
      <c r="AS247">
        <v>0.19570000000000001</v>
      </c>
      <c r="AT247">
        <v>1.4400000000000001E-3</v>
      </c>
      <c r="AU247">
        <v>4.5900000000000003E-3</v>
      </c>
      <c r="AV247">
        <v>3.39E-2</v>
      </c>
      <c r="AW247">
        <v>0.22128</v>
      </c>
      <c r="AX247">
        <v>1.79138</v>
      </c>
      <c r="AY247">
        <v>4.0030000000000003E-2</v>
      </c>
      <c r="AZ247">
        <v>7.26E-3</v>
      </c>
      <c r="BA247">
        <v>1.366E-2</v>
      </c>
      <c r="BB247">
        <v>4.5909999999999999E-2</v>
      </c>
      <c r="BC247">
        <v>4.1709999999999997E-2</v>
      </c>
      <c r="BD247">
        <v>2.2668300000000001</v>
      </c>
      <c r="BE247">
        <v>8.3559999999999995E-2</v>
      </c>
      <c r="BF247">
        <v>4.7499999999999999E-3</v>
      </c>
      <c r="BG247">
        <v>1.04447</v>
      </c>
      <c r="BH247">
        <v>0.19589000000000001</v>
      </c>
      <c r="BI247">
        <v>0.32067000000000001</v>
      </c>
      <c r="BJ247">
        <v>19.22157</v>
      </c>
      <c r="BK247">
        <v>10.106009999999999</v>
      </c>
      <c r="BL247" s="11">
        <f t="shared" si="6"/>
        <v>30.88861</v>
      </c>
      <c r="BM247" s="11">
        <f t="shared" si="7"/>
        <v>36.710500000000003</v>
      </c>
    </row>
    <row r="248" spans="1:65">
      <c r="A248">
        <v>171110001</v>
      </c>
      <c r="B248" t="s">
        <v>123</v>
      </c>
      <c r="C248" t="s">
        <v>323</v>
      </c>
      <c r="D248">
        <v>69.7</v>
      </c>
      <c r="E248">
        <v>72</v>
      </c>
      <c r="F248">
        <v>63.4</v>
      </c>
      <c r="G248">
        <v>65.5</v>
      </c>
      <c r="I248">
        <v>5.1000000000000004E-3</v>
      </c>
      <c r="J248">
        <v>3.7569999999999999E-2</v>
      </c>
      <c r="K248">
        <v>6.3420000000000004E-2</v>
      </c>
      <c r="L248">
        <v>5.2929999999999998E-2</v>
      </c>
      <c r="M248">
        <v>0.10135</v>
      </c>
      <c r="N248">
        <v>3.5400000000000002E-3</v>
      </c>
      <c r="O248">
        <v>4.8000000000000001E-4</v>
      </c>
      <c r="P248" s="86">
        <v>6.0000000000000002E-5</v>
      </c>
      <c r="Q248">
        <v>1.102E-2</v>
      </c>
      <c r="R248">
        <v>1.1199999999999999E-3</v>
      </c>
      <c r="S248">
        <v>2.691E-2</v>
      </c>
      <c r="T248">
        <v>15.15517</v>
      </c>
      <c r="U248">
        <v>3.3596699999999999</v>
      </c>
      <c r="V248">
        <v>0.63926000000000005</v>
      </c>
      <c r="W248">
        <v>0.34559000000000001</v>
      </c>
      <c r="X248">
        <v>7.9960000000000003E-2</v>
      </c>
      <c r="Y248">
        <v>4.0899999999999999E-2</v>
      </c>
      <c r="Z248">
        <v>2.6099999999999999E-3</v>
      </c>
      <c r="AA248">
        <v>2.6900000000000001E-3</v>
      </c>
      <c r="AB248">
        <v>6.62E-3</v>
      </c>
      <c r="AC248">
        <v>2.3511099999999998</v>
      </c>
      <c r="AD248">
        <v>0.44868000000000002</v>
      </c>
      <c r="AE248">
        <v>5.9199999999999999E-3</v>
      </c>
      <c r="AF248">
        <v>0.59653999999999996</v>
      </c>
      <c r="AG248">
        <v>7.4010000000000006E-2</v>
      </c>
      <c r="AH248">
        <v>0.21937000000000001</v>
      </c>
      <c r="AI248">
        <v>1.3100000000000001E-2</v>
      </c>
      <c r="AJ248">
        <v>2.8999999999999998E-3</v>
      </c>
      <c r="AK248">
        <v>5.0499999999999998E-3</v>
      </c>
      <c r="AL248">
        <v>9.2520000000000005E-2</v>
      </c>
      <c r="AM248">
        <v>0.25075999999999998</v>
      </c>
      <c r="AN248">
        <v>8.7000000000000001E-4</v>
      </c>
      <c r="AO248">
        <v>0.18559999999999999</v>
      </c>
      <c r="AP248">
        <v>1.12863</v>
      </c>
      <c r="AQ248">
        <v>0.47010000000000002</v>
      </c>
      <c r="AR248">
        <v>3.3610000000000001E-2</v>
      </c>
      <c r="AS248">
        <v>0.24512999999999999</v>
      </c>
      <c r="AT248">
        <v>8.4000000000000003E-4</v>
      </c>
      <c r="AU248">
        <v>4.4999999999999999E-4</v>
      </c>
      <c r="AV248">
        <v>4.2200000000000001E-2</v>
      </c>
      <c r="AW248">
        <v>5.0899999999999999E-3</v>
      </c>
      <c r="AX248">
        <v>0.88773999999999997</v>
      </c>
      <c r="AY248">
        <v>5.7820000000000003E-2</v>
      </c>
      <c r="AZ248">
        <v>7.2700000000000004E-3</v>
      </c>
      <c r="BA248">
        <v>5.6299999999999996E-3</v>
      </c>
      <c r="BB248">
        <v>5.9029999999999999E-2</v>
      </c>
      <c r="BC248">
        <v>6.7750000000000005E-2</v>
      </c>
      <c r="BD248">
        <v>1.06734</v>
      </c>
      <c r="BE248">
        <v>7.9350000000000004E-2</v>
      </c>
      <c r="BF248">
        <v>4.81E-3</v>
      </c>
      <c r="BG248">
        <v>1.76214</v>
      </c>
      <c r="BH248">
        <v>5.7709999999999997E-2</v>
      </c>
      <c r="BI248">
        <v>0.30636999999999998</v>
      </c>
      <c r="BJ248">
        <v>23.878689999999999</v>
      </c>
      <c r="BK248">
        <v>9.0499500000000008</v>
      </c>
      <c r="BL248" s="11">
        <f t="shared" si="6"/>
        <v>35.054859999999998</v>
      </c>
      <c r="BM248" s="11">
        <f t="shared" si="7"/>
        <v>28.345190000000009</v>
      </c>
    </row>
    <row r="249" spans="1:65">
      <c r="A249">
        <v>171191009</v>
      </c>
      <c r="B249" t="s">
        <v>123</v>
      </c>
      <c r="C249" t="s">
        <v>255</v>
      </c>
      <c r="D249">
        <v>69</v>
      </c>
      <c r="E249">
        <v>72</v>
      </c>
      <c r="F249">
        <v>60.3</v>
      </c>
      <c r="G249">
        <v>62.9</v>
      </c>
      <c r="I249">
        <v>5.9720000000000002E-2</v>
      </c>
      <c r="J249">
        <v>5.1360000000000003E-2</v>
      </c>
      <c r="K249">
        <v>1.4783599999999999</v>
      </c>
      <c r="L249">
        <v>7.954E-2</v>
      </c>
      <c r="M249">
        <v>0.21753</v>
      </c>
      <c r="N249" s="86">
        <v>5.9999999999999995E-4</v>
      </c>
      <c r="O249">
        <v>9.7999999999999997E-4</v>
      </c>
      <c r="P249">
        <v>3.6999999999999999E-4</v>
      </c>
      <c r="Q249">
        <v>2.409E-2</v>
      </c>
      <c r="R249">
        <v>3.0700000000000002E-2</v>
      </c>
      <c r="S249">
        <v>4.9270000000000001E-2</v>
      </c>
      <c r="T249">
        <v>7.3645699999999996</v>
      </c>
      <c r="U249">
        <v>0.58631999999999995</v>
      </c>
      <c r="V249">
        <v>0.44708999999999999</v>
      </c>
      <c r="W249">
        <v>0.70094999999999996</v>
      </c>
      <c r="X249">
        <v>1.0598399999999999</v>
      </c>
      <c r="Y249">
        <v>0.20213999999999999</v>
      </c>
      <c r="Z249">
        <v>4.6999999999999999E-4</v>
      </c>
      <c r="AA249">
        <v>1.609E-2</v>
      </c>
      <c r="AB249">
        <v>1.1299999999999999E-3</v>
      </c>
      <c r="AC249">
        <v>0.30629000000000001</v>
      </c>
      <c r="AD249">
        <v>0.37424000000000002</v>
      </c>
      <c r="AE249">
        <v>0.24607999999999999</v>
      </c>
      <c r="AF249">
        <v>11.793620000000001</v>
      </c>
      <c r="AG249">
        <v>6.7349999999999993E-2</v>
      </c>
      <c r="AH249">
        <v>0.15282000000000001</v>
      </c>
      <c r="AI249">
        <v>2.2950000000000002E-2</v>
      </c>
      <c r="AJ249">
        <v>2.7999999999999998E-4</v>
      </c>
      <c r="AK249">
        <v>2.4299999999999999E-3</v>
      </c>
      <c r="AL249">
        <v>0.11650000000000001</v>
      </c>
      <c r="AM249">
        <v>9.7599999999999996E-3</v>
      </c>
      <c r="AN249">
        <v>3.4819999999999997E-2</v>
      </c>
      <c r="AO249">
        <v>0.12642999999999999</v>
      </c>
      <c r="AP249">
        <v>0.59279000000000004</v>
      </c>
      <c r="AQ249">
        <v>1.0443499999999999</v>
      </c>
      <c r="AR249">
        <v>2.8029999999999999E-2</v>
      </c>
      <c r="AS249">
        <v>0.32933000000000001</v>
      </c>
      <c r="AT249">
        <v>1.7000000000000001E-4</v>
      </c>
      <c r="AU249">
        <v>2.188E-2</v>
      </c>
      <c r="AV249">
        <v>5.3129999999999997E-2</v>
      </c>
      <c r="AW249">
        <v>0.89837</v>
      </c>
      <c r="AX249">
        <v>1.3257000000000001</v>
      </c>
      <c r="AY249">
        <v>8.5639999999999994E-2</v>
      </c>
      <c r="AZ249">
        <v>1.2999999999999999E-4</v>
      </c>
      <c r="BA249">
        <v>3.6720000000000003E-2</v>
      </c>
      <c r="BB249">
        <v>4.854E-2</v>
      </c>
      <c r="BC249">
        <v>0.46594999999999998</v>
      </c>
      <c r="BD249">
        <v>0.31796999999999997</v>
      </c>
      <c r="BE249">
        <v>0.16855999999999999</v>
      </c>
      <c r="BF249">
        <v>8.3499999999999998E-3</v>
      </c>
      <c r="BG249">
        <v>0.38646000000000003</v>
      </c>
      <c r="BH249">
        <v>7.9039999999999999E-2</v>
      </c>
      <c r="BI249">
        <v>1.3521300000000001</v>
      </c>
      <c r="BJ249">
        <v>18.522880000000001</v>
      </c>
      <c r="BK249">
        <v>8.9087099999999992</v>
      </c>
      <c r="BL249" s="11">
        <f t="shared" si="6"/>
        <v>29.249220000000001</v>
      </c>
      <c r="BM249" s="11">
        <f t="shared" si="7"/>
        <v>31.050299999999996</v>
      </c>
    </row>
    <row r="250" spans="1:65">
      <c r="A250">
        <v>171193007</v>
      </c>
      <c r="B250" t="s">
        <v>123</v>
      </c>
      <c r="C250" t="s">
        <v>255</v>
      </c>
      <c r="D250">
        <v>70.7</v>
      </c>
      <c r="E250">
        <v>71</v>
      </c>
      <c r="F250">
        <v>61.7</v>
      </c>
      <c r="G250">
        <v>62</v>
      </c>
      <c r="I250">
        <v>5.8680000000000003E-2</v>
      </c>
      <c r="J250">
        <v>3.6360000000000003E-2</v>
      </c>
      <c r="K250">
        <v>1.73323</v>
      </c>
      <c r="L250">
        <v>6.1550000000000001E-2</v>
      </c>
      <c r="M250">
        <v>0.19785</v>
      </c>
      <c r="N250">
        <v>5.5999999999999995E-4</v>
      </c>
      <c r="O250">
        <v>7.6000000000000004E-4</v>
      </c>
      <c r="P250">
        <v>3.1E-4</v>
      </c>
      <c r="Q250">
        <v>2.7099999999999999E-2</v>
      </c>
      <c r="R250">
        <v>2.596E-2</v>
      </c>
      <c r="S250">
        <v>4.8320000000000002E-2</v>
      </c>
      <c r="T250">
        <v>7.9105100000000004</v>
      </c>
      <c r="U250">
        <v>0.57228999999999997</v>
      </c>
      <c r="V250">
        <v>0.26194000000000001</v>
      </c>
      <c r="W250">
        <v>0.68374999999999997</v>
      </c>
      <c r="X250">
        <v>0.98714999999999997</v>
      </c>
      <c r="Y250">
        <v>0.19553000000000001</v>
      </c>
      <c r="Z250" s="86">
        <v>4.0000000000000002E-4</v>
      </c>
      <c r="AA250">
        <v>1.2529999999999999E-2</v>
      </c>
      <c r="AB250">
        <v>1.01E-3</v>
      </c>
      <c r="AC250">
        <v>0.25339</v>
      </c>
      <c r="AD250">
        <v>0.23693</v>
      </c>
      <c r="AE250">
        <v>0.22702</v>
      </c>
      <c r="AF250">
        <v>14.836209999999999</v>
      </c>
      <c r="AG250">
        <v>8.1519999999999995E-2</v>
      </c>
      <c r="AH250">
        <v>0.22181999999999999</v>
      </c>
      <c r="AI250">
        <v>1.711E-2</v>
      </c>
      <c r="AJ250">
        <v>2.7E-4</v>
      </c>
      <c r="AK250">
        <v>2.0600000000000002E-3</v>
      </c>
      <c r="AL250">
        <v>0.11226999999999999</v>
      </c>
      <c r="AM250">
        <v>6.6100000000000004E-3</v>
      </c>
      <c r="AN250">
        <v>2.9590000000000002E-2</v>
      </c>
      <c r="AO250">
        <v>0.10821</v>
      </c>
      <c r="AP250">
        <v>0.53708999999999996</v>
      </c>
      <c r="AQ250">
        <v>0.90920999999999996</v>
      </c>
      <c r="AR250">
        <v>2.3E-2</v>
      </c>
      <c r="AS250">
        <v>0.26624999999999999</v>
      </c>
      <c r="AT250">
        <v>1.6000000000000001E-4</v>
      </c>
      <c r="AU250">
        <v>1.8870000000000001E-2</v>
      </c>
      <c r="AV250">
        <v>5.0729999999999997E-2</v>
      </c>
      <c r="AW250">
        <v>0.75607999999999997</v>
      </c>
      <c r="AX250">
        <v>1.0438499999999999</v>
      </c>
      <c r="AY250">
        <v>5.9339999999999997E-2</v>
      </c>
      <c r="AZ250">
        <v>1.2E-4</v>
      </c>
      <c r="BA250">
        <v>3.0040000000000001E-2</v>
      </c>
      <c r="BB250">
        <v>4.07E-2</v>
      </c>
      <c r="BC250">
        <v>0.40503</v>
      </c>
      <c r="BD250">
        <v>0.27684999999999998</v>
      </c>
      <c r="BE250">
        <v>0.16858000000000001</v>
      </c>
      <c r="BF250">
        <v>6.3099999999999996E-3</v>
      </c>
      <c r="BG250">
        <v>0.37586999999999998</v>
      </c>
      <c r="BH250">
        <v>8.4419999999999995E-2</v>
      </c>
      <c r="BI250">
        <v>1.11907</v>
      </c>
      <c r="BJ250">
        <v>18.70223</v>
      </c>
      <c r="BK250">
        <v>7.8776000000000002</v>
      </c>
      <c r="BL250" s="11">
        <f t="shared" si="6"/>
        <v>28.159190000000002</v>
      </c>
      <c r="BM250" s="11">
        <f t="shared" si="7"/>
        <v>33.54101</v>
      </c>
    </row>
    <row r="251" spans="1:65">
      <c r="A251">
        <v>171199991</v>
      </c>
      <c r="B251" t="s">
        <v>123</v>
      </c>
      <c r="C251" t="s">
        <v>255</v>
      </c>
      <c r="D251">
        <v>67.3</v>
      </c>
      <c r="E251">
        <v>68</v>
      </c>
      <c r="F251">
        <v>58.3</v>
      </c>
      <c r="G251">
        <v>58.9</v>
      </c>
      <c r="I251">
        <v>0.40509000000000001</v>
      </c>
      <c r="J251">
        <v>4.088E-2</v>
      </c>
      <c r="K251">
        <v>2.31474</v>
      </c>
      <c r="L251">
        <v>6.762E-2</v>
      </c>
      <c r="M251">
        <v>0.16244</v>
      </c>
      <c r="N251">
        <v>3.8999999999999999E-4</v>
      </c>
      <c r="O251">
        <v>1.6299999999999999E-3</v>
      </c>
      <c r="P251">
        <v>3.6000000000000002E-4</v>
      </c>
      <c r="Q251">
        <v>4.1070000000000002E-2</v>
      </c>
      <c r="R251">
        <v>0.12002</v>
      </c>
      <c r="S251">
        <v>3.8490000000000003E-2</v>
      </c>
      <c r="T251">
        <v>6.3672199999999997</v>
      </c>
      <c r="U251">
        <v>0.26929999999999998</v>
      </c>
      <c r="V251">
        <v>0.22806999999999999</v>
      </c>
      <c r="W251">
        <v>0.82111000000000001</v>
      </c>
      <c r="X251">
        <v>0.44525999999999999</v>
      </c>
      <c r="Y251">
        <v>0.35287000000000002</v>
      </c>
      <c r="Z251">
        <v>3.1E-4</v>
      </c>
      <c r="AA251">
        <v>9.6600000000000002E-3</v>
      </c>
      <c r="AB251" s="86">
        <v>8.0000000000000004E-4</v>
      </c>
      <c r="AC251">
        <v>0.27932000000000001</v>
      </c>
      <c r="AD251">
        <v>0.19406999999999999</v>
      </c>
      <c r="AE251">
        <v>0.49690000000000001</v>
      </c>
      <c r="AF251">
        <v>11.389760000000001</v>
      </c>
      <c r="AG251">
        <v>7.3510000000000006E-2</v>
      </c>
      <c r="AH251">
        <v>0.27232000000000001</v>
      </c>
      <c r="AI251">
        <v>1.7860000000000001E-2</v>
      </c>
      <c r="AJ251">
        <v>2.7E-4</v>
      </c>
      <c r="AK251">
        <v>2.2499999999999998E-3</v>
      </c>
      <c r="AL251">
        <v>0.10428999999999999</v>
      </c>
      <c r="AM251">
        <v>8.7799999999999996E-3</v>
      </c>
      <c r="AN251">
        <v>6.5250000000000002E-2</v>
      </c>
      <c r="AO251">
        <v>8.7999999999999995E-2</v>
      </c>
      <c r="AP251">
        <v>0.27048</v>
      </c>
      <c r="AQ251">
        <v>0.95086999999999999</v>
      </c>
      <c r="AR251">
        <v>1.8159999999999999E-2</v>
      </c>
      <c r="AS251">
        <v>0.12271</v>
      </c>
      <c r="AT251">
        <v>1.1E-4</v>
      </c>
      <c r="AU251">
        <v>5.1529999999999999E-2</v>
      </c>
      <c r="AV251">
        <v>6.0839999999999998E-2</v>
      </c>
      <c r="AW251">
        <v>0.86334999999999995</v>
      </c>
      <c r="AX251">
        <v>1.5869899999999999</v>
      </c>
      <c r="AY251">
        <v>5.3749999999999999E-2</v>
      </c>
      <c r="AZ251" s="86">
        <v>1E-4</v>
      </c>
      <c r="BA251">
        <v>4.8750000000000002E-2</v>
      </c>
      <c r="BB251">
        <v>2.9520000000000001E-2</v>
      </c>
      <c r="BC251">
        <v>0.20999000000000001</v>
      </c>
      <c r="BD251">
        <v>0.34823999999999999</v>
      </c>
      <c r="BE251">
        <v>0.14621999999999999</v>
      </c>
      <c r="BF251">
        <v>5.9699999999999996E-3</v>
      </c>
      <c r="BG251">
        <v>0.37624999999999997</v>
      </c>
      <c r="BH251">
        <v>0.11700000000000001</v>
      </c>
      <c r="BI251">
        <v>0.97433999999999998</v>
      </c>
      <c r="BJ251">
        <v>18.417590000000001</v>
      </c>
      <c r="BK251">
        <v>8.9676500000000008</v>
      </c>
      <c r="BL251" s="11">
        <f t="shared" si="6"/>
        <v>28.852830000000004</v>
      </c>
      <c r="BM251" s="11">
        <f t="shared" si="7"/>
        <v>29.447489999999998</v>
      </c>
    </row>
    <row r="252" spans="1:65">
      <c r="A252">
        <v>171570001</v>
      </c>
      <c r="B252" t="s">
        <v>123</v>
      </c>
      <c r="C252" t="s">
        <v>326</v>
      </c>
      <c r="D252">
        <v>66.3</v>
      </c>
      <c r="E252">
        <v>67</v>
      </c>
      <c r="F252">
        <v>58.2</v>
      </c>
      <c r="G252">
        <v>58.8</v>
      </c>
      <c r="I252">
        <v>6.216E-2</v>
      </c>
      <c r="J252">
        <v>3.9469999999999998E-2</v>
      </c>
      <c r="K252">
        <v>0.79296</v>
      </c>
      <c r="L252">
        <v>6.3259999999999997E-2</v>
      </c>
      <c r="M252">
        <v>0.12055</v>
      </c>
      <c r="N252">
        <v>3.2000000000000003E-4</v>
      </c>
      <c r="O252">
        <v>2.7E-4</v>
      </c>
      <c r="P252">
        <v>1.2999999999999999E-4</v>
      </c>
      <c r="Q252">
        <v>9.3609999999999999E-2</v>
      </c>
      <c r="R252">
        <v>2.3009999999999999E-2</v>
      </c>
      <c r="S252">
        <v>4.5060000000000003E-2</v>
      </c>
      <c r="T252">
        <v>8.6313700000000004</v>
      </c>
      <c r="U252">
        <v>0.33789999999999998</v>
      </c>
      <c r="V252">
        <v>0.85887000000000002</v>
      </c>
      <c r="W252">
        <v>0.56808000000000003</v>
      </c>
      <c r="X252">
        <v>0.40471000000000001</v>
      </c>
      <c r="Y252">
        <v>0.19195000000000001</v>
      </c>
      <c r="Z252">
        <v>2.4000000000000001E-4</v>
      </c>
      <c r="AA252">
        <v>4.3E-3</v>
      </c>
      <c r="AB252">
        <v>5.5999999999999995E-4</v>
      </c>
      <c r="AC252">
        <v>0.29465000000000002</v>
      </c>
      <c r="AD252">
        <v>0.50058000000000002</v>
      </c>
      <c r="AE252">
        <v>0.10561</v>
      </c>
      <c r="AF252">
        <v>11.32924</v>
      </c>
      <c r="AG252">
        <v>0.12495000000000001</v>
      </c>
      <c r="AH252">
        <v>0.17016999999999999</v>
      </c>
      <c r="AI252">
        <v>1.686E-2</v>
      </c>
      <c r="AJ252">
        <v>1.7000000000000001E-4</v>
      </c>
      <c r="AK252">
        <v>9.6000000000000002E-4</v>
      </c>
      <c r="AL252">
        <v>7.1580000000000005E-2</v>
      </c>
      <c r="AM252">
        <v>3.9899999999999996E-3</v>
      </c>
      <c r="AN252">
        <v>2.0969999999999999E-2</v>
      </c>
      <c r="AO252">
        <v>0.29691000000000001</v>
      </c>
      <c r="AP252">
        <v>0.21257999999999999</v>
      </c>
      <c r="AQ252">
        <v>0.96635000000000004</v>
      </c>
      <c r="AR252">
        <v>3.6720000000000003E-2</v>
      </c>
      <c r="AS252">
        <v>8.2839999999999997E-2</v>
      </c>
      <c r="AT252" s="86">
        <v>6.0000000000000002E-5</v>
      </c>
      <c r="AU252">
        <v>1.3650000000000001E-2</v>
      </c>
      <c r="AV252">
        <v>0.10088999999999999</v>
      </c>
      <c r="AW252">
        <v>0.43475000000000003</v>
      </c>
      <c r="AX252">
        <v>1.52003</v>
      </c>
      <c r="AY252">
        <v>5.5730000000000002E-2</v>
      </c>
      <c r="AZ252" s="86">
        <v>6.0000000000000002E-5</v>
      </c>
      <c r="BA252">
        <v>2.0310000000000002E-2</v>
      </c>
      <c r="BB252">
        <v>9.0550000000000005E-2</v>
      </c>
      <c r="BC252">
        <v>0.1588</v>
      </c>
      <c r="BD252">
        <v>0.46933999999999998</v>
      </c>
      <c r="BE252">
        <v>9.4130000000000005E-2</v>
      </c>
      <c r="BF252">
        <v>6.1700000000000001E-3</v>
      </c>
      <c r="BG252">
        <v>0.49928</v>
      </c>
      <c r="BH252">
        <v>0.14807999999999999</v>
      </c>
      <c r="BI252">
        <v>0.49906</v>
      </c>
      <c r="BJ252">
        <v>17.94744</v>
      </c>
      <c r="BK252">
        <v>9.6674699999999998</v>
      </c>
      <c r="BL252" s="11">
        <f t="shared" si="6"/>
        <v>28.761330000000001</v>
      </c>
      <c r="BM252" s="11">
        <f t="shared" si="7"/>
        <v>29.438379999999995</v>
      </c>
    </row>
    <row r="253" spans="1:65">
      <c r="A253">
        <v>171630010</v>
      </c>
      <c r="B253" t="s">
        <v>123</v>
      </c>
      <c r="C253" t="s">
        <v>327</v>
      </c>
      <c r="D253">
        <v>69</v>
      </c>
      <c r="E253">
        <v>71</v>
      </c>
      <c r="F253">
        <v>60.4</v>
      </c>
      <c r="G253">
        <v>62.2</v>
      </c>
      <c r="I253">
        <v>0.11433</v>
      </c>
      <c r="J253">
        <v>5.1249999999999997E-2</v>
      </c>
      <c r="K253">
        <v>1.24838</v>
      </c>
      <c r="L253">
        <v>7.2099999999999997E-2</v>
      </c>
      <c r="M253">
        <v>0.16109000000000001</v>
      </c>
      <c r="N253">
        <v>2.2000000000000001E-4</v>
      </c>
      <c r="O253">
        <v>8.8000000000000003E-4</v>
      </c>
      <c r="P253" s="86">
        <v>4.0000000000000002E-4</v>
      </c>
      <c r="Q253">
        <v>0.10673000000000001</v>
      </c>
      <c r="R253">
        <v>0.10427</v>
      </c>
      <c r="S253">
        <v>3.993E-2</v>
      </c>
      <c r="T253">
        <v>8.0037500000000001</v>
      </c>
      <c r="U253">
        <v>0.73882000000000003</v>
      </c>
      <c r="V253">
        <v>0.48581999999999997</v>
      </c>
      <c r="W253">
        <v>0.57647000000000004</v>
      </c>
      <c r="X253">
        <v>1.02494</v>
      </c>
      <c r="Y253">
        <v>0.27916000000000002</v>
      </c>
      <c r="Z253">
        <v>1.2E-4</v>
      </c>
      <c r="AA253">
        <v>1.477E-2</v>
      </c>
      <c r="AB253" s="86">
        <v>2.9999999999999997E-4</v>
      </c>
      <c r="AC253">
        <v>9.5310000000000006E-2</v>
      </c>
      <c r="AD253">
        <v>0.44369999999999998</v>
      </c>
      <c r="AE253">
        <v>0.16400999999999999</v>
      </c>
      <c r="AF253">
        <v>12.88461</v>
      </c>
      <c r="AG253">
        <v>5.9769999999999997E-2</v>
      </c>
      <c r="AH253">
        <v>0.14191000000000001</v>
      </c>
      <c r="AI253">
        <v>1.9230000000000001E-2</v>
      </c>
      <c r="AJ253" s="86">
        <v>6.0000000000000002E-5</v>
      </c>
      <c r="AK253">
        <v>1.65E-3</v>
      </c>
      <c r="AL253">
        <v>0.12012</v>
      </c>
      <c r="AM253">
        <v>6.9199999999999999E-3</v>
      </c>
      <c r="AN253">
        <v>0.11244</v>
      </c>
      <c r="AO253">
        <v>0.14218</v>
      </c>
      <c r="AP253">
        <v>0.75670999999999999</v>
      </c>
      <c r="AQ253">
        <v>1.4910099999999999</v>
      </c>
      <c r="AR253">
        <v>2.946E-2</v>
      </c>
      <c r="AS253">
        <v>0.27950999999999998</v>
      </c>
      <c r="AT253" s="86">
        <v>5.0000000000000002E-5</v>
      </c>
      <c r="AU253">
        <v>6.8049999999999999E-2</v>
      </c>
      <c r="AV253">
        <v>4.5150000000000003E-2</v>
      </c>
      <c r="AW253">
        <v>0.72675999999999996</v>
      </c>
      <c r="AX253">
        <v>2.0282900000000001</v>
      </c>
      <c r="AY253">
        <v>7.4149999999999994E-2</v>
      </c>
      <c r="AZ253" s="86">
        <v>8.0000000000000007E-5</v>
      </c>
      <c r="BA253">
        <v>5.7590000000000002E-2</v>
      </c>
      <c r="BB253">
        <v>4.9829999999999999E-2</v>
      </c>
      <c r="BC253">
        <v>0.45607999999999999</v>
      </c>
      <c r="BD253">
        <v>0.24495</v>
      </c>
      <c r="BE253">
        <v>0.13306000000000001</v>
      </c>
      <c r="BF253">
        <v>7.4700000000000001E-3</v>
      </c>
      <c r="BG253">
        <v>0.32256000000000001</v>
      </c>
      <c r="BH253">
        <v>0.21501000000000001</v>
      </c>
      <c r="BI253">
        <v>0.81616999999999995</v>
      </c>
      <c r="BJ253">
        <v>16.524429999999999</v>
      </c>
      <c r="BK253">
        <v>8.8578299999999999</v>
      </c>
      <c r="BL253" s="11">
        <f t="shared" si="6"/>
        <v>26.735999999999997</v>
      </c>
      <c r="BM253" s="11">
        <f t="shared" si="7"/>
        <v>33.66384</v>
      </c>
    </row>
    <row r="254" spans="1:65">
      <c r="A254">
        <v>180030004</v>
      </c>
      <c r="B254" t="s">
        <v>125</v>
      </c>
      <c r="C254" t="s">
        <v>328</v>
      </c>
      <c r="D254">
        <v>64</v>
      </c>
      <c r="E254">
        <v>66</v>
      </c>
      <c r="F254">
        <v>56.5</v>
      </c>
      <c r="G254">
        <v>58.2</v>
      </c>
      <c r="I254">
        <v>1.026E-2</v>
      </c>
      <c r="J254">
        <v>1.619E-2</v>
      </c>
      <c r="K254">
        <v>5.1429999999999997E-2</v>
      </c>
      <c r="L254">
        <v>5.3999999999999999E-2</v>
      </c>
      <c r="M254">
        <v>5.7529999999999998E-2</v>
      </c>
      <c r="N254">
        <v>3.5699999999999998E-3</v>
      </c>
      <c r="O254">
        <v>1.14E-3</v>
      </c>
      <c r="P254">
        <v>2.5999999999999998E-4</v>
      </c>
      <c r="Q254">
        <v>1.562E-2</v>
      </c>
      <c r="R254">
        <v>5.2199999999999998E-3</v>
      </c>
      <c r="S254">
        <v>2.7029999999999998E-2</v>
      </c>
      <c r="T254">
        <v>2.91126</v>
      </c>
      <c r="U254">
        <v>9.7760099999999994</v>
      </c>
      <c r="V254">
        <v>0.40172000000000002</v>
      </c>
      <c r="W254">
        <v>0.15704000000000001</v>
      </c>
      <c r="X254">
        <v>0.50414999999999999</v>
      </c>
      <c r="Y254">
        <v>3.134E-2</v>
      </c>
      <c r="Z254">
        <v>1.0399999999999999E-3</v>
      </c>
      <c r="AA254">
        <v>5.62E-3</v>
      </c>
      <c r="AB254">
        <v>4.8399999999999997E-3</v>
      </c>
      <c r="AC254">
        <v>1.98522</v>
      </c>
      <c r="AD254">
        <v>0.46809000000000001</v>
      </c>
      <c r="AE254">
        <v>1.694E-2</v>
      </c>
      <c r="AF254">
        <v>0.84755999999999998</v>
      </c>
      <c r="AG254">
        <v>0.10833</v>
      </c>
      <c r="AH254">
        <v>0.13891000000000001</v>
      </c>
      <c r="AI254">
        <v>1.1220000000000001E-2</v>
      </c>
      <c r="AJ254">
        <v>2.0500000000000002E-3</v>
      </c>
      <c r="AK254">
        <v>9.0699999999999999E-3</v>
      </c>
      <c r="AL254">
        <v>3.9910000000000001E-2</v>
      </c>
      <c r="AM254">
        <v>0.24163999999999999</v>
      </c>
      <c r="AN254">
        <v>9.2000000000000003E-4</v>
      </c>
      <c r="AO254">
        <v>0.30684</v>
      </c>
      <c r="AP254">
        <v>1.72052</v>
      </c>
      <c r="AQ254">
        <v>0.14349999999999999</v>
      </c>
      <c r="AR254">
        <v>3.814E-2</v>
      </c>
      <c r="AS254">
        <v>0.18490999999999999</v>
      </c>
      <c r="AT254" s="86">
        <v>5.0000000000000001E-4</v>
      </c>
      <c r="AU254">
        <v>1.64E-3</v>
      </c>
      <c r="AV254">
        <v>9.6629999999999994E-2</v>
      </c>
      <c r="AW254">
        <v>9.3840000000000007E-2</v>
      </c>
      <c r="AX254">
        <v>0.29303000000000001</v>
      </c>
      <c r="AY254">
        <v>2.6020000000000001E-2</v>
      </c>
      <c r="AZ254">
        <v>9.5899999999999996E-3</v>
      </c>
      <c r="BA254">
        <v>3.9399999999999999E-3</v>
      </c>
      <c r="BB254">
        <v>6.7570000000000005E-2</v>
      </c>
      <c r="BC254">
        <v>3.9469999999999998E-2</v>
      </c>
      <c r="BD254">
        <v>1.1076999999999999</v>
      </c>
      <c r="BE254">
        <v>7.4740000000000001E-2</v>
      </c>
      <c r="BF254">
        <v>2.33E-3</v>
      </c>
      <c r="BG254">
        <v>1.27759</v>
      </c>
      <c r="BH254">
        <v>3.7339999999999998E-2</v>
      </c>
      <c r="BI254">
        <v>0.17344999999999999</v>
      </c>
      <c r="BJ254">
        <v>26.157299999999999</v>
      </c>
      <c r="BK254">
        <v>6.7379100000000003</v>
      </c>
      <c r="BL254" s="11">
        <f t="shared" si="6"/>
        <v>34.383589999999998</v>
      </c>
      <c r="BM254" s="11">
        <f t="shared" si="7"/>
        <v>22.116040000000002</v>
      </c>
    </row>
    <row r="255" spans="1:65">
      <c r="A255">
        <v>180110001</v>
      </c>
      <c r="B255" t="s">
        <v>125</v>
      </c>
      <c r="C255" t="s">
        <v>329</v>
      </c>
      <c r="D255">
        <v>67</v>
      </c>
      <c r="E255">
        <v>69</v>
      </c>
      <c r="F255">
        <v>60.4</v>
      </c>
      <c r="G255">
        <v>62.2</v>
      </c>
      <c r="I255">
        <v>3.041E-2</v>
      </c>
      <c r="J255">
        <v>2.5569999999999999E-2</v>
      </c>
      <c r="K255">
        <v>0.12601000000000001</v>
      </c>
      <c r="L255">
        <v>6.3979999999999995E-2</v>
      </c>
      <c r="M255">
        <v>0.16208</v>
      </c>
      <c r="N255">
        <v>3.13E-3</v>
      </c>
      <c r="O255">
        <v>1.4400000000000001E-3</v>
      </c>
      <c r="P255">
        <v>4.4999999999999999E-4</v>
      </c>
      <c r="Q255">
        <v>9.3799999999999994E-3</v>
      </c>
      <c r="R255">
        <v>1.9390000000000001E-2</v>
      </c>
      <c r="S255">
        <v>5.262E-2</v>
      </c>
      <c r="T255">
        <v>1.6534500000000001</v>
      </c>
      <c r="U255">
        <v>11.17475</v>
      </c>
      <c r="V255">
        <v>0.28744999999999998</v>
      </c>
      <c r="W255">
        <v>0.17505000000000001</v>
      </c>
      <c r="X255">
        <v>1.14408</v>
      </c>
      <c r="Y255">
        <v>7.1199999999999999E-2</v>
      </c>
      <c r="Z255">
        <v>1.9300000000000001E-3</v>
      </c>
      <c r="AA255">
        <v>1.123E-2</v>
      </c>
      <c r="AB255">
        <v>5.7200000000000003E-3</v>
      </c>
      <c r="AC255">
        <v>1.48068</v>
      </c>
      <c r="AD255">
        <v>0.32661000000000001</v>
      </c>
      <c r="AE255">
        <v>0.12719</v>
      </c>
      <c r="AF255">
        <v>0.44418999999999997</v>
      </c>
      <c r="AG255">
        <v>0.12352</v>
      </c>
      <c r="AH255">
        <v>0.18385000000000001</v>
      </c>
      <c r="AI255">
        <v>1.9120000000000002E-2</v>
      </c>
      <c r="AJ255">
        <v>2.2200000000000002E-3</v>
      </c>
      <c r="AK255">
        <v>6.1799999999999997E-3</v>
      </c>
      <c r="AL255">
        <v>6.7900000000000002E-2</v>
      </c>
      <c r="AM255">
        <v>0.14638999999999999</v>
      </c>
      <c r="AN255">
        <v>2.793E-2</v>
      </c>
      <c r="AO255">
        <v>0.1638</v>
      </c>
      <c r="AP255">
        <v>5.1398599999999997</v>
      </c>
      <c r="AQ255">
        <v>0.23313</v>
      </c>
      <c r="AR255">
        <v>3.1890000000000002E-2</v>
      </c>
      <c r="AS255">
        <v>0.74163000000000001</v>
      </c>
      <c r="AT255">
        <v>7.2000000000000005E-4</v>
      </c>
      <c r="AU255">
        <v>1.065E-2</v>
      </c>
      <c r="AV255">
        <v>4.5879999999999997E-2</v>
      </c>
      <c r="AW255">
        <v>0.31172</v>
      </c>
      <c r="AX255">
        <v>0.42701</v>
      </c>
      <c r="AY255">
        <v>7.2270000000000001E-2</v>
      </c>
      <c r="AZ255">
        <v>3.2499999999999999E-3</v>
      </c>
      <c r="BA255">
        <v>7.2700000000000001E-2</v>
      </c>
      <c r="BB255">
        <v>5.6480000000000002E-2</v>
      </c>
      <c r="BC255">
        <v>0.63583000000000001</v>
      </c>
      <c r="BD255">
        <v>0.47713</v>
      </c>
      <c r="BE255">
        <v>0.17827999999999999</v>
      </c>
      <c r="BF255">
        <v>4.4400000000000004E-3</v>
      </c>
      <c r="BG255">
        <v>0.90102000000000004</v>
      </c>
      <c r="BH255">
        <v>3.4009999999999999E-2</v>
      </c>
      <c r="BI255">
        <v>0.31891000000000003</v>
      </c>
      <c r="BJ255">
        <v>24.969249999999999</v>
      </c>
      <c r="BK255">
        <v>7.5942699999999999</v>
      </c>
      <c r="BL255" s="11">
        <f t="shared" si="6"/>
        <v>33.817459999999997</v>
      </c>
      <c r="BM255" s="11">
        <f t="shared" si="7"/>
        <v>26.581769999999999</v>
      </c>
    </row>
    <row r="256" spans="1:65">
      <c r="A256">
        <v>180150002</v>
      </c>
      <c r="B256" t="s">
        <v>125</v>
      </c>
      <c r="C256" t="s">
        <v>330</v>
      </c>
      <c r="D256">
        <v>63.7</v>
      </c>
      <c r="E256">
        <v>64</v>
      </c>
      <c r="F256">
        <v>56.2</v>
      </c>
      <c r="G256">
        <v>56.5</v>
      </c>
      <c r="I256">
        <v>1.5169999999999999E-2</v>
      </c>
      <c r="J256">
        <v>3.388E-2</v>
      </c>
      <c r="K256">
        <v>0.22011</v>
      </c>
      <c r="L256">
        <v>6.9559999999999997E-2</v>
      </c>
      <c r="M256">
        <v>0.18826999999999999</v>
      </c>
      <c r="N256">
        <v>4.2999999999999999E-4</v>
      </c>
      <c r="O256">
        <v>6.0999999999999997E-4</v>
      </c>
      <c r="P256">
        <v>2.3000000000000001E-4</v>
      </c>
      <c r="Q256">
        <v>1.1939999999999999E-2</v>
      </c>
      <c r="R256">
        <v>1.268E-2</v>
      </c>
      <c r="S256">
        <v>5.3920000000000003E-2</v>
      </c>
      <c r="T256">
        <v>3.1553300000000002</v>
      </c>
      <c r="U256">
        <v>8.1374499999999994</v>
      </c>
      <c r="V256">
        <v>0.27431</v>
      </c>
      <c r="W256">
        <v>0.18876000000000001</v>
      </c>
      <c r="X256">
        <v>0.81018000000000001</v>
      </c>
      <c r="Y256">
        <v>6.0999999999999999E-2</v>
      </c>
      <c r="Z256">
        <v>2.7E-4</v>
      </c>
      <c r="AA256">
        <v>4.7999999999999996E-3</v>
      </c>
      <c r="AB256">
        <v>7.6999999999999996E-4</v>
      </c>
      <c r="AC256">
        <v>0.53195999999999999</v>
      </c>
      <c r="AD256">
        <v>0.34860000000000002</v>
      </c>
      <c r="AE256">
        <v>0.15311</v>
      </c>
      <c r="AF256">
        <v>0.87172000000000005</v>
      </c>
      <c r="AG256">
        <v>0.14968999999999999</v>
      </c>
      <c r="AH256">
        <v>0.23130000000000001</v>
      </c>
      <c r="AI256">
        <v>1.7739999999999999E-2</v>
      </c>
      <c r="AJ256">
        <v>2.7E-4</v>
      </c>
      <c r="AK256">
        <v>2.0400000000000001E-3</v>
      </c>
      <c r="AL256">
        <v>8.4970000000000004E-2</v>
      </c>
      <c r="AM256">
        <v>0.11012</v>
      </c>
      <c r="AN256">
        <v>9.0299999999999998E-3</v>
      </c>
      <c r="AO256">
        <v>0.25261</v>
      </c>
      <c r="AP256">
        <v>3.7761999999999998</v>
      </c>
      <c r="AQ256">
        <v>0.26199</v>
      </c>
      <c r="AR256">
        <v>3.8010000000000002E-2</v>
      </c>
      <c r="AS256">
        <v>0.64615999999999996</v>
      </c>
      <c r="AT256" s="86">
        <v>6.0000000000000002E-5</v>
      </c>
      <c r="AU256">
        <v>7.9100000000000004E-3</v>
      </c>
      <c r="AV256">
        <v>5.806E-2</v>
      </c>
      <c r="AW256">
        <v>0.44563999999999998</v>
      </c>
      <c r="AX256">
        <v>0.43082999999999999</v>
      </c>
      <c r="AY256">
        <v>7.0379999999999998E-2</v>
      </c>
      <c r="AZ256" s="86">
        <v>1E-4</v>
      </c>
      <c r="BA256">
        <v>1.001E-2</v>
      </c>
      <c r="BB256">
        <v>7.1110000000000007E-2</v>
      </c>
      <c r="BC256">
        <v>0.27522000000000002</v>
      </c>
      <c r="BD256">
        <v>0.95303000000000004</v>
      </c>
      <c r="BE256">
        <v>0.20591000000000001</v>
      </c>
      <c r="BF256">
        <v>5.64E-3</v>
      </c>
      <c r="BG256">
        <v>0.83359000000000005</v>
      </c>
      <c r="BH256">
        <v>2.9819999999999999E-2</v>
      </c>
      <c r="BI256">
        <v>0.21013999999999999</v>
      </c>
      <c r="BJ256">
        <v>23.556239999999999</v>
      </c>
      <c r="BK256">
        <v>8.3107900000000008</v>
      </c>
      <c r="BL256" s="11">
        <f t="shared" si="6"/>
        <v>32.940579999999997</v>
      </c>
      <c r="BM256" s="11">
        <f t="shared" si="7"/>
        <v>23.259089999999997</v>
      </c>
    </row>
    <row r="257" spans="1:65">
      <c r="A257">
        <v>180190008</v>
      </c>
      <c r="B257" t="s">
        <v>125</v>
      </c>
      <c r="C257" t="s">
        <v>318</v>
      </c>
      <c r="D257">
        <v>70.3</v>
      </c>
      <c r="E257">
        <v>71</v>
      </c>
      <c r="F257">
        <v>61.2</v>
      </c>
      <c r="G257">
        <v>61.8</v>
      </c>
      <c r="I257">
        <v>1.4930000000000001E-2</v>
      </c>
      <c r="J257">
        <v>2.7060000000000001E-2</v>
      </c>
      <c r="K257">
        <v>0.38</v>
      </c>
      <c r="L257">
        <v>7.3099999999999998E-2</v>
      </c>
      <c r="M257">
        <v>0.12681999999999999</v>
      </c>
      <c r="N257">
        <v>4.4000000000000002E-4</v>
      </c>
      <c r="O257">
        <v>2.4299999999999999E-3</v>
      </c>
      <c r="P257">
        <v>5.4000000000000001E-4</v>
      </c>
      <c r="Q257">
        <v>3.6049999999999999E-2</v>
      </c>
      <c r="R257">
        <v>1.227E-2</v>
      </c>
      <c r="S257">
        <v>4.6129999999999997E-2</v>
      </c>
      <c r="T257">
        <v>1.21231</v>
      </c>
      <c r="U257">
        <v>7.0289900000000003</v>
      </c>
      <c r="V257">
        <v>0.18431</v>
      </c>
      <c r="W257">
        <v>0.16072</v>
      </c>
      <c r="X257">
        <v>13.09887</v>
      </c>
      <c r="Y257">
        <v>0.18043999999999999</v>
      </c>
      <c r="Z257" s="86">
        <v>5.0000000000000002E-5</v>
      </c>
      <c r="AA257">
        <v>2.2759999999999999E-2</v>
      </c>
      <c r="AB257" s="86">
        <v>9.0000000000000006E-5</v>
      </c>
      <c r="AC257">
        <v>0.44209999999999999</v>
      </c>
      <c r="AD257">
        <v>0.31836999999999999</v>
      </c>
      <c r="AE257">
        <v>2.962E-2</v>
      </c>
      <c r="AF257">
        <v>0.58816000000000002</v>
      </c>
      <c r="AG257">
        <v>0.10699</v>
      </c>
      <c r="AH257">
        <v>0.14504</v>
      </c>
      <c r="AI257">
        <v>1.8790000000000001E-2</v>
      </c>
      <c r="AJ257" s="86">
        <v>1.0000000000000001E-5</v>
      </c>
      <c r="AK257">
        <v>1.7760000000000001E-2</v>
      </c>
      <c r="AL257">
        <v>7.1069999999999994E-2</v>
      </c>
      <c r="AM257">
        <v>6.0359999999999997E-2</v>
      </c>
      <c r="AN257">
        <v>1.4E-2</v>
      </c>
      <c r="AO257">
        <v>0.16408</v>
      </c>
      <c r="AP257">
        <v>2.9417599999999999</v>
      </c>
      <c r="AQ257">
        <v>0.33156999999999998</v>
      </c>
      <c r="AR257">
        <v>3.671E-2</v>
      </c>
      <c r="AS257">
        <v>0.74331999999999998</v>
      </c>
      <c r="AT257" s="86">
        <v>1.0000000000000001E-5</v>
      </c>
      <c r="AU257">
        <v>8.5100000000000002E-3</v>
      </c>
      <c r="AV257">
        <v>3.9320000000000001E-2</v>
      </c>
      <c r="AW257">
        <v>0.24832000000000001</v>
      </c>
      <c r="AX257">
        <v>0.63141999999999998</v>
      </c>
      <c r="AY257">
        <v>5.9069999999999998E-2</v>
      </c>
      <c r="AZ257" s="86">
        <v>2.0000000000000002E-5</v>
      </c>
      <c r="BA257">
        <v>5.6219999999999999E-2</v>
      </c>
      <c r="BB257">
        <v>6.4339999999999994E-2</v>
      </c>
      <c r="BC257">
        <v>1.11646</v>
      </c>
      <c r="BD257">
        <v>0.44191000000000003</v>
      </c>
      <c r="BE257">
        <v>0.14627000000000001</v>
      </c>
      <c r="BF257">
        <v>5.0400000000000002E-3</v>
      </c>
      <c r="BG257">
        <v>0.47982999999999998</v>
      </c>
      <c r="BH257">
        <v>8.6569999999999994E-2</v>
      </c>
      <c r="BI257">
        <v>0.44235999999999998</v>
      </c>
      <c r="BJ257">
        <v>21.048950000000001</v>
      </c>
      <c r="BK257">
        <v>7.6880499999999996</v>
      </c>
      <c r="BL257" s="11">
        <f t="shared" si="6"/>
        <v>29.745760000000001</v>
      </c>
      <c r="BM257" s="11">
        <f t="shared" si="7"/>
        <v>31.454929999999997</v>
      </c>
    </row>
    <row r="258" spans="1:65">
      <c r="A258">
        <v>180390007</v>
      </c>
      <c r="B258" t="s">
        <v>125</v>
      </c>
      <c r="C258" t="s">
        <v>331</v>
      </c>
      <c r="D258">
        <v>64.3</v>
      </c>
      <c r="E258">
        <v>68</v>
      </c>
      <c r="F258">
        <v>56.9</v>
      </c>
      <c r="G258">
        <v>60.2</v>
      </c>
      <c r="I258">
        <v>7.5359999999999996E-2</v>
      </c>
      <c r="J258">
        <v>3.27E-2</v>
      </c>
      <c r="K258">
        <v>0.35226000000000002</v>
      </c>
      <c r="L258">
        <v>7.3069999999999996E-2</v>
      </c>
      <c r="M258">
        <v>6.8650000000000003E-2</v>
      </c>
      <c r="N258">
        <v>8.5900000000000004E-3</v>
      </c>
      <c r="O258">
        <v>1.2099999999999999E-3</v>
      </c>
      <c r="P258">
        <v>2.5999999999999998E-4</v>
      </c>
      <c r="Q258">
        <v>1.225E-2</v>
      </c>
      <c r="R258">
        <v>7.8600000000000007E-3</v>
      </c>
      <c r="S258">
        <v>2.3279999999999999E-2</v>
      </c>
      <c r="T258">
        <v>5.3573599999999999</v>
      </c>
      <c r="U258">
        <v>7.2460199999999997</v>
      </c>
      <c r="V258">
        <v>0.43258999999999997</v>
      </c>
      <c r="W258">
        <v>0.55230000000000001</v>
      </c>
      <c r="X258">
        <v>0.31279000000000001</v>
      </c>
      <c r="Y258">
        <v>0.40428999999999998</v>
      </c>
      <c r="Z258">
        <v>6.6699999999999997E-3</v>
      </c>
      <c r="AA258">
        <v>7.7200000000000003E-3</v>
      </c>
      <c r="AB258">
        <v>1.6060000000000001E-2</v>
      </c>
      <c r="AC258">
        <v>2.0009199999999998</v>
      </c>
      <c r="AD258">
        <v>0.32364999999999999</v>
      </c>
      <c r="AE258">
        <v>0.14935999999999999</v>
      </c>
      <c r="AF258">
        <v>1.137</v>
      </c>
      <c r="AG258">
        <v>5.4899999999999997E-2</v>
      </c>
      <c r="AH258">
        <v>0.13879</v>
      </c>
      <c r="AI258">
        <v>1.6549999999999999E-2</v>
      </c>
      <c r="AJ258">
        <v>7.1000000000000004E-3</v>
      </c>
      <c r="AK258">
        <v>1.17E-2</v>
      </c>
      <c r="AL258">
        <v>9.0649999999999994E-2</v>
      </c>
      <c r="AM258">
        <v>0.22520000000000001</v>
      </c>
      <c r="AN258">
        <v>1.315E-2</v>
      </c>
      <c r="AO258">
        <v>0.11038000000000001</v>
      </c>
      <c r="AP258">
        <v>1.10144</v>
      </c>
      <c r="AQ258">
        <v>0.73353999999999997</v>
      </c>
      <c r="AR258">
        <v>3.6909999999999998E-2</v>
      </c>
      <c r="AS258">
        <v>0.25861000000000001</v>
      </c>
      <c r="AT258">
        <v>2.0799999999999998E-3</v>
      </c>
      <c r="AU258">
        <v>6.9199999999999999E-3</v>
      </c>
      <c r="AV258">
        <v>3.1570000000000001E-2</v>
      </c>
      <c r="AW258">
        <v>0.15668000000000001</v>
      </c>
      <c r="AX258">
        <v>1.58778</v>
      </c>
      <c r="AY258">
        <v>3.0450000000000001E-2</v>
      </c>
      <c r="AZ258">
        <v>1.323E-2</v>
      </c>
      <c r="BA258">
        <v>3.7569999999999999E-2</v>
      </c>
      <c r="BB258">
        <v>6.2890000000000001E-2</v>
      </c>
      <c r="BC258">
        <v>0.13119</v>
      </c>
      <c r="BD258">
        <v>1.3706700000000001</v>
      </c>
      <c r="BE258">
        <v>4.2279999999999998E-2</v>
      </c>
      <c r="BF258">
        <v>5.45E-3</v>
      </c>
      <c r="BG258">
        <v>1.27586</v>
      </c>
      <c r="BH258">
        <v>8.3900000000000002E-2</v>
      </c>
      <c r="BI258">
        <v>0.26640000000000003</v>
      </c>
      <c r="BJ258">
        <v>22.054300000000001</v>
      </c>
      <c r="BK258">
        <v>8.3399000000000001</v>
      </c>
      <c r="BL258" s="11">
        <f t="shared" si="6"/>
        <v>32.020359999999997</v>
      </c>
      <c r="BM258" s="11">
        <f t="shared" si="7"/>
        <v>24.879900000000003</v>
      </c>
    </row>
    <row r="259" spans="1:65">
      <c r="A259">
        <v>180431004</v>
      </c>
      <c r="B259" t="s">
        <v>125</v>
      </c>
      <c r="C259" t="s">
        <v>332</v>
      </c>
      <c r="D259">
        <v>71</v>
      </c>
      <c r="E259">
        <v>73</v>
      </c>
      <c r="F259">
        <v>62.7</v>
      </c>
      <c r="G259">
        <v>64.5</v>
      </c>
      <c r="I259">
        <v>1.359E-2</v>
      </c>
      <c r="J259">
        <v>4.1099999999999998E-2</v>
      </c>
      <c r="K259">
        <v>4.369E-2</v>
      </c>
      <c r="L259">
        <v>8.8700000000000001E-2</v>
      </c>
      <c r="M259">
        <v>0.14845</v>
      </c>
      <c r="N259">
        <v>1.73E-3</v>
      </c>
      <c r="O259">
        <v>2.6900000000000001E-3</v>
      </c>
      <c r="P259">
        <v>5.1999999999999995E-4</v>
      </c>
      <c r="Q259">
        <v>9.6100000000000005E-3</v>
      </c>
      <c r="R259">
        <v>1.004E-2</v>
      </c>
      <c r="S259">
        <v>4.8399999999999999E-2</v>
      </c>
      <c r="T259">
        <v>1.2256499999999999</v>
      </c>
      <c r="U259">
        <v>6.02224</v>
      </c>
      <c r="V259">
        <v>0.26025999999999999</v>
      </c>
      <c r="W259">
        <v>0.21751000000000001</v>
      </c>
      <c r="X259">
        <v>13.2981</v>
      </c>
      <c r="Y259">
        <v>4.3970000000000002E-2</v>
      </c>
      <c r="Z259">
        <v>5.1999999999999995E-4</v>
      </c>
      <c r="AA259">
        <v>2.1129999999999999E-2</v>
      </c>
      <c r="AB259">
        <v>2.0799999999999998E-3</v>
      </c>
      <c r="AC259">
        <v>0.72201000000000004</v>
      </c>
      <c r="AD259">
        <v>0.37003999999999998</v>
      </c>
      <c r="AE259">
        <v>1.2970000000000001E-2</v>
      </c>
      <c r="AF259">
        <v>0.52268999999999999</v>
      </c>
      <c r="AG259">
        <v>0.11495</v>
      </c>
      <c r="AH259">
        <v>0.16250000000000001</v>
      </c>
      <c r="AI259">
        <v>2.2960000000000001E-2</v>
      </c>
      <c r="AJ259">
        <v>7.6999999999999996E-4</v>
      </c>
      <c r="AK259">
        <v>2.0889999999999999E-2</v>
      </c>
      <c r="AL259">
        <v>6.9680000000000006E-2</v>
      </c>
      <c r="AM259">
        <v>0.11508</v>
      </c>
      <c r="AN259">
        <v>1.091E-2</v>
      </c>
      <c r="AO259">
        <v>0.17716000000000001</v>
      </c>
      <c r="AP259">
        <v>4.0119899999999999</v>
      </c>
      <c r="AQ259">
        <v>0.23585</v>
      </c>
      <c r="AR259">
        <v>3.9690000000000003E-2</v>
      </c>
      <c r="AS259">
        <v>0.65634000000000003</v>
      </c>
      <c r="AT259">
        <v>2.5000000000000001E-4</v>
      </c>
      <c r="AU259">
        <v>6.7200000000000003E-3</v>
      </c>
      <c r="AV259">
        <v>5.1499999999999997E-2</v>
      </c>
      <c r="AW259">
        <v>2.903E-2</v>
      </c>
      <c r="AX259">
        <v>0.45878999999999998</v>
      </c>
      <c r="AY259">
        <v>7.5950000000000004E-2</v>
      </c>
      <c r="AZ259">
        <v>2.14E-3</v>
      </c>
      <c r="BA259">
        <v>6.216E-2</v>
      </c>
      <c r="BB259">
        <v>7.1389999999999995E-2</v>
      </c>
      <c r="BC259">
        <v>1.22923</v>
      </c>
      <c r="BD259">
        <v>0.43403999999999998</v>
      </c>
      <c r="BE259">
        <v>0.15339</v>
      </c>
      <c r="BF259">
        <v>6.1999999999999998E-3</v>
      </c>
      <c r="BG259">
        <v>0.62771999999999994</v>
      </c>
      <c r="BH259">
        <v>3.4819999999999997E-2</v>
      </c>
      <c r="BI259">
        <v>0.29873</v>
      </c>
      <c r="BJ259">
        <v>22.296410000000002</v>
      </c>
      <c r="BK259">
        <v>8.0952000000000002</v>
      </c>
      <c r="BL259" s="11">
        <f t="shared" ref="BL259:BL322" si="8">SUM(BG259:BK259)</f>
        <v>31.352879999999999</v>
      </c>
      <c r="BM259" s="11">
        <f t="shared" ref="BM259:BM322" si="9">SUM(I259:BF259)</f>
        <v>31.34725000000001</v>
      </c>
    </row>
    <row r="260" spans="1:65">
      <c r="A260">
        <v>180550001</v>
      </c>
      <c r="B260" t="s">
        <v>125</v>
      </c>
      <c r="C260" t="s">
        <v>333</v>
      </c>
      <c r="D260">
        <v>66.7</v>
      </c>
      <c r="E260">
        <v>67</v>
      </c>
      <c r="F260">
        <v>55.6</v>
      </c>
      <c r="G260">
        <v>55.9</v>
      </c>
      <c r="I260">
        <v>1.8540000000000001E-2</v>
      </c>
      <c r="J260">
        <v>2.9090000000000001E-2</v>
      </c>
      <c r="K260">
        <v>0.56716</v>
      </c>
      <c r="L260">
        <v>5.4940000000000003E-2</v>
      </c>
      <c r="M260">
        <v>0.15987999999999999</v>
      </c>
      <c r="N260" s="86">
        <v>2.0000000000000001E-4</v>
      </c>
      <c r="O260">
        <v>3.0500000000000002E-3</v>
      </c>
      <c r="P260" s="86">
        <v>5.9999999999999995E-4</v>
      </c>
      <c r="Q260">
        <v>1.562E-2</v>
      </c>
      <c r="R260">
        <v>2.129E-2</v>
      </c>
      <c r="S260">
        <v>5.2789999999999997E-2</v>
      </c>
      <c r="T260">
        <v>3.3119299999999998</v>
      </c>
      <c r="U260">
        <v>7.4247899999999998</v>
      </c>
      <c r="V260">
        <v>0.65825</v>
      </c>
      <c r="W260">
        <v>0.25041000000000002</v>
      </c>
      <c r="X260">
        <v>2.6111300000000002</v>
      </c>
      <c r="Y260">
        <v>4.4269999999999997E-2</v>
      </c>
      <c r="Z260" s="86">
        <v>1E-4</v>
      </c>
      <c r="AA260">
        <v>2.9909999999999999E-2</v>
      </c>
      <c r="AB260">
        <v>1.6000000000000001E-4</v>
      </c>
      <c r="AC260">
        <v>0.36958000000000002</v>
      </c>
      <c r="AD260">
        <v>0.40923999999999999</v>
      </c>
      <c r="AE260">
        <v>3.7530000000000001E-2</v>
      </c>
      <c r="AF260">
        <v>1.0005599999999999</v>
      </c>
      <c r="AG260">
        <v>0.11473</v>
      </c>
      <c r="AH260">
        <v>0.19786000000000001</v>
      </c>
      <c r="AI260">
        <v>1.4500000000000001E-2</v>
      </c>
      <c r="AJ260" s="86">
        <v>2.0000000000000002E-5</v>
      </c>
      <c r="AK260">
        <v>1.048E-2</v>
      </c>
      <c r="AL260">
        <v>8.4779999999999994E-2</v>
      </c>
      <c r="AM260">
        <v>5.2200000000000003E-2</v>
      </c>
      <c r="AN260">
        <v>2.9049999999999999E-2</v>
      </c>
      <c r="AO260">
        <v>0.32471</v>
      </c>
      <c r="AP260">
        <v>2.3620899999999998</v>
      </c>
      <c r="AQ260">
        <v>0.51344000000000001</v>
      </c>
      <c r="AR260">
        <v>4.8070000000000002E-2</v>
      </c>
      <c r="AS260">
        <v>1.7175100000000001</v>
      </c>
      <c r="AT260" s="86">
        <v>2.0000000000000002E-5</v>
      </c>
      <c r="AU260">
        <v>1.6709999999999999E-2</v>
      </c>
      <c r="AV260">
        <v>7.6109999999999997E-2</v>
      </c>
      <c r="AW260">
        <v>0.77076999999999996</v>
      </c>
      <c r="AX260">
        <v>0.64188000000000001</v>
      </c>
      <c r="AY260">
        <v>6.4699999999999994E-2</v>
      </c>
      <c r="AZ260" s="86">
        <v>2.0000000000000002E-5</v>
      </c>
      <c r="BA260">
        <v>5.2479999999999999E-2</v>
      </c>
      <c r="BB260">
        <v>7.6499999999999999E-2</v>
      </c>
      <c r="BC260">
        <v>1.7000299999999999</v>
      </c>
      <c r="BD260">
        <v>0.20432</v>
      </c>
      <c r="BE260">
        <v>0.17579</v>
      </c>
      <c r="BF260">
        <v>5.0699999999999999E-3</v>
      </c>
      <c r="BG260">
        <v>0.45189000000000001</v>
      </c>
      <c r="BH260">
        <v>4.6289999999999998E-2</v>
      </c>
      <c r="BI260">
        <v>0.33587</v>
      </c>
      <c r="BJ260">
        <v>18.627839999999999</v>
      </c>
      <c r="BK260">
        <v>9.8123500000000003</v>
      </c>
      <c r="BL260" s="11">
        <f t="shared" si="8"/>
        <v>29.274239999999999</v>
      </c>
      <c r="BM260" s="11">
        <f t="shared" si="9"/>
        <v>26.324859999999994</v>
      </c>
    </row>
    <row r="261" spans="1:65">
      <c r="A261">
        <v>180570006</v>
      </c>
      <c r="B261" t="s">
        <v>125</v>
      </c>
      <c r="C261" t="s">
        <v>334</v>
      </c>
      <c r="D261">
        <v>66.3</v>
      </c>
      <c r="E261">
        <v>69</v>
      </c>
      <c r="F261">
        <v>58.7</v>
      </c>
      <c r="G261">
        <v>61.1</v>
      </c>
      <c r="I261">
        <v>1.417E-2</v>
      </c>
      <c r="J261">
        <v>2.9899999999999999E-2</v>
      </c>
      <c r="K261">
        <v>0.20704</v>
      </c>
      <c r="L261">
        <v>7.2139999999999996E-2</v>
      </c>
      <c r="M261">
        <v>0.15568000000000001</v>
      </c>
      <c r="N261">
        <v>3.1E-4</v>
      </c>
      <c r="O261">
        <v>4.0999999999999999E-4</v>
      </c>
      <c r="P261">
        <v>1.1E-4</v>
      </c>
      <c r="Q261">
        <v>9.9399999999999992E-3</v>
      </c>
      <c r="R261">
        <v>7.1900000000000002E-3</v>
      </c>
      <c r="S261">
        <v>4.4569999999999999E-2</v>
      </c>
      <c r="T261">
        <v>1.8391</v>
      </c>
      <c r="U261">
        <v>13.00309</v>
      </c>
      <c r="V261">
        <v>0.21989</v>
      </c>
      <c r="W261">
        <v>0.17233999999999999</v>
      </c>
      <c r="X261">
        <v>1.1168199999999999</v>
      </c>
      <c r="Y261">
        <v>0.14272000000000001</v>
      </c>
      <c r="Z261">
        <v>1.2999999999999999E-4</v>
      </c>
      <c r="AA261">
        <v>2.9499999999999999E-3</v>
      </c>
      <c r="AB261">
        <v>4.4999999999999999E-4</v>
      </c>
      <c r="AC261">
        <v>1.0890500000000001</v>
      </c>
      <c r="AD261">
        <v>0.25248999999999999</v>
      </c>
      <c r="AE261">
        <v>9.7860000000000003E-2</v>
      </c>
      <c r="AF261">
        <v>0.76754999999999995</v>
      </c>
      <c r="AG261">
        <v>0.12781999999999999</v>
      </c>
      <c r="AH261">
        <v>0.19785</v>
      </c>
      <c r="AI261">
        <v>1.916E-2</v>
      </c>
      <c r="AJ261" s="86">
        <v>2.0000000000000001E-4</v>
      </c>
      <c r="AK261">
        <v>1.47E-3</v>
      </c>
      <c r="AL261">
        <v>7.6020000000000004E-2</v>
      </c>
      <c r="AM261">
        <v>8.4570000000000006E-2</v>
      </c>
      <c r="AN261">
        <v>3.96E-3</v>
      </c>
      <c r="AO261">
        <v>0.18090000000000001</v>
      </c>
      <c r="AP261">
        <v>3.53349</v>
      </c>
      <c r="AQ261">
        <v>0.25006</v>
      </c>
      <c r="AR261">
        <v>3.2099999999999997E-2</v>
      </c>
      <c r="AS261">
        <v>0.46933000000000002</v>
      </c>
      <c r="AT261" s="86">
        <v>6.0000000000000002E-5</v>
      </c>
      <c r="AU261">
        <v>3.8800000000000002E-3</v>
      </c>
      <c r="AV261">
        <v>4.231E-2</v>
      </c>
      <c r="AW261">
        <v>0.24135000000000001</v>
      </c>
      <c r="AX261">
        <v>0.46523999999999999</v>
      </c>
      <c r="AY261">
        <v>6.2969999999999998E-2</v>
      </c>
      <c r="AZ261">
        <v>1.2E-4</v>
      </c>
      <c r="BA261">
        <v>4.5199999999999997E-3</v>
      </c>
      <c r="BB261">
        <v>5.7459999999999997E-2</v>
      </c>
      <c r="BC261">
        <v>0.1918</v>
      </c>
      <c r="BD261">
        <v>0.57737000000000005</v>
      </c>
      <c r="BE261">
        <v>0.17</v>
      </c>
      <c r="BF261">
        <v>5.3299999999999997E-3</v>
      </c>
      <c r="BG261">
        <v>0.67054000000000002</v>
      </c>
      <c r="BH261">
        <v>5.3679999999999999E-2</v>
      </c>
      <c r="BI261">
        <v>0.22445999999999999</v>
      </c>
      <c r="BJ261">
        <v>24.224869999999999</v>
      </c>
      <c r="BK261">
        <v>7.4815199999999997</v>
      </c>
      <c r="BL261" s="11">
        <f t="shared" si="8"/>
        <v>32.655069999999995</v>
      </c>
      <c r="BM261" s="11">
        <f t="shared" si="9"/>
        <v>26.04524</v>
      </c>
    </row>
    <row r="262" spans="1:65">
      <c r="A262">
        <v>180630004</v>
      </c>
      <c r="B262" t="s">
        <v>125</v>
      </c>
      <c r="C262" t="s">
        <v>335</v>
      </c>
      <c r="D262">
        <v>63.3</v>
      </c>
      <c r="E262">
        <v>67</v>
      </c>
      <c r="F262">
        <v>57.7</v>
      </c>
      <c r="G262">
        <v>61.1</v>
      </c>
      <c r="I262">
        <v>1.8169999999999999E-2</v>
      </c>
      <c r="J262">
        <v>2.64E-2</v>
      </c>
      <c r="K262">
        <v>0.11192000000000001</v>
      </c>
      <c r="L262">
        <v>5.7919999999999999E-2</v>
      </c>
      <c r="M262">
        <v>0.15257000000000001</v>
      </c>
      <c r="N262">
        <v>4.7000000000000002E-3</v>
      </c>
      <c r="O262">
        <v>1.6199999999999999E-3</v>
      </c>
      <c r="P262">
        <v>3.2000000000000003E-4</v>
      </c>
      <c r="Q262">
        <v>1.1140000000000001E-2</v>
      </c>
      <c r="R262">
        <v>1.2359999999999999E-2</v>
      </c>
      <c r="S262">
        <v>4.5990000000000003E-2</v>
      </c>
      <c r="T262">
        <v>2.1051000000000002</v>
      </c>
      <c r="U262">
        <v>11.85688</v>
      </c>
      <c r="V262">
        <v>0.36425000000000002</v>
      </c>
      <c r="W262">
        <v>0.20013</v>
      </c>
      <c r="X262">
        <v>1.1023499999999999</v>
      </c>
      <c r="Y262">
        <v>6.9860000000000005E-2</v>
      </c>
      <c r="Z262">
        <v>2.81E-3</v>
      </c>
      <c r="AA262">
        <v>1.172E-2</v>
      </c>
      <c r="AB262">
        <v>8.26E-3</v>
      </c>
      <c r="AC262">
        <v>1.20604</v>
      </c>
      <c r="AD262">
        <v>0.26155</v>
      </c>
      <c r="AE262">
        <v>0.11992999999999999</v>
      </c>
      <c r="AF262">
        <v>0.49535000000000001</v>
      </c>
      <c r="AG262">
        <v>0.11804000000000001</v>
      </c>
      <c r="AH262">
        <v>0.18966</v>
      </c>
      <c r="AI262">
        <v>1.542E-2</v>
      </c>
      <c r="AJ262">
        <v>3.31E-3</v>
      </c>
      <c r="AK262">
        <v>9.9500000000000005E-3</v>
      </c>
      <c r="AL262">
        <v>7.528E-2</v>
      </c>
      <c r="AM262">
        <v>0.21918000000000001</v>
      </c>
      <c r="AN262">
        <v>1.2160000000000001E-2</v>
      </c>
      <c r="AO262">
        <v>0.19306999999999999</v>
      </c>
      <c r="AP262">
        <v>4.3463099999999999</v>
      </c>
      <c r="AQ262">
        <v>0.30441000000000001</v>
      </c>
      <c r="AR262">
        <v>3.4569999999999997E-2</v>
      </c>
      <c r="AS262">
        <v>0.91949999999999998</v>
      </c>
      <c r="AT262">
        <v>1.0399999999999999E-3</v>
      </c>
      <c r="AU262">
        <v>8.6400000000000001E-3</v>
      </c>
      <c r="AV262">
        <v>5.008E-2</v>
      </c>
      <c r="AW262">
        <v>0.27725</v>
      </c>
      <c r="AX262">
        <v>0.56876000000000004</v>
      </c>
      <c r="AY262">
        <v>5.9299999999999999E-2</v>
      </c>
      <c r="AZ262">
        <v>6.11E-3</v>
      </c>
      <c r="BA262">
        <v>1.7579999999999998E-2</v>
      </c>
      <c r="BB262">
        <v>5.9220000000000002E-2</v>
      </c>
      <c r="BC262">
        <v>0.58589999999999998</v>
      </c>
      <c r="BD262">
        <v>0.38962999999999998</v>
      </c>
      <c r="BE262">
        <v>0.1641</v>
      </c>
      <c r="BF262">
        <v>4.62E-3</v>
      </c>
      <c r="BG262">
        <v>1.1003799999999999</v>
      </c>
      <c r="BH262">
        <v>3.8170000000000003E-2</v>
      </c>
      <c r="BI262">
        <v>0.22550000000000001</v>
      </c>
      <c r="BJ262">
        <v>21.037320000000001</v>
      </c>
      <c r="BK262">
        <v>8.4180600000000005</v>
      </c>
      <c r="BL262" s="11">
        <f t="shared" si="8"/>
        <v>30.819430000000001</v>
      </c>
      <c r="BM262" s="11">
        <f t="shared" si="9"/>
        <v>26.880429999999997</v>
      </c>
    </row>
    <row r="263" spans="1:65">
      <c r="A263">
        <v>180710001</v>
      </c>
      <c r="B263" t="s">
        <v>125</v>
      </c>
      <c r="C263" t="s">
        <v>336</v>
      </c>
      <c r="D263">
        <v>65.7</v>
      </c>
      <c r="E263">
        <v>66</v>
      </c>
      <c r="F263">
        <v>56.1</v>
      </c>
      <c r="G263">
        <v>56.4</v>
      </c>
      <c r="I263">
        <v>0.3377</v>
      </c>
      <c r="J263">
        <v>3.2599999999999997E-2</v>
      </c>
      <c r="K263">
        <v>0.14323</v>
      </c>
      <c r="L263">
        <v>6.1179999999999998E-2</v>
      </c>
      <c r="M263">
        <v>0.16971</v>
      </c>
      <c r="N263">
        <v>3.5E-4</v>
      </c>
      <c r="O263">
        <v>3.3600000000000001E-3</v>
      </c>
      <c r="P263">
        <v>6.6E-4</v>
      </c>
      <c r="Q263">
        <v>1.8249999999999999E-2</v>
      </c>
      <c r="R263">
        <v>3.9079999999999997E-2</v>
      </c>
      <c r="S263">
        <v>4.5740000000000003E-2</v>
      </c>
      <c r="T263">
        <v>1.4170100000000001</v>
      </c>
      <c r="U263">
        <v>6.6659499999999996</v>
      </c>
      <c r="V263">
        <v>0.37920999999999999</v>
      </c>
      <c r="W263">
        <v>0.20072000000000001</v>
      </c>
      <c r="X263">
        <v>3.6573600000000002</v>
      </c>
      <c r="Y263">
        <v>5.0360000000000002E-2</v>
      </c>
      <c r="Z263">
        <v>1.1E-4</v>
      </c>
      <c r="AA263">
        <v>3.1789999999999999E-2</v>
      </c>
      <c r="AB263">
        <v>1.8000000000000001E-4</v>
      </c>
      <c r="AC263">
        <v>0.66313</v>
      </c>
      <c r="AD263">
        <v>0.21671000000000001</v>
      </c>
      <c r="AE263">
        <v>0.16950000000000001</v>
      </c>
      <c r="AF263">
        <v>0.53317000000000003</v>
      </c>
      <c r="AG263">
        <v>0.10894</v>
      </c>
      <c r="AH263">
        <v>0.20169999999999999</v>
      </c>
      <c r="AI263">
        <v>1.541E-2</v>
      </c>
      <c r="AJ263" s="86">
        <v>3.0000000000000001E-5</v>
      </c>
      <c r="AK263">
        <v>1.6830000000000001E-2</v>
      </c>
      <c r="AL263">
        <v>8.4570000000000006E-2</v>
      </c>
      <c r="AM263">
        <v>9.6570000000000003E-2</v>
      </c>
      <c r="AN263">
        <v>3.1210000000000002E-2</v>
      </c>
      <c r="AO263">
        <v>0.22650000000000001</v>
      </c>
      <c r="AP263">
        <v>4.5506900000000003</v>
      </c>
      <c r="AQ263">
        <v>0.31153999999999998</v>
      </c>
      <c r="AR263">
        <v>3.669E-2</v>
      </c>
      <c r="AS263">
        <v>1.54443</v>
      </c>
      <c r="AT263" s="86">
        <v>1.0000000000000001E-5</v>
      </c>
      <c r="AU263">
        <v>2.128E-2</v>
      </c>
      <c r="AV263">
        <v>5.4620000000000002E-2</v>
      </c>
      <c r="AW263">
        <v>0.86202999999999996</v>
      </c>
      <c r="AX263">
        <v>0.53190999999999999</v>
      </c>
      <c r="AY263">
        <v>6.3369999999999996E-2</v>
      </c>
      <c r="AZ263" s="86">
        <v>1.0000000000000001E-5</v>
      </c>
      <c r="BA263">
        <v>6.6669999999999993E-2</v>
      </c>
      <c r="BB263">
        <v>5.7189999999999998E-2</v>
      </c>
      <c r="BC263">
        <v>1.7215800000000001</v>
      </c>
      <c r="BD263">
        <v>0.14162</v>
      </c>
      <c r="BE263">
        <v>0.18228</v>
      </c>
      <c r="BF263">
        <v>5.4200000000000003E-3</v>
      </c>
      <c r="BG263">
        <v>0.54857999999999996</v>
      </c>
      <c r="BH263">
        <v>4.7960000000000003E-2</v>
      </c>
      <c r="BI263">
        <v>1.0692200000000001</v>
      </c>
      <c r="BJ263">
        <v>20.111640000000001</v>
      </c>
      <c r="BK263">
        <v>8.5514700000000001</v>
      </c>
      <c r="BL263" s="11">
        <f t="shared" si="8"/>
        <v>30.328870000000002</v>
      </c>
      <c r="BM263" s="11">
        <f t="shared" si="9"/>
        <v>25.770159999999997</v>
      </c>
    </row>
    <row r="264" spans="1:65">
      <c r="A264">
        <v>180810002</v>
      </c>
      <c r="B264" t="s">
        <v>125</v>
      </c>
      <c r="C264" t="s">
        <v>337</v>
      </c>
      <c r="D264">
        <v>61</v>
      </c>
      <c r="E264">
        <v>62</v>
      </c>
      <c r="F264">
        <v>53.2</v>
      </c>
      <c r="G264">
        <v>54.1</v>
      </c>
      <c r="I264">
        <v>1.422E-2</v>
      </c>
      <c r="J264">
        <v>3.4439999999999998E-2</v>
      </c>
      <c r="K264">
        <v>5.2609999999999997E-2</v>
      </c>
      <c r="L264">
        <v>6.5979999999999997E-2</v>
      </c>
      <c r="M264">
        <v>0.17297999999999999</v>
      </c>
      <c r="N264">
        <v>1.7000000000000001E-4</v>
      </c>
      <c r="O264">
        <v>1.92E-3</v>
      </c>
      <c r="P264">
        <v>3.8999999999999999E-4</v>
      </c>
      <c r="Q264">
        <v>1.243E-2</v>
      </c>
      <c r="R264">
        <v>1.2829999999999999E-2</v>
      </c>
      <c r="S264">
        <v>4.5780000000000001E-2</v>
      </c>
      <c r="T264">
        <v>1.2958099999999999</v>
      </c>
      <c r="U264">
        <v>9.9480400000000007</v>
      </c>
      <c r="V264">
        <v>0.33011000000000001</v>
      </c>
      <c r="W264">
        <v>0.18953999999999999</v>
      </c>
      <c r="X264">
        <v>2.0415800000000002</v>
      </c>
      <c r="Y264">
        <v>5.0860000000000002E-2</v>
      </c>
      <c r="Z264" s="86">
        <v>5.0000000000000002E-5</v>
      </c>
      <c r="AA264">
        <v>0.02</v>
      </c>
      <c r="AB264" s="86">
        <v>8.0000000000000007E-5</v>
      </c>
      <c r="AC264">
        <v>0.85387000000000002</v>
      </c>
      <c r="AD264">
        <v>0.16717000000000001</v>
      </c>
      <c r="AE264">
        <v>1.1809999999999999E-2</v>
      </c>
      <c r="AF264">
        <v>0.37276999999999999</v>
      </c>
      <c r="AG264">
        <v>0.12770999999999999</v>
      </c>
      <c r="AH264">
        <v>0.21051</v>
      </c>
      <c r="AI264">
        <v>1.634E-2</v>
      </c>
      <c r="AJ264">
        <v>0</v>
      </c>
      <c r="AK264">
        <v>8.7799999999999996E-3</v>
      </c>
      <c r="AL264">
        <v>8.3690000000000001E-2</v>
      </c>
      <c r="AM264">
        <v>0.13167000000000001</v>
      </c>
      <c r="AN264">
        <v>1.5679999999999999E-2</v>
      </c>
      <c r="AO264">
        <v>0.23050999999999999</v>
      </c>
      <c r="AP264">
        <v>4.4988200000000003</v>
      </c>
      <c r="AQ264">
        <v>0.30928</v>
      </c>
      <c r="AR264">
        <v>3.3239999999999999E-2</v>
      </c>
      <c r="AS264">
        <v>1.4530000000000001</v>
      </c>
      <c r="AT264">
        <v>0</v>
      </c>
      <c r="AU264">
        <v>9.4299999999999991E-3</v>
      </c>
      <c r="AV264">
        <v>4.931E-2</v>
      </c>
      <c r="AW264">
        <v>2.1329999999999998E-2</v>
      </c>
      <c r="AX264">
        <v>0.57333999999999996</v>
      </c>
      <c r="AY264">
        <v>6.7500000000000004E-2</v>
      </c>
      <c r="AZ264">
        <v>0</v>
      </c>
      <c r="BA264">
        <v>3.2349999999999997E-2</v>
      </c>
      <c r="BB264">
        <v>5.1830000000000001E-2</v>
      </c>
      <c r="BC264">
        <v>1.21062</v>
      </c>
      <c r="BD264">
        <v>0.11212999999999999</v>
      </c>
      <c r="BE264">
        <v>0.18987000000000001</v>
      </c>
      <c r="BF264">
        <v>5.4000000000000003E-3</v>
      </c>
      <c r="BG264">
        <v>0.74661</v>
      </c>
      <c r="BH264">
        <v>4.5530000000000001E-2</v>
      </c>
      <c r="BI264">
        <v>0.2555</v>
      </c>
      <c r="BJ264">
        <v>19.32499</v>
      </c>
      <c r="BK264">
        <v>7.6893700000000003</v>
      </c>
      <c r="BL264" s="11">
        <f t="shared" si="8"/>
        <v>28.062000000000001</v>
      </c>
      <c r="BM264" s="11">
        <f t="shared" si="9"/>
        <v>25.137779999999999</v>
      </c>
    </row>
    <row r="265" spans="1:65">
      <c r="A265">
        <v>180839991</v>
      </c>
      <c r="B265" t="s">
        <v>125</v>
      </c>
      <c r="C265" t="s">
        <v>338</v>
      </c>
      <c r="D265">
        <v>66.7</v>
      </c>
      <c r="E265">
        <v>69</v>
      </c>
      <c r="F265">
        <v>54.6</v>
      </c>
      <c r="G265">
        <v>56.5</v>
      </c>
      <c r="I265">
        <v>2.7660000000000001E-2</v>
      </c>
      <c r="J265">
        <v>3.9550000000000002E-2</v>
      </c>
      <c r="K265">
        <v>0.38174999999999998</v>
      </c>
      <c r="L265">
        <v>6.8820000000000006E-2</v>
      </c>
      <c r="M265">
        <v>0.22602</v>
      </c>
      <c r="N265">
        <v>2.5000000000000001E-4</v>
      </c>
      <c r="O265">
        <v>2.96E-3</v>
      </c>
      <c r="P265">
        <v>7.6000000000000004E-4</v>
      </c>
      <c r="Q265">
        <v>2.2329999999999999E-2</v>
      </c>
      <c r="R265">
        <v>3.3410000000000002E-2</v>
      </c>
      <c r="S265">
        <v>6.6960000000000006E-2</v>
      </c>
      <c r="T265">
        <v>3.9289499999999999</v>
      </c>
      <c r="U265">
        <v>7.1054199999999996</v>
      </c>
      <c r="V265">
        <v>0.62919999999999998</v>
      </c>
      <c r="W265">
        <v>0.23413</v>
      </c>
      <c r="X265">
        <v>2.7723200000000001</v>
      </c>
      <c r="Y265">
        <v>4.1730000000000003E-2</v>
      </c>
      <c r="Z265">
        <v>1.7000000000000001E-4</v>
      </c>
      <c r="AA265">
        <v>3.1620000000000002E-2</v>
      </c>
      <c r="AB265">
        <v>2.5999999999999998E-4</v>
      </c>
      <c r="AC265">
        <v>0.26841999999999999</v>
      </c>
      <c r="AD265">
        <v>0.36484</v>
      </c>
      <c r="AE265">
        <v>3.2919999999999998E-2</v>
      </c>
      <c r="AF265">
        <v>1.0955900000000001</v>
      </c>
      <c r="AG265">
        <v>0.12368</v>
      </c>
      <c r="AH265">
        <v>0.21867</v>
      </c>
      <c r="AI265">
        <v>1.8749999999999999E-2</v>
      </c>
      <c r="AJ265" s="86">
        <v>8.0000000000000007E-5</v>
      </c>
      <c r="AK265">
        <v>8.7500000000000008E-3</v>
      </c>
      <c r="AL265">
        <v>9.9519999999999997E-2</v>
      </c>
      <c r="AM265">
        <v>2.8160000000000001E-2</v>
      </c>
      <c r="AN265">
        <v>4.2200000000000001E-2</v>
      </c>
      <c r="AO265">
        <v>0.28992000000000001</v>
      </c>
      <c r="AP265">
        <v>2.7552500000000002</v>
      </c>
      <c r="AQ265">
        <v>0.42060999999999998</v>
      </c>
      <c r="AR265">
        <v>4.5519999999999998E-2</v>
      </c>
      <c r="AS265">
        <v>1.3985700000000001</v>
      </c>
      <c r="AT265" s="86">
        <v>6.0000000000000002E-5</v>
      </c>
      <c r="AU265">
        <v>2.665E-2</v>
      </c>
      <c r="AV265">
        <v>6.3E-2</v>
      </c>
      <c r="AW265">
        <v>0.78078000000000003</v>
      </c>
      <c r="AX265">
        <v>0.50631999999999999</v>
      </c>
      <c r="AY265">
        <v>9.5159999999999995E-2</v>
      </c>
      <c r="AZ265" s="86">
        <v>6.0000000000000002E-5</v>
      </c>
      <c r="BA265">
        <v>6.2969999999999998E-2</v>
      </c>
      <c r="BB265">
        <v>6.7460000000000006E-2</v>
      </c>
      <c r="BC265">
        <v>1.4502900000000001</v>
      </c>
      <c r="BD265">
        <v>0.15462000000000001</v>
      </c>
      <c r="BE265">
        <v>0.23513999999999999</v>
      </c>
      <c r="BF265">
        <v>6.8900000000000003E-3</v>
      </c>
      <c r="BG265">
        <v>0.36337000000000003</v>
      </c>
      <c r="BH265">
        <v>4.6620000000000002E-2</v>
      </c>
      <c r="BI265">
        <v>0.35943999999999998</v>
      </c>
      <c r="BJ265">
        <v>18.72428</v>
      </c>
      <c r="BK265">
        <v>8.8319899999999993</v>
      </c>
      <c r="BL265" s="11">
        <f t="shared" si="8"/>
        <v>28.325699999999998</v>
      </c>
      <c r="BM265" s="11">
        <f t="shared" si="9"/>
        <v>26.275120000000005</v>
      </c>
    </row>
    <row r="266" spans="1:65">
      <c r="A266">
        <v>180890022</v>
      </c>
      <c r="B266" t="s">
        <v>125</v>
      </c>
      <c r="C266" t="s">
        <v>322</v>
      </c>
      <c r="D266">
        <v>68.3</v>
      </c>
      <c r="E266">
        <v>70</v>
      </c>
      <c r="F266">
        <v>64.7</v>
      </c>
      <c r="G266">
        <v>66.3</v>
      </c>
      <c r="I266">
        <v>4.47E-3</v>
      </c>
      <c r="J266">
        <v>3.2149999999999998E-2</v>
      </c>
      <c r="K266">
        <v>8.9139999999999997E-2</v>
      </c>
      <c r="L266">
        <v>4.3979999999999998E-2</v>
      </c>
      <c r="M266">
        <v>6.429E-2</v>
      </c>
      <c r="N266">
        <v>1.25E-3</v>
      </c>
      <c r="O266">
        <v>2.4000000000000001E-4</v>
      </c>
      <c r="P266" s="86">
        <v>8.0000000000000007E-5</v>
      </c>
      <c r="Q266">
        <v>5.9959999999999999E-2</v>
      </c>
      <c r="R266">
        <v>1.9E-3</v>
      </c>
      <c r="S266">
        <v>2.5309999999999999E-2</v>
      </c>
      <c r="T266">
        <v>9.3364200000000004</v>
      </c>
      <c r="U266">
        <v>11.566039999999999</v>
      </c>
      <c r="V266">
        <v>0.50888</v>
      </c>
      <c r="W266">
        <v>0.58340000000000003</v>
      </c>
      <c r="X266">
        <v>5.3789999999999998E-2</v>
      </c>
      <c r="Y266">
        <v>0.10371</v>
      </c>
      <c r="Z266">
        <v>6.4999999999999997E-4</v>
      </c>
      <c r="AA266">
        <v>3.3999999999999998E-3</v>
      </c>
      <c r="AB266">
        <v>2.0999999999999999E-3</v>
      </c>
      <c r="AC266">
        <v>1.46733</v>
      </c>
      <c r="AD266">
        <v>0.41015000000000001</v>
      </c>
      <c r="AE266">
        <v>5.8199999999999997E-3</v>
      </c>
      <c r="AF266">
        <v>0.61570000000000003</v>
      </c>
      <c r="AG266">
        <v>6.8900000000000003E-2</v>
      </c>
      <c r="AH266">
        <v>0.17715</v>
      </c>
      <c r="AI266">
        <v>1.0880000000000001E-2</v>
      </c>
      <c r="AJ266">
        <v>9.7999999999999997E-4</v>
      </c>
      <c r="AK266">
        <v>2.5500000000000002E-3</v>
      </c>
      <c r="AL266">
        <v>9.2840000000000006E-2</v>
      </c>
      <c r="AM266">
        <v>0.21239</v>
      </c>
      <c r="AN266">
        <v>3.0400000000000002E-3</v>
      </c>
      <c r="AO266">
        <v>0.18085999999999999</v>
      </c>
      <c r="AP266">
        <v>0.93191999999999997</v>
      </c>
      <c r="AQ266">
        <v>0.75195999999999996</v>
      </c>
      <c r="AR266">
        <v>3.005E-2</v>
      </c>
      <c r="AS266">
        <v>0.26568999999999998</v>
      </c>
      <c r="AT266">
        <v>2.2000000000000001E-4</v>
      </c>
      <c r="AU266">
        <v>1.4E-3</v>
      </c>
      <c r="AV266">
        <v>4.1390000000000003E-2</v>
      </c>
      <c r="AW266">
        <v>8.0000000000000002E-3</v>
      </c>
      <c r="AX266">
        <v>1.50634</v>
      </c>
      <c r="AY266">
        <v>3.6990000000000002E-2</v>
      </c>
      <c r="AZ266">
        <v>5.6100000000000004E-3</v>
      </c>
      <c r="BA266">
        <v>1.5299999999999999E-2</v>
      </c>
      <c r="BB266">
        <v>5.9180000000000003E-2</v>
      </c>
      <c r="BC266">
        <v>8.0229999999999996E-2</v>
      </c>
      <c r="BD266">
        <v>1.58307</v>
      </c>
      <c r="BE266">
        <v>5.5210000000000002E-2</v>
      </c>
      <c r="BF266">
        <v>4.0499999999999998E-3</v>
      </c>
      <c r="BG266">
        <v>1.18089</v>
      </c>
      <c r="BH266">
        <v>0.16108</v>
      </c>
      <c r="BI266">
        <v>0.29727999999999999</v>
      </c>
      <c r="BJ266">
        <v>22.78715</v>
      </c>
      <c r="BK266">
        <v>9.1673799999999996</v>
      </c>
      <c r="BL266" s="11">
        <f t="shared" si="8"/>
        <v>33.593780000000002</v>
      </c>
      <c r="BM266" s="11">
        <f t="shared" si="9"/>
        <v>31.106359999999995</v>
      </c>
    </row>
    <row r="267" spans="1:65">
      <c r="A267">
        <v>180892008</v>
      </c>
      <c r="B267" t="s">
        <v>125</v>
      </c>
      <c r="C267" t="s">
        <v>322</v>
      </c>
      <c r="D267">
        <v>66</v>
      </c>
      <c r="E267">
        <v>66</v>
      </c>
      <c r="F267">
        <v>62.4</v>
      </c>
      <c r="G267">
        <v>62.4</v>
      </c>
      <c r="I267">
        <v>4.1599999999999996E-3</v>
      </c>
      <c r="J267">
        <v>3.2190000000000003E-2</v>
      </c>
      <c r="K267">
        <v>7.707E-2</v>
      </c>
      <c r="L267">
        <v>4.0890000000000003E-2</v>
      </c>
      <c r="M267">
        <v>7.4209999999999998E-2</v>
      </c>
      <c r="N267">
        <v>9.2000000000000003E-4</v>
      </c>
      <c r="O267">
        <v>1.9000000000000001E-4</v>
      </c>
      <c r="P267" s="86">
        <v>8.0000000000000007E-5</v>
      </c>
      <c r="Q267">
        <v>5.7639999999999997E-2</v>
      </c>
      <c r="R267">
        <v>1.7799999999999999E-3</v>
      </c>
      <c r="S267">
        <v>2.8850000000000001E-2</v>
      </c>
      <c r="T267">
        <v>10.66902</v>
      </c>
      <c r="U267">
        <v>9.4179899999999996</v>
      </c>
      <c r="V267">
        <v>0.55876999999999999</v>
      </c>
      <c r="W267">
        <v>0.58703000000000005</v>
      </c>
      <c r="X267">
        <v>4.9360000000000001E-2</v>
      </c>
      <c r="Y267">
        <v>8.6419999999999997E-2</v>
      </c>
      <c r="Z267">
        <v>4.6999999999999999E-4</v>
      </c>
      <c r="AA267">
        <v>3.0599999999999998E-3</v>
      </c>
      <c r="AB267">
        <v>1.5499999999999999E-3</v>
      </c>
      <c r="AC267">
        <v>1.3017300000000001</v>
      </c>
      <c r="AD267">
        <v>0.53076999999999996</v>
      </c>
      <c r="AE267">
        <v>4.96E-3</v>
      </c>
      <c r="AF267">
        <v>0.56203000000000003</v>
      </c>
      <c r="AG267">
        <v>7.8780000000000003E-2</v>
      </c>
      <c r="AH267">
        <v>0.21471999999999999</v>
      </c>
      <c r="AI267">
        <v>1.1089999999999999E-2</v>
      </c>
      <c r="AJ267">
        <v>7.5000000000000002E-4</v>
      </c>
      <c r="AK267">
        <v>1.99E-3</v>
      </c>
      <c r="AL267">
        <v>9.0209999999999999E-2</v>
      </c>
      <c r="AM267">
        <v>0.19553999999999999</v>
      </c>
      <c r="AN267">
        <v>2.7000000000000001E-3</v>
      </c>
      <c r="AO267">
        <v>0.22414000000000001</v>
      </c>
      <c r="AP267">
        <v>0.86629</v>
      </c>
      <c r="AQ267">
        <v>0.77217999999999998</v>
      </c>
      <c r="AR267">
        <v>3.39E-2</v>
      </c>
      <c r="AS267">
        <v>0.24682000000000001</v>
      </c>
      <c r="AT267">
        <v>1.4999999999999999E-4</v>
      </c>
      <c r="AU267">
        <v>1.23E-3</v>
      </c>
      <c r="AV267">
        <v>6.1129999999999997E-2</v>
      </c>
      <c r="AW267">
        <v>6.2599999999999999E-3</v>
      </c>
      <c r="AX267">
        <v>1.43923</v>
      </c>
      <c r="AY267">
        <v>4.1180000000000001E-2</v>
      </c>
      <c r="AZ267">
        <v>4.7200000000000002E-3</v>
      </c>
      <c r="BA267">
        <v>1.405E-2</v>
      </c>
      <c r="BB267">
        <v>6.5909999999999996E-2</v>
      </c>
      <c r="BC267">
        <v>7.5340000000000004E-2</v>
      </c>
      <c r="BD267">
        <v>1.5512300000000001</v>
      </c>
      <c r="BE267">
        <v>6.6030000000000005E-2</v>
      </c>
      <c r="BF267">
        <v>4.0600000000000002E-3</v>
      </c>
      <c r="BG267">
        <v>1.1152500000000001</v>
      </c>
      <c r="BH267">
        <v>0.14912</v>
      </c>
      <c r="BI267">
        <v>0.26235999999999998</v>
      </c>
      <c r="BJ267">
        <v>22.21433</v>
      </c>
      <c r="BK267">
        <v>8.4987499999999994</v>
      </c>
      <c r="BL267" s="11">
        <f t="shared" si="8"/>
        <v>32.239809999999999</v>
      </c>
      <c r="BM267" s="11">
        <f t="shared" si="9"/>
        <v>30.160769999999992</v>
      </c>
    </row>
    <row r="268" spans="1:65">
      <c r="A268">
        <v>180910010</v>
      </c>
      <c r="B268" t="s">
        <v>125</v>
      </c>
      <c r="C268" t="s">
        <v>339</v>
      </c>
      <c r="D268">
        <v>65</v>
      </c>
      <c r="E268">
        <v>67</v>
      </c>
      <c r="F268">
        <v>58.6</v>
      </c>
      <c r="G268">
        <v>60.5</v>
      </c>
      <c r="I268">
        <v>6.3659999999999994E-2</v>
      </c>
      <c r="J268">
        <v>3.6209999999999999E-2</v>
      </c>
      <c r="K268">
        <v>0.55915999999999999</v>
      </c>
      <c r="L268">
        <v>8.9800000000000005E-2</v>
      </c>
      <c r="M268">
        <v>0.14537</v>
      </c>
      <c r="N268">
        <v>0</v>
      </c>
      <c r="O268" s="86">
        <v>1.0000000000000001E-5</v>
      </c>
      <c r="P268" s="86">
        <v>4.0000000000000003E-5</v>
      </c>
      <c r="Q268">
        <v>4.1180000000000001E-2</v>
      </c>
      <c r="R268">
        <v>2.4599999999999999E-3</v>
      </c>
      <c r="S268">
        <v>4.5650000000000003E-2</v>
      </c>
      <c r="T268">
        <v>8.6042299999999994</v>
      </c>
      <c r="U268">
        <v>8.8549000000000007</v>
      </c>
      <c r="V268">
        <v>0.54147999999999996</v>
      </c>
      <c r="W268">
        <v>0.82918999999999998</v>
      </c>
      <c r="X268">
        <v>5.1619999999999999E-2</v>
      </c>
      <c r="Y268">
        <v>0.55247000000000002</v>
      </c>
      <c r="Z268">
        <v>0</v>
      </c>
      <c r="AA268">
        <v>1.8799999999999999E-3</v>
      </c>
      <c r="AB268">
        <v>0</v>
      </c>
      <c r="AC268">
        <v>0.44466</v>
      </c>
      <c r="AD268">
        <v>0.3155</v>
      </c>
      <c r="AE268">
        <v>0.15353</v>
      </c>
      <c r="AF268">
        <v>1.2420500000000001</v>
      </c>
      <c r="AG268">
        <v>6.7449999999999996E-2</v>
      </c>
      <c r="AH268">
        <v>0.17413000000000001</v>
      </c>
      <c r="AI268">
        <v>2.366E-2</v>
      </c>
      <c r="AJ268">
        <v>0</v>
      </c>
      <c r="AK268" s="86">
        <v>1.0000000000000001E-5</v>
      </c>
      <c r="AL268">
        <v>0.10582</v>
      </c>
      <c r="AM268">
        <v>4.5900000000000003E-3</v>
      </c>
      <c r="AN268">
        <v>3.7599999999999999E-3</v>
      </c>
      <c r="AO268">
        <v>0.12809999999999999</v>
      </c>
      <c r="AP268">
        <v>0.43339</v>
      </c>
      <c r="AQ268">
        <v>1.3040799999999999</v>
      </c>
      <c r="AR268">
        <v>4.648E-2</v>
      </c>
      <c r="AS268">
        <v>9.2439999999999994E-2</v>
      </c>
      <c r="AT268">
        <v>0</v>
      </c>
      <c r="AU268">
        <v>1.72E-3</v>
      </c>
      <c r="AV268">
        <v>4.1549999999999997E-2</v>
      </c>
      <c r="AW268">
        <v>6.6689999999999999E-2</v>
      </c>
      <c r="AX268">
        <v>2.13666</v>
      </c>
      <c r="AY268">
        <v>5.348E-2</v>
      </c>
      <c r="AZ268">
        <v>0</v>
      </c>
      <c r="BA268">
        <v>1.5869999999999999E-2</v>
      </c>
      <c r="BB268">
        <v>6.8970000000000004E-2</v>
      </c>
      <c r="BC268">
        <v>5.7410000000000003E-2</v>
      </c>
      <c r="BD268">
        <v>1.5485</v>
      </c>
      <c r="BE268">
        <v>0.10518</v>
      </c>
      <c r="BF268">
        <v>6.3499999999999997E-3</v>
      </c>
      <c r="BG268">
        <v>0.45129000000000002</v>
      </c>
      <c r="BH268">
        <v>0.14169000000000001</v>
      </c>
      <c r="BI268">
        <v>0.35375000000000001</v>
      </c>
      <c r="BJ268">
        <v>19.870090000000001</v>
      </c>
      <c r="BK268">
        <v>8.7224599999999999</v>
      </c>
      <c r="BL268" s="11">
        <f t="shared" si="8"/>
        <v>29.539279999999998</v>
      </c>
      <c r="BM268" s="11">
        <f t="shared" si="9"/>
        <v>29.061340000000001</v>
      </c>
    </row>
    <row r="269" spans="1:65">
      <c r="A269">
        <v>180950010</v>
      </c>
      <c r="B269" t="s">
        <v>125</v>
      </c>
      <c r="C269" t="s">
        <v>255</v>
      </c>
      <c r="D269">
        <v>62.3</v>
      </c>
      <c r="E269">
        <v>68</v>
      </c>
      <c r="F269">
        <v>54.6</v>
      </c>
      <c r="G269">
        <v>59.6</v>
      </c>
      <c r="I269">
        <v>8.6800000000000002E-3</v>
      </c>
      <c r="J269">
        <v>2.3029999999999998E-2</v>
      </c>
      <c r="K269">
        <v>0.46644000000000002</v>
      </c>
      <c r="L269">
        <v>4.3720000000000002E-2</v>
      </c>
      <c r="M269">
        <v>0.13031000000000001</v>
      </c>
      <c r="N269">
        <v>3.2000000000000003E-4</v>
      </c>
      <c r="O269">
        <v>4.2999999999999999E-4</v>
      </c>
      <c r="P269">
        <v>1.1E-4</v>
      </c>
      <c r="Q269">
        <v>8.09E-3</v>
      </c>
      <c r="R269">
        <v>5.5799999999999999E-3</v>
      </c>
      <c r="S269">
        <v>2.8219999999999999E-2</v>
      </c>
      <c r="T269">
        <v>1.9131</v>
      </c>
      <c r="U269">
        <v>11.786899999999999</v>
      </c>
      <c r="V269">
        <v>0.38494</v>
      </c>
      <c r="W269">
        <v>0.12581999999999999</v>
      </c>
      <c r="X269">
        <v>1.16161</v>
      </c>
      <c r="Y269">
        <v>5.2589999999999998E-2</v>
      </c>
      <c r="Z269">
        <v>1.2E-4</v>
      </c>
      <c r="AA269">
        <v>2.98E-3</v>
      </c>
      <c r="AB269">
        <v>4.6999999999999999E-4</v>
      </c>
      <c r="AC269">
        <v>0.89905000000000002</v>
      </c>
      <c r="AD269">
        <v>0.25213000000000002</v>
      </c>
      <c r="AE269">
        <v>6.2640000000000001E-2</v>
      </c>
      <c r="AF269">
        <v>0.87502999999999997</v>
      </c>
      <c r="AG269">
        <v>0.11465</v>
      </c>
      <c r="AH269">
        <v>0.18665000000000001</v>
      </c>
      <c r="AI269">
        <v>1.09E-2</v>
      </c>
      <c r="AJ269">
        <v>2.1000000000000001E-4</v>
      </c>
      <c r="AK269">
        <v>1.6299999999999999E-3</v>
      </c>
      <c r="AL269">
        <v>5.1540000000000002E-2</v>
      </c>
      <c r="AM269">
        <v>9.6350000000000005E-2</v>
      </c>
      <c r="AN269">
        <v>3.47E-3</v>
      </c>
      <c r="AO269">
        <v>0.20871999999999999</v>
      </c>
      <c r="AP269">
        <v>3.0390799999999998</v>
      </c>
      <c r="AQ269">
        <v>0.23968</v>
      </c>
      <c r="AR269">
        <v>1.6830000000000001E-2</v>
      </c>
      <c r="AS269">
        <v>0.46722000000000002</v>
      </c>
      <c r="AT269" s="86">
        <v>6.0000000000000002E-5</v>
      </c>
      <c r="AU269">
        <v>3.2299999999999998E-3</v>
      </c>
      <c r="AV269">
        <v>8.3610000000000004E-2</v>
      </c>
      <c r="AW269">
        <v>0.3604</v>
      </c>
      <c r="AX269">
        <v>0.2576</v>
      </c>
      <c r="AY269">
        <v>4.5039999999999997E-2</v>
      </c>
      <c r="AZ269">
        <v>1.3999999999999999E-4</v>
      </c>
      <c r="BA269">
        <v>6.1700000000000001E-3</v>
      </c>
      <c r="BB269">
        <v>3.4819999999999997E-2</v>
      </c>
      <c r="BC269">
        <v>0.21678</v>
      </c>
      <c r="BD269">
        <v>0.35160000000000002</v>
      </c>
      <c r="BE269">
        <v>0.15298999999999999</v>
      </c>
      <c r="BF269">
        <v>3.7299999999999998E-3</v>
      </c>
      <c r="BG269">
        <v>0.61482000000000003</v>
      </c>
      <c r="BH269">
        <v>1.831E-2</v>
      </c>
      <c r="BI269">
        <v>0.42480000000000001</v>
      </c>
      <c r="BJ269">
        <v>22.051089999999999</v>
      </c>
      <c r="BK269">
        <v>7.30558</v>
      </c>
      <c r="BL269" s="11">
        <f t="shared" si="8"/>
        <v>30.414599999999997</v>
      </c>
      <c r="BM269" s="11">
        <f t="shared" si="9"/>
        <v>24.18540999999999</v>
      </c>
    </row>
    <row r="270" spans="1:65">
      <c r="A270">
        <v>180970050</v>
      </c>
      <c r="B270" t="s">
        <v>125</v>
      </c>
      <c r="C270" t="s">
        <v>340</v>
      </c>
      <c r="D270">
        <v>70.3</v>
      </c>
      <c r="E270">
        <v>72</v>
      </c>
      <c r="F270">
        <v>64</v>
      </c>
      <c r="G270">
        <v>65.5</v>
      </c>
      <c r="I270">
        <v>9.7199999999999995E-3</v>
      </c>
      <c r="J270">
        <v>2.1499999999999998E-2</v>
      </c>
      <c r="K270">
        <v>4.2720000000000001E-2</v>
      </c>
      <c r="L270">
        <v>5.1589999999999997E-2</v>
      </c>
      <c r="M270">
        <v>0.10766000000000001</v>
      </c>
      <c r="N270" s="86">
        <v>2.0000000000000002E-5</v>
      </c>
      <c r="O270">
        <v>1.8000000000000001E-4</v>
      </c>
      <c r="P270" s="86">
        <v>4.0000000000000003E-5</v>
      </c>
      <c r="Q270">
        <v>3.1009999999999999E-2</v>
      </c>
      <c r="R270">
        <v>4.7699999999999999E-3</v>
      </c>
      <c r="S270">
        <v>3.2750000000000001E-2</v>
      </c>
      <c r="T270">
        <v>2.89811</v>
      </c>
      <c r="U270">
        <v>17.934940000000001</v>
      </c>
      <c r="V270">
        <v>0.50297999999999998</v>
      </c>
      <c r="W270">
        <v>0.24726000000000001</v>
      </c>
      <c r="X270">
        <v>0.49340000000000001</v>
      </c>
      <c r="Y270">
        <v>5.645E-2</v>
      </c>
      <c r="Z270" s="86">
        <v>1.0000000000000001E-5</v>
      </c>
      <c r="AA270">
        <v>2.2599999999999999E-3</v>
      </c>
      <c r="AB270" s="86">
        <v>4.0000000000000003E-5</v>
      </c>
      <c r="AC270">
        <v>1.36225</v>
      </c>
      <c r="AD270">
        <v>0.23993</v>
      </c>
      <c r="AE270">
        <v>9.9299999999999996E-3</v>
      </c>
      <c r="AF270">
        <v>0.41921999999999998</v>
      </c>
      <c r="AG270">
        <v>0.11674</v>
      </c>
      <c r="AH270">
        <v>0.18228</v>
      </c>
      <c r="AI270">
        <v>1.3050000000000001E-2</v>
      </c>
      <c r="AJ270" s="86">
        <v>1.0000000000000001E-5</v>
      </c>
      <c r="AK270" s="86">
        <v>5.9999999999999995E-4</v>
      </c>
      <c r="AL270">
        <v>6.5790000000000001E-2</v>
      </c>
      <c r="AM270">
        <v>0.10799</v>
      </c>
      <c r="AN270">
        <v>3.0799999999999998E-3</v>
      </c>
      <c r="AO270">
        <v>0.22348999999999999</v>
      </c>
      <c r="AP270">
        <v>3.0424799999999999</v>
      </c>
      <c r="AQ270">
        <v>0.38172</v>
      </c>
      <c r="AR270">
        <v>2.682E-2</v>
      </c>
      <c r="AS270">
        <v>0.57208000000000003</v>
      </c>
      <c r="AT270">
        <v>0</v>
      </c>
      <c r="AU270">
        <v>2.64E-3</v>
      </c>
      <c r="AV270">
        <v>9.3359999999999999E-2</v>
      </c>
      <c r="AW270">
        <v>8.5000000000000006E-3</v>
      </c>
      <c r="AX270">
        <v>0.66505000000000003</v>
      </c>
      <c r="AY270">
        <v>4.2079999999999999E-2</v>
      </c>
      <c r="AZ270" s="86">
        <v>8.0000000000000007E-5</v>
      </c>
      <c r="BA270">
        <v>2.2399999999999998E-3</v>
      </c>
      <c r="BB270">
        <v>5.0560000000000001E-2</v>
      </c>
      <c r="BC270">
        <v>0.24759</v>
      </c>
      <c r="BD270">
        <v>0.53093000000000001</v>
      </c>
      <c r="BE270">
        <v>0.12354999999999999</v>
      </c>
      <c r="BF270">
        <v>3.6600000000000001E-3</v>
      </c>
      <c r="BG270">
        <v>0.78785000000000005</v>
      </c>
      <c r="BH270">
        <v>7.3590000000000003E-2</v>
      </c>
      <c r="BI270">
        <v>0.20912</v>
      </c>
      <c r="BJ270">
        <v>23.67089</v>
      </c>
      <c r="BK270">
        <v>8.2836999999999996</v>
      </c>
      <c r="BL270" s="11">
        <f t="shared" si="8"/>
        <v>33.025149999999996</v>
      </c>
      <c r="BM270" s="11">
        <f t="shared" si="9"/>
        <v>30.975110000000011</v>
      </c>
    </row>
    <row r="271" spans="1:65">
      <c r="A271">
        <v>180970057</v>
      </c>
      <c r="B271" t="s">
        <v>125</v>
      </c>
      <c r="C271" t="s">
        <v>340</v>
      </c>
      <c r="D271">
        <v>66</v>
      </c>
      <c r="E271">
        <v>69</v>
      </c>
      <c r="F271">
        <v>61</v>
      </c>
      <c r="G271">
        <v>63.8</v>
      </c>
      <c r="I271">
        <v>1.3299999999999999E-2</v>
      </c>
      <c r="J271">
        <v>2.6020000000000001E-2</v>
      </c>
      <c r="K271">
        <v>5.9589999999999997E-2</v>
      </c>
      <c r="L271">
        <v>5.8090000000000003E-2</v>
      </c>
      <c r="M271">
        <v>0.13827999999999999</v>
      </c>
      <c r="N271" s="86">
        <v>5.0000000000000002E-5</v>
      </c>
      <c r="O271">
        <v>7.5000000000000002E-4</v>
      </c>
      <c r="P271">
        <v>1.3999999999999999E-4</v>
      </c>
      <c r="Q271">
        <v>1.1270000000000001E-2</v>
      </c>
      <c r="R271">
        <v>8.7100000000000007E-3</v>
      </c>
      <c r="S271">
        <v>4.3220000000000001E-2</v>
      </c>
      <c r="T271">
        <v>2.4552800000000001</v>
      </c>
      <c r="U271">
        <v>16.610119999999998</v>
      </c>
      <c r="V271">
        <v>0.52010000000000001</v>
      </c>
      <c r="W271">
        <v>0.18958</v>
      </c>
      <c r="X271">
        <v>0.8659</v>
      </c>
      <c r="Y271">
        <v>4.8559999999999999E-2</v>
      </c>
      <c r="Z271" s="86">
        <v>3.0000000000000001E-5</v>
      </c>
      <c r="AA271">
        <v>8.3300000000000006E-3</v>
      </c>
      <c r="AB271" s="86">
        <v>6.0000000000000002E-5</v>
      </c>
      <c r="AC271">
        <v>1.0393699999999999</v>
      </c>
      <c r="AD271">
        <v>0.26500000000000001</v>
      </c>
      <c r="AE271">
        <v>1.366E-2</v>
      </c>
      <c r="AF271">
        <v>0.46399000000000001</v>
      </c>
      <c r="AG271">
        <v>0.12545999999999999</v>
      </c>
      <c r="AH271">
        <v>0.19048000000000001</v>
      </c>
      <c r="AI271">
        <v>1.532E-2</v>
      </c>
      <c r="AJ271">
        <v>0</v>
      </c>
      <c r="AK271">
        <v>2.9399999999999999E-3</v>
      </c>
      <c r="AL271">
        <v>7.3380000000000001E-2</v>
      </c>
      <c r="AM271">
        <v>0.11826</v>
      </c>
      <c r="AN271">
        <v>8.6099999999999996E-3</v>
      </c>
      <c r="AO271">
        <v>0.24725</v>
      </c>
      <c r="AP271">
        <v>3.28694</v>
      </c>
      <c r="AQ271">
        <v>0.30364999999999998</v>
      </c>
      <c r="AR271">
        <v>3.3860000000000001E-2</v>
      </c>
      <c r="AS271">
        <v>0.85743999999999998</v>
      </c>
      <c r="AT271">
        <v>0</v>
      </c>
      <c r="AU271">
        <v>5.7400000000000003E-3</v>
      </c>
      <c r="AV271">
        <v>9.6909999999999996E-2</v>
      </c>
      <c r="AW271">
        <v>1.9349999999999999E-2</v>
      </c>
      <c r="AX271">
        <v>0.56266000000000005</v>
      </c>
      <c r="AY271">
        <v>5.6739999999999999E-2</v>
      </c>
      <c r="AZ271" s="86">
        <v>4.0000000000000003E-5</v>
      </c>
      <c r="BA271">
        <v>1.264E-2</v>
      </c>
      <c r="BB271">
        <v>5.8270000000000002E-2</v>
      </c>
      <c r="BC271">
        <v>0.54761000000000004</v>
      </c>
      <c r="BD271">
        <v>0.40629999999999999</v>
      </c>
      <c r="BE271">
        <v>0.15487999999999999</v>
      </c>
      <c r="BF271">
        <v>4.4299999999999999E-3</v>
      </c>
      <c r="BG271">
        <v>0.85773999999999995</v>
      </c>
      <c r="BH271">
        <v>3.5439999999999999E-2</v>
      </c>
      <c r="BI271">
        <v>0.21482000000000001</v>
      </c>
      <c r="BJ271">
        <v>22.266909999999999</v>
      </c>
      <c r="BK271">
        <v>7.5952599999999997</v>
      </c>
      <c r="BL271" s="11">
        <f t="shared" si="8"/>
        <v>30.97017</v>
      </c>
      <c r="BM271" s="11">
        <f t="shared" si="9"/>
        <v>30.028559999999999</v>
      </c>
    </row>
    <row r="272" spans="1:65">
      <c r="A272">
        <v>180970073</v>
      </c>
      <c r="B272" t="s">
        <v>125</v>
      </c>
      <c r="C272" t="s">
        <v>340</v>
      </c>
      <c r="D272">
        <v>65.5</v>
      </c>
      <c r="E272">
        <v>66</v>
      </c>
      <c r="F272">
        <v>60.1</v>
      </c>
      <c r="G272">
        <v>60.5</v>
      </c>
      <c r="I272">
        <v>1.4189999999999999E-2</v>
      </c>
      <c r="J272">
        <v>2.6620000000000001E-2</v>
      </c>
      <c r="K272">
        <v>9.1050000000000006E-2</v>
      </c>
      <c r="L272">
        <v>5.9200000000000003E-2</v>
      </c>
      <c r="M272">
        <v>0.14582000000000001</v>
      </c>
      <c r="N272" s="86">
        <v>8.0000000000000007E-5</v>
      </c>
      <c r="O272">
        <v>7.9000000000000001E-4</v>
      </c>
      <c r="P272">
        <v>1.7000000000000001E-4</v>
      </c>
      <c r="Q272">
        <v>3.9199999999999999E-2</v>
      </c>
      <c r="R272">
        <v>8.7399999999999995E-3</v>
      </c>
      <c r="S272">
        <v>4.1919999999999999E-2</v>
      </c>
      <c r="T272">
        <v>2.9457</v>
      </c>
      <c r="U272">
        <v>16.59928</v>
      </c>
      <c r="V272">
        <v>0.51224000000000003</v>
      </c>
      <c r="W272">
        <v>0.35111999999999999</v>
      </c>
      <c r="X272">
        <v>0.69811999999999996</v>
      </c>
      <c r="Y272">
        <v>7.8979999999999995E-2</v>
      </c>
      <c r="Z272" s="86">
        <v>4.0000000000000003E-5</v>
      </c>
      <c r="AA272">
        <v>8.7899999999999992E-3</v>
      </c>
      <c r="AB272" s="86">
        <v>6.0000000000000002E-5</v>
      </c>
      <c r="AC272">
        <v>0.50839999999999996</v>
      </c>
      <c r="AD272">
        <v>0.22641</v>
      </c>
      <c r="AE272">
        <v>1.7139999999999999E-2</v>
      </c>
      <c r="AF272">
        <v>0.63834000000000002</v>
      </c>
      <c r="AG272">
        <v>0.11895</v>
      </c>
      <c r="AH272">
        <v>0.21883</v>
      </c>
      <c r="AI272">
        <v>1.6209999999999999E-2</v>
      </c>
      <c r="AJ272">
        <v>0</v>
      </c>
      <c r="AK272">
        <v>3.4099999999999998E-3</v>
      </c>
      <c r="AL272">
        <v>9.7430000000000003E-2</v>
      </c>
      <c r="AM272">
        <v>7.5170000000000001E-2</v>
      </c>
      <c r="AN272">
        <v>8.6800000000000002E-3</v>
      </c>
      <c r="AO272">
        <v>0.20971999999999999</v>
      </c>
      <c r="AP272">
        <v>2.4536600000000002</v>
      </c>
      <c r="AQ272">
        <v>0.56486000000000003</v>
      </c>
      <c r="AR272">
        <v>3.006E-2</v>
      </c>
      <c r="AS272">
        <v>0.80803999999999998</v>
      </c>
      <c r="AT272">
        <v>0</v>
      </c>
      <c r="AU272">
        <v>5.7000000000000002E-3</v>
      </c>
      <c r="AV272">
        <v>9.0520000000000003E-2</v>
      </c>
      <c r="AW272">
        <v>2.334E-2</v>
      </c>
      <c r="AX272">
        <v>1.1142799999999999</v>
      </c>
      <c r="AY272">
        <v>5.8930000000000003E-2</v>
      </c>
      <c r="AZ272">
        <v>0</v>
      </c>
      <c r="BA272">
        <v>1.353E-2</v>
      </c>
      <c r="BB272">
        <v>5.2479999999999999E-2</v>
      </c>
      <c r="BC272">
        <v>0.54427999999999999</v>
      </c>
      <c r="BD272">
        <v>0.44003999999999999</v>
      </c>
      <c r="BE272">
        <v>0.15684000000000001</v>
      </c>
      <c r="BF272">
        <v>4.5700000000000003E-3</v>
      </c>
      <c r="BG272">
        <v>0.54798000000000002</v>
      </c>
      <c r="BH272">
        <v>0.11294999999999999</v>
      </c>
      <c r="BI272">
        <v>0.25620999999999999</v>
      </c>
      <c r="BJ272">
        <v>20.258009999999999</v>
      </c>
      <c r="BK272">
        <v>8.80307</v>
      </c>
      <c r="BL272" s="11">
        <f t="shared" si="8"/>
        <v>29.97822</v>
      </c>
      <c r="BM272" s="11">
        <f t="shared" si="9"/>
        <v>30.121930000000003</v>
      </c>
    </row>
    <row r="273" spans="1:65">
      <c r="A273">
        <v>180970078</v>
      </c>
      <c r="B273" t="s">
        <v>125</v>
      </c>
      <c r="C273" t="s">
        <v>340</v>
      </c>
      <c r="D273">
        <v>68.5</v>
      </c>
      <c r="E273">
        <v>69</v>
      </c>
      <c r="F273">
        <v>63.4</v>
      </c>
      <c r="G273">
        <v>63.8</v>
      </c>
      <c r="I273">
        <v>1.383E-2</v>
      </c>
      <c r="J273">
        <v>2.7040000000000002E-2</v>
      </c>
      <c r="K273">
        <v>6.1929999999999999E-2</v>
      </c>
      <c r="L273">
        <v>6.037E-2</v>
      </c>
      <c r="M273">
        <v>0.14371999999999999</v>
      </c>
      <c r="N273" s="86">
        <v>6.0000000000000002E-5</v>
      </c>
      <c r="O273">
        <v>7.7999999999999999E-4</v>
      </c>
      <c r="P273">
        <v>1.4999999999999999E-4</v>
      </c>
      <c r="Q273">
        <v>1.171E-2</v>
      </c>
      <c r="R273">
        <v>9.0500000000000008E-3</v>
      </c>
      <c r="S273">
        <v>4.4920000000000002E-2</v>
      </c>
      <c r="T273">
        <v>2.5518800000000001</v>
      </c>
      <c r="U273">
        <v>17.263629999999999</v>
      </c>
      <c r="V273">
        <v>0.54056999999999999</v>
      </c>
      <c r="W273">
        <v>0.19703999999999999</v>
      </c>
      <c r="X273">
        <v>0.89997000000000005</v>
      </c>
      <c r="Y273">
        <v>5.0470000000000001E-2</v>
      </c>
      <c r="Z273" s="86">
        <v>3.0000000000000001E-5</v>
      </c>
      <c r="AA273">
        <v>8.6599999999999993E-3</v>
      </c>
      <c r="AB273" s="86">
        <v>6.0000000000000002E-5</v>
      </c>
      <c r="AC273">
        <v>1.0802700000000001</v>
      </c>
      <c r="AD273">
        <v>0.27543000000000001</v>
      </c>
      <c r="AE273">
        <v>1.4189999999999999E-2</v>
      </c>
      <c r="AF273">
        <v>0.48224</v>
      </c>
      <c r="AG273">
        <v>0.13039000000000001</v>
      </c>
      <c r="AH273">
        <v>0.19797000000000001</v>
      </c>
      <c r="AI273">
        <v>1.592E-2</v>
      </c>
      <c r="AJ273">
        <v>0</v>
      </c>
      <c r="AK273">
        <v>3.0599999999999998E-3</v>
      </c>
      <c r="AL273">
        <v>7.6270000000000004E-2</v>
      </c>
      <c r="AM273">
        <v>0.12291000000000001</v>
      </c>
      <c r="AN273">
        <v>8.9499999999999996E-3</v>
      </c>
      <c r="AO273">
        <v>0.25697999999999999</v>
      </c>
      <c r="AP273">
        <v>3.4162599999999999</v>
      </c>
      <c r="AQ273">
        <v>0.31559999999999999</v>
      </c>
      <c r="AR273">
        <v>3.5189999999999999E-2</v>
      </c>
      <c r="AS273">
        <v>0.89117999999999997</v>
      </c>
      <c r="AT273">
        <v>0</v>
      </c>
      <c r="AU273">
        <v>5.9699999999999996E-3</v>
      </c>
      <c r="AV273">
        <v>0.10072</v>
      </c>
      <c r="AW273">
        <v>2.0109999999999999E-2</v>
      </c>
      <c r="AX273">
        <v>0.58479000000000003</v>
      </c>
      <c r="AY273">
        <v>5.8979999999999998E-2</v>
      </c>
      <c r="AZ273" s="86">
        <v>4.0000000000000003E-5</v>
      </c>
      <c r="BA273">
        <v>1.3129999999999999E-2</v>
      </c>
      <c r="BB273">
        <v>6.0560000000000003E-2</v>
      </c>
      <c r="BC273">
        <v>0.56916</v>
      </c>
      <c r="BD273">
        <v>0.42227999999999999</v>
      </c>
      <c r="BE273">
        <v>0.16098000000000001</v>
      </c>
      <c r="BF273">
        <v>4.5999999999999999E-3</v>
      </c>
      <c r="BG273">
        <v>0.89149</v>
      </c>
      <c r="BH273">
        <v>3.6830000000000002E-2</v>
      </c>
      <c r="BI273">
        <v>0.22327</v>
      </c>
      <c r="BJ273">
        <v>23.142990000000001</v>
      </c>
      <c r="BK273">
        <v>7.8940999999999999</v>
      </c>
      <c r="BL273" s="11">
        <f t="shared" si="8"/>
        <v>32.188679999999998</v>
      </c>
      <c r="BM273" s="11">
        <f t="shared" si="9"/>
        <v>31.209999999999997</v>
      </c>
    </row>
    <row r="274" spans="1:65">
      <c r="A274">
        <v>180970087</v>
      </c>
      <c r="B274" t="s">
        <v>125</v>
      </c>
      <c r="C274" t="s">
        <v>340</v>
      </c>
      <c r="D274">
        <v>65.3</v>
      </c>
      <c r="E274">
        <v>67</v>
      </c>
      <c r="F274">
        <v>60.4</v>
      </c>
      <c r="G274">
        <v>62</v>
      </c>
      <c r="I274">
        <v>1.3169999999999999E-2</v>
      </c>
      <c r="J274">
        <v>2.5760000000000002E-2</v>
      </c>
      <c r="K274">
        <v>5.8999999999999997E-2</v>
      </c>
      <c r="L274">
        <v>5.7509999999999999E-2</v>
      </c>
      <c r="M274">
        <v>0.13691999999999999</v>
      </c>
      <c r="N274" s="86">
        <v>5.0000000000000002E-5</v>
      </c>
      <c r="O274">
        <v>7.3999999999999999E-4</v>
      </c>
      <c r="P274">
        <v>1.3999999999999999E-4</v>
      </c>
      <c r="Q274">
        <v>1.116E-2</v>
      </c>
      <c r="R274">
        <v>8.6199999999999992E-3</v>
      </c>
      <c r="S274">
        <v>4.2790000000000002E-2</v>
      </c>
      <c r="T274">
        <v>2.43113</v>
      </c>
      <c r="U274">
        <v>16.446739999999998</v>
      </c>
      <c r="V274">
        <v>0.51498999999999995</v>
      </c>
      <c r="W274">
        <v>0.18770999999999999</v>
      </c>
      <c r="X274">
        <v>0.85738000000000003</v>
      </c>
      <c r="Y274">
        <v>4.8079999999999998E-2</v>
      </c>
      <c r="Z274" s="86">
        <v>3.0000000000000001E-5</v>
      </c>
      <c r="AA274">
        <v>8.2400000000000008E-3</v>
      </c>
      <c r="AB274" s="86">
        <v>6.0000000000000002E-5</v>
      </c>
      <c r="AC274">
        <v>1.02915</v>
      </c>
      <c r="AD274">
        <v>0.26239000000000001</v>
      </c>
      <c r="AE274">
        <v>1.3520000000000001E-2</v>
      </c>
      <c r="AF274">
        <v>0.45942</v>
      </c>
      <c r="AG274">
        <v>0.12422</v>
      </c>
      <c r="AH274">
        <v>0.18859999999999999</v>
      </c>
      <c r="AI274">
        <v>1.5169999999999999E-2</v>
      </c>
      <c r="AJ274">
        <v>0</v>
      </c>
      <c r="AK274">
        <v>2.9099999999999998E-3</v>
      </c>
      <c r="AL274">
        <v>7.2660000000000002E-2</v>
      </c>
      <c r="AM274">
        <v>0.1171</v>
      </c>
      <c r="AN274">
        <v>8.5199999999999998E-3</v>
      </c>
      <c r="AO274">
        <v>0.24482000000000001</v>
      </c>
      <c r="AP274">
        <v>3.25461</v>
      </c>
      <c r="AQ274">
        <v>0.30066999999999999</v>
      </c>
      <c r="AR274">
        <v>3.3520000000000001E-2</v>
      </c>
      <c r="AS274">
        <v>0.84901000000000004</v>
      </c>
      <c r="AT274">
        <v>0</v>
      </c>
      <c r="AU274">
        <v>5.6800000000000002E-3</v>
      </c>
      <c r="AV274">
        <v>9.5949999999999994E-2</v>
      </c>
      <c r="AW274">
        <v>1.916E-2</v>
      </c>
      <c r="AX274">
        <v>0.55711999999999995</v>
      </c>
      <c r="AY274">
        <v>5.6189999999999997E-2</v>
      </c>
      <c r="AZ274" s="86">
        <v>4.0000000000000003E-5</v>
      </c>
      <c r="BA274">
        <v>1.251E-2</v>
      </c>
      <c r="BB274">
        <v>5.7689999999999998E-2</v>
      </c>
      <c r="BC274">
        <v>0.54222000000000004</v>
      </c>
      <c r="BD274">
        <v>0.40229999999999999</v>
      </c>
      <c r="BE274">
        <v>0.15336</v>
      </c>
      <c r="BF274">
        <v>4.3800000000000002E-3</v>
      </c>
      <c r="BG274">
        <v>0.84930000000000005</v>
      </c>
      <c r="BH274">
        <v>3.5090000000000003E-2</v>
      </c>
      <c r="BI274">
        <v>0.2127</v>
      </c>
      <c r="BJ274">
        <v>22.047889999999999</v>
      </c>
      <c r="BK274">
        <v>7.5205599999999997</v>
      </c>
      <c r="BL274" s="11">
        <f t="shared" si="8"/>
        <v>30.66554</v>
      </c>
      <c r="BM274" s="11">
        <f t="shared" si="9"/>
        <v>29.733110000000003</v>
      </c>
    </row>
    <row r="275" spans="1:65">
      <c r="A275">
        <v>181090005</v>
      </c>
      <c r="B275" t="s">
        <v>125</v>
      </c>
      <c r="C275" t="s">
        <v>258</v>
      </c>
      <c r="D275">
        <v>63</v>
      </c>
      <c r="E275">
        <v>64</v>
      </c>
      <c r="F275">
        <v>55.4</v>
      </c>
      <c r="G275">
        <v>56.2</v>
      </c>
      <c r="I275">
        <v>1.746E-2</v>
      </c>
      <c r="J275">
        <v>2.7609999999999999E-2</v>
      </c>
      <c r="K275">
        <v>7.775E-2</v>
      </c>
      <c r="L275">
        <v>6.1310000000000003E-2</v>
      </c>
      <c r="M275">
        <v>0.15461</v>
      </c>
      <c r="N275">
        <v>1.6000000000000001E-4</v>
      </c>
      <c r="O275">
        <v>1.1000000000000001E-3</v>
      </c>
      <c r="P275">
        <v>2.2000000000000001E-4</v>
      </c>
      <c r="Q275">
        <v>1.468E-2</v>
      </c>
      <c r="R275">
        <v>1.278E-2</v>
      </c>
      <c r="S275">
        <v>4.5859999999999998E-2</v>
      </c>
      <c r="T275">
        <v>1.5961099999999999</v>
      </c>
      <c r="U275">
        <v>11.36515</v>
      </c>
      <c r="V275">
        <v>0.33478999999999998</v>
      </c>
      <c r="W275">
        <v>0.21132000000000001</v>
      </c>
      <c r="X275">
        <v>1.20488</v>
      </c>
      <c r="Y275">
        <v>5.636E-2</v>
      </c>
      <c r="Z275" s="86">
        <v>6.9999999999999994E-5</v>
      </c>
      <c r="AA275">
        <v>1.141E-2</v>
      </c>
      <c r="AB275">
        <v>2.2000000000000001E-4</v>
      </c>
      <c r="AC275">
        <v>1.1571</v>
      </c>
      <c r="AD275">
        <v>0.26619999999999999</v>
      </c>
      <c r="AE275">
        <v>1.8540000000000001E-2</v>
      </c>
      <c r="AF275">
        <v>0.39079999999999998</v>
      </c>
      <c r="AG275">
        <v>0.11632000000000001</v>
      </c>
      <c r="AH275">
        <v>0.18459999999999999</v>
      </c>
      <c r="AI275">
        <v>1.6379999999999999E-2</v>
      </c>
      <c r="AJ275" s="86">
        <v>9.0000000000000006E-5</v>
      </c>
      <c r="AK275">
        <v>4.28E-3</v>
      </c>
      <c r="AL275">
        <v>7.4730000000000005E-2</v>
      </c>
      <c r="AM275">
        <v>0.11526</v>
      </c>
      <c r="AN275">
        <v>1.295E-2</v>
      </c>
      <c r="AO275">
        <v>0.19836999999999999</v>
      </c>
      <c r="AP275">
        <v>4.9301300000000001</v>
      </c>
      <c r="AQ275">
        <v>0.33683999999999997</v>
      </c>
      <c r="AR275">
        <v>3.6269999999999997E-2</v>
      </c>
      <c r="AS275">
        <v>0.97707999999999995</v>
      </c>
      <c r="AT275" s="86">
        <v>2.0000000000000002E-5</v>
      </c>
      <c r="AU275">
        <v>9.1900000000000003E-3</v>
      </c>
      <c r="AV275">
        <v>4.7539999999999999E-2</v>
      </c>
      <c r="AW275">
        <v>2.9680000000000002E-2</v>
      </c>
      <c r="AX275">
        <v>0.63500000000000001</v>
      </c>
      <c r="AY275">
        <v>6.0839999999999998E-2</v>
      </c>
      <c r="AZ275">
        <v>8.1999999999999998E-4</v>
      </c>
      <c r="BA275">
        <v>1.7749999999999998E-2</v>
      </c>
      <c r="BB275">
        <v>6.1089999999999998E-2</v>
      </c>
      <c r="BC275">
        <v>0.74509000000000003</v>
      </c>
      <c r="BD275">
        <v>0.25863000000000003</v>
      </c>
      <c r="BE275">
        <v>0.16797999999999999</v>
      </c>
      <c r="BF275">
        <v>4.7200000000000002E-3</v>
      </c>
      <c r="BG275">
        <v>0.75434999999999997</v>
      </c>
      <c r="BH275">
        <v>4.1110000000000001E-2</v>
      </c>
      <c r="BI275">
        <v>0.21332999999999999</v>
      </c>
      <c r="BJ275">
        <v>19.508900000000001</v>
      </c>
      <c r="BK275">
        <v>8.8132099999999998</v>
      </c>
      <c r="BL275" s="11">
        <f t="shared" si="8"/>
        <v>29.3309</v>
      </c>
      <c r="BM275" s="11">
        <f t="shared" si="9"/>
        <v>26.068140000000007</v>
      </c>
    </row>
    <row r="276" spans="1:65">
      <c r="A276">
        <v>181230009</v>
      </c>
      <c r="B276" t="s">
        <v>125</v>
      </c>
      <c r="C276" t="s">
        <v>341</v>
      </c>
      <c r="D276">
        <v>66.7</v>
      </c>
      <c r="E276">
        <v>67</v>
      </c>
      <c r="F276">
        <v>56.4</v>
      </c>
      <c r="G276">
        <v>56.6</v>
      </c>
      <c r="I276">
        <v>0.36354999999999998</v>
      </c>
      <c r="J276">
        <v>5.1650000000000001E-2</v>
      </c>
      <c r="K276">
        <v>0.20866000000000001</v>
      </c>
      <c r="L276">
        <v>8.1059999999999993E-2</v>
      </c>
      <c r="M276">
        <v>0.19386</v>
      </c>
      <c r="N276">
        <v>1.3999999999999999E-4</v>
      </c>
      <c r="O276">
        <v>1.4400000000000001E-3</v>
      </c>
      <c r="P276">
        <v>3.8000000000000002E-4</v>
      </c>
      <c r="Q276">
        <v>1.55E-2</v>
      </c>
      <c r="R276">
        <v>3.8589999999999999E-2</v>
      </c>
      <c r="S276">
        <v>4.9820000000000003E-2</v>
      </c>
      <c r="T276">
        <v>2.0044</v>
      </c>
      <c r="U276">
        <v>5.3349000000000002</v>
      </c>
      <c r="V276">
        <v>0.52519000000000005</v>
      </c>
      <c r="W276">
        <v>0.37269999999999998</v>
      </c>
      <c r="X276">
        <v>6.9428700000000001</v>
      </c>
      <c r="Y276">
        <v>6.515E-2</v>
      </c>
      <c r="Z276">
        <v>1.1E-4</v>
      </c>
      <c r="AA276">
        <v>1.6250000000000001E-2</v>
      </c>
      <c r="AB276">
        <v>1.8000000000000001E-4</v>
      </c>
      <c r="AC276">
        <v>0.25475999999999999</v>
      </c>
      <c r="AD276">
        <v>0.27696999999999999</v>
      </c>
      <c r="AE276">
        <v>0.24032000000000001</v>
      </c>
      <c r="AF276">
        <v>1.4458899999999999</v>
      </c>
      <c r="AG276">
        <v>0.11432</v>
      </c>
      <c r="AH276">
        <v>0.23025000000000001</v>
      </c>
      <c r="AI276">
        <v>2.0580000000000001E-2</v>
      </c>
      <c r="AJ276" s="86">
        <v>4.0000000000000003E-5</v>
      </c>
      <c r="AK276">
        <v>4.1200000000000004E-3</v>
      </c>
      <c r="AL276">
        <v>8.931E-2</v>
      </c>
      <c r="AM276">
        <v>1.189E-2</v>
      </c>
      <c r="AN276">
        <v>2.869E-2</v>
      </c>
      <c r="AO276">
        <v>0.21285000000000001</v>
      </c>
      <c r="AP276">
        <v>2.03199</v>
      </c>
      <c r="AQ276">
        <v>0.44052000000000002</v>
      </c>
      <c r="AR276">
        <v>4.1520000000000001E-2</v>
      </c>
      <c r="AS276">
        <v>0.58048999999999995</v>
      </c>
      <c r="AT276" s="86">
        <v>2.0000000000000002E-5</v>
      </c>
      <c r="AU276">
        <v>1.9949999999999999E-2</v>
      </c>
      <c r="AV276">
        <v>7.7509999999999996E-2</v>
      </c>
      <c r="AW276">
        <v>1.1534899999999999</v>
      </c>
      <c r="AX276">
        <v>0.69669000000000003</v>
      </c>
      <c r="AY276">
        <v>8.276E-2</v>
      </c>
      <c r="AZ276" s="86">
        <v>2.0000000000000002E-5</v>
      </c>
      <c r="BA276">
        <v>4.0250000000000001E-2</v>
      </c>
      <c r="BB276">
        <v>6.003E-2</v>
      </c>
      <c r="BC276">
        <v>0.6754</v>
      </c>
      <c r="BD276">
        <v>0.19225999999999999</v>
      </c>
      <c r="BE276">
        <v>0.18114</v>
      </c>
      <c r="BF276">
        <v>7.7200000000000003E-3</v>
      </c>
      <c r="BG276">
        <v>0.35951</v>
      </c>
      <c r="BH276">
        <v>4.6120000000000001E-2</v>
      </c>
      <c r="BI276">
        <v>0.84401000000000004</v>
      </c>
      <c r="BJ276">
        <v>19.977740000000001</v>
      </c>
      <c r="BK276">
        <v>9.6946899999999996</v>
      </c>
      <c r="BL276" s="11">
        <f t="shared" si="8"/>
        <v>30.922069999999998</v>
      </c>
      <c r="BM276" s="11">
        <f t="shared" si="9"/>
        <v>25.478149999999999</v>
      </c>
    </row>
    <row r="277" spans="1:65">
      <c r="A277">
        <v>181270024</v>
      </c>
      <c r="B277" t="s">
        <v>125</v>
      </c>
      <c r="C277" t="s">
        <v>342</v>
      </c>
      <c r="D277">
        <v>69.7</v>
      </c>
      <c r="E277">
        <v>71</v>
      </c>
      <c r="F277">
        <v>63.9</v>
      </c>
      <c r="G277">
        <v>65.099999999999994</v>
      </c>
      <c r="I277">
        <v>2.7599999999999999E-3</v>
      </c>
      <c r="J277">
        <v>3.1230000000000001E-2</v>
      </c>
      <c r="K277">
        <v>8.2360000000000003E-2</v>
      </c>
      <c r="L277">
        <v>4.5190000000000001E-2</v>
      </c>
      <c r="M277">
        <v>5.9720000000000002E-2</v>
      </c>
      <c r="N277">
        <v>1.24E-3</v>
      </c>
      <c r="O277">
        <v>2.1000000000000001E-4</v>
      </c>
      <c r="P277" s="86">
        <v>6.0000000000000002E-5</v>
      </c>
      <c r="Q277">
        <v>5.4179999999999999E-2</v>
      </c>
      <c r="R277">
        <v>1.67E-3</v>
      </c>
      <c r="S277">
        <v>2.445E-2</v>
      </c>
      <c r="T277">
        <v>8.9467700000000008</v>
      </c>
      <c r="U277">
        <v>11.63941</v>
      </c>
      <c r="V277">
        <v>0.46705000000000002</v>
      </c>
      <c r="W277">
        <v>0.55700000000000005</v>
      </c>
      <c r="X277">
        <v>4.8239999999999998E-2</v>
      </c>
      <c r="Y277">
        <v>9.5380000000000006E-2</v>
      </c>
      <c r="Z277">
        <v>6.7000000000000002E-4</v>
      </c>
      <c r="AA277">
        <v>2.7000000000000001E-3</v>
      </c>
      <c r="AB277">
        <v>2.0200000000000001E-3</v>
      </c>
      <c r="AC277">
        <v>1.28112</v>
      </c>
      <c r="AD277">
        <v>0.54708000000000001</v>
      </c>
      <c r="AE277">
        <v>4.5599999999999998E-3</v>
      </c>
      <c r="AF277">
        <v>0.56991999999999998</v>
      </c>
      <c r="AG277">
        <v>6.8080000000000002E-2</v>
      </c>
      <c r="AH277">
        <v>0.17277000000000001</v>
      </c>
      <c r="AI277">
        <v>1.0789999999999999E-2</v>
      </c>
      <c r="AJ277">
        <v>8.8999999999999995E-4</v>
      </c>
      <c r="AK277">
        <v>2.14E-3</v>
      </c>
      <c r="AL277">
        <v>8.8230000000000003E-2</v>
      </c>
      <c r="AM277">
        <v>0.11709</v>
      </c>
      <c r="AN277">
        <v>3.2000000000000002E-3</v>
      </c>
      <c r="AO277">
        <v>0.20507</v>
      </c>
      <c r="AP277">
        <v>0.90539999999999998</v>
      </c>
      <c r="AQ277">
        <v>0.69030000000000002</v>
      </c>
      <c r="AR277">
        <v>3.09E-2</v>
      </c>
      <c r="AS277">
        <v>0.18947</v>
      </c>
      <c r="AT277">
        <v>2.3000000000000001E-4</v>
      </c>
      <c r="AU277">
        <v>1.42E-3</v>
      </c>
      <c r="AV277">
        <v>4.6890000000000001E-2</v>
      </c>
      <c r="AW277">
        <v>6.5500000000000003E-3</v>
      </c>
      <c r="AX277">
        <v>1.40218</v>
      </c>
      <c r="AY277">
        <v>3.5029999999999999E-2</v>
      </c>
      <c r="AZ277">
        <v>3.5500000000000002E-3</v>
      </c>
      <c r="BA277">
        <v>1.5480000000000001E-2</v>
      </c>
      <c r="BB277">
        <v>5.9920000000000001E-2</v>
      </c>
      <c r="BC277">
        <v>6.7339999999999997E-2</v>
      </c>
      <c r="BD277">
        <v>1.98739</v>
      </c>
      <c r="BE277">
        <v>5.0279999999999998E-2</v>
      </c>
      <c r="BF277">
        <v>3.9300000000000003E-3</v>
      </c>
      <c r="BG277">
        <v>0.91617999999999999</v>
      </c>
      <c r="BH277">
        <v>0.14748</v>
      </c>
      <c r="BI277">
        <v>0.47371999999999997</v>
      </c>
      <c r="BJ277">
        <v>22.83466</v>
      </c>
      <c r="BK277">
        <v>8.8989899999999995</v>
      </c>
      <c r="BL277" s="11">
        <f t="shared" si="8"/>
        <v>33.271029999999996</v>
      </c>
      <c r="BM277" s="11">
        <f t="shared" si="9"/>
        <v>30.629510000000007</v>
      </c>
    </row>
    <row r="278" spans="1:65">
      <c r="A278">
        <v>181270026</v>
      </c>
      <c r="B278" t="s">
        <v>125</v>
      </c>
      <c r="C278" t="s">
        <v>342</v>
      </c>
      <c r="D278">
        <v>69.3</v>
      </c>
      <c r="E278">
        <v>73</v>
      </c>
      <c r="F278">
        <v>63.6</v>
      </c>
      <c r="G278">
        <v>67</v>
      </c>
      <c r="I278">
        <v>3.0899999999999999E-3</v>
      </c>
      <c r="J278">
        <v>3.7879999999999997E-2</v>
      </c>
      <c r="K278">
        <v>6.9879999999999998E-2</v>
      </c>
      <c r="L278">
        <v>5.7829999999999999E-2</v>
      </c>
      <c r="M278">
        <v>7.8729999999999994E-2</v>
      </c>
      <c r="N278">
        <v>1.65E-3</v>
      </c>
      <c r="O278">
        <v>2.7E-4</v>
      </c>
      <c r="P278" s="86">
        <v>9.0000000000000006E-5</v>
      </c>
      <c r="Q278">
        <v>5.8779999999999999E-2</v>
      </c>
      <c r="R278">
        <v>2.5899999999999999E-3</v>
      </c>
      <c r="S278">
        <v>3.4799999999999998E-2</v>
      </c>
      <c r="T278">
        <v>8.6873400000000007</v>
      </c>
      <c r="U278">
        <v>8.9950799999999997</v>
      </c>
      <c r="V278">
        <v>0.73878999999999995</v>
      </c>
      <c r="W278">
        <v>0.57987</v>
      </c>
      <c r="X278">
        <v>5.7340000000000002E-2</v>
      </c>
      <c r="Y278">
        <v>9.2810000000000004E-2</v>
      </c>
      <c r="Z278">
        <v>9.7000000000000005E-4</v>
      </c>
      <c r="AA278">
        <v>3.6099999999999999E-3</v>
      </c>
      <c r="AB278">
        <v>2.7699999999999999E-3</v>
      </c>
      <c r="AC278">
        <v>0.95477000000000001</v>
      </c>
      <c r="AD278">
        <v>0.73377999999999999</v>
      </c>
      <c r="AE278">
        <v>4.2700000000000004E-3</v>
      </c>
      <c r="AF278">
        <v>0.55306999999999995</v>
      </c>
      <c r="AG278">
        <v>0.11353000000000001</v>
      </c>
      <c r="AH278">
        <v>0.22603999999999999</v>
      </c>
      <c r="AI278">
        <v>1.336E-2</v>
      </c>
      <c r="AJ278">
        <v>1.2099999999999999E-3</v>
      </c>
      <c r="AK278">
        <v>2.6900000000000001E-3</v>
      </c>
      <c r="AL278">
        <v>9.3549999999999994E-2</v>
      </c>
      <c r="AM278">
        <v>0.12964000000000001</v>
      </c>
      <c r="AN278">
        <v>5.4099999999999999E-3</v>
      </c>
      <c r="AO278">
        <v>0.49359999999999998</v>
      </c>
      <c r="AP278">
        <v>1.02122</v>
      </c>
      <c r="AQ278">
        <v>0.70755999999999997</v>
      </c>
      <c r="AR278">
        <v>3.891E-2</v>
      </c>
      <c r="AS278">
        <v>0.21548</v>
      </c>
      <c r="AT278">
        <v>3.4000000000000002E-4</v>
      </c>
      <c r="AU278">
        <v>2.5600000000000002E-3</v>
      </c>
      <c r="AV278">
        <v>0.11456</v>
      </c>
      <c r="AW278">
        <v>6.5700000000000003E-3</v>
      </c>
      <c r="AX278">
        <v>1.4084000000000001</v>
      </c>
      <c r="AY278">
        <v>4.6339999999999999E-2</v>
      </c>
      <c r="AZ278">
        <v>4.15E-3</v>
      </c>
      <c r="BA278">
        <v>2.2200000000000001E-2</v>
      </c>
      <c r="BB278">
        <v>7.4770000000000003E-2</v>
      </c>
      <c r="BC278">
        <v>8.5339999999999999E-2</v>
      </c>
      <c r="BD278">
        <v>1.4139900000000001</v>
      </c>
      <c r="BE278">
        <v>8.1019999999999995E-2</v>
      </c>
      <c r="BF278">
        <v>4.3899999999999998E-3</v>
      </c>
      <c r="BG278">
        <v>1.03921</v>
      </c>
      <c r="BH278">
        <v>0.15629000000000001</v>
      </c>
      <c r="BI278">
        <v>0.21254000000000001</v>
      </c>
      <c r="BJ278">
        <v>25.011389999999999</v>
      </c>
      <c r="BK278">
        <v>9.1039899999999996</v>
      </c>
      <c r="BL278" s="11">
        <f t="shared" si="8"/>
        <v>35.523420000000002</v>
      </c>
      <c r="BM278" s="11">
        <f t="shared" si="9"/>
        <v>28.076890000000009</v>
      </c>
    </row>
    <row r="279" spans="1:65">
      <c r="A279">
        <v>181290003</v>
      </c>
      <c r="B279" t="s">
        <v>125</v>
      </c>
      <c r="C279" t="s">
        <v>343</v>
      </c>
      <c r="D279">
        <v>66.7</v>
      </c>
      <c r="E279">
        <v>67</v>
      </c>
      <c r="F279">
        <v>55.9</v>
      </c>
      <c r="G279">
        <v>56.1</v>
      </c>
      <c r="I279">
        <v>8.4180000000000005E-2</v>
      </c>
      <c r="J279">
        <v>6.404E-2</v>
      </c>
      <c r="K279">
        <v>0.40466999999999997</v>
      </c>
      <c r="L279">
        <v>0.10435</v>
      </c>
      <c r="M279">
        <v>0.25047000000000003</v>
      </c>
      <c r="N279">
        <v>6.8000000000000005E-4</v>
      </c>
      <c r="O279">
        <v>2.5500000000000002E-3</v>
      </c>
      <c r="P279">
        <v>6.0999999999999997E-4</v>
      </c>
      <c r="Q279">
        <v>5.2109999999999997E-2</v>
      </c>
      <c r="R279">
        <v>6.4070000000000002E-2</v>
      </c>
      <c r="S279">
        <v>5.9490000000000001E-2</v>
      </c>
      <c r="T279">
        <v>2.3256000000000001</v>
      </c>
      <c r="U279">
        <v>10.121119999999999</v>
      </c>
      <c r="V279">
        <v>0.27249000000000001</v>
      </c>
      <c r="W279">
        <v>0.36497000000000002</v>
      </c>
      <c r="X279">
        <v>4.21807</v>
      </c>
      <c r="Y279">
        <v>0.25979999999999998</v>
      </c>
      <c r="Z279">
        <v>2.7999999999999998E-4</v>
      </c>
      <c r="AA279">
        <v>2.2329999999999999E-2</v>
      </c>
      <c r="AB279">
        <v>9.7999999999999997E-4</v>
      </c>
      <c r="AC279">
        <v>0.41872999999999999</v>
      </c>
      <c r="AD279">
        <v>0.10485</v>
      </c>
      <c r="AE279">
        <v>6.6739999999999994E-2</v>
      </c>
      <c r="AF279">
        <v>1.2547900000000001</v>
      </c>
      <c r="AG279">
        <v>0.10068000000000001</v>
      </c>
      <c r="AH279">
        <v>0.21304000000000001</v>
      </c>
      <c r="AI279">
        <v>2.9929999999999998E-2</v>
      </c>
      <c r="AJ279">
        <v>3.5E-4</v>
      </c>
      <c r="AK279">
        <v>7.9399999999999991E-3</v>
      </c>
      <c r="AL279">
        <v>0.11752</v>
      </c>
      <c r="AM279">
        <v>5.4629999999999998E-2</v>
      </c>
      <c r="AN279">
        <v>4.5809999999999997E-2</v>
      </c>
      <c r="AO279">
        <v>0.10514</v>
      </c>
      <c r="AP279">
        <v>3.34151</v>
      </c>
      <c r="AQ279">
        <v>0.36868000000000001</v>
      </c>
      <c r="AR279">
        <v>2.4719999999999999E-2</v>
      </c>
      <c r="AS279">
        <v>0.87636000000000003</v>
      </c>
      <c r="AT279">
        <v>1.3999999999999999E-4</v>
      </c>
      <c r="AU279">
        <v>3.5389999999999998E-2</v>
      </c>
      <c r="AV279">
        <v>3.7229999999999999E-2</v>
      </c>
      <c r="AW279">
        <v>0.25124000000000002</v>
      </c>
      <c r="AX279">
        <v>0.82064000000000004</v>
      </c>
      <c r="AY279">
        <v>0.12214</v>
      </c>
      <c r="AZ279">
        <v>9.6000000000000002E-4</v>
      </c>
      <c r="BA279">
        <v>6.1839999999999999E-2</v>
      </c>
      <c r="BB279">
        <v>3.039E-2</v>
      </c>
      <c r="BC279">
        <v>1.21441</v>
      </c>
      <c r="BD279">
        <v>0.11316</v>
      </c>
      <c r="BE279">
        <v>0.23322999999999999</v>
      </c>
      <c r="BF279">
        <v>9.5600000000000008E-3</v>
      </c>
      <c r="BG279">
        <v>0.45169999999999999</v>
      </c>
      <c r="BH279">
        <v>0.11143</v>
      </c>
      <c r="BI279">
        <v>0.35104999999999997</v>
      </c>
      <c r="BJ279">
        <v>16.525079999999999</v>
      </c>
      <c r="BK279">
        <v>9.7269600000000001</v>
      </c>
      <c r="BL279" s="11">
        <f t="shared" si="8"/>
        <v>27.166219999999996</v>
      </c>
      <c r="BM279" s="11">
        <f t="shared" si="9"/>
        <v>28.734609999999993</v>
      </c>
    </row>
    <row r="280" spans="1:65">
      <c r="A280">
        <v>181410010</v>
      </c>
      <c r="B280" t="s">
        <v>125</v>
      </c>
      <c r="C280" t="s">
        <v>344</v>
      </c>
      <c r="D280">
        <v>65</v>
      </c>
      <c r="E280">
        <v>68</v>
      </c>
      <c r="F280">
        <v>58</v>
      </c>
      <c r="G280">
        <v>60.6</v>
      </c>
      <c r="I280">
        <v>0.11541</v>
      </c>
      <c r="J280">
        <v>4.6039999999999998E-2</v>
      </c>
      <c r="K280">
        <v>0.36451</v>
      </c>
      <c r="L280">
        <v>6.429E-2</v>
      </c>
      <c r="M280">
        <v>6.3719999999999999E-2</v>
      </c>
      <c r="N280">
        <v>0</v>
      </c>
      <c r="O280" s="86">
        <v>1E-4</v>
      </c>
      <c r="P280">
        <v>2.5000000000000001E-4</v>
      </c>
      <c r="Q280">
        <v>2.0840000000000001E-2</v>
      </c>
      <c r="R280">
        <v>1.1390000000000001E-2</v>
      </c>
      <c r="S280">
        <v>2.4469999999999999E-2</v>
      </c>
      <c r="T280">
        <v>7.23996</v>
      </c>
      <c r="U280">
        <v>8.2956099999999999</v>
      </c>
      <c r="V280">
        <v>0.57464000000000004</v>
      </c>
      <c r="W280">
        <v>0.71048</v>
      </c>
      <c r="X280">
        <v>0.13324</v>
      </c>
      <c r="Y280">
        <v>0.61112999999999995</v>
      </c>
      <c r="Z280">
        <v>0</v>
      </c>
      <c r="AA280">
        <v>8.0199999999999994E-3</v>
      </c>
      <c r="AB280">
        <v>0</v>
      </c>
      <c r="AC280">
        <v>0.56662000000000001</v>
      </c>
      <c r="AD280">
        <v>0.21546999999999999</v>
      </c>
      <c r="AE280">
        <v>0.21214</v>
      </c>
      <c r="AF280">
        <v>0.95126999999999995</v>
      </c>
      <c r="AG280">
        <v>8.3000000000000004E-2</v>
      </c>
      <c r="AH280">
        <v>0.18037</v>
      </c>
      <c r="AI280">
        <v>1.3100000000000001E-2</v>
      </c>
      <c r="AJ280">
        <v>0</v>
      </c>
      <c r="AK280" s="86">
        <v>8.0000000000000007E-5</v>
      </c>
      <c r="AL280">
        <v>0.11308</v>
      </c>
      <c r="AM280">
        <v>1.511E-2</v>
      </c>
      <c r="AN280">
        <v>2.1590000000000002E-2</v>
      </c>
      <c r="AO280">
        <v>0.16855000000000001</v>
      </c>
      <c r="AP280">
        <v>0.86172000000000004</v>
      </c>
      <c r="AQ280">
        <v>0.89719000000000004</v>
      </c>
      <c r="AR280">
        <v>4.1939999999999998E-2</v>
      </c>
      <c r="AS280">
        <v>0.23952999999999999</v>
      </c>
      <c r="AT280">
        <v>0</v>
      </c>
      <c r="AU280">
        <v>1.1440000000000001E-2</v>
      </c>
      <c r="AV280">
        <v>0.16070999999999999</v>
      </c>
      <c r="AW280">
        <v>8.4739999999999996E-2</v>
      </c>
      <c r="AX280">
        <v>1.75864</v>
      </c>
      <c r="AY280">
        <v>3.5249999999999997E-2</v>
      </c>
      <c r="AZ280">
        <v>0</v>
      </c>
      <c r="BA280">
        <v>6.4049999999999996E-2</v>
      </c>
      <c r="BB280">
        <v>7.0269999999999999E-2</v>
      </c>
      <c r="BC280">
        <v>0.20172000000000001</v>
      </c>
      <c r="BD280">
        <v>0.84169000000000005</v>
      </c>
      <c r="BE280">
        <v>4.8189999999999997E-2</v>
      </c>
      <c r="BF280">
        <v>5.5700000000000003E-3</v>
      </c>
      <c r="BG280">
        <v>0.62097999999999998</v>
      </c>
      <c r="BH280">
        <v>0.10924</v>
      </c>
      <c r="BI280">
        <v>0.30554999999999999</v>
      </c>
      <c r="BJ280">
        <v>22.834379999999999</v>
      </c>
      <c r="BK280">
        <v>7.9817900000000002</v>
      </c>
      <c r="BL280" s="11">
        <f t="shared" si="8"/>
        <v>31.851939999999999</v>
      </c>
      <c r="BM280" s="11">
        <f t="shared" si="9"/>
        <v>26.147130000000004</v>
      </c>
    </row>
    <row r="281" spans="1:65">
      <c r="A281">
        <v>181410015</v>
      </c>
      <c r="B281" t="s">
        <v>125</v>
      </c>
      <c r="C281" t="s">
        <v>344</v>
      </c>
      <c r="D281">
        <v>70</v>
      </c>
      <c r="E281">
        <v>72</v>
      </c>
      <c r="F281">
        <v>62.3</v>
      </c>
      <c r="G281">
        <v>64.099999999999994</v>
      </c>
      <c r="I281">
        <v>7.4590000000000004E-2</v>
      </c>
      <c r="J281">
        <v>3.9039999999999998E-2</v>
      </c>
      <c r="K281">
        <v>0.38839000000000001</v>
      </c>
      <c r="L281">
        <v>0.10566</v>
      </c>
      <c r="M281">
        <v>0.16908000000000001</v>
      </c>
      <c r="N281">
        <v>6.0400000000000002E-3</v>
      </c>
      <c r="O281" s="86">
        <v>8.9999999999999998E-4</v>
      </c>
      <c r="P281">
        <v>2.1000000000000001E-4</v>
      </c>
      <c r="Q281">
        <v>1.158E-2</v>
      </c>
      <c r="R281">
        <v>5.8300000000000001E-3</v>
      </c>
      <c r="S281">
        <v>5.6230000000000002E-2</v>
      </c>
      <c r="T281">
        <v>6.4984000000000002</v>
      </c>
      <c r="U281">
        <v>8.1339699999999997</v>
      </c>
      <c r="V281">
        <v>0.44474000000000002</v>
      </c>
      <c r="W281">
        <v>0.71521000000000001</v>
      </c>
      <c r="X281">
        <v>0.25123000000000001</v>
      </c>
      <c r="Y281">
        <v>0.38949</v>
      </c>
      <c r="Z281">
        <v>4.2599999999999999E-3</v>
      </c>
      <c r="AA281">
        <v>6.0699999999999999E-3</v>
      </c>
      <c r="AB281">
        <v>1.09E-2</v>
      </c>
      <c r="AC281">
        <v>2.1557400000000002</v>
      </c>
      <c r="AD281">
        <v>0.29746</v>
      </c>
      <c r="AE281">
        <v>0.15035999999999999</v>
      </c>
      <c r="AF281">
        <v>1.2639400000000001</v>
      </c>
      <c r="AG281">
        <v>6.8919999999999995E-2</v>
      </c>
      <c r="AH281">
        <v>0.15770999999999999</v>
      </c>
      <c r="AI281">
        <v>2.913E-2</v>
      </c>
      <c r="AJ281">
        <v>4.7299999999999998E-3</v>
      </c>
      <c r="AK281">
        <v>8.6899999999999998E-3</v>
      </c>
      <c r="AL281">
        <v>0.10464</v>
      </c>
      <c r="AM281">
        <v>0.18149999999999999</v>
      </c>
      <c r="AN281">
        <v>9.1800000000000007E-3</v>
      </c>
      <c r="AO281">
        <v>0.11303000000000001</v>
      </c>
      <c r="AP281">
        <v>1.0024900000000001</v>
      </c>
      <c r="AQ281">
        <v>0.94094</v>
      </c>
      <c r="AR281">
        <v>6.0170000000000001E-2</v>
      </c>
      <c r="AS281">
        <v>0.22442000000000001</v>
      </c>
      <c r="AT281">
        <v>1.3799999999999999E-3</v>
      </c>
      <c r="AU281">
        <v>4.6800000000000001E-3</v>
      </c>
      <c r="AV281">
        <v>3.5369999999999999E-2</v>
      </c>
      <c r="AW281">
        <v>0.1575</v>
      </c>
      <c r="AX281">
        <v>1.7876000000000001</v>
      </c>
      <c r="AY281">
        <v>6.4259999999999998E-2</v>
      </c>
      <c r="AZ281">
        <v>1.0120000000000001E-2</v>
      </c>
      <c r="BA281">
        <v>2.937E-2</v>
      </c>
      <c r="BB281">
        <v>8.7230000000000002E-2</v>
      </c>
      <c r="BC281">
        <v>0.10646</v>
      </c>
      <c r="BD281">
        <v>1.3140799999999999</v>
      </c>
      <c r="BE281">
        <v>0.11286</v>
      </c>
      <c r="BF281">
        <v>7.0400000000000003E-3</v>
      </c>
      <c r="BG281">
        <v>1.1636899999999999</v>
      </c>
      <c r="BH281">
        <v>8.1430000000000002E-2</v>
      </c>
      <c r="BI281">
        <v>0.31414999999999998</v>
      </c>
      <c r="BJ281">
        <v>23.729469999999999</v>
      </c>
      <c r="BK281">
        <v>9.2088800000000006</v>
      </c>
      <c r="BL281" s="11">
        <f t="shared" si="8"/>
        <v>34.497619999999998</v>
      </c>
      <c r="BM281" s="11">
        <f t="shared" si="9"/>
        <v>27.802820000000004</v>
      </c>
    </row>
    <row r="282" spans="1:65">
      <c r="A282">
        <v>181410016</v>
      </c>
      <c r="B282" t="s">
        <v>125</v>
      </c>
      <c r="C282" t="s">
        <v>344</v>
      </c>
      <c r="D282">
        <v>67.3</v>
      </c>
      <c r="E282">
        <v>69</v>
      </c>
      <c r="F282">
        <v>59.9</v>
      </c>
      <c r="G282">
        <v>61.4</v>
      </c>
      <c r="I282">
        <v>7.1720000000000006E-2</v>
      </c>
      <c r="J282">
        <v>3.7539999999999997E-2</v>
      </c>
      <c r="K282">
        <v>0.37341999999999997</v>
      </c>
      <c r="L282">
        <v>0.10159</v>
      </c>
      <c r="M282">
        <v>0.16256999999999999</v>
      </c>
      <c r="N282">
        <v>5.8100000000000001E-3</v>
      </c>
      <c r="O282">
        <v>8.7000000000000001E-4</v>
      </c>
      <c r="P282" s="86">
        <v>2.0000000000000001E-4</v>
      </c>
      <c r="Q282">
        <v>1.1129999999999999E-2</v>
      </c>
      <c r="R282">
        <v>5.5999999999999999E-3</v>
      </c>
      <c r="S282">
        <v>5.4059999999999997E-2</v>
      </c>
      <c r="T282">
        <v>6.2480599999999997</v>
      </c>
      <c r="U282">
        <v>7.8206199999999999</v>
      </c>
      <c r="V282">
        <v>0.42759999999999998</v>
      </c>
      <c r="W282">
        <v>0.68764999999999998</v>
      </c>
      <c r="X282">
        <v>0.24154999999999999</v>
      </c>
      <c r="Y282">
        <v>0.37448999999999999</v>
      </c>
      <c r="Z282">
        <v>4.1000000000000003E-3</v>
      </c>
      <c r="AA282">
        <v>5.8399999999999997E-3</v>
      </c>
      <c r="AB282">
        <v>1.048E-2</v>
      </c>
      <c r="AC282">
        <v>2.0726900000000001</v>
      </c>
      <c r="AD282">
        <v>0.28599999999999998</v>
      </c>
      <c r="AE282">
        <v>0.14457</v>
      </c>
      <c r="AF282">
        <v>1.2152499999999999</v>
      </c>
      <c r="AG282">
        <v>6.6269999999999996E-2</v>
      </c>
      <c r="AH282">
        <v>0.15164</v>
      </c>
      <c r="AI282">
        <v>2.8000000000000001E-2</v>
      </c>
      <c r="AJ282">
        <v>4.5500000000000002E-3</v>
      </c>
      <c r="AK282">
        <v>8.3499999999999998E-3</v>
      </c>
      <c r="AL282">
        <v>0.10061</v>
      </c>
      <c r="AM282">
        <v>0.17451</v>
      </c>
      <c r="AN282">
        <v>8.8299999999999993E-3</v>
      </c>
      <c r="AO282">
        <v>0.10868</v>
      </c>
      <c r="AP282">
        <v>0.96387</v>
      </c>
      <c r="AQ282">
        <v>0.90468999999999999</v>
      </c>
      <c r="AR282">
        <v>5.7849999999999999E-2</v>
      </c>
      <c r="AS282">
        <v>0.21576999999999999</v>
      </c>
      <c r="AT282">
        <v>1.33E-3</v>
      </c>
      <c r="AU282">
        <v>4.4999999999999997E-3</v>
      </c>
      <c r="AV282">
        <v>3.4009999999999999E-2</v>
      </c>
      <c r="AW282">
        <v>0.15143999999999999</v>
      </c>
      <c r="AX282">
        <v>1.7187399999999999</v>
      </c>
      <c r="AY282">
        <v>6.1780000000000002E-2</v>
      </c>
      <c r="AZ282">
        <v>9.7199999999999995E-3</v>
      </c>
      <c r="BA282">
        <v>2.8230000000000002E-2</v>
      </c>
      <c r="BB282">
        <v>8.387E-2</v>
      </c>
      <c r="BC282">
        <v>0.10236000000000001</v>
      </c>
      <c r="BD282">
        <v>1.26346</v>
      </c>
      <c r="BE282">
        <v>0.10851</v>
      </c>
      <c r="BF282">
        <v>6.77E-3</v>
      </c>
      <c r="BG282">
        <v>1.11886</v>
      </c>
      <c r="BH282">
        <v>7.8289999999999998E-2</v>
      </c>
      <c r="BI282">
        <v>0.30204999999999999</v>
      </c>
      <c r="BJ282">
        <v>22.815339999999999</v>
      </c>
      <c r="BK282">
        <v>8.8541299999999996</v>
      </c>
      <c r="BL282" s="11">
        <f t="shared" si="8"/>
        <v>33.168669999999999</v>
      </c>
      <c r="BM282" s="11">
        <f t="shared" si="9"/>
        <v>26.731750000000002</v>
      </c>
    </row>
    <row r="283" spans="1:65">
      <c r="A283">
        <v>181450001</v>
      </c>
      <c r="B283" t="s">
        <v>125</v>
      </c>
      <c r="C283" t="s">
        <v>260</v>
      </c>
      <c r="D283">
        <v>64.7</v>
      </c>
      <c r="E283">
        <v>68</v>
      </c>
      <c r="F283">
        <v>58</v>
      </c>
      <c r="G283">
        <v>61</v>
      </c>
      <c r="I283">
        <v>7.3400000000000007E-2</v>
      </c>
      <c r="J283">
        <v>4.7739999999999998E-2</v>
      </c>
      <c r="K283">
        <v>0.14746000000000001</v>
      </c>
      <c r="L283">
        <v>0.11148</v>
      </c>
      <c r="M283">
        <v>0.15067</v>
      </c>
      <c r="N283">
        <v>1.8000000000000001E-4</v>
      </c>
      <c r="O283">
        <v>1.17E-3</v>
      </c>
      <c r="P283">
        <v>2.4000000000000001E-4</v>
      </c>
      <c r="Q283">
        <v>5.0479999999999997E-2</v>
      </c>
      <c r="R283">
        <v>3.7969999999999997E-2</v>
      </c>
      <c r="S283">
        <v>4.2099999999999999E-2</v>
      </c>
      <c r="T283">
        <v>2.2785899999999999</v>
      </c>
      <c r="U283">
        <v>13.59163</v>
      </c>
      <c r="V283">
        <v>0.32495000000000002</v>
      </c>
      <c r="W283">
        <v>0.37441999999999998</v>
      </c>
      <c r="X283">
        <v>0.97690999999999995</v>
      </c>
      <c r="Y283">
        <v>0.13152</v>
      </c>
      <c r="Z283" s="86">
        <v>6.0000000000000002E-5</v>
      </c>
      <c r="AA283">
        <v>1.2540000000000001E-2</v>
      </c>
      <c r="AB283">
        <v>1.2E-4</v>
      </c>
      <c r="AC283">
        <v>0.37830000000000003</v>
      </c>
      <c r="AD283">
        <v>0.16349</v>
      </c>
      <c r="AE283">
        <v>5.2760000000000001E-2</v>
      </c>
      <c r="AF283">
        <v>0.69216999999999995</v>
      </c>
      <c r="AG283">
        <v>0.11015</v>
      </c>
      <c r="AH283">
        <v>0.21429000000000001</v>
      </c>
      <c r="AI283">
        <v>2.5139999999999999E-2</v>
      </c>
      <c r="AJ283" s="86">
        <v>2.0000000000000002E-5</v>
      </c>
      <c r="AK283">
        <v>5.62E-3</v>
      </c>
      <c r="AL283">
        <v>0.15933</v>
      </c>
      <c r="AM283">
        <v>9.6149999999999999E-2</v>
      </c>
      <c r="AN283">
        <v>1.0460000000000001E-2</v>
      </c>
      <c r="AO283">
        <v>0.16342999999999999</v>
      </c>
      <c r="AP283">
        <v>2.8136100000000002</v>
      </c>
      <c r="AQ283">
        <v>0.61509999999999998</v>
      </c>
      <c r="AR283">
        <v>3.1350000000000003E-2</v>
      </c>
      <c r="AS283">
        <v>1.0098499999999999</v>
      </c>
      <c r="AT283" s="86">
        <v>2.0000000000000002E-5</v>
      </c>
      <c r="AU283">
        <v>6.45E-3</v>
      </c>
      <c r="AV283">
        <v>3.9989999999999998E-2</v>
      </c>
      <c r="AW283">
        <v>9.7960000000000005E-2</v>
      </c>
      <c r="AX283">
        <v>1.33656</v>
      </c>
      <c r="AY283">
        <v>6.5860000000000002E-2</v>
      </c>
      <c r="AZ283" s="86">
        <v>2.0000000000000002E-5</v>
      </c>
      <c r="BA283">
        <v>2.0230000000000001E-2</v>
      </c>
      <c r="BB283">
        <v>5.0700000000000002E-2</v>
      </c>
      <c r="BC283">
        <v>0.72289999999999999</v>
      </c>
      <c r="BD283">
        <v>0.29615999999999998</v>
      </c>
      <c r="BE283">
        <v>0.15662000000000001</v>
      </c>
      <c r="BF283">
        <v>5.3400000000000001E-3</v>
      </c>
      <c r="BG283">
        <v>0.59265999999999996</v>
      </c>
      <c r="BH283">
        <v>0.16880000000000001</v>
      </c>
      <c r="BI283">
        <v>0.29377999999999999</v>
      </c>
      <c r="BJ283">
        <v>19.849979999999999</v>
      </c>
      <c r="BK283">
        <v>9.4008099999999999</v>
      </c>
      <c r="BL283" s="11">
        <f t="shared" si="8"/>
        <v>30.30603</v>
      </c>
      <c r="BM283" s="11">
        <f t="shared" si="9"/>
        <v>27.693660000000001</v>
      </c>
    </row>
    <row r="284" spans="1:65">
      <c r="A284">
        <v>181630013</v>
      </c>
      <c r="B284" t="s">
        <v>125</v>
      </c>
      <c r="C284" t="s">
        <v>345</v>
      </c>
      <c r="D284">
        <v>68.3</v>
      </c>
      <c r="E284">
        <v>69</v>
      </c>
      <c r="F284">
        <v>57.2</v>
      </c>
      <c r="G284">
        <v>57.8</v>
      </c>
      <c r="I284">
        <v>7.5060000000000002E-2</v>
      </c>
      <c r="J284">
        <v>5.0590000000000003E-2</v>
      </c>
      <c r="K284">
        <v>0.53344999999999998</v>
      </c>
      <c r="L284">
        <v>8.0979999999999996E-2</v>
      </c>
      <c r="M284">
        <v>0.19072</v>
      </c>
      <c r="N284">
        <v>2.5000000000000001E-4</v>
      </c>
      <c r="O284">
        <v>2.7000000000000001E-3</v>
      </c>
      <c r="P284">
        <v>6.2E-4</v>
      </c>
      <c r="Q284">
        <v>5.0619999999999998E-2</v>
      </c>
      <c r="R284">
        <v>4.3270000000000003E-2</v>
      </c>
      <c r="S284">
        <v>5.4170000000000003E-2</v>
      </c>
      <c r="T284">
        <v>3.0402100000000001</v>
      </c>
      <c r="U284">
        <v>9.5208200000000005</v>
      </c>
      <c r="V284">
        <v>0.64446999999999999</v>
      </c>
      <c r="W284">
        <v>0.34977999999999998</v>
      </c>
      <c r="X284">
        <v>3.9779399999999998</v>
      </c>
      <c r="Y284">
        <v>0.29849999999999999</v>
      </c>
      <c r="Z284">
        <v>1.1E-4</v>
      </c>
      <c r="AA284">
        <v>2.7E-2</v>
      </c>
      <c r="AB284">
        <v>2.7E-4</v>
      </c>
      <c r="AC284">
        <v>0.35933999999999999</v>
      </c>
      <c r="AD284">
        <v>0.41359000000000001</v>
      </c>
      <c r="AE284">
        <v>7.2179999999999994E-2</v>
      </c>
      <c r="AF284">
        <v>1.4822599999999999</v>
      </c>
      <c r="AG284">
        <v>8.3180000000000004E-2</v>
      </c>
      <c r="AH284">
        <v>0.17693999999999999</v>
      </c>
      <c r="AI284">
        <v>2.3460000000000002E-2</v>
      </c>
      <c r="AJ284" s="86">
        <v>8.0000000000000007E-5</v>
      </c>
      <c r="AK284">
        <v>8.6099999999999996E-3</v>
      </c>
      <c r="AL284">
        <v>0.10528999999999999</v>
      </c>
      <c r="AM284">
        <v>4.6219999999999997E-2</v>
      </c>
      <c r="AN284">
        <v>3.7920000000000002E-2</v>
      </c>
      <c r="AO284">
        <v>0.22469</v>
      </c>
      <c r="AP284">
        <v>1.69275</v>
      </c>
      <c r="AQ284">
        <v>0.43310999999999999</v>
      </c>
      <c r="AR284">
        <v>3.9550000000000002E-2</v>
      </c>
      <c r="AS284">
        <v>0.96250999999999998</v>
      </c>
      <c r="AT284" s="86">
        <v>3.0000000000000001E-5</v>
      </c>
      <c r="AU284">
        <v>2.291E-2</v>
      </c>
      <c r="AV284">
        <v>6.1359999999999998E-2</v>
      </c>
      <c r="AW284">
        <v>0.96314</v>
      </c>
      <c r="AX284">
        <v>0.82391000000000003</v>
      </c>
      <c r="AY284">
        <v>9.4329999999999997E-2</v>
      </c>
      <c r="AZ284">
        <v>3.6000000000000002E-4</v>
      </c>
      <c r="BA284">
        <v>6.6809999999999994E-2</v>
      </c>
      <c r="BB284">
        <v>5.6739999999999999E-2</v>
      </c>
      <c r="BC284">
        <v>1.02912</v>
      </c>
      <c r="BD284">
        <v>0.24665999999999999</v>
      </c>
      <c r="BE284">
        <v>0.16969999999999999</v>
      </c>
      <c r="BF284">
        <v>8.0999999999999996E-3</v>
      </c>
      <c r="BG284">
        <v>0.43820999999999999</v>
      </c>
      <c r="BH284">
        <v>0.11633</v>
      </c>
      <c r="BI284">
        <v>0.43903999999999999</v>
      </c>
      <c r="BJ284">
        <v>17.338889999999999</v>
      </c>
      <c r="BK284">
        <v>10.221120000000001</v>
      </c>
      <c r="BL284" s="11">
        <f t="shared" si="8"/>
        <v>28.55359</v>
      </c>
      <c r="BM284" s="11">
        <f t="shared" si="9"/>
        <v>28.646379999999994</v>
      </c>
    </row>
    <row r="285" spans="1:65">
      <c r="A285">
        <v>181630021</v>
      </c>
      <c r="B285" t="s">
        <v>125</v>
      </c>
      <c r="C285" t="s">
        <v>345</v>
      </c>
      <c r="D285">
        <v>69</v>
      </c>
      <c r="E285">
        <v>70</v>
      </c>
      <c r="F285">
        <v>57.6</v>
      </c>
      <c r="G285">
        <v>58.4</v>
      </c>
      <c r="I285">
        <v>4.3639999999999998E-2</v>
      </c>
      <c r="J285">
        <v>6.1449999999999998E-2</v>
      </c>
      <c r="K285">
        <v>0.40225</v>
      </c>
      <c r="L285">
        <v>9.962E-2</v>
      </c>
      <c r="M285">
        <v>0.22742000000000001</v>
      </c>
      <c r="N285">
        <v>2.5999999999999998E-4</v>
      </c>
      <c r="O285">
        <v>2.7599999999999999E-3</v>
      </c>
      <c r="P285" s="86">
        <v>5.9999999999999995E-4</v>
      </c>
      <c r="Q285">
        <v>5.1810000000000002E-2</v>
      </c>
      <c r="R285">
        <v>3.1620000000000002E-2</v>
      </c>
      <c r="S285">
        <v>5.0279999999999998E-2</v>
      </c>
      <c r="T285">
        <v>2.22262</v>
      </c>
      <c r="U285">
        <v>10.44453</v>
      </c>
      <c r="V285">
        <v>0.42229</v>
      </c>
      <c r="W285">
        <v>0.36426999999999998</v>
      </c>
      <c r="X285">
        <v>4.9314799999999996</v>
      </c>
      <c r="Y285">
        <v>0.23227</v>
      </c>
      <c r="Z285">
        <v>1.4999999999999999E-4</v>
      </c>
      <c r="AA285">
        <v>2.7109999999999999E-2</v>
      </c>
      <c r="AB285">
        <v>2.9E-4</v>
      </c>
      <c r="AC285">
        <v>0.26613999999999999</v>
      </c>
      <c r="AD285">
        <v>0.23141</v>
      </c>
      <c r="AE285">
        <v>4.9689999999999998E-2</v>
      </c>
      <c r="AF285">
        <v>1.35314</v>
      </c>
      <c r="AG285">
        <v>0.10611</v>
      </c>
      <c r="AH285">
        <v>0.22719</v>
      </c>
      <c r="AI285">
        <v>2.6329999999999999E-2</v>
      </c>
      <c r="AJ285" s="86">
        <v>6.9999999999999994E-5</v>
      </c>
      <c r="AK285">
        <v>8.5599999999999999E-3</v>
      </c>
      <c r="AL285">
        <v>0.11001</v>
      </c>
      <c r="AM285">
        <v>3.7850000000000002E-2</v>
      </c>
      <c r="AN285">
        <v>3.8600000000000002E-2</v>
      </c>
      <c r="AO285">
        <v>0.1668</v>
      </c>
      <c r="AP285">
        <v>2.3172700000000002</v>
      </c>
      <c r="AQ285">
        <v>0.39645000000000002</v>
      </c>
      <c r="AR285">
        <v>2.819E-2</v>
      </c>
      <c r="AS285">
        <v>0.98546</v>
      </c>
      <c r="AT285" s="86">
        <v>3.0000000000000001E-5</v>
      </c>
      <c r="AU285">
        <v>2.4250000000000001E-2</v>
      </c>
      <c r="AV285">
        <v>5.2900000000000003E-2</v>
      </c>
      <c r="AW285">
        <v>0.93413999999999997</v>
      </c>
      <c r="AX285">
        <v>0.77309000000000005</v>
      </c>
      <c r="AY285">
        <v>0.10087</v>
      </c>
      <c r="AZ285">
        <v>2.7E-4</v>
      </c>
      <c r="BA285">
        <v>6.7150000000000001E-2</v>
      </c>
      <c r="BB285">
        <v>4.4720000000000003E-2</v>
      </c>
      <c r="BC285">
        <v>1.1126499999999999</v>
      </c>
      <c r="BD285">
        <v>0.18328</v>
      </c>
      <c r="BE285">
        <v>0.20924000000000001</v>
      </c>
      <c r="BF285">
        <v>9.3600000000000003E-3</v>
      </c>
      <c r="BG285">
        <v>0.37851000000000001</v>
      </c>
      <c r="BH285">
        <v>0.10655000000000001</v>
      </c>
      <c r="BI285">
        <v>0.38491999999999998</v>
      </c>
      <c r="BJ285">
        <v>17.946349999999999</v>
      </c>
      <c r="BK285">
        <v>9.3055299999999992</v>
      </c>
      <c r="BL285" s="11">
        <f t="shared" si="8"/>
        <v>28.121859999999998</v>
      </c>
      <c r="BM285" s="11">
        <f t="shared" si="9"/>
        <v>29.47794</v>
      </c>
    </row>
    <row r="286" spans="1:65">
      <c r="A286">
        <v>181670018</v>
      </c>
      <c r="B286" t="s">
        <v>125</v>
      </c>
      <c r="C286" t="s">
        <v>346</v>
      </c>
      <c r="D286">
        <v>66.7</v>
      </c>
      <c r="E286">
        <v>68</v>
      </c>
      <c r="F286">
        <v>56.8</v>
      </c>
      <c r="G286">
        <v>57.9</v>
      </c>
      <c r="I286">
        <v>0.112</v>
      </c>
      <c r="J286">
        <v>3.5499999999999997E-2</v>
      </c>
      <c r="K286">
        <v>0.21532000000000001</v>
      </c>
      <c r="L286">
        <v>7.6539999999999997E-2</v>
      </c>
      <c r="M286">
        <v>0.19334000000000001</v>
      </c>
      <c r="N286">
        <v>2.6099999999999999E-3</v>
      </c>
      <c r="O286">
        <v>1.5299999999999999E-3</v>
      </c>
      <c r="P286">
        <v>3.5E-4</v>
      </c>
      <c r="Q286">
        <v>2.3619999999999999E-2</v>
      </c>
      <c r="R286">
        <v>2.232E-2</v>
      </c>
      <c r="S286">
        <v>5.2389999999999999E-2</v>
      </c>
      <c r="T286">
        <v>2.7463899999999999</v>
      </c>
      <c r="U286">
        <v>10.00319</v>
      </c>
      <c r="V286">
        <v>0.44457999999999998</v>
      </c>
      <c r="W286">
        <v>0.20501</v>
      </c>
      <c r="X286">
        <v>2.2636099999999999</v>
      </c>
      <c r="Y286">
        <v>0.16395999999999999</v>
      </c>
      <c r="Z286">
        <v>1.5499999999999999E-3</v>
      </c>
      <c r="AA286">
        <v>1.5270000000000001E-2</v>
      </c>
      <c r="AB286">
        <v>4.5900000000000003E-3</v>
      </c>
      <c r="AC286">
        <v>0.72182999999999997</v>
      </c>
      <c r="AD286">
        <v>0.24496999999999999</v>
      </c>
      <c r="AE286">
        <v>6.8690000000000001E-2</v>
      </c>
      <c r="AF286">
        <v>0.55006999999999995</v>
      </c>
      <c r="AG286">
        <v>0.11679</v>
      </c>
      <c r="AH286">
        <v>0.19761999999999999</v>
      </c>
      <c r="AI286">
        <v>2.0549999999999999E-2</v>
      </c>
      <c r="AJ286">
        <v>1.81E-3</v>
      </c>
      <c r="AK286">
        <v>6.8399999999999997E-3</v>
      </c>
      <c r="AL286">
        <v>9.4960000000000003E-2</v>
      </c>
      <c r="AM286">
        <v>0.1065</v>
      </c>
      <c r="AN286">
        <v>2.0559999999999998E-2</v>
      </c>
      <c r="AO286">
        <v>0.22891</v>
      </c>
      <c r="AP286">
        <v>4.2115799999999997</v>
      </c>
      <c r="AQ286">
        <v>0.32167000000000001</v>
      </c>
      <c r="AR286">
        <v>3.8379999999999997E-2</v>
      </c>
      <c r="AS286">
        <v>0.99750000000000005</v>
      </c>
      <c r="AT286">
        <v>5.9000000000000003E-4</v>
      </c>
      <c r="AU286">
        <v>1.2710000000000001E-2</v>
      </c>
      <c r="AV286">
        <v>5.2589999999999998E-2</v>
      </c>
      <c r="AW286">
        <v>1.1397299999999999</v>
      </c>
      <c r="AX286">
        <v>0.65356000000000003</v>
      </c>
      <c r="AY286">
        <v>7.8020000000000006E-2</v>
      </c>
      <c r="AZ286">
        <v>3.3800000000000002E-3</v>
      </c>
      <c r="BA286">
        <v>3.2140000000000002E-2</v>
      </c>
      <c r="BB286">
        <v>5.985E-2</v>
      </c>
      <c r="BC286">
        <v>0.94547000000000003</v>
      </c>
      <c r="BD286">
        <v>0.16122</v>
      </c>
      <c r="BE286">
        <v>0.19617000000000001</v>
      </c>
      <c r="BF286">
        <v>6.2599999999999999E-3</v>
      </c>
      <c r="BG286">
        <v>0.5978</v>
      </c>
      <c r="BH286">
        <v>7.7499999999999999E-2</v>
      </c>
      <c r="BI286">
        <v>0.28488000000000002</v>
      </c>
      <c r="BJ286">
        <v>17.868569999999998</v>
      </c>
      <c r="BK286">
        <v>10.097049999999999</v>
      </c>
      <c r="BL286" s="11">
        <f t="shared" si="8"/>
        <v>28.925799999999999</v>
      </c>
      <c r="BM286" s="11">
        <f t="shared" si="9"/>
        <v>27.874589999999994</v>
      </c>
    </row>
    <row r="287" spans="1:65">
      <c r="A287">
        <v>181670024</v>
      </c>
      <c r="B287" t="s">
        <v>125</v>
      </c>
      <c r="C287" t="s">
        <v>346</v>
      </c>
      <c r="D287">
        <v>64.3</v>
      </c>
      <c r="E287">
        <v>67</v>
      </c>
      <c r="F287">
        <v>54.9</v>
      </c>
      <c r="G287">
        <v>57.2</v>
      </c>
      <c r="I287">
        <v>0.10045</v>
      </c>
      <c r="J287">
        <v>3.449E-2</v>
      </c>
      <c r="K287">
        <v>0.2087</v>
      </c>
      <c r="L287">
        <v>7.4230000000000004E-2</v>
      </c>
      <c r="M287">
        <v>0.18890999999999999</v>
      </c>
      <c r="N287">
        <v>2.7399999999999998E-3</v>
      </c>
      <c r="O287">
        <v>1.39E-3</v>
      </c>
      <c r="P287">
        <v>2.9E-4</v>
      </c>
      <c r="Q287">
        <v>2.2870000000000001E-2</v>
      </c>
      <c r="R287">
        <v>2.0559999999999998E-2</v>
      </c>
      <c r="S287">
        <v>5.0590000000000003E-2</v>
      </c>
      <c r="T287">
        <v>2.59456</v>
      </c>
      <c r="U287">
        <v>9.7841000000000005</v>
      </c>
      <c r="V287">
        <v>0.40651999999999999</v>
      </c>
      <c r="W287">
        <v>0.19908000000000001</v>
      </c>
      <c r="X287">
        <v>2.08474</v>
      </c>
      <c r="Y287">
        <v>0.15928999999999999</v>
      </c>
      <c r="Z287">
        <v>1.67E-3</v>
      </c>
      <c r="AA287">
        <v>1.3809999999999999E-2</v>
      </c>
      <c r="AB287">
        <v>4.8799999999999998E-3</v>
      </c>
      <c r="AC287">
        <v>0.71757000000000004</v>
      </c>
      <c r="AD287">
        <v>0.22758999999999999</v>
      </c>
      <c r="AE287">
        <v>6.0920000000000002E-2</v>
      </c>
      <c r="AF287">
        <v>0.53676999999999997</v>
      </c>
      <c r="AG287">
        <v>0.11257</v>
      </c>
      <c r="AH287">
        <v>0.19166</v>
      </c>
      <c r="AI287">
        <v>1.9900000000000001E-2</v>
      </c>
      <c r="AJ287">
        <v>1.9499999999999999E-3</v>
      </c>
      <c r="AK287">
        <v>6.5700000000000003E-3</v>
      </c>
      <c r="AL287">
        <v>9.3060000000000004E-2</v>
      </c>
      <c r="AM287">
        <v>0.10903</v>
      </c>
      <c r="AN287">
        <v>1.8489999999999999E-2</v>
      </c>
      <c r="AO287">
        <v>0.21360000000000001</v>
      </c>
      <c r="AP287">
        <v>4.0733499999999996</v>
      </c>
      <c r="AQ287">
        <v>0.31552999999999998</v>
      </c>
      <c r="AR287">
        <v>3.6299999999999999E-2</v>
      </c>
      <c r="AS287">
        <v>0.92854000000000003</v>
      </c>
      <c r="AT287">
        <v>6.3000000000000003E-4</v>
      </c>
      <c r="AU287">
        <v>1.167E-2</v>
      </c>
      <c r="AV287">
        <v>4.972E-2</v>
      </c>
      <c r="AW287">
        <v>1.0672299999999999</v>
      </c>
      <c r="AX287">
        <v>0.63905000000000001</v>
      </c>
      <c r="AY287">
        <v>7.6259999999999994E-2</v>
      </c>
      <c r="AZ287">
        <v>3.49E-3</v>
      </c>
      <c r="BA287">
        <v>2.7349999999999999E-2</v>
      </c>
      <c r="BB287">
        <v>5.6189999999999997E-2</v>
      </c>
      <c r="BC287">
        <v>0.82816000000000001</v>
      </c>
      <c r="BD287">
        <v>0.15475</v>
      </c>
      <c r="BE287">
        <v>0.19123000000000001</v>
      </c>
      <c r="BF287">
        <v>6.0899999999999999E-3</v>
      </c>
      <c r="BG287">
        <v>0.59963999999999995</v>
      </c>
      <c r="BH287">
        <v>7.5219999999999995E-2</v>
      </c>
      <c r="BI287">
        <v>0.27705000000000002</v>
      </c>
      <c r="BJ287">
        <v>17.315169999999998</v>
      </c>
      <c r="BK287">
        <v>9.9034800000000001</v>
      </c>
      <c r="BL287" s="11">
        <f t="shared" si="8"/>
        <v>28.170560000000002</v>
      </c>
      <c r="BM287" s="11">
        <f t="shared" si="9"/>
        <v>26.729090000000003</v>
      </c>
    </row>
    <row r="288" spans="1:65">
      <c r="A288">
        <v>181730008</v>
      </c>
      <c r="B288" t="s">
        <v>125</v>
      </c>
      <c r="C288" t="s">
        <v>347</v>
      </c>
      <c r="D288">
        <v>68.7</v>
      </c>
      <c r="E288">
        <v>69</v>
      </c>
      <c r="F288">
        <v>56.6</v>
      </c>
      <c r="G288">
        <v>56.9</v>
      </c>
      <c r="I288">
        <v>3.4759999999999999E-2</v>
      </c>
      <c r="J288">
        <v>4.6489999999999997E-2</v>
      </c>
      <c r="K288">
        <v>0.44790000000000002</v>
      </c>
      <c r="L288">
        <v>8.1129999999999994E-2</v>
      </c>
      <c r="M288">
        <v>0.17330000000000001</v>
      </c>
      <c r="N288">
        <v>2.7E-4</v>
      </c>
      <c r="O288">
        <v>2.7599999999999999E-3</v>
      </c>
      <c r="P288">
        <v>5.9000000000000003E-4</v>
      </c>
      <c r="Q288">
        <v>4.4139999999999999E-2</v>
      </c>
      <c r="R288">
        <v>1.9009999999999999E-2</v>
      </c>
      <c r="S288">
        <v>4.2450000000000002E-2</v>
      </c>
      <c r="T288">
        <v>1.90829</v>
      </c>
      <c r="U288">
        <v>10.8863</v>
      </c>
      <c r="V288">
        <v>0.33650000000000002</v>
      </c>
      <c r="W288">
        <v>0.32784999999999997</v>
      </c>
      <c r="X288">
        <v>5.4087399999999999</v>
      </c>
      <c r="Y288">
        <v>0.29525000000000001</v>
      </c>
      <c r="Z288" s="86">
        <v>1E-4</v>
      </c>
      <c r="AA288">
        <v>2.5049999999999999E-2</v>
      </c>
      <c r="AB288">
        <v>2.9E-4</v>
      </c>
      <c r="AC288">
        <v>0.57308000000000003</v>
      </c>
      <c r="AD288">
        <v>0.21476000000000001</v>
      </c>
      <c r="AE288">
        <v>8.0659999999999996E-2</v>
      </c>
      <c r="AF288">
        <v>1.2753000000000001</v>
      </c>
      <c r="AG288">
        <v>6.4009999999999997E-2</v>
      </c>
      <c r="AH288">
        <v>0.14742</v>
      </c>
      <c r="AI288">
        <v>2.427E-2</v>
      </c>
      <c r="AJ288" s="86">
        <v>1E-4</v>
      </c>
      <c r="AK288">
        <v>9.8600000000000007E-3</v>
      </c>
      <c r="AL288">
        <v>9.5949999999999994E-2</v>
      </c>
      <c r="AM288">
        <v>4.3369999999999999E-2</v>
      </c>
      <c r="AN288">
        <v>2.7029999999999998E-2</v>
      </c>
      <c r="AO288">
        <v>0.11408</v>
      </c>
      <c r="AP288">
        <v>1.79908</v>
      </c>
      <c r="AQ288">
        <v>0.39677000000000001</v>
      </c>
      <c r="AR288">
        <v>2.963E-2</v>
      </c>
      <c r="AS288">
        <v>0.81982999999999995</v>
      </c>
      <c r="AT288" s="86">
        <v>4.0000000000000003E-5</v>
      </c>
      <c r="AU288">
        <v>1.366E-2</v>
      </c>
      <c r="AV288">
        <v>4.299E-2</v>
      </c>
      <c r="AW288">
        <v>0.94372999999999996</v>
      </c>
      <c r="AX288">
        <v>0.82854000000000005</v>
      </c>
      <c r="AY288">
        <v>8.6779999999999996E-2</v>
      </c>
      <c r="AZ288">
        <v>4.2000000000000002E-4</v>
      </c>
      <c r="BA288">
        <v>6.8809999999999996E-2</v>
      </c>
      <c r="BB288">
        <v>3.8789999999999998E-2</v>
      </c>
      <c r="BC288">
        <v>0.92527000000000004</v>
      </c>
      <c r="BD288">
        <v>0.19938</v>
      </c>
      <c r="BE288">
        <v>0.14383000000000001</v>
      </c>
      <c r="BF288">
        <v>7.6800000000000002E-3</v>
      </c>
      <c r="BG288">
        <v>0.34439999999999998</v>
      </c>
      <c r="BH288">
        <v>0.11814</v>
      </c>
      <c r="BI288">
        <v>0.35737999999999998</v>
      </c>
      <c r="BJ288">
        <v>17.072489999999998</v>
      </c>
      <c r="BK288">
        <v>9.6111000000000004</v>
      </c>
      <c r="BL288" s="11">
        <f t="shared" si="8"/>
        <v>27.503509999999999</v>
      </c>
      <c r="BM288" s="11">
        <f t="shared" si="9"/>
        <v>29.096290000000003</v>
      </c>
    </row>
    <row r="289" spans="1:65">
      <c r="A289">
        <v>181730009</v>
      </c>
      <c r="B289" t="s">
        <v>125</v>
      </c>
      <c r="C289" t="s">
        <v>347</v>
      </c>
      <c r="D289">
        <v>66</v>
      </c>
      <c r="E289">
        <v>66</v>
      </c>
      <c r="F289">
        <v>54.6</v>
      </c>
      <c r="G289">
        <v>54.6</v>
      </c>
      <c r="I289">
        <v>2.8799999999999999E-2</v>
      </c>
      <c r="J289">
        <v>5.178E-2</v>
      </c>
      <c r="K289">
        <v>0.39029999999999998</v>
      </c>
      <c r="L289">
        <v>7.8049999999999994E-2</v>
      </c>
      <c r="M289">
        <v>0.21840999999999999</v>
      </c>
      <c r="N289">
        <v>2.1000000000000001E-4</v>
      </c>
      <c r="O289">
        <v>2.7399999999999998E-3</v>
      </c>
      <c r="P289" s="86">
        <v>6.9999999999999999E-4</v>
      </c>
      <c r="Q289">
        <v>4.539E-2</v>
      </c>
      <c r="R289">
        <v>3.083E-2</v>
      </c>
      <c r="S289">
        <v>5.6579999999999998E-2</v>
      </c>
      <c r="T289">
        <v>3.0426299999999999</v>
      </c>
      <c r="U289">
        <v>7.8925099999999997</v>
      </c>
      <c r="V289">
        <v>0.57340000000000002</v>
      </c>
      <c r="W289">
        <v>0.29699999999999999</v>
      </c>
      <c r="X289">
        <v>3.8588</v>
      </c>
      <c r="Y289">
        <v>0.17027999999999999</v>
      </c>
      <c r="Z289">
        <v>1.4999999999999999E-4</v>
      </c>
      <c r="AA289">
        <v>2.836E-2</v>
      </c>
      <c r="AB289">
        <v>2.3000000000000001E-4</v>
      </c>
      <c r="AC289">
        <v>0.15090000000000001</v>
      </c>
      <c r="AD289">
        <v>0.45243</v>
      </c>
      <c r="AE289">
        <v>3.4610000000000002E-2</v>
      </c>
      <c r="AF289">
        <v>1.2451399999999999</v>
      </c>
      <c r="AG289">
        <v>8.6989999999999998E-2</v>
      </c>
      <c r="AH289">
        <v>0.18506</v>
      </c>
      <c r="AI289">
        <v>2.1270000000000001E-2</v>
      </c>
      <c r="AJ289" s="86">
        <v>5.0000000000000002E-5</v>
      </c>
      <c r="AK289">
        <v>8.5400000000000007E-3</v>
      </c>
      <c r="AL289">
        <v>0.10542</v>
      </c>
      <c r="AM289">
        <v>2.2669999999999999E-2</v>
      </c>
      <c r="AN289">
        <v>4.0039999999999999E-2</v>
      </c>
      <c r="AO289">
        <v>0.22339999999999999</v>
      </c>
      <c r="AP289">
        <v>1.55708</v>
      </c>
      <c r="AQ289">
        <v>0.37409999999999999</v>
      </c>
      <c r="AR289">
        <v>3.7100000000000001E-2</v>
      </c>
      <c r="AS289">
        <v>1.0327900000000001</v>
      </c>
      <c r="AT289" s="86">
        <v>5.0000000000000002E-5</v>
      </c>
      <c r="AU289">
        <v>2.4580000000000001E-2</v>
      </c>
      <c r="AV289">
        <v>6.234E-2</v>
      </c>
      <c r="AW289">
        <v>0.84082999999999997</v>
      </c>
      <c r="AX289">
        <v>0.65158000000000005</v>
      </c>
      <c r="AY289">
        <v>0.10297000000000001</v>
      </c>
      <c r="AZ289" s="86">
        <v>5.0000000000000002E-5</v>
      </c>
      <c r="BA289">
        <v>6.6979999999999998E-2</v>
      </c>
      <c r="BB289">
        <v>5.0590000000000003E-2</v>
      </c>
      <c r="BC289">
        <v>1.17039</v>
      </c>
      <c r="BD289">
        <v>0.29819000000000001</v>
      </c>
      <c r="BE289">
        <v>0.19538</v>
      </c>
      <c r="BF289">
        <v>8.1399999999999997E-3</v>
      </c>
      <c r="BG289">
        <v>0.30208000000000002</v>
      </c>
      <c r="BH289">
        <v>9.178E-2</v>
      </c>
      <c r="BI289">
        <v>0.34254000000000001</v>
      </c>
      <c r="BJ289">
        <v>18.914290000000001</v>
      </c>
      <c r="BK289">
        <v>9.1327499999999997</v>
      </c>
      <c r="BL289" s="11">
        <f t="shared" si="8"/>
        <v>28.783439999999999</v>
      </c>
      <c r="BM289" s="11">
        <f t="shared" si="9"/>
        <v>25.816810000000007</v>
      </c>
    </row>
    <row r="290" spans="1:65">
      <c r="A290">
        <v>181730011</v>
      </c>
      <c r="B290" t="s">
        <v>125</v>
      </c>
      <c r="C290" t="s">
        <v>347</v>
      </c>
      <c r="D290">
        <v>67.7</v>
      </c>
      <c r="E290">
        <v>68</v>
      </c>
      <c r="F290">
        <v>56.5</v>
      </c>
      <c r="G290">
        <v>56.8</v>
      </c>
      <c r="I290">
        <v>6.318E-2</v>
      </c>
      <c r="J290">
        <v>5.4339999999999999E-2</v>
      </c>
      <c r="K290">
        <v>0.12375</v>
      </c>
      <c r="L290">
        <v>9.0209999999999999E-2</v>
      </c>
      <c r="M290">
        <v>0.19841</v>
      </c>
      <c r="N290" s="86">
        <v>1E-4</v>
      </c>
      <c r="O290">
        <v>1.34E-3</v>
      </c>
      <c r="P290">
        <v>4.2000000000000002E-4</v>
      </c>
      <c r="Q290">
        <v>1.7139999999999999E-2</v>
      </c>
      <c r="R290">
        <v>3.2149999999999998E-2</v>
      </c>
      <c r="S290">
        <v>5.7279999999999998E-2</v>
      </c>
      <c r="T290">
        <v>2.9392900000000002</v>
      </c>
      <c r="U290">
        <v>10.55781</v>
      </c>
      <c r="V290">
        <v>0.61077000000000004</v>
      </c>
      <c r="W290">
        <v>0.37589</v>
      </c>
      <c r="X290">
        <v>4.1600099999999998</v>
      </c>
      <c r="Y290">
        <v>0.14471000000000001</v>
      </c>
      <c r="Z290" s="86">
        <v>8.0000000000000007E-5</v>
      </c>
      <c r="AA290">
        <v>1.6119999999999999E-2</v>
      </c>
      <c r="AB290">
        <v>1.2E-4</v>
      </c>
      <c r="AC290">
        <v>0.64402999999999999</v>
      </c>
      <c r="AD290">
        <v>0.45352999999999999</v>
      </c>
      <c r="AE290">
        <v>4.3049999999999998E-2</v>
      </c>
      <c r="AF290">
        <v>1.1644300000000001</v>
      </c>
      <c r="AG290">
        <v>9.9589999999999998E-2</v>
      </c>
      <c r="AH290">
        <v>0.17646999999999999</v>
      </c>
      <c r="AI290">
        <v>2.486E-2</v>
      </c>
      <c r="AJ290" s="86">
        <v>2.0000000000000002E-5</v>
      </c>
      <c r="AK290">
        <v>3.5100000000000001E-3</v>
      </c>
      <c r="AL290">
        <v>9.7049999999999997E-2</v>
      </c>
      <c r="AM290">
        <v>1.366E-2</v>
      </c>
      <c r="AN290">
        <v>2.767E-2</v>
      </c>
      <c r="AO290">
        <v>0.28810999999999998</v>
      </c>
      <c r="AP290">
        <v>1.39855</v>
      </c>
      <c r="AQ290">
        <v>0.33422000000000002</v>
      </c>
      <c r="AR290">
        <v>4.3729999999999998E-2</v>
      </c>
      <c r="AS290">
        <v>0.42398999999999998</v>
      </c>
      <c r="AT290" s="86">
        <v>2.0000000000000002E-5</v>
      </c>
      <c r="AU290">
        <v>1.651E-2</v>
      </c>
      <c r="AV290">
        <v>6.3159999999999994E-2</v>
      </c>
      <c r="AW290">
        <v>0.29088999999999998</v>
      </c>
      <c r="AX290">
        <v>0.65298999999999996</v>
      </c>
      <c r="AY290">
        <v>9.7129999999999994E-2</v>
      </c>
      <c r="AZ290" s="86">
        <v>3.0000000000000001E-5</v>
      </c>
      <c r="BA290">
        <v>4.292E-2</v>
      </c>
      <c r="BB290">
        <v>7.3029999999999998E-2</v>
      </c>
      <c r="BC290">
        <v>0.41165000000000002</v>
      </c>
      <c r="BD290">
        <v>0.31180999999999998</v>
      </c>
      <c r="BE290">
        <v>0.17555999999999999</v>
      </c>
      <c r="BF290">
        <v>8.2100000000000003E-3</v>
      </c>
      <c r="BG290">
        <v>0.49497000000000002</v>
      </c>
      <c r="BH290">
        <v>5.6279999999999997E-2</v>
      </c>
      <c r="BI290">
        <v>0.28769</v>
      </c>
      <c r="BJ290">
        <v>19.953610000000001</v>
      </c>
      <c r="BK290">
        <v>8.8836399999999998</v>
      </c>
      <c r="BL290" s="11">
        <f t="shared" si="8"/>
        <v>29.676190000000002</v>
      </c>
      <c r="BM290" s="11">
        <f t="shared" si="9"/>
        <v>26.823499999999996</v>
      </c>
    </row>
    <row r="291" spans="1:65">
      <c r="A291">
        <v>200910010</v>
      </c>
      <c r="B291" t="s">
        <v>129</v>
      </c>
      <c r="C291" t="s">
        <v>337</v>
      </c>
      <c r="D291">
        <v>60</v>
      </c>
      <c r="E291">
        <v>61</v>
      </c>
      <c r="F291">
        <v>53.8</v>
      </c>
      <c r="G291">
        <v>54.7</v>
      </c>
      <c r="I291">
        <v>7.3899999999999999E-3</v>
      </c>
      <c r="J291">
        <v>0.12088</v>
      </c>
      <c r="K291">
        <v>0.1167</v>
      </c>
      <c r="L291">
        <v>0.10585</v>
      </c>
      <c r="M291">
        <v>0.19649</v>
      </c>
      <c r="N291">
        <v>0</v>
      </c>
      <c r="O291" s="86">
        <v>2.0000000000000002E-5</v>
      </c>
      <c r="P291">
        <v>0</v>
      </c>
      <c r="Q291">
        <v>1.7899999999999999E-3</v>
      </c>
      <c r="R291">
        <v>5.1000000000000004E-4</v>
      </c>
      <c r="S291">
        <v>4.0500000000000001E-2</v>
      </c>
      <c r="T291">
        <v>0.51919999999999999</v>
      </c>
      <c r="U291">
        <v>4.129E-2</v>
      </c>
      <c r="V291">
        <v>0.50244999999999995</v>
      </c>
      <c r="W291">
        <v>6.5944700000000003</v>
      </c>
      <c r="X291">
        <v>2.8719999999999999E-2</v>
      </c>
      <c r="Y291">
        <v>2.3050000000000001E-2</v>
      </c>
      <c r="Z291">
        <v>0</v>
      </c>
      <c r="AA291" s="86">
        <v>1E-4</v>
      </c>
      <c r="AB291">
        <v>0</v>
      </c>
      <c r="AC291">
        <v>3.6020000000000003E-2</v>
      </c>
      <c r="AD291">
        <v>0.44268000000000002</v>
      </c>
      <c r="AE291">
        <v>2.4799999999999999E-2</v>
      </c>
      <c r="AF291">
        <v>7.3619500000000002</v>
      </c>
      <c r="AG291">
        <v>7.8890000000000002E-2</v>
      </c>
      <c r="AH291">
        <v>0.38396999999999998</v>
      </c>
      <c r="AI291">
        <v>2.5770000000000001E-2</v>
      </c>
      <c r="AJ291">
        <v>0</v>
      </c>
      <c r="AK291">
        <v>0</v>
      </c>
      <c r="AL291">
        <v>0.29901</v>
      </c>
      <c r="AM291">
        <v>5.9000000000000003E-4</v>
      </c>
      <c r="AN291" s="86">
        <v>5.0000000000000002E-5</v>
      </c>
      <c r="AO291">
        <v>0.2651</v>
      </c>
      <c r="AP291">
        <v>2.0469999999999999E-2</v>
      </c>
      <c r="AQ291">
        <v>2.3586100000000001</v>
      </c>
      <c r="AR291">
        <v>4.691E-2</v>
      </c>
      <c r="AS291">
        <v>2.9499999999999999E-3</v>
      </c>
      <c r="AT291">
        <v>0</v>
      </c>
      <c r="AU291" s="86">
        <v>3.0000000000000001E-5</v>
      </c>
      <c r="AV291">
        <v>0.18490999999999999</v>
      </c>
      <c r="AW291">
        <v>2.707E-2</v>
      </c>
      <c r="AX291">
        <v>2.2871100000000002</v>
      </c>
      <c r="AY291">
        <v>6.5850000000000006E-2</v>
      </c>
      <c r="AZ291">
        <v>0</v>
      </c>
      <c r="BA291">
        <v>1.7000000000000001E-4</v>
      </c>
      <c r="BB291">
        <v>8.0990000000000006E-2</v>
      </c>
      <c r="BC291">
        <v>2.4299999999999999E-3</v>
      </c>
      <c r="BD291">
        <v>0.126</v>
      </c>
      <c r="BE291">
        <v>9.5759999999999998E-2</v>
      </c>
      <c r="BF291">
        <v>1.8950000000000002E-2</v>
      </c>
      <c r="BG291">
        <v>0.84667000000000003</v>
      </c>
      <c r="BH291">
        <v>4.2349999999999999E-2</v>
      </c>
      <c r="BI291">
        <v>0.44735000000000003</v>
      </c>
      <c r="BJ291">
        <v>21.08775</v>
      </c>
      <c r="BK291">
        <v>8.8386899999999997</v>
      </c>
      <c r="BL291" s="11">
        <f t="shared" si="8"/>
        <v>31.262809999999998</v>
      </c>
      <c r="BM291" s="11">
        <f t="shared" si="9"/>
        <v>22.536449999999999</v>
      </c>
    </row>
    <row r="292" spans="1:65">
      <c r="A292">
        <v>201030003</v>
      </c>
      <c r="B292" t="s">
        <v>129</v>
      </c>
      <c r="C292" t="s">
        <v>348</v>
      </c>
      <c r="D292">
        <v>61.3</v>
      </c>
      <c r="E292">
        <v>63</v>
      </c>
      <c r="F292">
        <v>54.3</v>
      </c>
      <c r="G292">
        <v>55.8</v>
      </c>
      <c r="I292">
        <v>0.36530000000000001</v>
      </c>
      <c r="J292">
        <v>0.10056</v>
      </c>
      <c r="K292">
        <v>0.27843000000000001</v>
      </c>
      <c r="L292">
        <v>0.10102</v>
      </c>
      <c r="M292">
        <v>0.19539999999999999</v>
      </c>
      <c r="N292">
        <v>7.5000000000000002E-4</v>
      </c>
      <c r="O292">
        <v>2.3999999999999998E-3</v>
      </c>
      <c r="P292">
        <v>1.4E-3</v>
      </c>
      <c r="Q292">
        <v>1.49E-2</v>
      </c>
      <c r="R292">
        <v>0.19631999999999999</v>
      </c>
      <c r="S292">
        <v>2.222E-2</v>
      </c>
      <c r="T292">
        <v>0.72743999999999998</v>
      </c>
      <c r="U292">
        <v>0.34754000000000002</v>
      </c>
      <c r="V292">
        <v>0.28734999999999999</v>
      </c>
      <c r="W292">
        <v>7.5057</v>
      </c>
      <c r="X292">
        <v>4.0599999999999997E-2</v>
      </c>
      <c r="Y292">
        <v>4.691E-2</v>
      </c>
      <c r="Z292">
        <v>0</v>
      </c>
      <c r="AA292">
        <v>2.5729999999999999E-2</v>
      </c>
      <c r="AB292">
        <v>5.1000000000000004E-4</v>
      </c>
      <c r="AC292">
        <v>0.11728</v>
      </c>
      <c r="AD292">
        <v>0.1066</v>
      </c>
      <c r="AE292">
        <v>0.13142999999999999</v>
      </c>
      <c r="AF292">
        <v>9.64466</v>
      </c>
      <c r="AG292">
        <v>3.9940000000000003E-2</v>
      </c>
      <c r="AH292">
        <v>0.28309000000000001</v>
      </c>
      <c r="AI292">
        <v>2.0459999999999999E-2</v>
      </c>
      <c r="AJ292" s="86">
        <v>9.0000000000000006E-5</v>
      </c>
      <c r="AK292">
        <v>5.6899999999999997E-3</v>
      </c>
      <c r="AL292">
        <v>0.21501999999999999</v>
      </c>
      <c r="AM292">
        <v>0.12759000000000001</v>
      </c>
      <c r="AN292">
        <v>6.6040000000000001E-2</v>
      </c>
      <c r="AO292">
        <v>5.5419999999999997E-2</v>
      </c>
      <c r="AP292">
        <v>0.10466</v>
      </c>
      <c r="AQ292">
        <v>1.2778700000000001</v>
      </c>
      <c r="AR292">
        <v>1.966E-2</v>
      </c>
      <c r="AS292">
        <v>0.22184000000000001</v>
      </c>
      <c r="AT292" s="86">
        <v>1E-4</v>
      </c>
      <c r="AU292">
        <v>9.2399999999999996E-2</v>
      </c>
      <c r="AV292">
        <v>3.9829999999999997E-2</v>
      </c>
      <c r="AW292">
        <v>0.17085</v>
      </c>
      <c r="AX292">
        <v>2.6484899999999998</v>
      </c>
      <c r="AY292">
        <v>6.6350000000000006E-2</v>
      </c>
      <c r="AZ292">
        <v>3.4000000000000002E-4</v>
      </c>
      <c r="BA292">
        <v>5.1920000000000001E-2</v>
      </c>
      <c r="BB292">
        <v>2.8819999999999998E-2</v>
      </c>
      <c r="BC292">
        <v>3.635E-2</v>
      </c>
      <c r="BD292">
        <v>7.9250000000000001E-2</v>
      </c>
      <c r="BE292">
        <v>6.2149999999999997E-2</v>
      </c>
      <c r="BF292">
        <v>1.3979999999999999E-2</v>
      </c>
      <c r="BG292">
        <v>0.71365999999999996</v>
      </c>
      <c r="BH292">
        <v>6.4610000000000001E-2</v>
      </c>
      <c r="BI292">
        <v>0.32068999999999998</v>
      </c>
      <c r="BJ292">
        <v>18.427890000000001</v>
      </c>
      <c r="BK292">
        <v>8.7847299999999997</v>
      </c>
      <c r="BL292" s="11">
        <f t="shared" si="8"/>
        <v>28.311580000000003</v>
      </c>
      <c r="BM292" s="11">
        <f t="shared" si="9"/>
        <v>25.98865</v>
      </c>
    </row>
    <row r="293" spans="1:65">
      <c r="A293">
        <v>202090021</v>
      </c>
      <c r="B293" t="s">
        <v>129</v>
      </c>
      <c r="C293" t="s">
        <v>349</v>
      </c>
      <c r="D293">
        <v>63</v>
      </c>
      <c r="E293">
        <v>64</v>
      </c>
      <c r="F293">
        <v>56.9</v>
      </c>
      <c r="G293">
        <v>57.8</v>
      </c>
      <c r="I293">
        <v>0.38501000000000002</v>
      </c>
      <c r="J293">
        <v>5.5300000000000002E-2</v>
      </c>
      <c r="K293">
        <v>0.44346999999999998</v>
      </c>
      <c r="L293">
        <v>8.5730000000000001E-2</v>
      </c>
      <c r="M293">
        <v>0.11382</v>
      </c>
      <c r="N293">
        <v>6.8000000000000005E-4</v>
      </c>
      <c r="O293">
        <v>2.4099999999999998E-3</v>
      </c>
      <c r="P293">
        <v>1.3799999999999999E-3</v>
      </c>
      <c r="Q293">
        <v>1.847E-2</v>
      </c>
      <c r="R293">
        <v>0.19788</v>
      </c>
      <c r="S293">
        <v>3.1710000000000002E-2</v>
      </c>
      <c r="T293">
        <v>0.72387999999999997</v>
      </c>
      <c r="U293">
        <v>0.42670000000000002</v>
      </c>
      <c r="V293">
        <v>0.21784000000000001</v>
      </c>
      <c r="W293">
        <v>8.2021300000000004</v>
      </c>
      <c r="X293">
        <v>0.13961999999999999</v>
      </c>
      <c r="Y293">
        <v>0.27383000000000002</v>
      </c>
      <c r="Z293" s="86">
        <v>2.0000000000000002E-5</v>
      </c>
      <c r="AA293">
        <v>2.5420000000000002E-2</v>
      </c>
      <c r="AB293">
        <v>4.6000000000000001E-4</v>
      </c>
      <c r="AC293">
        <v>0.11189</v>
      </c>
      <c r="AD293">
        <v>0.10416</v>
      </c>
      <c r="AE293">
        <v>0.19595000000000001</v>
      </c>
      <c r="AF293">
        <v>11.52116</v>
      </c>
      <c r="AG293">
        <v>4.342E-2</v>
      </c>
      <c r="AH293">
        <v>0.22747000000000001</v>
      </c>
      <c r="AI293">
        <v>1.874E-2</v>
      </c>
      <c r="AJ293" s="86">
        <v>8.0000000000000007E-5</v>
      </c>
      <c r="AK293">
        <v>5.6100000000000004E-3</v>
      </c>
      <c r="AL293">
        <v>0.17186000000000001</v>
      </c>
      <c r="AM293">
        <v>0.12015000000000001</v>
      </c>
      <c r="AN293">
        <v>6.4990000000000006E-2</v>
      </c>
      <c r="AO293">
        <v>5.3440000000000001E-2</v>
      </c>
      <c r="AP293">
        <v>0.13891999999999999</v>
      </c>
      <c r="AQ293">
        <v>1.5459000000000001</v>
      </c>
      <c r="AR293">
        <v>2.0080000000000001E-2</v>
      </c>
      <c r="AS293">
        <v>0.21823999999999999</v>
      </c>
      <c r="AT293" s="86">
        <v>8.0000000000000007E-5</v>
      </c>
      <c r="AU293">
        <v>8.8389999999999996E-2</v>
      </c>
      <c r="AV293">
        <v>2.657E-2</v>
      </c>
      <c r="AW293">
        <v>0.30436000000000002</v>
      </c>
      <c r="AX293">
        <v>3.5948600000000002</v>
      </c>
      <c r="AY293">
        <v>5.7709999999999997E-2</v>
      </c>
      <c r="AZ293">
        <v>3.4000000000000002E-4</v>
      </c>
      <c r="BA293">
        <v>5.0590000000000003E-2</v>
      </c>
      <c r="BB293">
        <v>2.8369999999999999E-2</v>
      </c>
      <c r="BC293">
        <v>3.8830000000000003E-2</v>
      </c>
      <c r="BD293">
        <v>8.3900000000000002E-2</v>
      </c>
      <c r="BE293">
        <v>8.0119999999999997E-2</v>
      </c>
      <c r="BF293">
        <v>7.6099999999999996E-3</v>
      </c>
      <c r="BG293">
        <v>0.65059999999999996</v>
      </c>
      <c r="BH293">
        <v>8.6569999999999994E-2</v>
      </c>
      <c r="BI293">
        <v>0.52617000000000003</v>
      </c>
      <c r="BJ293">
        <v>17.376539999999999</v>
      </c>
      <c r="BK293">
        <v>7.9905499999999998</v>
      </c>
      <c r="BL293" s="11">
        <f t="shared" si="8"/>
        <v>26.630429999999997</v>
      </c>
      <c r="BM293" s="11">
        <f t="shared" si="9"/>
        <v>30.269550000000002</v>
      </c>
    </row>
    <row r="294" spans="1:65">
      <c r="A294">
        <v>210150003</v>
      </c>
      <c r="B294" t="s">
        <v>131</v>
      </c>
      <c r="C294" t="s">
        <v>329</v>
      </c>
      <c r="D294">
        <v>63</v>
      </c>
      <c r="E294">
        <v>64</v>
      </c>
      <c r="F294">
        <v>53.9</v>
      </c>
      <c r="G294">
        <v>54.7</v>
      </c>
      <c r="I294">
        <v>4.2849999999999999E-2</v>
      </c>
      <c r="J294">
        <v>2.2890000000000001E-2</v>
      </c>
      <c r="K294">
        <v>0.35193999999999998</v>
      </c>
      <c r="L294">
        <v>4.3529999999999999E-2</v>
      </c>
      <c r="M294">
        <v>0.10949</v>
      </c>
      <c r="N294">
        <v>4.96E-3</v>
      </c>
      <c r="O294">
        <v>1.48E-3</v>
      </c>
      <c r="P294">
        <v>3.6000000000000002E-4</v>
      </c>
      <c r="Q294">
        <v>2.9780000000000001E-2</v>
      </c>
      <c r="R294">
        <v>5.4609999999999999E-2</v>
      </c>
      <c r="S294">
        <v>2.861E-2</v>
      </c>
      <c r="T294">
        <v>1.0996900000000001</v>
      </c>
      <c r="U294">
        <v>3.5500500000000001</v>
      </c>
      <c r="V294">
        <v>0.24281</v>
      </c>
      <c r="W294">
        <v>0.16195999999999999</v>
      </c>
      <c r="X294">
        <v>7.9798999999999998</v>
      </c>
      <c r="Y294">
        <v>0.15618000000000001</v>
      </c>
      <c r="Z294">
        <v>2.9099999999999998E-3</v>
      </c>
      <c r="AA294">
        <v>8.2199999999999999E-3</v>
      </c>
      <c r="AB294">
        <v>8.9599999999999992E-3</v>
      </c>
      <c r="AC294">
        <v>0.52431000000000005</v>
      </c>
      <c r="AD294">
        <v>0.17266000000000001</v>
      </c>
      <c r="AE294">
        <v>5.7709999999999997E-2</v>
      </c>
      <c r="AF294">
        <v>0.72809999999999997</v>
      </c>
      <c r="AG294">
        <v>8.8730000000000003E-2</v>
      </c>
      <c r="AH294">
        <v>0.14394999999999999</v>
      </c>
      <c r="AI294">
        <v>1.175E-2</v>
      </c>
      <c r="AJ294">
        <v>3.5999999999999999E-3</v>
      </c>
      <c r="AK294">
        <v>9.1999999999999998E-3</v>
      </c>
      <c r="AL294">
        <v>5.1159999999999997E-2</v>
      </c>
      <c r="AM294">
        <v>0.16417000000000001</v>
      </c>
      <c r="AN294">
        <v>8.9520000000000002E-2</v>
      </c>
      <c r="AO294">
        <v>0.11934</v>
      </c>
      <c r="AP294">
        <v>8.6771700000000003</v>
      </c>
      <c r="AQ294">
        <v>0.27787000000000001</v>
      </c>
      <c r="AR294">
        <v>1.5010000000000001E-2</v>
      </c>
      <c r="AS294">
        <v>0.93859999999999999</v>
      </c>
      <c r="AT294">
        <v>1.15E-3</v>
      </c>
      <c r="AU294">
        <v>3.8280000000000002E-2</v>
      </c>
      <c r="AV294">
        <v>3.5520000000000003E-2</v>
      </c>
      <c r="AW294">
        <v>0.41526999999999997</v>
      </c>
      <c r="AX294">
        <v>0.65258000000000005</v>
      </c>
      <c r="AY294">
        <v>4.3830000000000001E-2</v>
      </c>
      <c r="AZ294">
        <v>5.3099999999999996E-3</v>
      </c>
      <c r="BA294">
        <v>0.11212999999999999</v>
      </c>
      <c r="BB294">
        <v>2.9159999999999998E-2</v>
      </c>
      <c r="BC294">
        <v>0.75365000000000004</v>
      </c>
      <c r="BD294">
        <v>0.23885999999999999</v>
      </c>
      <c r="BE294">
        <v>0.1221</v>
      </c>
      <c r="BF294">
        <v>3.2699999999999999E-3</v>
      </c>
      <c r="BG294">
        <v>0.66695000000000004</v>
      </c>
      <c r="BH294">
        <v>8.974E-2</v>
      </c>
      <c r="BI294">
        <v>0.42753999999999998</v>
      </c>
      <c r="BJ294">
        <v>16.915410000000001</v>
      </c>
      <c r="BK294">
        <v>7.3757200000000003</v>
      </c>
      <c r="BL294" s="11">
        <f t="shared" si="8"/>
        <v>25.475360000000002</v>
      </c>
      <c r="BM294" s="11">
        <f t="shared" si="9"/>
        <v>28.425140000000006</v>
      </c>
    </row>
    <row r="295" spans="1:65">
      <c r="A295">
        <v>210190017</v>
      </c>
      <c r="B295" t="s">
        <v>131</v>
      </c>
      <c r="C295" t="s">
        <v>350</v>
      </c>
      <c r="D295">
        <v>65</v>
      </c>
      <c r="E295">
        <v>66</v>
      </c>
      <c r="F295">
        <v>57.1</v>
      </c>
      <c r="G295">
        <v>58</v>
      </c>
      <c r="I295">
        <v>3.075E-2</v>
      </c>
      <c r="J295">
        <v>2.145E-2</v>
      </c>
      <c r="K295">
        <v>0.2447</v>
      </c>
      <c r="L295">
        <v>5.2679999999999998E-2</v>
      </c>
      <c r="M295">
        <v>0.10072</v>
      </c>
      <c r="N295">
        <v>1.5299999999999999E-3</v>
      </c>
      <c r="O295">
        <v>3.5799999999999998E-3</v>
      </c>
      <c r="P295">
        <v>1.9300000000000001E-3</v>
      </c>
      <c r="Q295">
        <v>9.6500000000000006E-3</v>
      </c>
      <c r="R295">
        <v>1.8089999999999998E-2</v>
      </c>
      <c r="S295">
        <v>4.5850000000000002E-2</v>
      </c>
      <c r="T295">
        <v>0.75949999999999995</v>
      </c>
      <c r="U295">
        <v>1.24302</v>
      </c>
      <c r="V295">
        <v>0.16768</v>
      </c>
      <c r="W295">
        <v>0.12511</v>
      </c>
      <c r="X295">
        <v>5.8237699999999997</v>
      </c>
      <c r="Y295">
        <v>8.7989999999999999E-2</v>
      </c>
      <c r="Z295">
        <v>3.2000000000000003E-4</v>
      </c>
      <c r="AA295">
        <v>4.8309999999999999E-2</v>
      </c>
      <c r="AB295">
        <v>2.4299999999999999E-3</v>
      </c>
      <c r="AC295">
        <v>0.73782000000000003</v>
      </c>
      <c r="AD295">
        <v>0.19148999999999999</v>
      </c>
      <c r="AE295">
        <v>3.2120000000000003E-2</v>
      </c>
      <c r="AF295">
        <v>0.35847000000000001</v>
      </c>
      <c r="AG295">
        <v>0.10158</v>
      </c>
      <c r="AH295">
        <v>0.10106999999999999</v>
      </c>
      <c r="AI295">
        <v>1.542E-2</v>
      </c>
      <c r="AJ295">
        <v>5.5000000000000003E-4</v>
      </c>
      <c r="AK295">
        <v>6.0699999999999999E-3</v>
      </c>
      <c r="AL295">
        <v>5.4899999999999997E-2</v>
      </c>
      <c r="AM295">
        <v>7.1590000000000001E-2</v>
      </c>
      <c r="AN295">
        <v>1.593E-2</v>
      </c>
      <c r="AO295">
        <v>0.13335</v>
      </c>
      <c r="AP295">
        <v>5.3202199999999999</v>
      </c>
      <c r="AQ295">
        <v>0.25961000000000001</v>
      </c>
      <c r="AR295">
        <v>2.794E-2</v>
      </c>
      <c r="AS295">
        <v>2.2754799999999999</v>
      </c>
      <c r="AT295">
        <v>4.4999999999999999E-4</v>
      </c>
      <c r="AU295">
        <v>1.0659999999999999E-2</v>
      </c>
      <c r="AV295">
        <v>3.9820000000000001E-2</v>
      </c>
      <c r="AW295">
        <v>0.10471</v>
      </c>
      <c r="AX295">
        <v>0.62834999999999996</v>
      </c>
      <c r="AY295">
        <v>5.0779999999999999E-2</v>
      </c>
      <c r="AZ295">
        <v>4.4999999999999999E-4</v>
      </c>
      <c r="BA295">
        <v>0.10808</v>
      </c>
      <c r="BB295">
        <v>4.6620000000000002E-2</v>
      </c>
      <c r="BC295">
        <v>11.313470000000001</v>
      </c>
      <c r="BD295">
        <v>0.18190000000000001</v>
      </c>
      <c r="BE295">
        <v>0.11685</v>
      </c>
      <c r="BF295">
        <v>3.15E-3</v>
      </c>
      <c r="BG295">
        <v>0.55908999999999998</v>
      </c>
      <c r="BH295">
        <v>6.5780000000000005E-2</v>
      </c>
      <c r="BI295">
        <v>0.31889000000000001</v>
      </c>
      <c r="BJ295">
        <v>20.183209999999999</v>
      </c>
      <c r="BK295">
        <v>4.8748100000000001</v>
      </c>
      <c r="BL295" s="11">
        <f t="shared" si="8"/>
        <v>26.00178</v>
      </c>
      <c r="BM295" s="11">
        <f t="shared" si="9"/>
        <v>31.097960000000004</v>
      </c>
    </row>
    <row r="296" spans="1:65">
      <c r="A296">
        <v>210290006</v>
      </c>
      <c r="B296" t="s">
        <v>131</v>
      </c>
      <c r="C296" t="s">
        <v>351</v>
      </c>
      <c r="D296">
        <v>65.7</v>
      </c>
      <c r="E296">
        <v>66</v>
      </c>
      <c r="F296">
        <v>57.5</v>
      </c>
      <c r="G296">
        <v>57.8</v>
      </c>
      <c r="I296">
        <v>8.9929999999999996E-2</v>
      </c>
      <c r="J296">
        <v>3.8490000000000003E-2</v>
      </c>
      <c r="K296">
        <v>0.47813</v>
      </c>
      <c r="L296">
        <v>5.4030000000000002E-2</v>
      </c>
      <c r="M296">
        <v>0.15704000000000001</v>
      </c>
      <c r="N296">
        <v>2.4000000000000001E-4</v>
      </c>
      <c r="O296">
        <v>2.2300000000000002E-3</v>
      </c>
      <c r="P296">
        <v>5.6999999999999998E-4</v>
      </c>
      <c r="Q296">
        <v>5.8970000000000002E-2</v>
      </c>
      <c r="R296">
        <v>2.3879999999999998E-2</v>
      </c>
      <c r="S296">
        <v>3.6850000000000001E-2</v>
      </c>
      <c r="T296">
        <v>1.9464999999999999</v>
      </c>
      <c r="U296">
        <v>5.5389799999999996</v>
      </c>
      <c r="V296">
        <v>0.34638999999999998</v>
      </c>
      <c r="W296">
        <v>0.30464000000000002</v>
      </c>
      <c r="X296">
        <v>15.17881</v>
      </c>
      <c r="Y296">
        <v>0.21676999999999999</v>
      </c>
      <c r="Z296">
        <v>1.1E-4</v>
      </c>
      <c r="AA296">
        <v>1.8630000000000001E-2</v>
      </c>
      <c r="AB296">
        <v>2.9E-4</v>
      </c>
      <c r="AC296">
        <v>0.18794</v>
      </c>
      <c r="AD296">
        <v>0.17838000000000001</v>
      </c>
      <c r="AE296">
        <v>0.15601999999999999</v>
      </c>
      <c r="AF296">
        <v>1.5040199999999999</v>
      </c>
      <c r="AG296">
        <v>5.7459999999999997E-2</v>
      </c>
      <c r="AH296">
        <v>0.12184</v>
      </c>
      <c r="AI296">
        <v>1.6250000000000001E-2</v>
      </c>
      <c r="AJ296" s="86">
        <v>5.0000000000000002E-5</v>
      </c>
      <c r="AK296">
        <v>8.8599999999999998E-3</v>
      </c>
      <c r="AL296">
        <v>9.3189999999999995E-2</v>
      </c>
      <c r="AM296">
        <v>2.572E-2</v>
      </c>
      <c r="AN296">
        <v>2.5850000000000001E-2</v>
      </c>
      <c r="AO296">
        <v>0.13711999999999999</v>
      </c>
      <c r="AP296">
        <v>1.1312500000000001</v>
      </c>
      <c r="AQ296">
        <v>0.48787999999999998</v>
      </c>
      <c r="AR296">
        <v>3.2300000000000002E-2</v>
      </c>
      <c r="AS296">
        <v>0.48884</v>
      </c>
      <c r="AT296" s="86">
        <v>5.0000000000000002E-5</v>
      </c>
      <c r="AU296">
        <v>1.2749999999999999E-2</v>
      </c>
      <c r="AV296">
        <v>4.2639999999999997E-2</v>
      </c>
      <c r="AW296">
        <v>0.42087999999999998</v>
      </c>
      <c r="AX296">
        <v>1.4603600000000001</v>
      </c>
      <c r="AY296">
        <v>6.8750000000000006E-2</v>
      </c>
      <c r="AZ296" s="86">
        <v>3.0000000000000001E-5</v>
      </c>
      <c r="BA296">
        <v>6.973E-2</v>
      </c>
      <c r="BB296">
        <v>4.6440000000000002E-2</v>
      </c>
      <c r="BC296">
        <v>0.50153000000000003</v>
      </c>
      <c r="BD296">
        <v>0.10302</v>
      </c>
      <c r="BE296">
        <v>0.11525000000000001</v>
      </c>
      <c r="BF296">
        <v>6.3E-3</v>
      </c>
      <c r="BG296">
        <v>0.34216000000000002</v>
      </c>
      <c r="BH296">
        <v>0.13249</v>
      </c>
      <c r="BI296">
        <v>0.37970999999999999</v>
      </c>
      <c r="BJ296">
        <v>14.973839999999999</v>
      </c>
      <c r="BK296">
        <v>9.6790000000000003</v>
      </c>
      <c r="BL296" s="11">
        <f t="shared" si="8"/>
        <v>25.507199999999997</v>
      </c>
      <c r="BM296" s="11">
        <f t="shared" si="9"/>
        <v>31.992180000000001</v>
      </c>
    </row>
    <row r="297" spans="1:65">
      <c r="A297">
        <v>210373002</v>
      </c>
      <c r="B297" t="s">
        <v>131</v>
      </c>
      <c r="C297" t="s">
        <v>352</v>
      </c>
      <c r="D297">
        <v>68.7</v>
      </c>
      <c r="E297">
        <v>70</v>
      </c>
      <c r="F297">
        <v>58.4</v>
      </c>
      <c r="G297">
        <v>59.5</v>
      </c>
      <c r="I297">
        <v>1.652E-2</v>
      </c>
      <c r="J297">
        <v>1.6539999999999999E-2</v>
      </c>
      <c r="K297">
        <v>0.38440999999999997</v>
      </c>
      <c r="L297">
        <v>3.2559999999999999E-2</v>
      </c>
      <c r="M297">
        <v>9.042E-2</v>
      </c>
      <c r="N297">
        <v>3.2499999999999999E-3</v>
      </c>
      <c r="O297">
        <v>5.3E-3</v>
      </c>
      <c r="P297">
        <v>1.89E-3</v>
      </c>
      <c r="Q297">
        <v>3.304E-2</v>
      </c>
      <c r="R297">
        <v>1.5169999999999999E-2</v>
      </c>
      <c r="S297">
        <v>3.0099999999999998E-2</v>
      </c>
      <c r="T297">
        <v>1.4003399999999999</v>
      </c>
      <c r="U297">
        <v>3.3467099999999999</v>
      </c>
      <c r="V297">
        <v>0.21565000000000001</v>
      </c>
      <c r="W297">
        <v>0.21687000000000001</v>
      </c>
      <c r="X297">
        <v>10.04705</v>
      </c>
      <c r="Y297">
        <v>0.15447</v>
      </c>
      <c r="Z297">
        <v>4.2000000000000002E-4</v>
      </c>
      <c r="AA297">
        <v>5.1880000000000003E-2</v>
      </c>
      <c r="AB297">
        <v>2.2100000000000002E-3</v>
      </c>
      <c r="AC297">
        <v>0.63256999999999997</v>
      </c>
      <c r="AD297">
        <v>0.20616000000000001</v>
      </c>
      <c r="AE297">
        <v>5.4179999999999999E-2</v>
      </c>
      <c r="AF297">
        <v>0.84858999999999996</v>
      </c>
      <c r="AG297">
        <v>6.9760000000000003E-2</v>
      </c>
      <c r="AH297">
        <v>0.10513</v>
      </c>
      <c r="AI297">
        <v>9.9500000000000005E-3</v>
      </c>
      <c r="AJ297">
        <v>1.06E-3</v>
      </c>
      <c r="AK297">
        <v>3.6720000000000003E-2</v>
      </c>
      <c r="AL297">
        <v>6.3700000000000007E-2</v>
      </c>
      <c r="AM297">
        <v>0.14781</v>
      </c>
      <c r="AN297">
        <v>5.45E-2</v>
      </c>
      <c r="AO297">
        <v>0.11383</v>
      </c>
      <c r="AP297">
        <v>8.2402700000000006</v>
      </c>
      <c r="AQ297">
        <v>0.35431000000000001</v>
      </c>
      <c r="AR297">
        <v>2.2950000000000002E-2</v>
      </c>
      <c r="AS297">
        <v>0.96045999999999998</v>
      </c>
      <c r="AT297">
        <v>2.4000000000000001E-4</v>
      </c>
      <c r="AU297">
        <v>1.231E-2</v>
      </c>
      <c r="AV297">
        <v>2.8510000000000001E-2</v>
      </c>
      <c r="AW297">
        <v>0.29025000000000001</v>
      </c>
      <c r="AX297">
        <v>0.85933999999999999</v>
      </c>
      <c r="AY297">
        <v>3.4180000000000002E-2</v>
      </c>
      <c r="AZ297">
        <v>1.2199999999999999E-3</v>
      </c>
      <c r="BA297">
        <v>0.19331000000000001</v>
      </c>
      <c r="BB297">
        <v>4.6539999999999998E-2</v>
      </c>
      <c r="BC297">
        <v>1.2283200000000001</v>
      </c>
      <c r="BD297">
        <v>0.23824000000000001</v>
      </c>
      <c r="BE297">
        <v>8.8340000000000002E-2</v>
      </c>
      <c r="BF297">
        <v>3.3899999999999998E-3</v>
      </c>
      <c r="BG297">
        <v>0.55888000000000004</v>
      </c>
      <c r="BH297">
        <v>0.1087</v>
      </c>
      <c r="BI297">
        <v>0.36774000000000001</v>
      </c>
      <c r="BJ297">
        <v>19.380600000000001</v>
      </c>
      <c r="BK297">
        <v>6.9733799999999997</v>
      </c>
      <c r="BL297" s="11">
        <f t="shared" si="8"/>
        <v>27.389299999999999</v>
      </c>
      <c r="BM297" s="11">
        <f t="shared" si="9"/>
        <v>31.010940000000009</v>
      </c>
    </row>
    <row r="298" spans="1:65">
      <c r="A298">
        <v>210430500</v>
      </c>
      <c r="B298" t="s">
        <v>131</v>
      </c>
      <c r="C298" t="s">
        <v>353</v>
      </c>
      <c r="D298">
        <v>62</v>
      </c>
      <c r="E298">
        <v>63</v>
      </c>
      <c r="F298">
        <v>54.4</v>
      </c>
      <c r="G298">
        <v>55.3</v>
      </c>
      <c r="I298">
        <v>8.6669999999999997E-2</v>
      </c>
      <c r="J298">
        <v>5.423E-2</v>
      </c>
      <c r="K298">
        <v>0.19528999999999999</v>
      </c>
      <c r="L298">
        <v>8.7389999999999995E-2</v>
      </c>
      <c r="M298">
        <v>0.18661</v>
      </c>
      <c r="N298">
        <v>3.4099999999999998E-3</v>
      </c>
      <c r="O298">
        <v>9.8700000000000003E-3</v>
      </c>
      <c r="P298">
        <v>2.98E-3</v>
      </c>
      <c r="Q298">
        <v>2.776E-2</v>
      </c>
      <c r="R298">
        <v>7.9769999999999994E-2</v>
      </c>
      <c r="S298">
        <v>5.74E-2</v>
      </c>
      <c r="T298">
        <v>0.91174999999999995</v>
      </c>
      <c r="U298">
        <v>1.5390699999999999</v>
      </c>
      <c r="V298">
        <v>0.25346999999999997</v>
      </c>
      <c r="W298">
        <v>0.19621</v>
      </c>
      <c r="X298">
        <v>5.6264500000000002</v>
      </c>
      <c r="Y298">
        <v>0.10289</v>
      </c>
      <c r="Z298">
        <v>5.6999999999999998E-4</v>
      </c>
      <c r="AA298">
        <v>7.5090000000000004E-2</v>
      </c>
      <c r="AB298">
        <v>5.3400000000000001E-3</v>
      </c>
      <c r="AC298">
        <v>0.49736999999999998</v>
      </c>
      <c r="AD298">
        <v>0.21895999999999999</v>
      </c>
      <c r="AE298">
        <v>5.7959999999999998E-2</v>
      </c>
      <c r="AF298">
        <v>0.56621999999999995</v>
      </c>
      <c r="AG298">
        <v>9.9460000000000007E-2</v>
      </c>
      <c r="AH298">
        <v>0.15920999999999999</v>
      </c>
      <c r="AI298">
        <v>2.3939999999999999E-2</v>
      </c>
      <c r="AJ298">
        <v>1.2600000000000001E-3</v>
      </c>
      <c r="AK298">
        <v>2.0930000000000001E-2</v>
      </c>
      <c r="AL298">
        <v>0.10375</v>
      </c>
      <c r="AM298">
        <v>8.6459999999999995E-2</v>
      </c>
      <c r="AN298">
        <v>7.3520000000000002E-2</v>
      </c>
      <c r="AO298">
        <v>0.15490000000000001</v>
      </c>
      <c r="AP298">
        <v>5.7949299999999999</v>
      </c>
      <c r="AQ298">
        <v>0.28643999999999997</v>
      </c>
      <c r="AR298">
        <v>3.3779999999999998E-2</v>
      </c>
      <c r="AS298">
        <v>2.4401899999999999</v>
      </c>
      <c r="AT298">
        <v>8.8000000000000003E-4</v>
      </c>
      <c r="AU298">
        <v>5.466E-2</v>
      </c>
      <c r="AV298">
        <v>4.8689999999999997E-2</v>
      </c>
      <c r="AW298">
        <v>0.20868</v>
      </c>
      <c r="AX298">
        <v>0.64703999999999995</v>
      </c>
      <c r="AY298">
        <v>9.8220000000000002E-2</v>
      </c>
      <c r="AZ298">
        <v>1.14E-3</v>
      </c>
      <c r="BA298">
        <v>0.23624000000000001</v>
      </c>
      <c r="BB298">
        <v>4.9110000000000001E-2</v>
      </c>
      <c r="BC298">
        <v>6.2113199999999997</v>
      </c>
      <c r="BD298">
        <v>0.15318000000000001</v>
      </c>
      <c r="BE298">
        <v>0.17323</v>
      </c>
      <c r="BF298">
        <v>7.2100000000000003E-3</v>
      </c>
      <c r="BG298">
        <v>0.57931999999999995</v>
      </c>
      <c r="BH298">
        <v>7.3529999999999998E-2</v>
      </c>
      <c r="BI298">
        <v>0.31812000000000001</v>
      </c>
      <c r="BJ298">
        <v>18.99643</v>
      </c>
      <c r="BK298">
        <v>6.4219900000000001</v>
      </c>
      <c r="BL298" s="11">
        <f t="shared" si="8"/>
        <v>26.389390000000002</v>
      </c>
      <c r="BM298" s="11">
        <f t="shared" si="9"/>
        <v>28.011099999999995</v>
      </c>
    </row>
    <row r="299" spans="1:65">
      <c r="A299">
        <v>210470006</v>
      </c>
      <c r="B299" t="s">
        <v>131</v>
      </c>
      <c r="C299" t="s">
        <v>354</v>
      </c>
      <c r="D299">
        <v>61</v>
      </c>
      <c r="E299">
        <v>62</v>
      </c>
      <c r="F299">
        <v>51.9</v>
      </c>
      <c r="G299">
        <v>52.7</v>
      </c>
      <c r="I299">
        <v>7.3289999999999994E-2</v>
      </c>
      <c r="J299">
        <v>6.7570000000000005E-2</v>
      </c>
      <c r="K299">
        <v>0.22950000000000001</v>
      </c>
      <c r="L299">
        <v>8.6819999999999994E-2</v>
      </c>
      <c r="M299">
        <v>0.24701999999999999</v>
      </c>
      <c r="N299">
        <v>2.7E-4</v>
      </c>
      <c r="O299">
        <v>2.4599999999999999E-3</v>
      </c>
      <c r="P299" s="86">
        <v>8.9999999999999998E-4</v>
      </c>
      <c r="Q299">
        <v>2.469E-2</v>
      </c>
      <c r="R299">
        <v>5.2909999999999999E-2</v>
      </c>
      <c r="S299">
        <v>6.5920000000000006E-2</v>
      </c>
      <c r="T299">
        <v>1.8668499999999999</v>
      </c>
      <c r="U299">
        <v>2.9088400000000001</v>
      </c>
      <c r="V299">
        <v>0.28766999999999998</v>
      </c>
      <c r="W299">
        <v>0.33946999999999999</v>
      </c>
      <c r="X299">
        <v>6.3651999999999997</v>
      </c>
      <c r="Y299">
        <v>6.8919999999999995E-2</v>
      </c>
      <c r="Z299">
        <v>1.6000000000000001E-4</v>
      </c>
      <c r="AA299">
        <v>3.1649999999999998E-2</v>
      </c>
      <c r="AB299">
        <v>2.7E-4</v>
      </c>
      <c r="AC299">
        <v>7.2300000000000003E-2</v>
      </c>
      <c r="AD299">
        <v>0.15961</v>
      </c>
      <c r="AE299">
        <v>4.027E-2</v>
      </c>
      <c r="AF299">
        <v>1.2996300000000001</v>
      </c>
      <c r="AG299">
        <v>8.9940000000000006E-2</v>
      </c>
      <c r="AH299">
        <v>0.18739</v>
      </c>
      <c r="AI299">
        <v>2.4299999999999999E-2</v>
      </c>
      <c r="AJ299" s="86">
        <v>6.9999999999999994E-5</v>
      </c>
      <c r="AK299">
        <v>6.5900000000000004E-3</v>
      </c>
      <c r="AL299">
        <v>0.11618000000000001</v>
      </c>
      <c r="AM299">
        <v>1.5699999999999999E-2</v>
      </c>
      <c r="AN299">
        <v>6.1949999999999998E-2</v>
      </c>
      <c r="AO299">
        <v>0.13414000000000001</v>
      </c>
      <c r="AP299">
        <v>1.0581700000000001</v>
      </c>
      <c r="AQ299">
        <v>0.31072</v>
      </c>
      <c r="AR299">
        <v>3.6639999999999999E-2</v>
      </c>
      <c r="AS299">
        <v>0.67893000000000003</v>
      </c>
      <c r="AT299" s="86">
        <v>6.0000000000000002E-5</v>
      </c>
      <c r="AU299">
        <v>3.3450000000000001E-2</v>
      </c>
      <c r="AV299">
        <v>3.8019999999999998E-2</v>
      </c>
      <c r="AW299">
        <v>2.6991700000000001</v>
      </c>
      <c r="AX299">
        <v>0.59052000000000004</v>
      </c>
      <c r="AY299">
        <v>0.12497</v>
      </c>
      <c r="AZ299" s="86">
        <v>4.0000000000000003E-5</v>
      </c>
      <c r="BA299">
        <v>0.10031</v>
      </c>
      <c r="BB299">
        <v>4.8169999999999998E-2</v>
      </c>
      <c r="BC299">
        <v>0.74214999999999998</v>
      </c>
      <c r="BD299">
        <v>0.15117</v>
      </c>
      <c r="BE299">
        <v>0.22495999999999999</v>
      </c>
      <c r="BF299">
        <v>1.0189999999999999E-2</v>
      </c>
      <c r="BG299">
        <v>0.31392999999999999</v>
      </c>
      <c r="BH299">
        <v>5.6869999999999997E-2</v>
      </c>
      <c r="BI299">
        <v>0.83953999999999995</v>
      </c>
      <c r="BJ299">
        <v>19.543990000000001</v>
      </c>
      <c r="BK299">
        <v>9.3698800000000002</v>
      </c>
      <c r="BL299" s="11">
        <f t="shared" si="8"/>
        <v>30.124209999999998</v>
      </c>
      <c r="BM299" s="11">
        <f t="shared" si="9"/>
        <v>21.77609</v>
      </c>
    </row>
    <row r="300" spans="1:65">
      <c r="A300">
        <v>210590005</v>
      </c>
      <c r="B300" t="s">
        <v>131</v>
      </c>
      <c r="C300" t="s">
        <v>355</v>
      </c>
      <c r="D300">
        <v>65</v>
      </c>
      <c r="E300">
        <v>65</v>
      </c>
      <c r="F300">
        <v>53.9</v>
      </c>
      <c r="G300">
        <v>53.9</v>
      </c>
      <c r="I300">
        <v>3.6130000000000002E-2</v>
      </c>
      <c r="J300">
        <v>5.2150000000000002E-2</v>
      </c>
      <c r="K300">
        <v>7.2470000000000007E-2</v>
      </c>
      <c r="L300">
        <v>7.1010000000000004E-2</v>
      </c>
      <c r="M300">
        <v>0.20333000000000001</v>
      </c>
      <c r="N300">
        <v>1.3999999999999999E-4</v>
      </c>
      <c r="O300">
        <v>1.9E-3</v>
      </c>
      <c r="P300">
        <v>6.3000000000000003E-4</v>
      </c>
      <c r="Q300">
        <v>1.6060000000000001E-2</v>
      </c>
      <c r="R300">
        <v>2.9250000000000002E-2</v>
      </c>
      <c r="S300">
        <v>5.4080000000000003E-2</v>
      </c>
      <c r="T300">
        <v>2.1925400000000002</v>
      </c>
      <c r="U300">
        <v>6.0723500000000001</v>
      </c>
      <c r="V300">
        <v>0.48932999999999999</v>
      </c>
      <c r="W300">
        <v>0.34844999999999998</v>
      </c>
      <c r="X300">
        <v>6.6095199999999998</v>
      </c>
      <c r="Y300">
        <v>5.7770000000000002E-2</v>
      </c>
      <c r="Z300" s="86">
        <v>8.0000000000000007E-5</v>
      </c>
      <c r="AA300">
        <v>2.4490000000000001E-2</v>
      </c>
      <c r="AB300">
        <v>1.3999999999999999E-4</v>
      </c>
      <c r="AC300">
        <v>0.63375000000000004</v>
      </c>
      <c r="AD300">
        <v>0.25164999999999998</v>
      </c>
      <c r="AE300">
        <v>1.7309999999999999E-2</v>
      </c>
      <c r="AF300">
        <v>1.01448</v>
      </c>
      <c r="AG300">
        <v>8.1559999999999994E-2</v>
      </c>
      <c r="AH300">
        <v>0.15690999999999999</v>
      </c>
      <c r="AI300">
        <v>1.9910000000000001E-2</v>
      </c>
      <c r="AJ300" s="86">
        <v>3.0000000000000001E-5</v>
      </c>
      <c r="AK300">
        <v>5.4200000000000003E-3</v>
      </c>
      <c r="AL300">
        <v>9.7280000000000005E-2</v>
      </c>
      <c r="AM300">
        <v>2.0140000000000002E-2</v>
      </c>
      <c r="AN300">
        <v>3.9260000000000003E-2</v>
      </c>
      <c r="AO300">
        <v>0.216</v>
      </c>
      <c r="AP300">
        <v>1.86921</v>
      </c>
      <c r="AQ300">
        <v>0.28514</v>
      </c>
      <c r="AR300">
        <v>3.8089999999999999E-2</v>
      </c>
      <c r="AS300">
        <v>0.87629999999999997</v>
      </c>
      <c r="AT300" s="86">
        <v>3.0000000000000001E-5</v>
      </c>
      <c r="AU300">
        <v>1.8960000000000001E-2</v>
      </c>
      <c r="AV300">
        <v>5.0939999999999999E-2</v>
      </c>
      <c r="AW300">
        <v>0.30917</v>
      </c>
      <c r="AX300">
        <v>0.50975000000000004</v>
      </c>
      <c r="AY300">
        <v>9.9809999999999996E-2</v>
      </c>
      <c r="AZ300" s="86">
        <v>5.0000000000000002E-5</v>
      </c>
      <c r="BA300">
        <v>9.4070000000000001E-2</v>
      </c>
      <c r="BB300">
        <v>5.178E-2</v>
      </c>
      <c r="BC300">
        <v>1.1246100000000001</v>
      </c>
      <c r="BD300">
        <v>8.2720000000000002E-2</v>
      </c>
      <c r="BE300">
        <v>0.17879</v>
      </c>
      <c r="BF300">
        <v>7.77E-3</v>
      </c>
      <c r="BG300">
        <v>0.47609000000000001</v>
      </c>
      <c r="BH300">
        <v>4.3220000000000001E-2</v>
      </c>
      <c r="BI300">
        <v>0.24196000000000001</v>
      </c>
      <c r="BJ300">
        <v>19.993390000000002</v>
      </c>
      <c r="BK300">
        <v>8.6623000000000001</v>
      </c>
      <c r="BL300" s="11">
        <f t="shared" si="8"/>
        <v>29.416960000000003</v>
      </c>
      <c r="BM300" s="11">
        <f t="shared" si="9"/>
        <v>24.482710000000001</v>
      </c>
    </row>
    <row r="301" spans="1:65">
      <c r="A301">
        <v>210610501</v>
      </c>
      <c r="B301" t="s">
        <v>131</v>
      </c>
      <c r="C301" t="s">
        <v>356</v>
      </c>
      <c r="D301">
        <v>63.7</v>
      </c>
      <c r="E301">
        <v>64</v>
      </c>
      <c r="F301">
        <v>53.2</v>
      </c>
      <c r="G301">
        <v>53.4</v>
      </c>
      <c r="I301">
        <v>1.8872899999999999</v>
      </c>
      <c r="J301">
        <v>5.5969999999999999E-2</v>
      </c>
      <c r="K301">
        <v>0.11824</v>
      </c>
      <c r="L301">
        <v>6.8529999999999994E-2</v>
      </c>
      <c r="M301">
        <v>0.18459999999999999</v>
      </c>
      <c r="N301">
        <v>1.2E-4</v>
      </c>
      <c r="O301">
        <v>1.5900000000000001E-3</v>
      </c>
      <c r="P301">
        <v>4.6000000000000001E-4</v>
      </c>
      <c r="Q301">
        <v>1.2500000000000001E-2</v>
      </c>
      <c r="R301">
        <v>0.34244999999999998</v>
      </c>
      <c r="S301">
        <v>4.7600000000000003E-2</v>
      </c>
      <c r="T301">
        <v>1.93269</v>
      </c>
      <c r="U301">
        <v>3.8585600000000002</v>
      </c>
      <c r="V301">
        <v>0.59145999999999999</v>
      </c>
      <c r="W301">
        <v>0.45007000000000003</v>
      </c>
      <c r="X301">
        <v>5.28139</v>
      </c>
      <c r="Y301">
        <v>2.4910000000000002E-2</v>
      </c>
      <c r="Z301" s="86">
        <v>6.0000000000000002E-5</v>
      </c>
      <c r="AA301">
        <v>1.549E-2</v>
      </c>
      <c r="AB301" s="86">
        <v>1E-4</v>
      </c>
      <c r="AC301">
        <v>9.8430000000000004E-2</v>
      </c>
      <c r="AD301">
        <v>0.28948000000000002</v>
      </c>
      <c r="AE301">
        <v>0.22717999999999999</v>
      </c>
      <c r="AF301">
        <v>1.2575099999999999</v>
      </c>
      <c r="AG301">
        <v>7.6300000000000007E-2</v>
      </c>
      <c r="AH301">
        <v>0.15436</v>
      </c>
      <c r="AI301">
        <v>1.9560000000000001E-2</v>
      </c>
      <c r="AJ301" s="86">
        <v>2.0000000000000002E-5</v>
      </c>
      <c r="AK301">
        <v>5.7600000000000004E-3</v>
      </c>
      <c r="AL301">
        <v>9.7670000000000007E-2</v>
      </c>
      <c r="AM301">
        <v>1.453E-2</v>
      </c>
      <c r="AN301">
        <v>4.1110000000000001E-2</v>
      </c>
      <c r="AO301">
        <v>0.25256000000000001</v>
      </c>
      <c r="AP301">
        <v>0.46990999999999999</v>
      </c>
      <c r="AQ301">
        <v>0.39579999999999999</v>
      </c>
      <c r="AR301">
        <v>5.0009999999999999E-2</v>
      </c>
      <c r="AS301">
        <v>0.45984999999999998</v>
      </c>
      <c r="AT301" s="86">
        <v>2.0000000000000002E-5</v>
      </c>
      <c r="AU301">
        <v>4.0680000000000001E-2</v>
      </c>
      <c r="AV301">
        <v>6.7750000000000005E-2</v>
      </c>
      <c r="AW301">
        <v>1.42245</v>
      </c>
      <c r="AX301">
        <v>0.79113</v>
      </c>
      <c r="AY301">
        <v>9.2960000000000001E-2</v>
      </c>
      <c r="AZ301" s="86">
        <v>2.0000000000000002E-5</v>
      </c>
      <c r="BA301">
        <v>4.8399999999999999E-2</v>
      </c>
      <c r="BB301">
        <v>7.6350000000000001E-2</v>
      </c>
      <c r="BC301">
        <v>0.48542000000000002</v>
      </c>
      <c r="BD301">
        <v>0.10156</v>
      </c>
      <c r="BE301">
        <v>0.15128</v>
      </c>
      <c r="BF301">
        <v>7.8700000000000003E-3</v>
      </c>
      <c r="BG301">
        <v>0.33967999999999998</v>
      </c>
      <c r="BH301">
        <v>4.2090000000000002E-2</v>
      </c>
      <c r="BI301">
        <v>0.48443999999999998</v>
      </c>
      <c r="BJ301">
        <v>18.925709999999999</v>
      </c>
      <c r="BK301">
        <v>11.337759999999999</v>
      </c>
      <c r="BL301" s="11">
        <f t="shared" si="8"/>
        <v>31.129679999999997</v>
      </c>
      <c r="BM301" s="11">
        <f t="shared" si="9"/>
        <v>22.070009999999996</v>
      </c>
    </row>
    <row r="302" spans="1:65">
      <c r="A302">
        <v>210670012</v>
      </c>
      <c r="B302" t="s">
        <v>131</v>
      </c>
      <c r="C302" t="s">
        <v>357</v>
      </c>
      <c r="D302">
        <v>65.7</v>
      </c>
      <c r="E302">
        <v>67</v>
      </c>
      <c r="F302">
        <v>56.3</v>
      </c>
      <c r="G302">
        <v>57.4</v>
      </c>
      <c r="I302">
        <v>2.273E-2</v>
      </c>
      <c r="J302">
        <v>4.0259999999999997E-2</v>
      </c>
      <c r="K302">
        <v>0.29694999999999999</v>
      </c>
      <c r="L302">
        <v>8.0149999999999999E-2</v>
      </c>
      <c r="M302">
        <v>0.13807</v>
      </c>
      <c r="N302">
        <v>2.5000000000000001E-4</v>
      </c>
      <c r="O302">
        <v>7.5000000000000002E-4</v>
      </c>
      <c r="P302">
        <v>2.5000000000000001E-4</v>
      </c>
      <c r="Q302">
        <v>1.8509999999999999E-2</v>
      </c>
      <c r="R302">
        <v>8.2000000000000007E-3</v>
      </c>
      <c r="S302">
        <v>4.6260000000000003E-2</v>
      </c>
      <c r="T302">
        <v>1.33264</v>
      </c>
      <c r="U302">
        <v>2.7198799999999999</v>
      </c>
      <c r="V302">
        <v>0.27465000000000001</v>
      </c>
      <c r="W302">
        <v>0.23505000000000001</v>
      </c>
      <c r="X302">
        <v>10.65607</v>
      </c>
      <c r="Y302">
        <v>0.17680000000000001</v>
      </c>
      <c r="Z302" s="86">
        <v>9.0000000000000006E-5</v>
      </c>
      <c r="AA302">
        <v>6.7299999999999999E-3</v>
      </c>
      <c r="AB302">
        <v>2.3000000000000001E-4</v>
      </c>
      <c r="AC302">
        <v>0.53341000000000005</v>
      </c>
      <c r="AD302">
        <v>0.23758000000000001</v>
      </c>
      <c r="AE302">
        <v>7.7689999999999995E-2</v>
      </c>
      <c r="AF302">
        <v>0.92542999999999997</v>
      </c>
      <c r="AG302">
        <v>7.442E-2</v>
      </c>
      <c r="AH302">
        <v>0.12282999999999999</v>
      </c>
      <c r="AI302">
        <v>2.3730000000000001E-2</v>
      </c>
      <c r="AJ302" s="86">
        <v>5.0000000000000002E-5</v>
      </c>
      <c r="AK302">
        <v>4.2399999999999998E-3</v>
      </c>
      <c r="AL302">
        <v>9.0190000000000006E-2</v>
      </c>
      <c r="AM302">
        <v>2.077E-2</v>
      </c>
      <c r="AN302">
        <v>8.7600000000000004E-3</v>
      </c>
      <c r="AO302">
        <v>0.11897000000000001</v>
      </c>
      <c r="AP302">
        <v>2.5270199999999998</v>
      </c>
      <c r="AQ302">
        <v>0.31248999999999999</v>
      </c>
      <c r="AR302">
        <v>4.5909999999999999E-2</v>
      </c>
      <c r="AS302">
        <v>0.24643999999999999</v>
      </c>
      <c r="AT302" s="86">
        <v>4.0000000000000003E-5</v>
      </c>
      <c r="AU302">
        <v>4.1399999999999996E-3</v>
      </c>
      <c r="AV302">
        <v>4.4699999999999997E-2</v>
      </c>
      <c r="AW302">
        <v>0.23910999999999999</v>
      </c>
      <c r="AX302">
        <v>0.81730999999999998</v>
      </c>
      <c r="AY302">
        <v>7.5109999999999996E-2</v>
      </c>
      <c r="AZ302" s="86">
        <v>5.0000000000000002E-5</v>
      </c>
      <c r="BA302">
        <v>5.8569999999999997E-2</v>
      </c>
      <c r="BB302">
        <v>6.4079999999999998E-2</v>
      </c>
      <c r="BC302">
        <v>0.97938999999999998</v>
      </c>
      <c r="BD302">
        <v>0.30137999999999998</v>
      </c>
      <c r="BE302">
        <v>0.12048</v>
      </c>
      <c r="BF302">
        <v>5.8100000000000001E-3</v>
      </c>
      <c r="BG302">
        <v>0.42120000000000002</v>
      </c>
      <c r="BH302">
        <v>9.0120000000000006E-2</v>
      </c>
      <c r="BI302">
        <v>0.34717999999999999</v>
      </c>
      <c r="BJ302">
        <v>22.990449999999999</v>
      </c>
      <c r="BK302">
        <v>8.3158100000000008</v>
      </c>
      <c r="BL302" s="11">
        <f t="shared" si="8"/>
        <v>32.164760000000001</v>
      </c>
      <c r="BM302" s="11">
        <f t="shared" si="9"/>
        <v>24.134619999999995</v>
      </c>
    </row>
    <row r="303" spans="1:65">
      <c r="A303">
        <v>210890007</v>
      </c>
      <c r="B303" t="s">
        <v>131</v>
      </c>
      <c r="C303" t="s">
        <v>358</v>
      </c>
      <c r="D303">
        <v>61.7</v>
      </c>
      <c r="E303">
        <v>63</v>
      </c>
      <c r="F303">
        <v>53.5</v>
      </c>
      <c r="G303">
        <v>54.6</v>
      </c>
      <c r="I303">
        <v>0.21623999999999999</v>
      </c>
      <c r="J303">
        <v>4.3880000000000002E-2</v>
      </c>
      <c r="K303">
        <v>0.16589999999999999</v>
      </c>
      <c r="L303">
        <v>7.6550000000000007E-2</v>
      </c>
      <c r="M303">
        <v>0.15698000000000001</v>
      </c>
      <c r="N303">
        <v>4.8000000000000001E-4</v>
      </c>
      <c r="O303">
        <v>1.57E-3</v>
      </c>
      <c r="P303">
        <v>6.0999999999999997E-4</v>
      </c>
      <c r="Q303">
        <v>1.8890000000000001E-2</v>
      </c>
      <c r="R303">
        <v>0.1376</v>
      </c>
      <c r="S303">
        <v>4.5530000000000001E-2</v>
      </c>
      <c r="T303">
        <v>0.82284999999999997</v>
      </c>
      <c r="U303">
        <v>1.2931900000000001</v>
      </c>
      <c r="V303">
        <v>0.24453</v>
      </c>
      <c r="W303">
        <v>0.17892</v>
      </c>
      <c r="X303">
        <v>5.4909600000000003</v>
      </c>
      <c r="Y303">
        <v>7.2590000000000002E-2</v>
      </c>
      <c r="Z303">
        <v>2.4000000000000001E-4</v>
      </c>
      <c r="AA303">
        <v>2.0549999999999999E-2</v>
      </c>
      <c r="AB303">
        <v>7.3999999999999999E-4</v>
      </c>
      <c r="AC303">
        <v>0.49784</v>
      </c>
      <c r="AD303">
        <v>0.20035</v>
      </c>
      <c r="AE303">
        <v>3.7130000000000003E-2</v>
      </c>
      <c r="AF303">
        <v>0.47815000000000002</v>
      </c>
      <c r="AG303">
        <v>9.9820000000000006E-2</v>
      </c>
      <c r="AH303">
        <v>0.1578</v>
      </c>
      <c r="AI303">
        <v>2.0230000000000001E-2</v>
      </c>
      <c r="AJ303">
        <v>1.7000000000000001E-4</v>
      </c>
      <c r="AK303">
        <v>3.4399999999999999E-3</v>
      </c>
      <c r="AL303">
        <v>8.3930000000000005E-2</v>
      </c>
      <c r="AM303">
        <v>6.0290000000000003E-2</v>
      </c>
      <c r="AN303">
        <v>5.2060000000000002E-2</v>
      </c>
      <c r="AO303">
        <v>0.14656</v>
      </c>
      <c r="AP303">
        <v>6.20655</v>
      </c>
      <c r="AQ303">
        <v>0.27422000000000002</v>
      </c>
      <c r="AR303">
        <v>2.7060000000000001E-2</v>
      </c>
      <c r="AS303">
        <v>1.89978</v>
      </c>
      <c r="AT303">
        <v>1.2E-4</v>
      </c>
      <c r="AU303">
        <v>4.4720000000000003E-2</v>
      </c>
      <c r="AV303">
        <v>4.9689999999999998E-2</v>
      </c>
      <c r="AW303">
        <v>0.84911999999999999</v>
      </c>
      <c r="AX303">
        <v>0.55010000000000003</v>
      </c>
      <c r="AY303">
        <v>7.8240000000000004E-2</v>
      </c>
      <c r="AZ303">
        <v>1.1E-4</v>
      </c>
      <c r="BA303">
        <v>5.4140000000000001E-2</v>
      </c>
      <c r="BB303">
        <v>4.2909999999999997E-2</v>
      </c>
      <c r="BC303">
        <v>5.3999199999999998</v>
      </c>
      <c r="BD303">
        <v>0.14243</v>
      </c>
      <c r="BE303">
        <v>0.14910999999999999</v>
      </c>
      <c r="BF303">
        <v>6.1399999999999996E-3</v>
      </c>
      <c r="BG303">
        <v>0.45177</v>
      </c>
      <c r="BH303">
        <v>4.972E-2</v>
      </c>
      <c r="BI303">
        <v>0.38482</v>
      </c>
      <c r="BJ303">
        <v>20.096979999999999</v>
      </c>
      <c r="BK303">
        <v>5.9146900000000002</v>
      </c>
      <c r="BL303" s="11">
        <f t="shared" si="8"/>
        <v>26.897979999999997</v>
      </c>
      <c r="BM303" s="11">
        <f t="shared" si="9"/>
        <v>26.600929999999998</v>
      </c>
    </row>
    <row r="304" spans="1:65">
      <c r="A304">
        <v>210910012</v>
      </c>
      <c r="B304" t="s">
        <v>131</v>
      </c>
      <c r="C304" t="s">
        <v>359</v>
      </c>
      <c r="D304">
        <v>67.5</v>
      </c>
      <c r="E304">
        <v>68</v>
      </c>
      <c r="F304">
        <v>55.7</v>
      </c>
      <c r="G304">
        <v>56.1</v>
      </c>
      <c r="I304">
        <v>0.32751000000000002</v>
      </c>
      <c r="J304">
        <v>5.0630000000000001E-2</v>
      </c>
      <c r="K304">
        <v>0.41265000000000002</v>
      </c>
      <c r="L304">
        <v>8.2739999999999994E-2</v>
      </c>
      <c r="M304">
        <v>0.19677</v>
      </c>
      <c r="N304" s="86">
        <v>2.0000000000000001E-4</v>
      </c>
      <c r="O304">
        <v>1.3699999999999999E-3</v>
      </c>
      <c r="P304">
        <v>3.8999999999999999E-4</v>
      </c>
      <c r="Q304">
        <v>1.7690000000000001E-2</v>
      </c>
      <c r="R304">
        <v>3.4419999999999999E-2</v>
      </c>
      <c r="S304">
        <v>4.4720000000000003E-2</v>
      </c>
      <c r="T304">
        <v>1.8159700000000001</v>
      </c>
      <c r="U304">
        <v>6.3800800000000004</v>
      </c>
      <c r="V304">
        <v>0.49704999999999999</v>
      </c>
      <c r="W304">
        <v>0.30557000000000001</v>
      </c>
      <c r="X304">
        <v>6.6186800000000003</v>
      </c>
      <c r="Y304">
        <v>0.10637000000000001</v>
      </c>
      <c r="Z304">
        <v>1.4999999999999999E-4</v>
      </c>
      <c r="AA304">
        <v>1.609E-2</v>
      </c>
      <c r="AB304">
        <v>3.1E-4</v>
      </c>
      <c r="AC304">
        <v>0.42534</v>
      </c>
      <c r="AD304">
        <v>0.27549000000000001</v>
      </c>
      <c r="AE304">
        <v>0.30145</v>
      </c>
      <c r="AF304">
        <v>0.99297000000000002</v>
      </c>
      <c r="AG304">
        <v>9.4259999999999997E-2</v>
      </c>
      <c r="AH304">
        <v>0.17504</v>
      </c>
      <c r="AI304">
        <v>2.283E-2</v>
      </c>
      <c r="AJ304" s="86">
        <v>5.0000000000000002E-5</v>
      </c>
      <c r="AK304">
        <v>3.6800000000000001E-3</v>
      </c>
      <c r="AL304">
        <v>9.3439999999999995E-2</v>
      </c>
      <c r="AM304">
        <v>9.2499999999999995E-3</v>
      </c>
      <c r="AN304">
        <v>2.9600000000000001E-2</v>
      </c>
      <c r="AO304">
        <v>0.22908000000000001</v>
      </c>
      <c r="AP304">
        <v>1.88419</v>
      </c>
      <c r="AQ304">
        <v>0.29668</v>
      </c>
      <c r="AR304">
        <v>3.5369999999999999E-2</v>
      </c>
      <c r="AS304">
        <v>0.52980000000000005</v>
      </c>
      <c r="AT304" s="86">
        <v>5.0000000000000002E-5</v>
      </c>
      <c r="AU304">
        <v>1.9990000000000001E-2</v>
      </c>
      <c r="AV304">
        <v>5.9749999999999998E-2</v>
      </c>
      <c r="AW304">
        <v>1.05358</v>
      </c>
      <c r="AX304">
        <v>0.58592999999999995</v>
      </c>
      <c r="AY304">
        <v>8.6239999999999997E-2</v>
      </c>
      <c r="AZ304" s="86">
        <v>3.0000000000000001E-5</v>
      </c>
      <c r="BA304">
        <v>4.258E-2</v>
      </c>
      <c r="BB304">
        <v>6.0260000000000001E-2</v>
      </c>
      <c r="BC304">
        <v>0.62317</v>
      </c>
      <c r="BD304">
        <v>0.10228</v>
      </c>
      <c r="BE304">
        <v>0.17086999999999999</v>
      </c>
      <c r="BF304">
        <v>7.8399999999999997E-3</v>
      </c>
      <c r="BG304">
        <v>0.34666999999999998</v>
      </c>
      <c r="BH304">
        <v>6.1129999999999997E-2</v>
      </c>
      <c r="BI304">
        <v>0.48686000000000001</v>
      </c>
      <c r="BJ304">
        <v>20.212869999999999</v>
      </c>
      <c r="BK304">
        <v>9.4718499999999999</v>
      </c>
      <c r="BL304" s="11">
        <f t="shared" si="8"/>
        <v>30.579379999999997</v>
      </c>
      <c r="BM304" s="11">
        <f t="shared" si="9"/>
        <v>25.120449999999998</v>
      </c>
    </row>
    <row r="305" spans="1:65">
      <c r="A305">
        <v>210930006</v>
      </c>
      <c r="B305" t="s">
        <v>131</v>
      </c>
      <c r="C305" t="s">
        <v>360</v>
      </c>
      <c r="D305">
        <v>64.7</v>
      </c>
      <c r="E305">
        <v>65</v>
      </c>
      <c r="F305">
        <v>55.1</v>
      </c>
      <c r="G305">
        <v>55.3</v>
      </c>
      <c r="I305">
        <v>1.5970000000000002E-2</v>
      </c>
      <c r="J305">
        <v>5.1240000000000001E-2</v>
      </c>
      <c r="K305">
        <v>0.42979000000000001</v>
      </c>
      <c r="L305">
        <v>8.5669999999999996E-2</v>
      </c>
      <c r="M305">
        <v>0.19094</v>
      </c>
      <c r="N305">
        <v>2.1000000000000001E-4</v>
      </c>
      <c r="O305">
        <v>1E-3</v>
      </c>
      <c r="P305">
        <v>2.9E-4</v>
      </c>
      <c r="Q305">
        <v>1.24E-2</v>
      </c>
      <c r="R305">
        <v>7.8100000000000001E-3</v>
      </c>
      <c r="S305">
        <v>5.271E-2</v>
      </c>
      <c r="T305">
        <v>2.1530300000000002</v>
      </c>
      <c r="U305">
        <v>4.86646</v>
      </c>
      <c r="V305">
        <v>0.55845999999999996</v>
      </c>
      <c r="W305">
        <v>0.41310000000000002</v>
      </c>
      <c r="X305">
        <v>10.46143</v>
      </c>
      <c r="Y305">
        <v>0.12942999999999999</v>
      </c>
      <c r="Z305">
        <v>1.2E-4</v>
      </c>
      <c r="AA305">
        <v>8.6599999999999993E-3</v>
      </c>
      <c r="AB305" s="86">
        <v>2.9999999999999997E-4</v>
      </c>
      <c r="AC305">
        <v>0.13894999999999999</v>
      </c>
      <c r="AD305">
        <v>0.25861000000000001</v>
      </c>
      <c r="AE305">
        <v>7.0220000000000005E-2</v>
      </c>
      <c r="AF305">
        <v>1.51824</v>
      </c>
      <c r="AG305">
        <v>8.8580000000000006E-2</v>
      </c>
      <c r="AH305">
        <v>0.1686</v>
      </c>
      <c r="AI305">
        <v>2.3369999999999998E-2</v>
      </c>
      <c r="AJ305" s="86">
        <v>6.9999999999999994E-5</v>
      </c>
      <c r="AK305">
        <v>4.0299999999999997E-3</v>
      </c>
      <c r="AL305">
        <v>0.11588</v>
      </c>
      <c r="AM305">
        <v>1.5310000000000001E-2</v>
      </c>
      <c r="AN305">
        <v>1.026E-2</v>
      </c>
      <c r="AO305">
        <v>0.20979999999999999</v>
      </c>
      <c r="AP305">
        <v>0.75288999999999995</v>
      </c>
      <c r="AQ305">
        <v>0.50168999999999997</v>
      </c>
      <c r="AR305">
        <v>4.7379999999999999E-2</v>
      </c>
      <c r="AS305">
        <v>0.28843000000000002</v>
      </c>
      <c r="AT305" s="86">
        <v>6.9999999999999994E-5</v>
      </c>
      <c r="AU305">
        <v>4.9899999999999996E-3</v>
      </c>
      <c r="AV305">
        <v>7.6980000000000007E-2</v>
      </c>
      <c r="AW305">
        <v>0.22453000000000001</v>
      </c>
      <c r="AX305">
        <v>1.18092</v>
      </c>
      <c r="AY305">
        <v>8.659E-2</v>
      </c>
      <c r="AZ305" s="86">
        <v>6.0000000000000002E-5</v>
      </c>
      <c r="BA305">
        <v>2.546E-2</v>
      </c>
      <c r="BB305">
        <v>7.034E-2</v>
      </c>
      <c r="BC305">
        <v>0.29765999999999998</v>
      </c>
      <c r="BD305">
        <v>9.9239999999999995E-2</v>
      </c>
      <c r="BE305">
        <v>0.15429000000000001</v>
      </c>
      <c r="BF305">
        <v>7.11E-3</v>
      </c>
      <c r="BG305">
        <v>0.39484000000000002</v>
      </c>
      <c r="BH305">
        <v>7.9619999999999996E-2</v>
      </c>
      <c r="BI305">
        <v>0.36052000000000001</v>
      </c>
      <c r="BJ305">
        <v>17.54166</v>
      </c>
      <c r="BK305">
        <v>10.84455</v>
      </c>
      <c r="BL305" s="11">
        <f t="shared" si="8"/>
        <v>29.22119</v>
      </c>
      <c r="BM305" s="11">
        <f t="shared" si="9"/>
        <v>25.879570000000008</v>
      </c>
    </row>
    <row r="306" spans="1:65">
      <c r="A306">
        <v>211010014</v>
      </c>
      <c r="B306" t="s">
        <v>131</v>
      </c>
      <c r="C306" t="s">
        <v>361</v>
      </c>
      <c r="D306">
        <v>68.3</v>
      </c>
      <c r="E306">
        <v>69</v>
      </c>
      <c r="F306">
        <v>57</v>
      </c>
      <c r="G306">
        <v>57.6</v>
      </c>
      <c r="I306">
        <v>0.11298999999999999</v>
      </c>
      <c r="J306">
        <v>6.6479999999999997E-2</v>
      </c>
      <c r="K306">
        <v>0.41874</v>
      </c>
      <c r="L306">
        <v>0.10097</v>
      </c>
      <c r="M306">
        <v>0.22589000000000001</v>
      </c>
      <c r="N306">
        <v>6.3000000000000003E-4</v>
      </c>
      <c r="O306">
        <v>1.97E-3</v>
      </c>
      <c r="P306">
        <v>6.4000000000000005E-4</v>
      </c>
      <c r="Q306">
        <v>5.441E-2</v>
      </c>
      <c r="R306">
        <v>0.29532999999999998</v>
      </c>
      <c r="S306">
        <v>5.3310000000000003E-2</v>
      </c>
      <c r="T306">
        <v>2.09964</v>
      </c>
      <c r="U306">
        <v>10.33292</v>
      </c>
      <c r="V306">
        <v>0.23174</v>
      </c>
      <c r="W306">
        <v>0.33922000000000002</v>
      </c>
      <c r="X306">
        <v>5.7700699999999996</v>
      </c>
      <c r="Y306">
        <v>0.31980999999999998</v>
      </c>
      <c r="Z306">
        <v>1.6000000000000001E-4</v>
      </c>
      <c r="AA306">
        <v>2.1569999999999999E-2</v>
      </c>
      <c r="AB306">
        <v>6.6E-4</v>
      </c>
      <c r="AC306">
        <v>0.32854</v>
      </c>
      <c r="AD306">
        <v>0.21356</v>
      </c>
      <c r="AE306">
        <v>8.5750000000000007E-2</v>
      </c>
      <c r="AF306">
        <v>1.1980900000000001</v>
      </c>
      <c r="AG306">
        <v>9.3479999999999994E-2</v>
      </c>
      <c r="AH306">
        <v>0.18027000000000001</v>
      </c>
      <c r="AI306">
        <v>2.7310000000000001E-2</v>
      </c>
      <c r="AJ306">
        <v>1.3999999999999999E-4</v>
      </c>
      <c r="AK306">
        <v>5.2199999999999998E-3</v>
      </c>
      <c r="AL306">
        <v>0.11899999999999999</v>
      </c>
      <c r="AM306">
        <v>3.1800000000000002E-2</v>
      </c>
      <c r="AN306">
        <v>0.30130000000000001</v>
      </c>
      <c r="AO306">
        <v>0.129</v>
      </c>
      <c r="AP306">
        <v>2.3646799999999999</v>
      </c>
      <c r="AQ306">
        <v>0.32139000000000001</v>
      </c>
      <c r="AR306">
        <v>2.4729999999999999E-2</v>
      </c>
      <c r="AS306">
        <v>0.60784000000000005</v>
      </c>
      <c r="AT306">
        <v>1.2999999999999999E-4</v>
      </c>
      <c r="AU306">
        <v>0.23444000000000001</v>
      </c>
      <c r="AV306">
        <v>3.4189999999999998E-2</v>
      </c>
      <c r="AW306">
        <v>0.72677999999999998</v>
      </c>
      <c r="AX306">
        <v>0.81244000000000005</v>
      </c>
      <c r="AY306">
        <v>0.10674</v>
      </c>
      <c r="AZ306">
        <v>3.6999999999999999E-4</v>
      </c>
      <c r="BA306">
        <v>0.11541</v>
      </c>
      <c r="BB306">
        <v>3.9329999999999997E-2</v>
      </c>
      <c r="BC306">
        <v>0.69998000000000005</v>
      </c>
      <c r="BD306">
        <v>0.22614000000000001</v>
      </c>
      <c r="BE306">
        <v>0.20007</v>
      </c>
      <c r="BF306">
        <v>9.6600000000000002E-3</v>
      </c>
      <c r="BG306">
        <v>0.48197000000000001</v>
      </c>
      <c r="BH306">
        <v>0.1265</v>
      </c>
      <c r="BI306">
        <v>0.42344999999999999</v>
      </c>
      <c r="BJ306">
        <v>17.32103</v>
      </c>
      <c r="BK306">
        <v>8.9622899999999994</v>
      </c>
      <c r="BL306" s="11">
        <f t="shared" si="8"/>
        <v>27.315239999999999</v>
      </c>
      <c r="BM306" s="11">
        <f t="shared" si="9"/>
        <v>29.684930000000005</v>
      </c>
    </row>
    <row r="307" spans="1:65">
      <c r="A307">
        <v>211110051</v>
      </c>
      <c r="B307" t="s">
        <v>131</v>
      </c>
      <c r="C307" t="s">
        <v>215</v>
      </c>
      <c r="D307">
        <v>68.3</v>
      </c>
      <c r="E307">
        <v>69</v>
      </c>
      <c r="F307">
        <v>60.3</v>
      </c>
      <c r="G307">
        <v>60.9</v>
      </c>
      <c r="I307">
        <v>5.9889999999999999E-2</v>
      </c>
      <c r="J307">
        <v>3.7010000000000001E-2</v>
      </c>
      <c r="K307">
        <v>0.51439000000000001</v>
      </c>
      <c r="L307">
        <v>6.3399999999999998E-2</v>
      </c>
      <c r="M307">
        <v>0.14258999999999999</v>
      </c>
      <c r="N307">
        <v>1.2999999999999999E-4</v>
      </c>
      <c r="O307">
        <v>1.2E-4</v>
      </c>
      <c r="P307" s="86">
        <v>2.0000000000000002E-5</v>
      </c>
      <c r="Q307">
        <v>4.2799999999999998E-2</v>
      </c>
      <c r="R307">
        <v>1.14E-2</v>
      </c>
      <c r="S307">
        <v>2.8989999999999998E-2</v>
      </c>
      <c r="T307">
        <v>1.5234399999999999</v>
      </c>
      <c r="U307">
        <v>4.1841400000000002</v>
      </c>
      <c r="V307">
        <v>0.22911999999999999</v>
      </c>
      <c r="W307">
        <v>0.27816999999999997</v>
      </c>
      <c r="X307">
        <v>17.146129999999999</v>
      </c>
      <c r="Y307">
        <v>0.23274</v>
      </c>
      <c r="Z307" s="86">
        <v>8.0000000000000007E-5</v>
      </c>
      <c r="AA307">
        <v>4.6999999999999999E-4</v>
      </c>
      <c r="AB307">
        <v>2.7E-4</v>
      </c>
      <c r="AC307">
        <v>0.38966000000000001</v>
      </c>
      <c r="AD307">
        <v>0.20815</v>
      </c>
      <c r="AE307">
        <v>0.15236</v>
      </c>
      <c r="AF307">
        <v>1.3971199999999999</v>
      </c>
      <c r="AG307">
        <v>6.2210000000000001E-2</v>
      </c>
      <c r="AH307">
        <v>0.12182</v>
      </c>
      <c r="AI307">
        <v>1.77E-2</v>
      </c>
      <c r="AJ307" s="86">
        <v>3.0000000000000001E-5</v>
      </c>
      <c r="AK307" s="86">
        <v>4.0000000000000002E-4</v>
      </c>
      <c r="AL307">
        <v>7.5679999999999997E-2</v>
      </c>
      <c r="AM307">
        <v>6.9800000000000001E-3</v>
      </c>
      <c r="AN307">
        <v>4.2500000000000003E-3</v>
      </c>
      <c r="AO307">
        <v>0.11386</v>
      </c>
      <c r="AP307">
        <v>1.99831</v>
      </c>
      <c r="AQ307">
        <v>0.53524000000000005</v>
      </c>
      <c r="AR307">
        <v>2.794E-2</v>
      </c>
      <c r="AS307">
        <v>3.78E-2</v>
      </c>
      <c r="AT307" s="86">
        <v>5.0000000000000002E-5</v>
      </c>
      <c r="AU307">
        <v>4.3299999999999996E-3</v>
      </c>
      <c r="AV307">
        <v>3.746E-2</v>
      </c>
      <c r="AW307">
        <v>0.35293999999999998</v>
      </c>
      <c r="AX307">
        <v>1.4319500000000001</v>
      </c>
      <c r="AY307">
        <v>6.1159999999999999E-2</v>
      </c>
      <c r="AZ307" s="86">
        <v>1.0000000000000001E-5</v>
      </c>
      <c r="BA307">
        <v>4.5700000000000003E-3</v>
      </c>
      <c r="BB307">
        <v>4.3970000000000002E-2</v>
      </c>
      <c r="BC307">
        <v>0.38255</v>
      </c>
      <c r="BD307">
        <v>0.19672999999999999</v>
      </c>
      <c r="BE307">
        <v>0.10563</v>
      </c>
      <c r="BF307">
        <v>5.8500000000000002E-3</v>
      </c>
      <c r="BG307">
        <v>0.35335</v>
      </c>
      <c r="BH307">
        <v>0.11551</v>
      </c>
      <c r="BI307">
        <v>0.74019000000000001</v>
      </c>
      <c r="BJ307">
        <v>18.106750000000002</v>
      </c>
      <c r="BK307">
        <v>8.7120099999999994</v>
      </c>
      <c r="BL307" s="11">
        <f t="shared" si="8"/>
        <v>28.027810000000002</v>
      </c>
      <c r="BM307" s="11">
        <f t="shared" si="9"/>
        <v>32.272010000000002</v>
      </c>
    </row>
    <row r="308" spans="1:65">
      <c r="A308">
        <v>211110067</v>
      </c>
      <c r="B308" t="s">
        <v>131</v>
      </c>
      <c r="C308" t="s">
        <v>215</v>
      </c>
      <c r="D308">
        <v>74.3</v>
      </c>
      <c r="E308">
        <v>75</v>
      </c>
      <c r="F308">
        <v>65</v>
      </c>
      <c r="G308">
        <v>65.599999999999994</v>
      </c>
      <c r="I308">
        <v>4.6879999999999998E-2</v>
      </c>
      <c r="J308">
        <v>3.3860000000000001E-2</v>
      </c>
      <c r="K308">
        <v>0.59694000000000003</v>
      </c>
      <c r="L308">
        <v>6.2509999999999996E-2</v>
      </c>
      <c r="M308">
        <v>9.5699999999999993E-2</v>
      </c>
      <c r="N308">
        <v>0</v>
      </c>
      <c r="O308">
        <v>0</v>
      </c>
      <c r="P308">
        <v>0</v>
      </c>
      <c r="Q308">
        <v>5.0279999999999998E-2</v>
      </c>
      <c r="R308">
        <v>5.9699999999999996E-3</v>
      </c>
      <c r="S308">
        <v>2.3970000000000002E-2</v>
      </c>
      <c r="T308">
        <v>1.4199600000000001</v>
      </c>
      <c r="U308">
        <v>4.7579500000000001</v>
      </c>
      <c r="V308">
        <v>0.20644000000000001</v>
      </c>
      <c r="W308">
        <v>0.28060000000000002</v>
      </c>
      <c r="X308">
        <v>19.282730000000001</v>
      </c>
      <c r="Y308">
        <v>0.32779999999999998</v>
      </c>
      <c r="Z308">
        <v>0</v>
      </c>
      <c r="AA308">
        <v>1.1E-4</v>
      </c>
      <c r="AB308">
        <v>0</v>
      </c>
      <c r="AC308">
        <v>0.78913999999999995</v>
      </c>
      <c r="AD308">
        <v>0.22370000000000001</v>
      </c>
      <c r="AE308">
        <v>0.12848000000000001</v>
      </c>
      <c r="AF308">
        <v>1.3480099999999999</v>
      </c>
      <c r="AG308">
        <v>3.7850000000000002E-2</v>
      </c>
      <c r="AH308">
        <v>9.2859999999999998E-2</v>
      </c>
      <c r="AI308">
        <v>1.678E-2</v>
      </c>
      <c r="AJ308">
        <v>0</v>
      </c>
      <c r="AK308">
        <v>0</v>
      </c>
      <c r="AL308">
        <v>7.4289999999999995E-2</v>
      </c>
      <c r="AM308">
        <v>1.1379999999999999E-2</v>
      </c>
      <c r="AN308">
        <v>1.09E-3</v>
      </c>
      <c r="AO308">
        <v>8.4140000000000006E-2</v>
      </c>
      <c r="AP308">
        <v>2.51389</v>
      </c>
      <c r="AQ308">
        <v>0.59131999999999996</v>
      </c>
      <c r="AR308">
        <v>2.6339999999999999E-2</v>
      </c>
      <c r="AS308">
        <v>5.4640000000000001E-2</v>
      </c>
      <c r="AT308">
        <v>0</v>
      </c>
      <c r="AU308">
        <v>9.6000000000000002E-4</v>
      </c>
      <c r="AV308">
        <v>3.406E-2</v>
      </c>
      <c r="AW308">
        <v>0.31939000000000001</v>
      </c>
      <c r="AX308">
        <v>1.5903499999999999</v>
      </c>
      <c r="AY308">
        <v>5.3170000000000002E-2</v>
      </c>
      <c r="AZ308">
        <v>0</v>
      </c>
      <c r="BA308">
        <v>2.8900000000000002E-3</v>
      </c>
      <c r="BB308">
        <v>3.5970000000000002E-2</v>
      </c>
      <c r="BC308">
        <v>0.46304000000000001</v>
      </c>
      <c r="BD308">
        <v>0.21609999999999999</v>
      </c>
      <c r="BE308">
        <v>7.016E-2</v>
      </c>
      <c r="BF308">
        <v>5.3600000000000002E-3</v>
      </c>
      <c r="BG308">
        <v>0.39223999999999998</v>
      </c>
      <c r="BH308">
        <v>0.15390000000000001</v>
      </c>
      <c r="BI308">
        <v>0.56564000000000003</v>
      </c>
      <c r="BJ308">
        <v>18.575030000000002</v>
      </c>
      <c r="BK308">
        <v>9.3358899999999991</v>
      </c>
      <c r="BL308" s="11">
        <f t="shared" si="8"/>
        <v>29.0227</v>
      </c>
      <c r="BM308" s="11">
        <f t="shared" si="9"/>
        <v>35.977060000000002</v>
      </c>
    </row>
    <row r="309" spans="1:65">
      <c r="A309">
        <v>211130001</v>
      </c>
      <c r="B309" t="s">
        <v>131</v>
      </c>
      <c r="C309" t="s">
        <v>362</v>
      </c>
      <c r="D309">
        <v>64</v>
      </c>
      <c r="E309">
        <v>65</v>
      </c>
      <c r="F309">
        <v>53.8</v>
      </c>
      <c r="G309">
        <v>54.6</v>
      </c>
      <c r="I309">
        <v>1.8440000000000002E-2</v>
      </c>
      <c r="J309">
        <v>4.0759999999999998E-2</v>
      </c>
      <c r="K309">
        <v>0.26391999999999999</v>
      </c>
      <c r="L309">
        <v>6.5949999999999995E-2</v>
      </c>
      <c r="M309">
        <v>0.16023000000000001</v>
      </c>
      <c r="N309">
        <v>2.2200000000000002E-3</v>
      </c>
      <c r="O309">
        <v>1.6100000000000001E-3</v>
      </c>
      <c r="P309">
        <v>5.4000000000000001E-4</v>
      </c>
      <c r="Q309">
        <v>1.093E-2</v>
      </c>
      <c r="R309">
        <v>1.055E-2</v>
      </c>
      <c r="S309">
        <v>4.632E-2</v>
      </c>
      <c r="T309">
        <v>1.30477</v>
      </c>
      <c r="U309">
        <v>2.75657</v>
      </c>
      <c r="V309">
        <v>0.32689000000000001</v>
      </c>
      <c r="W309">
        <v>0.30070000000000002</v>
      </c>
      <c r="X309">
        <v>9.0454100000000004</v>
      </c>
      <c r="Y309">
        <v>5.8680000000000003E-2</v>
      </c>
      <c r="Z309">
        <v>8.4999999999999995E-4</v>
      </c>
      <c r="AA309">
        <v>1.455E-2</v>
      </c>
      <c r="AB309">
        <v>3.2399999999999998E-3</v>
      </c>
      <c r="AC309">
        <v>0.42666999999999999</v>
      </c>
      <c r="AD309">
        <v>0.22167000000000001</v>
      </c>
      <c r="AE309">
        <v>3.7069999999999999E-2</v>
      </c>
      <c r="AF309">
        <v>1.0013000000000001</v>
      </c>
      <c r="AG309">
        <v>8.0680000000000002E-2</v>
      </c>
      <c r="AH309">
        <v>0.14355000000000001</v>
      </c>
      <c r="AI309">
        <v>2.0760000000000001E-2</v>
      </c>
      <c r="AJ309">
        <v>1.16E-3</v>
      </c>
      <c r="AK309">
        <v>1.064E-2</v>
      </c>
      <c r="AL309">
        <v>8.6819999999999994E-2</v>
      </c>
      <c r="AM309">
        <v>0.10814</v>
      </c>
      <c r="AN309">
        <v>1.35E-2</v>
      </c>
      <c r="AO309">
        <v>0.15675</v>
      </c>
      <c r="AP309">
        <v>3.7725</v>
      </c>
      <c r="AQ309">
        <v>0.35426000000000002</v>
      </c>
      <c r="AR309">
        <v>4.351E-2</v>
      </c>
      <c r="AS309">
        <v>0.51651000000000002</v>
      </c>
      <c r="AT309" s="86">
        <v>4.0000000000000002E-4</v>
      </c>
      <c r="AU309">
        <v>5.4400000000000004E-3</v>
      </c>
      <c r="AV309">
        <v>5.2679999999999998E-2</v>
      </c>
      <c r="AW309">
        <v>0.24654000000000001</v>
      </c>
      <c r="AX309">
        <v>0.80413000000000001</v>
      </c>
      <c r="AY309">
        <v>8.0879999999999994E-2</v>
      </c>
      <c r="AZ309">
        <v>2.7499999999999998E-3</v>
      </c>
      <c r="BA309">
        <v>5.7290000000000001E-2</v>
      </c>
      <c r="BB309">
        <v>7.0610000000000006E-2</v>
      </c>
      <c r="BC309">
        <v>1.2683800000000001</v>
      </c>
      <c r="BD309">
        <v>0.15307999999999999</v>
      </c>
      <c r="BE309">
        <v>0.13109999999999999</v>
      </c>
      <c r="BF309">
        <v>6.2199999999999998E-3</v>
      </c>
      <c r="BG309">
        <v>0.53620999999999996</v>
      </c>
      <c r="BH309">
        <v>6.2979999999999994E-2</v>
      </c>
      <c r="BI309">
        <v>0.39734000000000003</v>
      </c>
      <c r="BJ309">
        <v>18.51097</v>
      </c>
      <c r="BK309">
        <v>9.9845199999999998</v>
      </c>
      <c r="BL309" s="11">
        <f t="shared" si="8"/>
        <v>29.49202</v>
      </c>
      <c r="BM309" s="11">
        <f t="shared" si="9"/>
        <v>24.308119999999992</v>
      </c>
    </row>
    <row r="310" spans="1:65">
      <c r="A310">
        <v>211390003</v>
      </c>
      <c r="B310" t="s">
        <v>131</v>
      </c>
      <c r="C310" t="s">
        <v>363</v>
      </c>
      <c r="D310">
        <v>65</v>
      </c>
      <c r="E310">
        <v>66</v>
      </c>
      <c r="F310">
        <v>56.5</v>
      </c>
      <c r="G310">
        <v>57.4</v>
      </c>
      <c r="I310">
        <v>0.12028999999999999</v>
      </c>
      <c r="J310">
        <v>7.4370000000000006E-2</v>
      </c>
      <c r="K310">
        <v>0.68296000000000001</v>
      </c>
      <c r="L310">
        <v>0.10102</v>
      </c>
      <c r="M310">
        <v>0.21661</v>
      </c>
      <c r="N310">
        <v>2.5999999999999998E-4</v>
      </c>
      <c r="O310">
        <v>3.3899999999999998E-3</v>
      </c>
      <c r="P310">
        <v>9.6000000000000002E-4</v>
      </c>
      <c r="Q310">
        <v>3.7539999999999997E-2</v>
      </c>
      <c r="R310">
        <v>0.15772</v>
      </c>
      <c r="S310">
        <v>5.6279999999999997E-2</v>
      </c>
      <c r="T310">
        <v>3.1526100000000001</v>
      </c>
      <c r="U310">
        <v>0.47032000000000002</v>
      </c>
      <c r="V310">
        <v>9.8919999999999994E-2</v>
      </c>
      <c r="W310">
        <v>0.49456</v>
      </c>
      <c r="X310">
        <v>10.59708</v>
      </c>
      <c r="Y310">
        <v>0.22667000000000001</v>
      </c>
      <c r="Z310">
        <v>2.3000000000000001E-4</v>
      </c>
      <c r="AA310">
        <v>4.2000000000000003E-2</v>
      </c>
      <c r="AB310">
        <v>3.4000000000000002E-4</v>
      </c>
      <c r="AC310">
        <v>0.14019000000000001</v>
      </c>
      <c r="AD310">
        <v>1.9429999999999999E-2</v>
      </c>
      <c r="AE310">
        <v>0.15998000000000001</v>
      </c>
      <c r="AF310">
        <v>3.0220099999999999</v>
      </c>
      <c r="AG310">
        <v>7.2169999999999998E-2</v>
      </c>
      <c r="AH310">
        <v>0.15017</v>
      </c>
      <c r="AI310">
        <v>2.8410000000000001E-2</v>
      </c>
      <c r="AJ310" s="86">
        <v>8.0000000000000007E-5</v>
      </c>
      <c r="AK310">
        <v>7.4900000000000001E-3</v>
      </c>
      <c r="AL310">
        <v>0.12816</v>
      </c>
      <c r="AM310">
        <v>1.934E-2</v>
      </c>
      <c r="AN310">
        <v>0.1361</v>
      </c>
      <c r="AO310">
        <v>3.066E-2</v>
      </c>
      <c r="AP310">
        <v>0.72258999999999995</v>
      </c>
      <c r="AQ310">
        <v>0.53583999999999998</v>
      </c>
      <c r="AR310">
        <v>3.7719999999999997E-2</v>
      </c>
      <c r="AS310">
        <v>1.06681</v>
      </c>
      <c r="AT310" s="86">
        <v>6.9999999999999994E-5</v>
      </c>
      <c r="AU310">
        <v>7.1139999999999995E-2</v>
      </c>
      <c r="AV310">
        <v>1.9400000000000001E-2</v>
      </c>
      <c r="AW310">
        <v>2.2619199999999999</v>
      </c>
      <c r="AX310">
        <v>1.1775199999999999</v>
      </c>
      <c r="AY310">
        <v>0.10965999999999999</v>
      </c>
      <c r="AZ310" s="86">
        <v>8.0000000000000007E-5</v>
      </c>
      <c r="BA310">
        <v>0.19556999999999999</v>
      </c>
      <c r="BB310">
        <v>2.8330000000000001E-2</v>
      </c>
      <c r="BC310">
        <v>1.39513</v>
      </c>
      <c r="BD310">
        <v>1.6590000000000001E-2</v>
      </c>
      <c r="BE310">
        <v>0.17917</v>
      </c>
      <c r="BF310">
        <v>1.157E-2</v>
      </c>
      <c r="BG310">
        <v>0.35005999999999998</v>
      </c>
      <c r="BH310">
        <v>0.11736000000000001</v>
      </c>
      <c r="BI310">
        <v>0.8478</v>
      </c>
      <c r="BJ310">
        <v>16.736519999999999</v>
      </c>
      <c r="BK310">
        <v>10.171849999999999</v>
      </c>
      <c r="BL310" s="11">
        <f t="shared" si="8"/>
        <v>28.223589999999998</v>
      </c>
      <c r="BM310" s="11">
        <f t="shared" si="9"/>
        <v>28.27743000000001</v>
      </c>
    </row>
    <row r="311" spans="1:65">
      <c r="A311">
        <v>211451024</v>
      </c>
      <c r="B311" t="s">
        <v>131</v>
      </c>
      <c r="C311" t="s">
        <v>364</v>
      </c>
      <c r="D311">
        <v>62.7</v>
      </c>
      <c r="E311">
        <v>63</v>
      </c>
      <c r="F311">
        <v>56</v>
      </c>
      <c r="G311">
        <v>56.2</v>
      </c>
      <c r="I311">
        <v>0.24931</v>
      </c>
      <c r="J311">
        <v>5.4859999999999999E-2</v>
      </c>
      <c r="K311">
        <v>0.61079000000000006</v>
      </c>
      <c r="L311">
        <v>7.8990000000000005E-2</v>
      </c>
      <c r="M311">
        <v>0.17249</v>
      </c>
      <c r="N311">
        <v>3.4000000000000002E-4</v>
      </c>
      <c r="O311">
        <v>1.9400000000000001E-3</v>
      </c>
      <c r="P311">
        <v>6.2E-4</v>
      </c>
      <c r="Q311">
        <v>3.6720000000000003E-2</v>
      </c>
      <c r="R311">
        <v>0.12418</v>
      </c>
      <c r="S311">
        <v>6.0260000000000001E-2</v>
      </c>
      <c r="T311">
        <v>4.5688800000000001</v>
      </c>
      <c r="U311">
        <v>1.2066300000000001</v>
      </c>
      <c r="V311">
        <v>0.58484999999999998</v>
      </c>
      <c r="W311">
        <v>0.33467999999999998</v>
      </c>
      <c r="X311">
        <v>8.9973600000000005</v>
      </c>
      <c r="Y311">
        <v>0.43902999999999998</v>
      </c>
      <c r="Z311">
        <v>2.7999999999999998E-4</v>
      </c>
      <c r="AA311">
        <v>2.648E-2</v>
      </c>
      <c r="AB311">
        <v>5.2999999999999998E-4</v>
      </c>
      <c r="AC311">
        <v>0.27361000000000002</v>
      </c>
      <c r="AD311">
        <v>0.26085999999999998</v>
      </c>
      <c r="AE311">
        <v>0.25628000000000001</v>
      </c>
      <c r="AF311">
        <v>2.44373</v>
      </c>
      <c r="AG311">
        <v>0.12217</v>
      </c>
      <c r="AH311">
        <v>0.18365000000000001</v>
      </c>
      <c r="AI311">
        <v>2.137E-2</v>
      </c>
      <c r="AJ311">
        <v>1.3999999999999999E-4</v>
      </c>
      <c r="AK311">
        <v>4.2500000000000003E-3</v>
      </c>
      <c r="AL311">
        <v>9.5939999999999998E-2</v>
      </c>
      <c r="AM311">
        <v>1.174E-2</v>
      </c>
      <c r="AN311">
        <v>0.10248</v>
      </c>
      <c r="AO311">
        <v>0.21718999999999999</v>
      </c>
      <c r="AP311">
        <v>0.55489999999999995</v>
      </c>
      <c r="AQ311">
        <v>0.32872000000000001</v>
      </c>
      <c r="AR311">
        <v>3.2969999999999999E-2</v>
      </c>
      <c r="AS311">
        <v>0.69</v>
      </c>
      <c r="AT311" s="86">
        <v>6.0000000000000002E-5</v>
      </c>
      <c r="AU311">
        <v>5.91E-2</v>
      </c>
      <c r="AV311">
        <v>6.4930000000000002E-2</v>
      </c>
      <c r="AW311">
        <v>1.16777</v>
      </c>
      <c r="AX311">
        <v>0.63941000000000003</v>
      </c>
      <c r="AY311">
        <v>8.7410000000000002E-2</v>
      </c>
      <c r="AZ311" s="86">
        <v>5.0000000000000002E-5</v>
      </c>
      <c r="BA311">
        <v>0.13020999999999999</v>
      </c>
      <c r="BB311">
        <v>7.2609999999999994E-2</v>
      </c>
      <c r="BC311">
        <v>0.90702000000000005</v>
      </c>
      <c r="BD311">
        <v>0.31125999999999998</v>
      </c>
      <c r="BE311">
        <v>0.17574999999999999</v>
      </c>
      <c r="BF311">
        <v>8.7899999999999992E-3</v>
      </c>
      <c r="BG311">
        <v>0.40009</v>
      </c>
      <c r="BH311">
        <v>7.7039999999999997E-2</v>
      </c>
      <c r="BI311">
        <v>0.99216000000000004</v>
      </c>
      <c r="BJ311">
        <v>18.959890000000001</v>
      </c>
      <c r="BK311">
        <v>8.7971800000000009</v>
      </c>
      <c r="BL311" s="11">
        <f t="shared" si="8"/>
        <v>29.226360000000003</v>
      </c>
      <c r="BM311" s="11">
        <f t="shared" si="9"/>
        <v>26.773590000000009</v>
      </c>
    </row>
    <row r="312" spans="1:65">
      <c r="A312">
        <v>211759991</v>
      </c>
      <c r="B312" t="s">
        <v>131</v>
      </c>
      <c r="C312" t="s">
        <v>258</v>
      </c>
      <c r="D312">
        <v>64</v>
      </c>
      <c r="E312">
        <v>64</v>
      </c>
      <c r="F312">
        <v>56.6</v>
      </c>
      <c r="G312">
        <v>56.6</v>
      </c>
      <c r="I312">
        <v>0.10481</v>
      </c>
      <c r="J312">
        <v>7.0819999999999994E-2</v>
      </c>
      <c r="K312">
        <v>0.21758</v>
      </c>
      <c r="L312">
        <v>0.10563</v>
      </c>
      <c r="M312">
        <v>0.22595000000000001</v>
      </c>
      <c r="N312">
        <v>4.2199999999999998E-3</v>
      </c>
      <c r="O312">
        <v>1.4420000000000001E-2</v>
      </c>
      <c r="P312">
        <v>2.5999999999999999E-3</v>
      </c>
      <c r="Q312">
        <v>3.9870000000000003E-2</v>
      </c>
      <c r="R312">
        <v>0.10732999999999999</v>
      </c>
      <c r="S312">
        <v>6.3469999999999999E-2</v>
      </c>
      <c r="T312">
        <v>0.98848000000000003</v>
      </c>
      <c r="U312">
        <v>1.9573100000000001</v>
      </c>
      <c r="V312">
        <v>0.28787000000000001</v>
      </c>
      <c r="W312">
        <v>0.24682999999999999</v>
      </c>
      <c r="X312">
        <v>6.2815200000000004</v>
      </c>
      <c r="Y312">
        <v>0.11344</v>
      </c>
      <c r="Z312" s="86">
        <v>5.9999999999999995E-4</v>
      </c>
      <c r="AA312">
        <v>8.0659999999999996E-2</v>
      </c>
      <c r="AB312">
        <v>7.0200000000000002E-3</v>
      </c>
      <c r="AC312">
        <v>0.23569000000000001</v>
      </c>
      <c r="AD312">
        <v>0.18673999999999999</v>
      </c>
      <c r="AE312">
        <v>6.812E-2</v>
      </c>
      <c r="AF312">
        <v>0.72721999999999998</v>
      </c>
      <c r="AG312">
        <v>0.10151</v>
      </c>
      <c r="AH312">
        <v>0.19389999999999999</v>
      </c>
      <c r="AI312">
        <v>2.793E-2</v>
      </c>
      <c r="AJ312">
        <v>1.75E-3</v>
      </c>
      <c r="AK312">
        <v>3.3529999999999997E-2</v>
      </c>
      <c r="AL312">
        <v>0.12926000000000001</v>
      </c>
      <c r="AM312">
        <v>8.4889999999999993E-2</v>
      </c>
      <c r="AN312">
        <v>0.11215</v>
      </c>
      <c r="AO312">
        <v>0.16744999999999999</v>
      </c>
      <c r="AP312">
        <v>5.03965</v>
      </c>
      <c r="AQ312">
        <v>0.32221</v>
      </c>
      <c r="AR312">
        <v>4.0289999999999999E-2</v>
      </c>
      <c r="AS312">
        <v>2.1579899999999999</v>
      </c>
      <c r="AT312">
        <v>1.0399999999999999E-3</v>
      </c>
      <c r="AU312">
        <v>7.6020000000000004E-2</v>
      </c>
      <c r="AV312">
        <v>5.2490000000000002E-2</v>
      </c>
      <c r="AW312">
        <v>0.31080000000000002</v>
      </c>
      <c r="AX312">
        <v>0.74512</v>
      </c>
      <c r="AY312">
        <v>0.11569</v>
      </c>
      <c r="AZ312">
        <v>1.5399999999999999E-3</v>
      </c>
      <c r="BA312">
        <v>0.32507000000000003</v>
      </c>
      <c r="BB312">
        <v>5.6390000000000003E-2</v>
      </c>
      <c r="BC312">
        <v>5.6856200000000001</v>
      </c>
      <c r="BD312">
        <v>7.9170000000000004E-2</v>
      </c>
      <c r="BE312">
        <v>0.20080999999999999</v>
      </c>
      <c r="BF312">
        <v>9.41E-3</v>
      </c>
      <c r="BG312">
        <v>0.46597</v>
      </c>
      <c r="BH312">
        <v>9.4350000000000003E-2</v>
      </c>
      <c r="BI312">
        <v>0.62228000000000006</v>
      </c>
      <c r="BJ312">
        <v>19.98751</v>
      </c>
      <c r="BK312">
        <v>7.2197699999999996</v>
      </c>
      <c r="BL312" s="11">
        <f t="shared" si="8"/>
        <v>28.389880000000002</v>
      </c>
      <c r="BM312" s="11">
        <f t="shared" si="9"/>
        <v>28.209880000000002</v>
      </c>
    </row>
    <row r="313" spans="1:65">
      <c r="A313">
        <v>211850004</v>
      </c>
      <c r="B313" t="s">
        <v>131</v>
      </c>
      <c r="C313" t="s">
        <v>365</v>
      </c>
      <c r="D313">
        <v>68.3</v>
      </c>
      <c r="E313">
        <v>70</v>
      </c>
      <c r="F313">
        <v>58.4</v>
      </c>
      <c r="G313">
        <v>59.9</v>
      </c>
      <c r="I313">
        <v>0.44800000000000001</v>
      </c>
      <c r="J313">
        <v>3.3759999999999998E-2</v>
      </c>
      <c r="K313">
        <v>0.65690999999999999</v>
      </c>
      <c r="L313">
        <v>5.9330000000000001E-2</v>
      </c>
      <c r="M313">
        <v>0.14973</v>
      </c>
      <c r="N313">
        <v>1.4999999999999999E-4</v>
      </c>
      <c r="O313">
        <v>4.2000000000000002E-4</v>
      </c>
      <c r="P313">
        <v>1.3999999999999999E-4</v>
      </c>
      <c r="Q313">
        <v>6.7409999999999998E-2</v>
      </c>
      <c r="R313">
        <v>4.521E-2</v>
      </c>
      <c r="S313">
        <v>3.5270000000000003E-2</v>
      </c>
      <c r="T313">
        <v>1.82897</v>
      </c>
      <c r="U313">
        <v>5.0895299999999999</v>
      </c>
      <c r="V313">
        <v>0.26756000000000002</v>
      </c>
      <c r="W313">
        <v>0.22744</v>
      </c>
      <c r="X313">
        <v>11.1373</v>
      </c>
      <c r="Y313">
        <v>0.24529000000000001</v>
      </c>
      <c r="Z313" s="86">
        <v>1E-4</v>
      </c>
      <c r="AA313">
        <v>4.2300000000000003E-3</v>
      </c>
      <c r="AB313">
        <v>2.5000000000000001E-4</v>
      </c>
      <c r="AC313">
        <v>0.34974</v>
      </c>
      <c r="AD313">
        <v>0.23971999999999999</v>
      </c>
      <c r="AE313">
        <v>0.25113000000000002</v>
      </c>
      <c r="AF313">
        <v>1.63825</v>
      </c>
      <c r="AG313">
        <v>6.1120000000000001E-2</v>
      </c>
      <c r="AH313">
        <v>0.13428000000000001</v>
      </c>
      <c r="AI313">
        <v>1.7999999999999999E-2</v>
      </c>
      <c r="AJ313" s="86">
        <v>6.0000000000000002E-5</v>
      </c>
      <c r="AK313">
        <v>1.8799999999999999E-3</v>
      </c>
      <c r="AL313">
        <v>8.0159999999999995E-2</v>
      </c>
      <c r="AM313">
        <v>3.3860000000000001E-2</v>
      </c>
      <c r="AN313">
        <v>1.132E-2</v>
      </c>
      <c r="AO313">
        <v>9.9890000000000007E-2</v>
      </c>
      <c r="AP313">
        <v>2.46713</v>
      </c>
      <c r="AQ313">
        <v>0.40558</v>
      </c>
      <c r="AR313">
        <v>2.9239999999999999E-2</v>
      </c>
      <c r="AS313">
        <v>0.25320999999999999</v>
      </c>
      <c r="AT313" s="86">
        <v>6.0000000000000002E-5</v>
      </c>
      <c r="AU313">
        <v>9.1400000000000006E-3</v>
      </c>
      <c r="AV313">
        <v>4.2979999999999997E-2</v>
      </c>
      <c r="AW313">
        <v>1.1277200000000001</v>
      </c>
      <c r="AX313">
        <v>0.82543999999999995</v>
      </c>
      <c r="AY313">
        <v>6.8650000000000003E-2</v>
      </c>
      <c r="AZ313">
        <v>1.2999999999999999E-4</v>
      </c>
      <c r="BA313">
        <v>1.5010000000000001E-2</v>
      </c>
      <c r="BB313">
        <v>4.1079999999999998E-2</v>
      </c>
      <c r="BC313">
        <v>0.62021999999999999</v>
      </c>
      <c r="BD313">
        <v>0.23307</v>
      </c>
      <c r="BE313">
        <v>0.11694</v>
      </c>
      <c r="BF313">
        <v>5.6600000000000001E-3</v>
      </c>
      <c r="BG313">
        <v>0.41737000000000002</v>
      </c>
      <c r="BH313">
        <v>0.11967999999999999</v>
      </c>
      <c r="BI313">
        <v>0.61189000000000004</v>
      </c>
      <c r="BJ313">
        <v>17.545010000000001</v>
      </c>
      <c r="BK313">
        <v>10.228719999999999</v>
      </c>
      <c r="BL313" s="11">
        <f t="shared" si="8"/>
        <v>28.92267</v>
      </c>
      <c r="BM313" s="11">
        <f t="shared" si="9"/>
        <v>29.477670000000003</v>
      </c>
    </row>
    <row r="314" spans="1:65">
      <c r="A314">
        <v>220050004</v>
      </c>
      <c r="B314" t="s">
        <v>133</v>
      </c>
      <c r="C314" t="s">
        <v>366</v>
      </c>
      <c r="D314">
        <v>70</v>
      </c>
      <c r="E314">
        <v>71</v>
      </c>
      <c r="F314">
        <v>63</v>
      </c>
      <c r="G314">
        <v>63.9</v>
      </c>
      <c r="I314">
        <v>0.90114000000000005</v>
      </c>
      <c r="J314">
        <v>1.1339999999999999E-2</v>
      </c>
      <c r="K314">
        <v>9.9900000000000003E-2</v>
      </c>
      <c r="L314">
        <v>1.9529999999999999E-2</v>
      </c>
      <c r="M314">
        <v>2.64E-2</v>
      </c>
      <c r="N314">
        <v>7.0099999999999997E-3</v>
      </c>
      <c r="O314">
        <v>2.2899999999999999E-3</v>
      </c>
      <c r="P314">
        <v>8.5999999999999998E-4</v>
      </c>
      <c r="Q314">
        <v>0.48565000000000003</v>
      </c>
      <c r="R314">
        <v>0.11477</v>
      </c>
      <c r="S314">
        <v>5.94E-3</v>
      </c>
      <c r="T314">
        <v>0.27826000000000001</v>
      </c>
      <c r="U314">
        <v>0.34140999999999999</v>
      </c>
      <c r="V314">
        <v>5.7140000000000003E-2</v>
      </c>
      <c r="W314">
        <v>3.0530000000000002E-2</v>
      </c>
      <c r="X314">
        <v>0.31028</v>
      </c>
      <c r="Y314">
        <v>30.94164</v>
      </c>
      <c r="Z314">
        <v>5.7499999999999999E-3</v>
      </c>
      <c r="AA314">
        <v>1.431E-2</v>
      </c>
      <c r="AB314">
        <v>1.8700000000000001E-2</v>
      </c>
      <c r="AC314">
        <v>0.16838</v>
      </c>
      <c r="AD314">
        <v>4.9369999999999997E-2</v>
      </c>
      <c r="AE314">
        <v>1.87866</v>
      </c>
      <c r="AF314">
        <v>0.16234000000000001</v>
      </c>
      <c r="AG314">
        <v>1.1650000000000001E-2</v>
      </c>
      <c r="AH314">
        <v>3.143E-2</v>
      </c>
      <c r="AI314">
        <v>4.45E-3</v>
      </c>
      <c r="AJ314">
        <v>6.0699999999999999E-3</v>
      </c>
      <c r="AK314">
        <v>1.214E-2</v>
      </c>
      <c r="AL314">
        <v>3.9919999999999997E-2</v>
      </c>
      <c r="AM314">
        <v>6.5439999999999998E-2</v>
      </c>
      <c r="AN314">
        <v>4.8509999999999998E-2</v>
      </c>
      <c r="AO314">
        <v>2.2929999999999999E-2</v>
      </c>
      <c r="AP314">
        <v>0.35181000000000001</v>
      </c>
      <c r="AQ314">
        <v>4.2720000000000001E-2</v>
      </c>
      <c r="AR314">
        <v>4.1799999999999997E-3</v>
      </c>
      <c r="AS314">
        <v>0.17738999999999999</v>
      </c>
      <c r="AT314">
        <v>3.1700000000000001E-3</v>
      </c>
      <c r="AU314">
        <v>3.7819999999999999E-2</v>
      </c>
      <c r="AV314">
        <v>1.094E-2</v>
      </c>
      <c r="AW314">
        <v>0.37897999999999998</v>
      </c>
      <c r="AX314">
        <v>0.66029000000000004</v>
      </c>
      <c r="AY314">
        <v>1.2279999999999999E-2</v>
      </c>
      <c r="AZ314">
        <v>3.3400000000000001E-3</v>
      </c>
      <c r="BA314">
        <v>4.938E-2</v>
      </c>
      <c r="BB314">
        <v>5.7600000000000004E-3</v>
      </c>
      <c r="BC314">
        <v>0.11423999999999999</v>
      </c>
      <c r="BD314">
        <v>6.5699999999999995E-2</v>
      </c>
      <c r="BE314">
        <v>1.7899999999999999E-2</v>
      </c>
      <c r="BF314">
        <v>1.42E-3</v>
      </c>
      <c r="BG314">
        <v>0.25575999999999999</v>
      </c>
      <c r="BH314">
        <v>2.2398699999999998</v>
      </c>
      <c r="BI314">
        <v>0.58460000000000001</v>
      </c>
      <c r="BJ314">
        <v>17.08165</v>
      </c>
      <c r="BK314">
        <v>4.7263000000000002</v>
      </c>
      <c r="BL314" s="11">
        <f t="shared" si="8"/>
        <v>24.888179999999998</v>
      </c>
      <c r="BM314" s="11">
        <f t="shared" si="9"/>
        <v>38.111460000000022</v>
      </c>
    </row>
    <row r="315" spans="1:65">
      <c r="A315">
        <v>220150008</v>
      </c>
      <c r="B315" t="s">
        <v>133</v>
      </c>
      <c r="C315" t="s">
        <v>367</v>
      </c>
      <c r="D315">
        <v>65.3</v>
      </c>
      <c r="E315">
        <v>66</v>
      </c>
      <c r="F315">
        <v>55.5</v>
      </c>
      <c r="G315">
        <v>56.1</v>
      </c>
      <c r="I315">
        <v>1.37734</v>
      </c>
      <c r="J315">
        <v>4.6929999999999999E-2</v>
      </c>
      <c r="K315">
        <v>0.78181</v>
      </c>
      <c r="L315">
        <v>5.323E-2</v>
      </c>
      <c r="M315">
        <v>6.4680000000000001E-2</v>
      </c>
      <c r="N315">
        <v>1.1E-4</v>
      </c>
      <c r="O315">
        <v>2.2000000000000001E-4</v>
      </c>
      <c r="P315" s="86">
        <v>5.0000000000000002E-5</v>
      </c>
      <c r="Q315">
        <v>0.57908999999999999</v>
      </c>
      <c r="R315">
        <v>0.16395000000000001</v>
      </c>
      <c r="S315">
        <v>1.5769999999999999E-2</v>
      </c>
      <c r="T315">
        <v>0.14141000000000001</v>
      </c>
      <c r="U315">
        <v>0.14219999999999999</v>
      </c>
      <c r="V315">
        <v>7.6749999999999999E-2</v>
      </c>
      <c r="W315">
        <v>0.15125</v>
      </c>
      <c r="X315">
        <v>0.30076999999999998</v>
      </c>
      <c r="Y315">
        <v>18.0868</v>
      </c>
      <c r="Z315" s="86">
        <v>8.0000000000000007E-5</v>
      </c>
      <c r="AA315" s="86">
        <v>8.0000000000000004E-4</v>
      </c>
      <c r="AB315">
        <v>1.6000000000000001E-4</v>
      </c>
      <c r="AC315">
        <v>8.4399999999999996E-3</v>
      </c>
      <c r="AD315">
        <v>9.221E-2</v>
      </c>
      <c r="AE315">
        <v>1.18909</v>
      </c>
      <c r="AF315">
        <v>0.38650000000000001</v>
      </c>
      <c r="AG315">
        <v>5.2720000000000003E-2</v>
      </c>
      <c r="AH315">
        <v>0.12107999999999999</v>
      </c>
      <c r="AI315">
        <v>9.4800000000000006E-3</v>
      </c>
      <c r="AJ315" s="86">
        <v>5.0000000000000002E-5</v>
      </c>
      <c r="AK315">
        <v>5.5000000000000003E-4</v>
      </c>
      <c r="AL315">
        <v>0.10236000000000001</v>
      </c>
      <c r="AM315">
        <v>5.1999999999999995E-4</v>
      </c>
      <c r="AN315">
        <v>3.8969999999999998E-2</v>
      </c>
      <c r="AO315">
        <v>9.1800000000000007E-2</v>
      </c>
      <c r="AP315">
        <v>0.10009</v>
      </c>
      <c r="AQ315">
        <v>0.1143</v>
      </c>
      <c r="AR315">
        <v>1.0540000000000001E-2</v>
      </c>
      <c r="AS315">
        <v>2.5000000000000001E-3</v>
      </c>
      <c r="AT315" s="86">
        <v>2.0000000000000002E-5</v>
      </c>
      <c r="AU315">
        <v>4.2759999999999999E-2</v>
      </c>
      <c r="AV315">
        <v>3.8899999999999997E-2</v>
      </c>
      <c r="AW315">
        <v>0.55569000000000002</v>
      </c>
      <c r="AX315">
        <v>4.45723</v>
      </c>
      <c r="AY315">
        <v>2.2849999999999999E-2</v>
      </c>
      <c r="AZ315" s="86">
        <v>2.0000000000000002E-5</v>
      </c>
      <c r="BA315">
        <v>9.7999999999999997E-3</v>
      </c>
      <c r="BB315">
        <v>1.7510000000000001E-2</v>
      </c>
      <c r="BC315">
        <v>2.1520000000000001E-2</v>
      </c>
      <c r="BD315">
        <v>2.81E-2</v>
      </c>
      <c r="BE315">
        <v>6.114E-2</v>
      </c>
      <c r="BF315">
        <v>4.6899999999999997E-3</v>
      </c>
      <c r="BG315">
        <v>0.26683000000000001</v>
      </c>
      <c r="BH315">
        <v>1.14541</v>
      </c>
      <c r="BI315">
        <v>0.48787999999999998</v>
      </c>
      <c r="BJ315">
        <v>18.00788</v>
      </c>
      <c r="BK315">
        <v>6.0270900000000003</v>
      </c>
      <c r="BL315" s="11">
        <f t="shared" si="8"/>
        <v>25.935090000000002</v>
      </c>
      <c r="BM315" s="11">
        <f t="shared" si="9"/>
        <v>29.564830000000008</v>
      </c>
    </row>
    <row r="316" spans="1:65">
      <c r="A316">
        <v>220190002</v>
      </c>
      <c r="B316" t="s">
        <v>133</v>
      </c>
      <c r="C316" t="s">
        <v>368</v>
      </c>
      <c r="D316">
        <v>66.3</v>
      </c>
      <c r="E316">
        <v>68</v>
      </c>
      <c r="F316">
        <v>60.7</v>
      </c>
      <c r="G316">
        <v>62.3</v>
      </c>
      <c r="I316">
        <v>0.38251000000000002</v>
      </c>
      <c r="J316">
        <v>4.7999999999999996E-3</v>
      </c>
      <c r="K316">
        <v>0.74214999999999998</v>
      </c>
      <c r="L316">
        <v>5.9100000000000003E-3</v>
      </c>
      <c r="M316">
        <v>9.8300000000000002E-3</v>
      </c>
      <c r="N316">
        <v>1.9000000000000001E-4</v>
      </c>
      <c r="O316" s="86">
        <v>5.0000000000000002E-5</v>
      </c>
      <c r="P316">
        <v>0</v>
      </c>
      <c r="Q316">
        <v>6.0979999999999999E-2</v>
      </c>
      <c r="R316">
        <v>3.0839999999999999E-2</v>
      </c>
      <c r="S316">
        <v>2.9399999999999999E-3</v>
      </c>
      <c r="T316">
        <v>6.6000000000000003E-2</v>
      </c>
      <c r="U316">
        <v>7.0120000000000002E-2</v>
      </c>
      <c r="V316">
        <v>0.31973000000000001</v>
      </c>
      <c r="W316">
        <v>0.14101</v>
      </c>
      <c r="X316">
        <v>7.2029999999999997E-2</v>
      </c>
      <c r="Y316">
        <v>18.666160000000001</v>
      </c>
      <c r="Z316">
        <v>1.9000000000000001E-4</v>
      </c>
      <c r="AA316">
        <v>2.7E-4</v>
      </c>
      <c r="AB316">
        <v>5.2999999999999998E-4</v>
      </c>
      <c r="AC316">
        <v>9.41E-3</v>
      </c>
      <c r="AD316">
        <v>0.27693000000000001</v>
      </c>
      <c r="AE316">
        <v>0.48799999999999999</v>
      </c>
      <c r="AF316">
        <v>0.34676000000000001</v>
      </c>
      <c r="AG316">
        <v>9.3699999999999999E-3</v>
      </c>
      <c r="AH316">
        <v>4.9009999999999998E-2</v>
      </c>
      <c r="AI316">
        <v>1.25E-3</v>
      </c>
      <c r="AJ316">
        <v>1.7000000000000001E-4</v>
      </c>
      <c r="AK316">
        <v>3.1E-4</v>
      </c>
      <c r="AL316">
        <v>9.5700000000000004E-3</v>
      </c>
      <c r="AM316">
        <v>1.14E-3</v>
      </c>
      <c r="AN316">
        <v>3.9100000000000003E-3</v>
      </c>
      <c r="AO316">
        <v>2.0760000000000001E-2</v>
      </c>
      <c r="AP316">
        <v>2.6790000000000001E-2</v>
      </c>
      <c r="AQ316">
        <v>9.9849999999999994E-2</v>
      </c>
      <c r="AR316">
        <v>2.5500000000000002E-3</v>
      </c>
      <c r="AS316">
        <v>4.2199999999999998E-3</v>
      </c>
      <c r="AT316" s="86">
        <v>8.0000000000000007E-5</v>
      </c>
      <c r="AU316">
        <v>3.15E-3</v>
      </c>
      <c r="AV316">
        <v>1.9279999999999999E-2</v>
      </c>
      <c r="AW316">
        <v>0.1368</v>
      </c>
      <c r="AX316">
        <v>5.3364099999999999</v>
      </c>
      <c r="AY316">
        <v>3.81E-3</v>
      </c>
      <c r="AZ316" s="86">
        <v>1E-4</v>
      </c>
      <c r="BA316">
        <v>1.4300000000000001E-3</v>
      </c>
      <c r="BB316">
        <v>4.1599999999999996E-3</v>
      </c>
      <c r="BC316">
        <v>4.4400000000000004E-3</v>
      </c>
      <c r="BD316">
        <v>2.5649999999999999E-2</v>
      </c>
      <c r="BE316">
        <v>1.162E-2</v>
      </c>
      <c r="BF316" s="86">
        <v>5.0000000000000001E-4</v>
      </c>
      <c r="BG316">
        <v>0.12186</v>
      </c>
      <c r="BH316">
        <v>3.4903499999999998</v>
      </c>
      <c r="BI316">
        <v>3.22512</v>
      </c>
      <c r="BJ316">
        <v>22.458770000000001</v>
      </c>
      <c r="BK316">
        <v>3.9297300000000002</v>
      </c>
      <c r="BL316" s="11">
        <f t="shared" si="8"/>
        <v>33.225830000000002</v>
      </c>
      <c r="BM316" s="11">
        <f t="shared" si="9"/>
        <v>27.473669999999995</v>
      </c>
    </row>
    <row r="317" spans="1:65">
      <c r="A317">
        <v>220190009</v>
      </c>
      <c r="B317" t="s">
        <v>133</v>
      </c>
      <c r="C317" t="s">
        <v>368</v>
      </c>
      <c r="D317">
        <v>64</v>
      </c>
      <c r="E317">
        <v>64</v>
      </c>
      <c r="F317">
        <v>58.2</v>
      </c>
      <c r="G317">
        <v>58.2</v>
      </c>
      <c r="I317">
        <v>0.81064000000000003</v>
      </c>
      <c r="J317">
        <v>3.6400000000000002E-2</v>
      </c>
      <c r="K317">
        <v>0.57440000000000002</v>
      </c>
      <c r="L317">
        <v>3.6330000000000001E-2</v>
      </c>
      <c r="M317">
        <v>0.10369</v>
      </c>
      <c r="N317">
        <v>1.3999999999999999E-4</v>
      </c>
      <c r="O317">
        <v>1.3999999999999999E-4</v>
      </c>
      <c r="P317" s="86">
        <v>6.0000000000000002E-5</v>
      </c>
      <c r="Q317">
        <v>5.1639999999999998E-2</v>
      </c>
      <c r="R317">
        <v>4.9930000000000002E-2</v>
      </c>
      <c r="S317">
        <v>1.7469999999999999E-2</v>
      </c>
      <c r="T317">
        <v>0.12446</v>
      </c>
      <c r="U317">
        <v>0.20992</v>
      </c>
      <c r="V317">
        <v>0.21345</v>
      </c>
      <c r="W317">
        <v>0.16943</v>
      </c>
      <c r="X317">
        <v>0.31392999999999999</v>
      </c>
      <c r="Y317">
        <v>11.60609</v>
      </c>
      <c r="Z317" s="86">
        <v>9.0000000000000006E-5</v>
      </c>
      <c r="AA317">
        <v>5.4000000000000001E-4</v>
      </c>
      <c r="AB317">
        <v>3.2000000000000003E-4</v>
      </c>
      <c r="AC317">
        <v>9.9600000000000001E-3</v>
      </c>
      <c r="AD317">
        <v>0.15307000000000001</v>
      </c>
      <c r="AE317">
        <v>1.2525200000000001</v>
      </c>
      <c r="AF317">
        <v>0.30771999999999999</v>
      </c>
      <c r="AG317">
        <v>4.0030000000000003E-2</v>
      </c>
      <c r="AH317">
        <v>9.8699999999999996E-2</v>
      </c>
      <c r="AI317">
        <v>8.5199999999999998E-3</v>
      </c>
      <c r="AJ317" s="86">
        <v>9.0000000000000006E-5</v>
      </c>
      <c r="AK317">
        <v>4.0999999999999999E-4</v>
      </c>
      <c r="AL317">
        <v>7.0269999999999999E-2</v>
      </c>
      <c r="AM317">
        <v>1.01E-3</v>
      </c>
      <c r="AN317">
        <v>8.1899999999999994E-3</v>
      </c>
      <c r="AO317">
        <v>3.8589999999999999E-2</v>
      </c>
      <c r="AP317">
        <v>6.5299999999999997E-2</v>
      </c>
      <c r="AQ317">
        <v>0.17510999999999999</v>
      </c>
      <c r="AR317">
        <v>7.9399999999999991E-3</v>
      </c>
      <c r="AS317">
        <v>2.1199999999999999E-3</v>
      </c>
      <c r="AT317" s="86">
        <v>8.0000000000000007E-5</v>
      </c>
      <c r="AU317">
        <v>9.3600000000000003E-3</v>
      </c>
      <c r="AV317">
        <v>2.341E-2</v>
      </c>
      <c r="AW317">
        <v>0.41927999999999999</v>
      </c>
      <c r="AX317">
        <v>7.8159599999999996</v>
      </c>
      <c r="AY317">
        <v>3.3790000000000001E-2</v>
      </c>
      <c r="AZ317" s="86">
        <v>5.0000000000000002E-5</v>
      </c>
      <c r="BA317">
        <v>2.8400000000000001E-3</v>
      </c>
      <c r="BB317">
        <v>1.2500000000000001E-2</v>
      </c>
      <c r="BC317">
        <v>1.39E-3</v>
      </c>
      <c r="BD317">
        <v>2.5409999999999999E-2</v>
      </c>
      <c r="BE317">
        <v>8.7440000000000004E-2</v>
      </c>
      <c r="BF317">
        <v>4.6100000000000004E-3</v>
      </c>
      <c r="BG317">
        <v>0.33643000000000001</v>
      </c>
      <c r="BH317">
        <v>2.0655899999999998</v>
      </c>
      <c r="BI317">
        <v>0.74061999999999995</v>
      </c>
      <c r="BJ317">
        <v>24.86205</v>
      </c>
      <c r="BK317">
        <v>5.2011500000000002</v>
      </c>
      <c r="BL317" s="11">
        <f t="shared" si="8"/>
        <v>33.205840000000002</v>
      </c>
      <c r="BM317" s="11">
        <f t="shared" si="9"/>
        <v>24.994740000000011</v>
      </c>
    </row>
    <row r="318" spans="1:65">
      <c r="A318">
        <v>220330003</v>
      </c>
      <c r="B318" t="s">
        <v>133</v>
      </c>
      <c r="C318" t="s">
        <v>369</v>
      </c>
      <c r="D318">
        <v>71</v>
      </c>
      <c r="E318">
        <v>72</v>
      </c>
      <c r="F318">
        <v>63.3</v>
      </c>
      <c r="G318">
        <v>64.2</v>
      </c>
      <c r="I318">
        <v>1.25126</v>
      </c>
      <c r="J318">
        <v>2.878E-2</v>
      </c>
      <c r="K318">
        <v>0.12676999999999999</v>
      </c>
      <c r="L318">
        <v>3.3570000000000003E-2</v>
      </c>
      <c r="M318">
        <v>6.6839999999999997E-2</v>
      </c>
      <c r="N318">
        <v>1.5129999999999999E-2</v>
      </c>
      <c r="O318">
        <v>7.1399999999999996E-3</v>
      </c>
      <c r="P318">
        <v>2.5600000000000002E-3</v>
      </c>
      <c r="Q318">
        <v>0.47656999999999999</v>
      </c>
      <c r="R318">
        <v>0.23361000000000001</v>
      </c>
      <c r="S318">
        <v>1.0529999999999999E-2</v>
      </c>
      <c r="T318">
        <v>0.30481000000000003</v>
      </c>
      <c r="U318">
        <v>0.37175000000000002</v>
      </c>
      <c r="V318">
        <v>6.0490000000000002E-2</v>
      </c>
      <c r="W318">
        <v>4.1369999999999997E-2</v>
      </c>
      <c r="X318">
        <v>0.44342999999999999</v>
      </c>
      <c r="Y318">
        <v>28.30048</v>
      </c>
      <c r="Z318">
        <v>0.01</v>
      </c>
      <c r="AA318">
        <v>3.984E-2</v>
      </c>
      <c r="AB318">
        <v>3.5049999999999998E-2</v>
      </c>
      <c r="AC318">
        <v>0.18298</v>
      </c>
      <c r="AD318">
        <v>5.151E-2</v>
      </c>
      <c r="AE318">
        <v>2.1649400000000001</v>
      </c>
      <c r="AF318">
        <v>0.18737000000000001</v>
      </c>
      <c r="AG318">
        <v>1.7899999999999999E-2</v>
      </c>
      <c r="AH318">
        <v>4.0489999999999998E-2</v>
      </c>
      <c r="AI318">
        <v>7.7999999999999996E-3</v>
      </c>
      <c r="AJ318">
        <v>9.0299999999999998E-3</v>
      </c>
      <c r="AK318">
        <v>3.3250000000000002E-2</v>
      </c>
      <c r="AL318">
        <v>8.1240000000000007E-2</v>
      </c>
      <c r="AM318">
        <v>9.0899999999999995E-2</v>
      </c>
      <c r="AN318">
        <v>9.7850000000000006E-2</v>
      </c>
      <c r="AO318">
        <v>2.5409999999999999E-2</v>
      </c>
      <c r="AP318">
        <v>0.42068</v>
      </c>
      <c r="AQ318">
        <v>6.1080000000000002E-2</v>
      </c>
      <c r="AR318">
        <v>5.9199999999999999E-3</v>
      </c>
      <c r="AS318">
        <v>0.21376000000000001</v>
      </c>
      <c r="AT318">
        <v>5.5399999999999998E-3</v>
      </c>
      <c r="AU318">
        <v>0.10614999999999999</v>
      </c>
      <c r="AV318">
        <v>1.2319999999999999E-2</v>
      </c>
      <c r="AW318">
        <v>0.54601</v>
      </c>
      <c r="AX318">
        <v>0.86089000000000004</v>
      </c>
      <c r="AY318">
        <v>2.5940000000000001E-2</v>
      </c>
      <c r="AZ318">
        <v>4.3299999999999996E-3</v>
      </c>
      <c r="BA318">
        <v>8.6480000000000001E-2</v>
      </c>
      <c r="BB318">
        <v>7.6800000000000002E-3</v>
      </c>
      <c r="BC318">
        <v>0.12425</v>
      </c>
      <c r="BD318">
        <v>6.9019999999999998E-2</v>
      </c>
      <c r="BE318">
        <v>3.644E-2</v>
      </c>
      <c r="BF318">
        <v>4.15E-3</v>
      </c>
      <c r="BG318">
        <v>0.33321000000000001</v>
      </c>
      <c r="BH318">
        <v>1.6440699999999999</v>
      </c>
      <c r="BI318">
        <v>0.61299000000000003</v>
      </c>
      <c r="BJ318">
        <v>17.942489999999999</v>
      </c>
      <c r="BK318">
        <v>5.3266600000000004</v>
      </c>
      <c r="BL318" s="11">
        <f t="shared" si="8"/>
        <v>25.85942</v>
      </c>
      <c r="BM318" s="11">
        <f t="shared" si="9"/>
        <v>37.441290000000023</v>
      </c>
    </row>
    <row r="319" spans="1:65">
      <c r="A319">
        <v>220330009</v>
      </c>
      <c r="B319" t="s">
        <v>133</v>
      </c>
      <c r="C319" t="s">
        <v>369</v>
      </c>
      <c r="D319">
        <v>67.3</v>
      </c>
      <c r="E319">
        <v>69</v>
      </c>
      <c r="F319">
        <v>59.5</v>
      </c>
      <c r="G319">
        <v>61</v>
      </c>
      <c r="I319">
        <v>1.1900200000000001</v>
      </c>
      <c r="J319">
        <v>2.6089999999999999E-2</v>
      </c>
      <c r="K319">
        <v>0.11051</v>
      </c>
      <c r="L319">
        <v>3.075E-2</v>
      </c>
      <c r="M319">
        <v>5.9200000000000003E-2</v>
      </c>
      <c r="N319">
        <v>1.542E-2</v>
      </c>
      <c r="O319">
        <v>7.3800000000000003E-3</v>
      </c>
      <c r="P319">
        <v>2.7499999999999998E-3</v>
      </c>
      <c r="Q319">
        <v>0.61033999999999999</v>
      </c>
      <c r="R319">
        <v>0.23216000000000001</v>
      </c>
      <c r="S319">
        <v>8.4499999999999992E-3</v>
      </c>
      <c r="T319">
        <v>0.24997</v>
      </c>
      <c r="U319">
        <v>0.31807000000000002</v>
      </c>
      <c r="V319">
        <v>4.546E-2</v>
      </c>
      <c r="W319">
        <v>2.9090000000000001E-2</v>
      </c>
      <c r="X319">
        <v>0.40289000000000003</v>
      </c>
      <c r="Y319">
        <v>25.97757</v>
      </c>
      <c r="Z319">
        <v>1.0410000000000001E-2</v>
      </c>
      <c r="AA319">
        <v>4.265E-2</v>
      </c>
      <c r="AB319">
        <v>3.5279999999999999E-2</v>
      </c>
      <c r="AC319">
        <v>0.17427000000000001</v>
      </c>
      <c r="AD319">
        <v>4.3360000000000003E-2</v>
      </c>
      <c r="AE319">
        <v>1.9982800000000001</v>
      </c>
      <c r="AF319">
        <v>0.14810999999999999</v>
      </c>
      <c r="AG319">
        <v>1.123E-2</v>
      </c>
      <c r="AH319">
        <v>2.4549999999999999E-2</v>
      </c>
      <c r="AI319">
        <v>7.1500000000000001E-3</v>
      </c>
      <c r="AJ319">
        <v>9.3500000000000007E-3</v>
      </c>
      <c r="AK319">
        <v>3.474E-2</v>
      </c>
      <c r="AL319">
        <v>7.5029999999999999E-2</v>
      </c>
      <c r="AM319">
        <v>9.5060000000000006E-2</v>
      </c>
      <c r="AN319">
        <v>0.10425</v>
      </c>
      <c r="AO319">
        <v>1.6979999999999999E-2</v>
      </c>
      <c r="AP319">
        <v>0.41325000000000001</v>
      </c>
      <c r="AQ319">
        <v>4.7600000000000003E-2</v>
      </c>
      <c r="AR319">
        <v>3.9100000000000003E-3</v>
      </c>
      <c r="AS319">
        <v>0.22678000000000001</v>
      </c>
      <c r="AT319">
        <v>5.45E-3</v>
      </c>
      <c r="AU319">
        <v>0.11609</v>
      </c>
      <c r="AV319">
        <v>7.2399999999999999E-3</v>
      </c>
      <c r="AW319">
        <v>0.4582</v>
      </c>
      <c r="AX319">
        <v>0.74878999999999996</v>
      </c>
      <c r="AY319">
        <v>2.409E-2</v>
      </c>
      <c r="AZ319">
        <v>4.6499999999999996E-3</v>
      </c>
      <c r="BA319">
        <v>9.2740000000000003E-2</v>
      </c>
      <c r="BB319">
        <v>5.1500000000000001E-3</v>
      </c>
      <c r="BC319">
        <v>0.13064999999999999</v>
      </c>
      <c r="BD319">
        <v>5.6919999999999998E-2</v>
      </c>
      <c r="BE319">
        <v>2.8680000000000001E-2</v>
      </c>
      <c r="BF319">
        <v>3.62E-3</v>
      </c>
      <c r="BG319">
        <v>0.33634999999999998</v>
      </c>
      <c r="BH319">
        <v>1.5381100000000001</v>
      </c>
      <c r="BI319">
        <v>0.55318000000000001</v>
      </c>
      <c r="BJ319">
        <v>17.759029999999999</v>
      </c>
      <c r="BK319">
        <v>4.7926700000000002</v>
      </c>
      <c r="BL319" s="11">
        <f t="shared" si="8"/>
        <v>24.979340000000001</v>
      </c>
      <c r="BM319" s="11">
        <f t="shared" si="9"/>
        <v>34.520629999999997</v>
      </c>
    </row>
    <row r="320" spans="1:65">
      <c r="A320">
        <v>220470009</v>
      </c>
      <c r="B320" t="s">
        <v>133</v>
      </c>
      <c r="C320" t="s">
        <v>370</v>
      </c>
      <c r="D320">
        <v>66</v>
      </c>
      <c r="E320">
        <v>66</v>
      </c>
      <c r="F320">
        <v>59.4</v>
      </c>
      <c r="G320">
        <v>59.4</v>
      </c>
      <c r="I320">
        <v>1.9005799999999999</v>
      </c>
      <c r="J320">
        <v>2.665E-2</v>
      </c>
      <c r="K320">
        <v>0.25547999999999998</v>
      </c>
      <c r="L320">
        <v>2.9190000000000001E-2</v>
      </c>
      <c r="M320">
        <v>6.6570000000000004E-2</v>
      </c>
      <c r="N320">
        <v>1.6209999999999999E-2</v>
      </c>
      <c r="O320">
        <v>7.3499999999999998E-3</v>
      </c>
      <c r="P320">
        <v>2.49E-3</v>
      </c>
      <c r="Q320">
        <v>0.57611000000000001</v>
      </c>
      <c r="R320">
        <v>0.23069999999999999</v>
      </c>
      <c r="S320">
        <v>9.2800000000000001E-3</v>
      </c>
      <c r="T320">
        <v>0.28895999999999999</v>
      </c>
      <c r="U320">
        <v>0.31158999999999998</v>
      </c>
      <c r="V320">
        <v>7.7929999999999999E-2</v>
      </c>
      <c r="W320">
        <v>0.11662</v>
      </c>
      <c r="X320">
        <v>0.44283</v>
      </c>
      <c r="Y320">
        <v>25.192129999999999</v>
      </c>
      <c r="Z320">
        <v>9.4299999999999991E-3</v>
      </c>
      <c r="AA320">
        <v>3.8600000000000002E-2</v>
      </c>
      <c r="AB320">
        <v>3.6060000000000002E-2</v>
      </c>
      <c r="AC320">
        <v>0.18559999999999999</v>
      </c>
      <c r="AD320">
        <v>8.1729999999999997E-2</v>
      </c>
      <c r="AE320">
        <v>2.5824600000000002</v>
      </c>
      <c r="AF320">
        <v>0.26461000000000001</v>
      </c>
      <c r="AG320">
        <v>2.1420000000000002E-2</v>
      </c>
      <c r="AH320">
        <v>6.1839999999999999E-2</v>
      </c>
      <c r="AI320">
        <v>7.4700000000000001E-3</v>
      </c>
      <c r="AJ320">
        <v>8.9300000000000004E-3</v>
      </c>
      <c r="AK320">
        <v>3.6299999999999999E-2</v>
      </c>
      <c r="AL320">
        <v>5.8840000000000003E-2</v>
      </c>
      <c r="AM320">
        <v>8.8690000000000005E-2</v>
      </c>
      <c r="AN320">
        <v>8.7150000000000005E-2</v>
      </c>
      <c r="AO320">
        <v>4.8689999999999997E-2</v>
      </c>
      <c r="AP320">
        <v>0.39711999999999997</v>
      </c>
      <c r="AQ320">
        <v>0.11779000000000001</v>
      </c>
      <c r="AR320">
        <v>4.3600000000000002E-3</v>
      </c>
      <c r="AS320">
        <v>0.16303999999999999</v>
      </c>
      <c r="AT320">
        <v>5.5199999999999997E-3</v>
      </c>
      <c r="AU320">
        <v>0.10772</v>
      </c>
      <c r="AV320">
        <v>2.1559999999999999E-2</v>
      </c>
      <c r="AW320">
        <v>0.56257999999999997</v>
      </c>
      <c r="AX320">
        <v>0.29089999999999999</v>
      </c>
      <c r="AY320">
        <v>2.683E-2</v>
      </c>
      <c r="AZ320">
        <v>4.4000000000000003E-3</v>
      </c>
      <c r="BA320">
        <v>6.9070000000000006E-2</v>
      </c>
      <c r="BB320">
        <v>7.26E-3</v>
      </c>
      <c r="BC320">
        <v>7.3389999999999997E-2</v>
      </c>
      <c r="BD320">
        <v>7.0709999999999995E-2</v>
      </c>
      <c r="BE320">
        <v>3.4569999999999997E-2</v>
      </c>
      <c r="BF320">
        <v>3.8700000000000002E-3</v>
      </c>
      <c r="BG320">
        <v>0.31426999999999999</v>
      </c>
      <c r="BH320">
        <v>0.94669000000000003</v>
      </c>
      <c r="BI320">
        <v>0.39924999999999999</v>
      </c>
      <c r="BJ320">
        <v>16.869009999999999</v>
      </c>
      <c r="BK320">
        <v>5.7417299999999996</v>
      </c>
      <c r="BL320" s="11">
        <f t="shared" si="8"/>
        <v>24.270949999999999</v>
      </c>
      <c r="BM320" s="11">
        <f t="shared" si="9"/>
        <v>35.129179999999977</v>
      </c>
    </row>
    <row r="321" spans="1:65">
      <c r="A321">
        <v>220511001</v>
      </c>
      <c r="B321" t="s">
        <v>133</v>
      </c>
      <c r="C321" t="s">
        <v>215</v>
      </c>
      <c r="D321">
        <v>66.7</v>
      </c>
      <c r="E321">
        <v>68</v>
      </c>
      <c r="F321">
        <v>60.5</v>
      </c>
      <c r="G321">
        <v>61.7</v>
      </c>
      <c r="I321">
        <v>2.9813999999999998</v>
      </c>
      <c r="J321">
        <v>2.886E-2</v>
      </c>
      <c r="K321">
        <v>0.21672</v>
      </c>
      <c r="L321">
        <v>3.32E-2</v>
      </c>
      <c r="M321">
        <v>7.5569999999999998E-2</v>
      </c>
      <c r="N321">
        <v>1.0120000000000001E-2</v>
      </c>
      <c r="O321">
        <v>3.8700000000000002E-3</v>
      </c>
      <c r="P321">
        <v>1.5200000000000001E-3</v>
      </c>
      <c r="Q321">
        <v>0.54559000000000002</v>
      </c>
      <c r="R321">
        <v>0.29359000000000002</v>
      </c>
      <c r="S321">
        <v>1.23E-2</v>
      </c>
      <c r="T321">
        <v>0.33837</v>
      </c>
      <c r="U321">
        <v>0.41926000000000002</v>
      </c>
      <c r="V321">
        <v>9.3130000000000004E-2</v>
      </c>
      <c r="W321">
        <v>0.12424</v>
      </c>
      <c r="X321">
        <v>0.37988</v>
      </c>
      <c r="Y321">
        <v>20.77589</v>
      </c>
      <c r="Z321">
        <v>6.1700000000000001E-3</v>
      </c>
      <c r="AA321">
        <v>2.639E-2</v>
      </c>
      <c r="AB321">
        <v>2.5139999999999999E-2</v>
      </c>
      <c r="AC321">
        <v>0.20401</v>
      </c>
      <c r="AD321">
        <v>7.4810000000000001E-2</v>
      </c>
      <c r="AE321">
        <v>2.4316200000000001</v>
      </c>
      <c r="AF321">
        <v>0.29042000000000001</v>
      </c>
      <c r="AG321">
        <v>4.0340000000000001E-2</v>
      </c>
      <c r="AH321">
        <v>0.10001</v>
      </c>
      <c r="AI321">
        <v>6.79E-3</v>
      </c>
      <c r="AJ321">
        <v>8.4700000000000001E-3</v>
      </c>
      <c r="AK321">
        <v>2.0310000000000002E-2</v>
      </c>
      <c r="AL321">
        <v>7.6649999999999996E-2</v>
      </c>
      <c r="AM321">
        <v>0.12241</v>
      </c>
      <c r="AN321">
        <v>7.3300000000000004E-2</v>
      </c>
      <c r="AO321">
        <v>5.1679999999999997E-2</v>
      </c>
      <c r="AP321">
        <v>0.33073999999999998</v>
      </c>
      <c r="AQ321">
        <v>0.26018999999999998</v>
      </c>
      <c r="AR321">
        <v>8.0499999999999999E-3</v>
      </c>
      <c r="AS321">
        <v>0.34048</v>
      </c>
      <c r="AT321">
        <v>4.0499999999999998E-3</v>
      </c>
      <c r="AU321">
        <v>6.9529999999999995E-2</v>
      </c>
      <c r="AV321">
        <v>2.453E-2</v>
      </c>
      <c r="AW321">
        <v>0.57760999999999996</v>
      </c>
      <c r="AX321">
        <v>1.18438</v>
      </c>
      <c r="AY321">
        <v>2.1850000000000001E-2</v>
      </c>
      <c r="AZ321">
        <v>5.3099999999999996E-3</v>
      </c>
      <c r="BA321">
        <v>7.5399999999999995E-2</v>
      </c>
      <c r="BB321">
        <v>1.5640000000000001E-2</v>
      </c>
      <c r="BC321">
        <v>0.12941</v>
      </c>
      <c r="BD321">
        <v>6.5430000000000002E-2</v>
      </c>
      <c r="BE321">
        <v>6.1559999999999997E-2</v>
      </c>
      <c r="BF321">
        <v>3.9699999999999996E-3</v>
      </c>
      <c r="BG321">
        <v>0.46607999999999999</v>
      </c>
      <c r="BH321">
        <v>2.3414899999999998</v>
      </c>
      <c r="BI321">
        <v>0.76046999999999998</v>
      </c>
      <c r="BJ321">
        <v>18.957509999999999</v>
      </c>
      <c r="BK321">
        <v>4.9034700000000004</v>
      </c>
      <c r="BL321" s="11">
        <f t="shared" si="8"/>
        <v>27.429020000000001</v>
      </c>
      <c r="BM321" s="11">
        <f t="shared" si="9"/>
        <v>33.070160000000001</v>
      </c>
    </row>
    <row r="322" spans="1:65">
      <c r="A322">
        <v>220570004</v>
      </c>
      <c r="B322" t="s">
        <v>133</v>
      </c>
      <c r="C322" t="s">
        <v>371</v>
      </c>
      <c r="D322">
        <v>63.7</v>
      </c>
      <c r="E322">
        <v>65</v>
      </c>
      <c r="F322">
        <v>56.9</v>
      </c>
      <c r="G322">
        <v>58</v>
      </c>
      <c r="I322">
        <v>2.7091799999999999</v>
      </c>
      <c r="J322">
        <v>3.6400000000000002E-2</v>
      </c>
      <c r="K322">
        <v>0.40006000000000003</v>
      </c>
      <c r="L322">
        <v>4.2810000000000001E-2</v>
      </c>
      <c r="M322">
        <v>0.12096</v>
      </c>
      <c r="N322">
        <v>5.0600000000000003E-3</v>
      </c>
      <c r="O322">
        <v>8.26E-3</v>
      </c>
      <c r="P322">
        <v>2.0899999999999998E-3</v>
      </c>
      <c r="Q322">
        <v>0.40762999999999999</v>
      </c>
      <c r="R322">
        <v>0.53730999999999995</v>
      </c>
      <c r="S322">
        <v>2.163E-2</v>
      </c>
      <c r="T322">
        <v>0.38878000000000001</v>
      </c>
      <c r="U322">
        <v>0.45978999999999998</v>
      </c>
      <c r="V322">
        <v>0.10599</v>
      </c>
      <c r="W322">
        <v>0.22322</v>
      </c>
      <c r="X322">
        <v>0.44435999999999998</v>
      </c>
      <c r="Y322">
        <v>18.31148</v>
      </c>
      <c r="Z322">
        <v>1.6100000000000001E-3</v>
      </c>
      <c r="AA322">
        <v>3.2840000000000001E-2</v>
      </c>
      <c r="AB322">
        <v>9.0600000000000003E-3</v>
      </c>
      <c r="AC322">
        <v>0.13624</v>
      </c>
      <c r="AD322">
        <v>7.4789999999999995E-2</v>
      </c>
      <c r="AE322">
        <v>2.20696</v>
      </c>
      <c r="AF322">
        <v>0.43770999999999999</v>
      </c>
      <c r="AG322">
        <v>6.1850000000000002E-2</v>
      </c>
      <c r="AH322">
        <v>0.14360999999999999</v>
      </c>
      <c r="AI322">
        <v>1.14E-2</v>
      </c>
      <c r="AJ322">
        <v>3.0000000000000001E-3</v>
      </c>
      <c r="AK322">
        <v>3.0339999999999999E-2</v>
      </c>
      <c r="AL322">
        <v>9.1539999999999996E-2</v>
      </c>
      <c r="AM322">
        <v>6.3990000000000005E-2</v>
      </c>
      <c r="AN322">
        <v>0.22422</v>
      </c>
      <c r="AO322">
        <v>4.8759999999999998E-2</v>
      </c>
      <c r="AP322">
        <v>0.19919999999999999</v>
      </c>
      <c r="AQ322">
        <v>0.30163000000000001</v>
      </c>
      <c r="AR322">
        <v>1.014E-2</v>
      </c>
      <c r="AS322">
        <v>0.16814999999999999</v>
      </c>
      <c r="AT322">
        <v>1.4599999999999999E-3</v>
      </c>
      <c r="AU322">
        <v>0.22353999999999999</v>
      </c>
      <c r="AV322">
        <v>2.904E-2</v>
      </c>
      <c r="AW322">
        <v>0.87612999999999996</v>
      </c>
      <c r="AX322">
        <v>1.51983</v>
      </c>
      <c r="AY322">
        <v>4.2939999999999999E-2</v>
      </c>
      <c r="AZ322">
        <v>2.2000000000000001E-3</v>
      </c>
      <c r="BA322">
        <v>0.12007</v>
      </c>
      <c r="BB322">
        <v>2.0410000000000001E-2</v>
      </c>
      <c r="BC322">
        <v>7.2069999999999995E-2</v>
      </c>
      <c r="BD322">
        <v>9.0759999999999993E-2</v>
      </c>
      <c r="BE322">
        <v>0.11577</v>
      </c>
      <c r="BF322">
        <v>4.81E-3</v>
      </c>
      <c r="BG322">
        <v>0.32472000000000001</v>
      </c>
      <c r="BH322">
        <v>0.86670999999999998</v>
      </c>
      <c r="BI322">
        <v>0.88571</v>
      </c>
      <c r="BJ322">
        <v>17.12397</v>
      </c>
      <c r="BK322">
        <v>6.0982000000000003</v>
      </c>
      <c r="BL322" s="11">
        <f t="shared" si="8"/>
        <v>25.299309999999998</v>
      </c>
      <c r="BM322" s="11">
        <f t="shared" si="9"/>
        <v>31.601079999999989</v>
      </c>
    </row>
    <row r="323" spans="1:65">
      <c r="A323">
        <v>220630002</v>
      </c>
      <c r="B323" t="s">
        <v>133</v>
      </c>
      <c r="C323" t="s">
        <v>363</v>
      </c>
      <c r="D323">
        <v>68</v>
      </c>
      <c r="E323">
        <v>70</v>
      </c>
      <c r="F323">
        <v>61.3</v>
      </c>
      <c r="G323">
        <v>63.2</v>
      </c>
      <c r="I323">
        <v>1.5994999999999999</v>
      </c>
      <c r="J323">
        <v>2.2780000000000002E-2</v>
      </c>
      <c r="K323">
        <v>0.12737999999999999</v>
      </c>
      <c r="L323">
        <v>2.6120000000000001E-2</v>
      </c>
      <c r="M323">
        <v>4.1270000000000001E-2</v>
      </c>
      <c r="N323">
        <v>2.0899999999999998E-3</v>
      </c>
      <c r="O323">
        <v>2.5000000000000001E-3</v>
      </c>
      <c r="P323">
        <v>1.17E-3</v>
      </c>
      <c r="Q323">
        <v>0.64341000000000004</v>
      </c>
      <c r="R323">
        <v>0.47649000000000002</v>
      </c>
      <c r="S323">
        <v>8.9499999999999996E-3</v>
      </c>
      <c r="T323">
        <v>0.21002999999999999</v>
      </c>
      <c r="U323">
        <v>0.31134000000000001</v>
      </c>
      <c r="V323">
        <v>3.7319999999999999E-2</v>
      </c>
      <c r="W323">
        <v>3.8249999999999999E-2</v>
      </c>
      <c r="X323">
        <v>0.34383000000000002</v>
      </c>
      <c r="Y323">
        <v>24.776050000000001</v>
      </c>
      <c r="Z323">
        <v>2.2300000000000002E-3</v>
      </c>
      <c r="AA323">
        <v>1.8710000000000001E-2</v>
      </c>
      <c r="AB323">
        <v>4.9300000000000004E-3</v>
      </c>
      <c r="AC323">
        <v>9.9830000000000002E-2</v>
      </c>
      <c r="AD323">
        <v>2.9860000000000001E-2</v>
      </c>
      <c r="AE323">
        <v>1.96695</v>
      </c>
      <c r="AF323">
        <v>0.16012999999999999</v>
      </c>
      <c r="AG323">
        <v>1.7899999999999999E-2</v>
      </c>
      <c r="AH323">
        <v>3.4479999999999997E-2</v>
      </c>
      <c r="AI323">
        <v>5.9199999999999999E-3</v>
      </c>
      <c r="AJ323">
        <v>1.64E-3</v>
      </c>
      <c r="AK323">
        <v>6.6499999999999997E-3</v>
      </c>
      <c r="AL323">
        <v>7.0099999999999996E-2</v>
      </c>
      <c r="AM323">
        <v>2.5680000000000001E-2</v>
      </c>
      <c r="AN323">
        <v>0.1075</v>
      </c>
      <c r="AO323">
        <v>1.9130000000000001E-2</v>
      </c>
      <c r="AP323">
        <v>0.27176</v>
      </c>
      <c r="AQ323">
        <v>6.3119999999999996E-2</v>
      </c>
      <c r="AR323">
        <v>6.4599999999999996E-3</v>
      </c>
      <c r="AS323">
        <v>0.13889000000000001</v>
      </c>
      <c r="AT323">
        <v>8.3000000000000001E-4</v>
      </c>
      <c r="AU323">
        <v>0.10911999999999999</v>
      </c>
      <c r="AV323">
        <v>1.1520000000000001E-2</v>
      </c>
      <c r="AW323">
        <v>0.50041000000000002</v>
      </c>
      <c r="AX323">
        <v>0.40383999999999998</v>
      </c>
      <c r="AY323">
        <v>1.755E-2</v>
      </c>
      <c r="AZ323" s="86">
        <v>8.9999999999999998E-4</v>
      </c>
      <c r="BA323">
        <v>8.5459999999999994E-2</v>
      </c>
      <c r="BB323">
        <v>8.4100000000000008E-3</v>
      </c>
      <c r="BC323">
        <v>0.1384</v>
      </c>
      <c r="BD323">
        <v>4.2619999999999998E-2</v>
      </c>
      <c r="BE323">
        <v>2.845E-2</v>
      </c>
      <c r="BF323">
        <v>2.8300000000000001E-3</v>
      </c>
      <c r="BG323">
        <v>0.24759999999999999</v>
      </c>
      <c r="BH323">
        <v>2.4990800000000002</v>
      </c>
      <c r="BI323">
        <v>0.48247000000000001</v>
      </c>
      <c r="BJ323">
        <v>19.593070000000001</v>
      </c>
      <c r="BK323">
        <v>5.4063499999999998</v>
      </c>
      <c r="BL323" s="11">
        <f t="shared" ref="BL323:BL386" si="10">SUM(BG323:BK323)</f>
        <v>28.228570000000001</v>
      </c>
      <c r="BM323" s="11">
        <f t="shared" ref="BM323:BM386" si="11">SUM(I323:BF323)</f>
        <v>33.070690000000006</v>
      </c>
    </row>
    <row r="324" spans="1:65">
      <c r="A324">
        <v>220770001</v>
      </c>
      <c r="B324" t="s">
        <v>133</v>
      </c>
      <c r="C324" t="s">
        <v>372</v>
      </c>
      <c r="D324">
        <v>67</v>
      </c>
      <c r="E324">
        <v>68</v>
      </c>
      <c r="F324">
        <v>58.4</v>
      </c>
      <c r="G324">
        <v>59.3</v>
      </c>
      <c r="I324">
        <v>2.04752</v>
      </c>
      <c r="J324">
        <v>3.9600000000000003E-2</v>
      </c>
      <c r="K324">
        <v>0.13031999999999999</v>
      </c>
      <c r="L324">
        <v>3.5839999999999997E-2</v>
      </c>
      <c r="M324">
        <v>7.8920000000000004E-2</v>
      </c>
      <c r="N324">
        <v>7.1399999999999996E-3</v>
      </c>
      <c r="O324">
        <v>6.5199999999999998E-3</v>
      </c>
      <c r="P324">
        <v>2.8800000000000002E-3</v>
      </c>
      <c r="Q324">
        <v>0.74138000000000004</v>
      </c>
      <c r="R324">
        <v>1.05423</v>
      </c>
      <c r="S324">
        <v>1.1339999999999999E-2</v>
      </c>
      <c r="T324">
        <v>0.24179999999999999</v>
      </c>
      <c r="U324">
        <v>0.24451999999999999</v>
      </c>
      <c r="V324">
        <v>5.0819999999999997E-2</v>
      </c>
      <c r="W324">
        <v>3.569E-2</v>
      </c>
      <c r="X324">
        <v>0.32475999999999999</v>
      </c>
      <c r="Y324">
        <v>21.84216</v>
      </c>
      <c r="Z324">
        <v>4.64E-3</v>
      </c>
      <c r="AA324">
        <v>4.4979999999999999E-2</v>
      </c>
      <c r="AB324">
        <v>1.6639999999999999E-2</v>
      </c>
      <c r="AC324">
        <v>0.11562</v>
      </c>
      <c r="AD324">
        <v>3.9120000000000002E-2</v>
      </c>
      <c r="AE324">
        <v>1.5375300000000001</v>
      </c>
      <c r="AF324">
        <v>0.16855999999999999</v>
      </c>
      <c r="AG324">
        <v>1.8249999999999999E-2</v>
      </c>
      <c r="AH324">
        <v>4.011E-2</v>
      </c>
      <c r="AI324">
        <v>7.7299999999999999E-3</v>
      </c>
      <c r="AJ324">
        <v>5.4599999999999996E-3</v>
      </c>
      <c r="AK324">
        <v>2.7130000000000001E-2</v>
      </c>
      <c r="AL324">
        <v>0.1042</v>
      </c>
      <c r="AM324">
        <v>7.7310000000000004E-2</v>
      </c>
      <c r="AN324">
        <v>0.26994000000000001</v>
      </c>
      <c r="AO324">
        <v>2.2880000000000001E-2</v>
      </c>
      <c r="AP324">
        <v>0.26085000000000003</v>
      </c>
      <c r="AQ324">
        <v>5.953E-2</v>
      </c>
      <c r="AR324">
        <v>5.6299999999999996E-3</v>
      </c>
      <c r="AS324">
        <v>0.23476</v>
      </c>
      <c r="AT324">
        <v>2.7599999999999999E-3</v>
      </c>
      <c r="AU324">
        <v>0.21521999999999999</v>
      </c>
      <c r="AV324">
        <v>1.026E-2</v>
      </c>
      <c r="AW324">
        <v>0.5454</v>
      </c>
      <c r="AX324">
        <v>0.36688999999999999</v>
      </c>
      <c r="AY324">
        <v>2.8129999999999999E-2</v>
      </c>
      <c r="AZ324">
        <v>3.3999999999999998E-3</v>
      </c>
      <c r="BA324">
        <v>0.18681</v>
      </c>
      <c r="BB324">
        <v>5.96E-3</v>
      </c>
      <c r="BC324">
        <v>0.14166999999999999</v>
      </c>
      <c r="BD324">
        <v>4.24E-2</v>
      </c>
      <c r="BE324">
        <v>4.3490000000000001E-2</v>
      </c>
      <c r="BF324">
        <v>5.62E-3</v>
      </c>
      <c r="BG324">
        <v>0.32857999999999998</v>
      </c>
      <c r="BH324">
        <v>2.0908899999999999</v>
      </c>
      <c r="BI324">
        <v>0.76836000000000004</v>
      </c>
      <c r="BJ324">
        <v>18.10689</v>
      </c>
      <c r="BK324">
        <v>5.5507099999999996</v>
      </c>
      <c r="BL324" s="11">
        <f t="shared" si="10"/>
        <v>26.845429999999997</v>
      </c>
      <c r="BM324" s="11">
        <f t="shared" si="11"/>
        <v>31.554319999999993</v>
      </c>
    </row>
    <row r="325" spans="1:65">
      <c r="A325">
        <v>220930002</v>
      </c>
      <c r="B325" t="s">
        <v>133</v>
      </c>
      <c r="C325" t="s">
        <v>373</v>
      </c>
      <c r="D325">
        <v>63.3</v>
      </c>
      <c r="E325">
        <v>65</v>
      </c>
      <c r="F325">
        <v>57.6</v>
      </c>
      <c r="G325">
        <v>59.1</v>
      </c>
      <c r="I325">
        <v>1.71122</v>
      </c>
      <c r="J325">
        <v>2.8240000000000001E-2</v>
      </c>
      <c r="K325">
        <v>0.25438</v>
      </c>
      <c r="L325">
        <v>3.8309999999999997E-2</v>
      </c>
      <c r="M325">
        <v>9.3679999999999999E-2</v>
      </c>
      <c r="N325">
        <v>4.7499999999999999E-3</v>
      </c>
      <c r="O325">
        <v>3.0400000000000002E-3</v>
      </c>
      <c r="P325">
        <v>1.06E-3</v>
      </c>
      <c r="Q325">
        <v>0.16211</v>
      </c>
      <c r="R325">
        <v>0.40071000000000001</v>
      </c>
      <c r="S325">
        <v>1.67E-2</v>
      </c>
      <c r="T325">
        <v>0.43121999999999999</v>
      </c>
      <c r="U325">
        <v>0.54076000000000002</v>
      </c>
      <c r="V325">
        <v>9.8040000000000002E-2</v>
      </c>
      <c r="W325">
        <v>0.16677</v>
      </c>
      <c r="X325">
        <v>0.50982000000000005</v>
      </c>
      <c r="Y325">
        <v>24.514009999999999</v>
      </c>
      <c r="Z325">
        <v>1.8E-3</v>
      </c>
      <c r="AA325">
        <v>1.626E-2</v>
      </c>
      <c r="AB325">
        <v>1.009E-2</v>
      </c>
      <c r="AC325">
        <v>0.17474999999999999</v>
      </c>
      <c r="AD325">
        <v>6.9779999999999995E-2</v>
      </c>
      <c r="AE325">
        <v>1.9801299999999999</v>
      </c>
      <c r="AF325">
        <v>0.36319000000000001</v>
      </c>
      <c r="AG325">
        <v>4.7239999999999997E-2</v>
      </c>
      <c r="AH325">
        <v>0.10945000000000001</v>
      </c>
      <c r="AI325">
        <v>1.031E-2</v>
      </c>
      <c r="AJ325">
        <v>3.3600000000000001E-3</v>
      </c>
      <c r="AK325">
        <v>1.5180000000000001E-2</v>
      </c>
      <c r="AL325">
        <v>6.583E-2</v>
      </c>
      <c r="AM325">
        <v>5.1999999999999998E-2</v>
      </c>
      <c r="AN325">
        <v>0.11995</v>
      </c>
      <c r="AO325">
        <v>3.8460000000000001E-2</v>
      </c>
      <c r="AP325">
        <v>0.29002</v>
      </c>
      <c r="AQ325">
        <v>0.23082</v>
      </c>
      <c r="AR325">
        <v>8.8999999999999999E-3</v>
      </c>
      <c r="AS325">
        <v>0.12189999999999999</v>
      </c>
      <c r="AT325">
        <v>1.6299999999999999E-3</v>
      </c>
      <c r="AU325">
        <v>0.10363</v>
      </c>
      <c r="AV325">
        <v>2.5190000000000001E-2</v>
      </c>
      <c r="AW325">
        <v>0.75453999999999999</v>
      </c>
      <c r="AX325">
        <v>1.1618900000000001</v>
      </c>
      <c r="AY325">
        <v>3.7089999999999998E-2</v>
      </c>
      <c r="AZ325">
        <v>2.3999999999999998E-3</v>
      </c>
      <c r="BA325">
        <v>7.1819999999999995E-2</v>
      </c>
      <c r="BB325">
        <v>1.7219999999999999E-2</v>
      </c>
      <c r="BC325">
        <v>7.7119999999999994E-2</v>
      </c>
      <c r="BD325">
        <v>0.10693</v>
      </c>
      <c r="BE325">
        <v>8.276E-2</v>
      </c>
      <c r="BF325">
        <v>4.0299999999999997E-3</v>
      </c>
      <c r="BG325">
        <v>0.26951999999999998</v>
      </c>
      <c r="BH325">
        <v>1.00434</v>
      </c>
      <c r="BI325">
        <v>0.79525000000000001</v>
      </c>
      <c r="BJ325">
        <v>14.72668</v>
      </c>
      <c r="BK325">
        <v>5.6534700000000004</v>
      </c>
      <c r="BL325" s="11">
        <f t="shared" si="10"/>
        <v>22.449260000000002</v>
      </c>
      <c r="BM325" s="11">
        <f t="shared" si="11"/>
        <v>35.150489999999998</v>
      </c>
    </row>
    <row r="326" spans="1:65">
      <c r="A326">
        <v>220950002</v>
      </c>
      <c r="B326" t="s">
        <v>133</v>
      </c>
      <c r="C326" t="s">
        <v>374</v>
      </c>
      <c r="D326">
        <v>65</v>
      </c>
      <c r="E326">
        <v>66</v>
      </c>
      <c r="F326">
        <v>58.5</v>
      </c>
      <c r="G326">
        <v>59.4</v>
      </c>
      <c r="I326">
        <v>2.2601200000000001</v>
      </c>
      <c r="J326">
        <v>2.7230000000000001E-2</v>
      </c>
      <c r="K326">
        <v>0.19397</v>
      </c>
      <c r="L326">
        <v>3.1989999999999998E-2</v>
      </c>
      <c r="M326">
        <v>7.1029999999999996E-2</v>
      </c>
      <c r="N326">
        <v>7.0299999999999998E-3</v>
      </c>
      <c r="O326">
        <v>5.94E-3</v>
      </c>
      <c r="P326">
        <v>2.3700000000000001E-3</v>
      </c>
      <c r="Q326">
        <v>0.40350999999999998</v>
      </c>
      <c r="R326">
        <v>0.62114000000000003</v>
      </c>
      <c r="S326">
        <v>1.2109999999999999E-2</v>
      </c>
      <c r="T326">
        <v>0.32980999999999999</v>
      </c>
      <c r="U326">
        <v>0.38496000000000002</v>
      </c>
      <c r="V326">
        <v>7.4300000000000005E-2</v>
      </c>
      <c r="W326">
        <v>9.6610000000000001E-2</v>
      </c>
      <c r="X326">
        <v>0.42549999999999999</v>
      </c>
      <c r="Y326">
        <v>23.209969999999998</v>
      </c>
      <c r="Z326">
        <v>3.47E-3</v>
      </c>
      <c r="AA326">
        <v>3.61E-2</v>
      </c>
      <c r="AB326">
        <v>1.5310000000000001E-2</v>
      </c>
      <c r="AC326">
        <v>0.16585</v>
      </c>
      <c r="AD326">
        <v>6.1269999999999998E-2</v>
      </c>
      <c r="AE326">
        <v>1.9631400000000001</v>
      </c>
      <c r="AF326">
        <v>0.25596999999999998</v>
      </c>
      <c r="AG326">
        <v>2.8930000000000001E-2</v>
      </c>
      <c r="AH326">
        <v>7.1400000000000005E-2</v>
      </c>
      <c r="AI326">
        <v>7.5100000000000002E-3</v>
      </c>
      <c r="AJ326">
        <v>5.1799999999999997E-3</v>
      </c>
      <c r="AK326">
        <v>2.7519999999999999E-2</v>
      </c>
      <c r="AL326">
        <v>7.6219999999999996E-2</v>
      </c>
      <c r="AM326">
        <v>8.6599999999999996E-2</v>
      </c>
      <c r="AN326">
        <v>0.18167</v>
      </c>
      <c r="AO326">
        <v>3.7900000000000003E-2</v>
      </c>
      <c r="AP326">
        <v>0.35197000000000001</v>
      </c>
      <c r="AQ326">
        <v>0.20186000000000001</v>
      </c>
      <c r="AR326">
        <v>6.8300000000000001E-3</v>
      </c>
      <c r="AS326">
        <v>0.24969</v>
      </c>
      <c r="AT326">
        <v>2.47E-3</v>
      </c>
      <c r="AU326">
        <v>0.15334999999999999</v>
      </c>
      <c r="AV326">
        <v>1.7600000000000001E-2</v>
      </c>
      <c r="AW326">
        <v>0.65403999999999995</v>
      </c>
      <c r="AX326">
        <v>1.09762</v>
      </c>
      <c r="AY326">
        <v>2.5760000000000002E-2</v>
      </c>
      <c r="AZ326">
        <v>4.0400000000000002E-3</v>
      </c>
      <c r="BA326">
        <v>0.1321</v>
      </c>
      <c r="BB326">
        <v>1.1939999999999999E-2</v>
      </c>
      <c r="BC326">
        <v>0.14607000000000001</v>
      </c>
      <c r="BD326">
        <v>6.5850000000000006E-2</v>
      </c>
      <c r="BE326">
        <v>5.0020000000000002E-2</v>
      </c>
      <c r="BF326">
        <v>3.8E-3</v>
      </c>
      <c r="BG326">
        <v>0.33910000000000001</v>
      </c>
      <c r="BH326">
        <v>1.5773999999999999</v>
      </c>
      <c r="BI326">
        <v>0.85873999999999995</v>
      </c>
      <c r="BJ326">
        <v>16.520379999999999</v>
      </c>
      <c r="BK326">
        <v>4.8476299999999997</v>
      </c>
      <c r="BL326" s="11">
        <f t="shared" si="10"/>
        <v>24.143249999999998</v>
      </c>
      <c r="BM326" s="11">
        <f t="shared" si="11"/>
        <v>34.356640000000013</v>
      </c>
    </row>
    <row r="327" spans="1:65">
      <c r="A327">
        <v>221210001</v>
      </c>
      <c r="B327" t="s">
        <v>133</v>
      </c>
      <c r="C327" t="s">
        <v>375</v>
      </c>
      <c r="D327">
        <v>67</v>
      </c>
      <c r="E327">
        <v>68</v>
      </c>
      <c r="F327">
        <v>59.2</v>
      </c>
      <c r="G327">
        <v>60.1</v>
      </c>
      <c r="I327">
        <v>1.1840200000000001</v>
      </c>
      <c r="J327">
        <v>2.596E-2</v>
      </c>
      <c r="K327">
        <v>0.10995000000000001</v>
      </c>
      <c r="L327">
        <v>3.0589999999999999E-2</v>
      </c>
      <c r="M327">
        <v>5.8900000000000001E-2</v>
      </c>
      <c r="N327">
        <v>1.5339999999999999E-2</v>
      </c>
      <c r="O327">
        <v>7.3400000000000002E-3</v>
      </c>
      <c r="P327">
        <v>2.7399999999999998E-3</v>
      </c>
      <c r="Q327">
        <v>0.60726000000000002</v>
      </c>
      <c r="R327">
        <v>0.23099</v>
      </c>
      <c r="S327">
        <v>8.4100000000000008E-3</v>
      </c>
      <c r="T327">
        <v>0.24870999999999999</v>
      </c>
      <c r="U327">
        <v>0.31646000000000002</v>
      </c>
      <c r="V327">
        <v>4.5229999999999999E-2</v>
      </c>
      <c r="W327">
        <v>2.894E-2</v>
      </c>
      <c r="X327">
        <v>0.40085999999999999</v>
      </c>
      <c r="Y327">
        <v>25.846589999999999</v>
      </c>
      <c r="Z327">
        <v>1.035E-2</v>
      </c>
      <c r="AA327">
        <v>4.2430000000000002E-2</v>
      </c>
      <c r="AB327">
        <v>3.5099999999999999E-2</v>
      </c>
      <c r="AC327">
        <v>0.1734</v>
      </c>
      <c r="AD327">
        <v>4.3139999999999998E-2</v>
      </c>
      <c r="AE327">
        <v>1.9882</v>
      </c>
      <c r="AF327">
        <v>0.14735999999999999</v>
      </c>
      <c r="AG327">
        <v>1.1169999999999999E-2</v>
      </c>
      <c r="AH327">
        <v>2.443E-2</v>
      </c>
      <c r="AI327">
        <v>7.1199999999999996E-3</v>
      </c>
      <c r="AJ327">
        <v>9.2999999999999992E-3</v>
      </c>
      <c r="AK327">
        <v>3.456E-2</v>
      </c>
      <c r="AL327">
        <v>7.4649999999999994E-2</v>
      </c>
      <c r="AM327">
        <v>9.4589999999999994E-2</v>
      </c>
      <c r="AN327">
        <v>0.10372000000000001</v>
      </c>
      <c r="AO327">
        <v>1.6899999999999998E-2</v>
      </c>
      <c r="AP327">
        <v>0.41116999999999998</v>
      </c>
      <c r="AQ327">
        <v>4.7359999999999999E-2</v>
      </c>
      <c r="AR327">
        <v>3.8899999999999998E-3</v>
      </c>
      <c r="AS327">
        <v>0.22564000000000001</v>
      </c>
      <c r="AT327">
        <v>5.4200000000000003E-3</v>
      </c>
      <c r="AU327">
        <v>0.11550000000000001</v>
      </c>
      <c r="AV327">
        <v>7.1999999999999998E-3</v>
      </c>
      <c r="AW327">
        <v>0.45589000000000002</v>
      </c>
      <c r="AX327">
        <v>0.74500999999999995</v>
      </c>
      <c r="AY327">
        <v>2.3970000000000002E-2</v>
      </c>
      <c r="AZ327">
        <v>4.6299999999999996E-3</v>
      </c>
      <c r="BA327">
        <v>9.2280000000000001E-2</v>
      </c>
      <c r="BB327">
        <v>5.13E-3</v>
      </c>
      <c r="BC327">
        <v>0.12998999999999999</v>
      </c>
      <c r="BD327">
        <v>5.6640000000000003E-2</v>
      </c>
      <c r="BE327">
        <v>2.853E-2</v>
      </c>
      <c r="BF327">
        <v>3.5999999999999999E-3</v>
      </c>
      <c r="BG327">
        <v>0.33465</v>
      </c>
      <c r="BH327">
        <v>1.5303599999999999</v>
      </c>
      <c r="BI327">
        <v>0.55039000000000005</v>
      </c>
      <c r="BJ327">
        <v>17.66949</v>
      </c>
      <c r="BK327">
        <v>4.7685000000000004</v>
      </c>
      <c r="BL327" s="11">
        <f t="shared" si="10"/>
        <v>24.853390000000001</v>
      </c>
      <c r="BM327" s="11">
        <f t="shared" si="11"/>
        <v>34.346559999999982</v>
      </c>
    </row>
    <row r="328" spans="1:65">
      <c r="A328">
        <v>230130004</v>
      </c>
      <c r="B328" t="s">
        <v>135</v>
      </c>
      <c r="C328" t="s">
        <v>338</v>
      </c>
      <c r="D328">
        <v>63.3</v>
      </c>
      <c r="E328">
        <v>64</v>
      </c>
      <c r="F328">
        <v>53.7</v>
      </c>
      <c r="G328">
        <v>54.3</v>
      </c>
      <c r="I328">
        <v>4.0849999999999997E-2</v>
      </c>
      <c r="J328">
        <v>5.2500000000000003E-3</v>
      </c>
      <c r="K328">
        <v>8.3960000000000007E-2</v>
      </c>
      <c r="L328">
        <v>1.5820000000000001E-2</v>
      </c>
      <c r="M328">
        <v>2.1420000000000002E-2</v>
      </c>
      <c r="N328">
        <v>0.9335</v>
      </c>
      <c r="O328">
        <v>0.49110999999999999</v>
      </c>
      <c r="P328">
        <v>5.2729999999999999E-2</v>
      </c>
      <c r="Q328">
        <v>5.7029999999999997E-2</v>
      </c>
      <c r="R328">
        <v>4.3529999999999999E-2</v>
      </c>
      <c r="S328">
        <v>1.2789999999999999E-2</v>
      </c>
      <c r="T328">
        <v>0.29176999999999997</v>
      </c>
      <c r="U328">
        <v>0.35397000000000001</v>
      </c>
      <c r="V328">
        <v>8.5900000000000004E-2</v>
      </c>
      <c r="W328">
        <v>6.8669999999999995E-2</v>
      </c>
      <c r="X328">
        <v>0.26916000000000001</v>
      </c>
      <c r="Y328">
        <v>0.10924</v>
      </c>
      <c r="Z328">
        <v>1.2259</v>
      </c>
      <c r="AA328">
        <v>1.46217</v>
      </c>
      <c r="AB328">
        <v>8.4253300000000007</v>
      </c>
      <c r="AC328">
        <v>0.77041000000000004</v>
      </c>
      <c r="AD328">
        <v>9.325E-2</v>
      </c>
      <c r="AE328">
        <v>3.5520000000000003E-2</v>
      </c>
      <c r="AF328">
        <v>0.17607999999999999</v>
      </c>
      <c r="AG328">
        <v>3.909E-2</v>
      </c>
      <c r="AH328">
        <v>3.3599999999999998E-2</v>
      </c>
      <c r="AI328">
        <v>4.62E-3</v>
      </c>
      <c r="AJ328">
        <v>1.4888300000000001</v>
      </c>
      <c r="AK328">
        <v>2.15564</v>
      </c>
      <c r="AL328">
        <v>1.5810000000000001E-2</v>
      </c>
      <c r="AM328">
        <v>3.1103100000000001</v>
      </c>
      <c r="AN328">
        <v>0.33548</v>
      </c>
      <c r="AO328">
        <v>9.3460000000000001E-2</v>
      </c>
      <c r="AP328">
        <v>1.26085</v>
      </c>
      <c r="AQ328">
        <v>0.10747</v>
      </c>
      <c r="AR328">
        <v>1.4080000000000001E-2</v>
      </c>
      <c r="AS328">
        <v>4.8368900000000004</v>
      </c>
      <c r="AT328">
        <v>1.04986</v>
      </c>
      <c r="AU328">
        <v>9.2060000000000003E-2</v>
      </c>
      <c r="AV328">
        <v>2.964E-2</v>
      </c>
      <c r="AW328">
        <v>9.5560000000000006E-2</v>
      </c>
      <c r="AX328">
        <v>0.34516999999999998</v>
      </c>
      <c r="AY328">
        <v>9.9500000000000005E-3</v>
      </c>
      <c r="AZ328">
        <v>5.305E-2</v>
      </c>
      <c r="BA328">
        <v>1.14645</v>
      </c>
      <c r="BB328">
        <v>2.5610000000000001E-2</v>
      </c>
      <c r="BC328">
        <v>0.55250999999999995</v>
      </c>
      <c r="BD328">
        <v>0.10721</v>
      </c>
      <c r="BE328">
        <v>2.6370000000000001E-2</v>
      </c>
      <c r="BF328">
        <v>1.08E-3</v>
      </c>
      <c r="BG328">
        <v>1.14703</v>
      </c>
      <c r="BH328">
        <v>1.3464400000000001</v>
      </c>
      <c r="BI328">
        <v>9.5140000000000002E-2</v>
      </c>
      <c r="BJ328">
        <v>14.792759999999999</v>
      </c>
      <c r="BK328">
        <v>4.1631299999999998</v>
      </c>
      <c r="BL328" s="11">
        <f t="shared" si="10"/>
        <v>21.544499999999999</v>
      </c>
      <c r="BM328" s="11">
        <f t="shared" si="11"/>
        <v>32.156010000000002</v>
      </c>
    </row>
    <row r="329" spans="1:65">
      <c r="A329">
        <v>230312002</v>
      </c>
      <c r="B329" t="s">
        <v>135</v>
      </c>
      <c r="C329" t="s">
        <v>376</v>
      </c>
      <c r="D329">
        <v>66</v>
      </c>
      <c r="E329">
        <v>66</v>
      </c>
      <c r="F329">
        <v>56.7</v>
      </c>
      <c r="G329">
        <v>56.7</v>
      </c>
      <c r="I329">
        <v>9.9339999999999998E-2</v>
      </c>
      <c r="J329">
        <v>5.1599999999999997E-3</v>
      </c>
      <c r="K329">
        <v>5.0430000000000003E-2</v>
      </c>
      <c r="L329">
        <v>8.0599999999999995E-3</v>
      </c>
      <c r="M329">
        <v>1.584E-2</v>
      </c>
      <c r="N329">
        <v>0.93816999999999995</v>
      </c>
      <c r="O329">
        <v>0.31535000000000002</v>
      </c>
      <c r="P329">
        <v>4.5679999999999998E-2</v>
      </c>
      <c r="Q329">
        <v>3.8179999999999999E-2</v>
      </c>
      <c r="R329">
        <v>0.11637</v>
      </c>
      <c r="S329">
        <v>4.8799999999999998E-3</v>
      </c>
      <c r="T329">
        <v>0.12645999999999999</v>
      </c>
      <c r="U329">
        <v>0.19017000000000001</v>
      </c>
      <c r="V329">
        <v>2.5649999999999999E-2</v>
      </c>
      <c r="W329">
        <v>3.3790000000000001E-2</v>
      </c>
      <c r="X329">
        <v>0.15612999999999999</v>
      </c>
      <c r="Y329">
        <v>0.12046999999999999</v>
      </c>
      <c r="Z329">
        <v>1.07453</v>
      </c>
      <c r="AA329">
        <v>1.01586</v>
      </c>
      <c r="AB329">
        <v>11.79998</v>
      </c>
      <c r="AC329">
        <v>0.89046000000000003</v>
      </c>
      <c r="AD329">
        <v>0.10775</v>
      </c>
      <c r="AE329">
        <v>5.2850000000000001E-2</v>
      </c>
      <c r="AF329">
        <v>4.3409999999999997E-2</v>
      </c>
      <c r="AG329">
        <v>1.8759999999999999E-2</v>
      </c>
      <c r="AH329">
        <v>2.716E-2</v>
      </c>
      <c r="AI329">
        <v>2.1099999999999999E-3</v>
      </c>
      <c r="AJ329">
        <v>3.1211000000000002</v>
      </c>
      <c r="AK329">
        <v>1.3902399999999999</v>
      </c>
      <c r="AL329">
        <v>2.087E-2</v>
      </c>
      <c r="AM329">
        <v>3.3911699999999998</v>
      </c>
      <c r="AN329">
        <v>0.18640999999999999</v>
      </c>
      <c r="AO329">
        <v>3.6040000000000003E-2</v>
      </c>
      <c r="AP329">
        <v>0.40739999999999998</v>
      </c>
      <c r="AQ329">
        <v>4.5760000000000002E-2</v>
      </c>
      <c r="AR329">
        <v>3.7499999999999999E-3</v>
      </c>
      <c r="AS329">
        <v>2.5190199999999998</v>
      </c>
      <c r="AT329">
        <v>0.87724999999999997</v>
      </c>
      <c r="AU329">
        <v>0.10730000000000001</v>
      </c>
      <c r="AV329">
        <v>8.8900000000000003E-3</v>
      </c>
      <c r="AW329">
        <v>0.10272000000000001</v>
      </c>
      <c r="AX329">
        <v>0.16356000000000001</v>
      </c>
      <c r="AY329">
        <v>5.6600000000000001E-3</v>
      </c>
      <c r="AZ329">
        <v>0.14207</v>
      </c>
      <c r="BA329">
        <v>0.77837999999999996</v>
      </c>
      <c r="BB329">
        <v>8.7100000000000007E-3</v>
      </c>
      <c r="BC329">
        <v>0.22670000000000001</v>
      </c>
      <c r="BD329">
        <v>0.15731999999999999</v>
      </c>
      <c r="BE329">
        <v>1.6729999999999998E-2</v>
      </c>
      <c r="BF329">
        <v>6.4000000000000005E-4</v>
      </c>
      <c r="BG329">
        <v>3.00305</v>
      </c>
      <c r="BH329">
        <v>1.1390100000000001</v>
      </c>
      <c r="BI329">
        <v>0.13605</v>
      </c>
      <c r="BJ329">
        <v>17.936610000000002</v>
      </c>
      <c r="BK329">
        <v>3.4448500000000002</v>
      </c>
      <c r="BL329" s="11">
        <f t="shared" si="10"/>
        <v>25.659569999999999</v>
      </c>
      <c r="BM329" s="11">
        <f t="shared" si="11"/>
        <v>31.040689999999994</v>
      </c>
    </row>
    <row r="330" spans="1:65">
      <c r="A330">
        <v>240031003</v>
      </c>
      <c r="B330" t="s">
        <v>138</v>
      </c>
      <c r="C330" t="s">
        <v>377</v>
      </c>
      <c r="D330">
        <v>74</v>
      </c>
      <c r="E330">
        <v>74</v>
      </c>
      <c r="F330">
        <v>62.6</v>
      </c>
      <c r="G330">
        <v>62.6</v>
      </c>
      <c r="I330">
        <v>0.14874000000000001</v>
      </c>
      <c r="J330">
        <v>1.5599999999999999E-2</v>
      </c>
      <c r="K330">
        <v>0.13855999999999999</v>
      </c>
      <c r="L330">
        <v>4.6920000000000003E-2</v>
      </c>
      <c r="M330">
        <v>5.033E-2</v>
      </c>
      <c r="N330">
        <v>0.14288000000000001</v>
      </c>
      <c r="O330">
        <v>0.30044999999999999</v>
      </c>
      <c r="P330">
        <v>0.55659999999999998</v>
      </c>
      <c r="Q330">
        <v>4.65E-2</v>
      </c>
      <c r="R330">
        <v>2.589E-2</v>
      </c>
      <c r="S330">
        <v>2.2100000000000002E-2</v>
      </c>
      <c r="T330">
        <v>0.34560000000000002</v>
      </c>
      <c r="U330">
        <v>0.55872999999999995</v>
      </c>
      <c r="V330">
        <v>0.11609</v>
      </c>
      <c r="W330">
        <v>8.004E-2</v>
      </c>
      <c r="X330">
        <v>1.0391699999999999</v>
      </c>
      <c r="Y330">
        <v>0.21354000000000001</v>
      </c>
      <c r="Z330">
        <v>1.55E-2</v>
      </c>
      <c r="AA330">
        <v>15.063090000000001</v>
      </c>
      <c r="AB330">
        <v>0.17710999999999999</v>
      </c>
      <c r="AC330">
        <v>0.53039999999999998</v>
      </c>
      <c r="AD330">
        <v>0.10563</v>
      </c>
      <c r="AE330">
        <v>8.881E-2</v>
      </c>
      <c r="AF330">
        <v>0.23565</v>
      </c>
      <c r="AG330">
        <v>5.704E-2</v>
      </c>
      <c r="AH330">
        <v>3.8010000000000002E-2</v>
      </c>
      <c r="AI330">
        <v>1.2409999999999999E-2</v>
      </c>
      <c r="AJ330">
        <v>3.2620000000000003E-2</v>
      </c>
      <c r="AK330">
        <v>0.67340999999999995</v>
      </c>
      <c r="AL330">
        <v>5.0709999999999998E-2</v>
      </c>
      <c r="AM330">
        <v>0.7863</v>
      </c>
      <c r="AN330">
        <v>0.17510000000000001</v>
      </c>
      <c r="AO330">
        <v>5.1479999999999998E-2</v>
      </c>
      <c r="AP330">
        <v>3.0485799999999998</v>
      </c>
      <c r="AQ330">
        <v>0.13733999999999999</v>
      </c>
      <c r="AR330">
        <v>2.5080000000000002E-2</v>
      </c>
      <c r="AS330">
        <v>5.0380000000000003</v>
      </c>
      <c r="AT330">
        <v>3.058E-2</v>
      </c>
      <c r="AU330">
        <v>1.8509999999999999E-2</v>
      </c>
      <c r="AV330">
        <v>3.236E-2</v>
      </c>
      <c r="AW330">
        <v>0.18740000000000001</v>
      </c>
      <c r="AX330">
        <v>0.47997000000000001</v>
      </c>
      <c r="AY330">
        <v>2.5940000000000001E-2</v>
      </c>
      <c r="AZ330">
        <v>1.7170000000000001E-2</v>
      </c>
      <c r="BA330">
        <v>3.3581699999999999</v>
      </c>
      <c r="BB330">
        <v>3.1600000000000003E-2</v>
      </c>
      <c r="BC330">
        <v>2.5010300000000001</v>
      </c>
      <c r="BD330">
        <v>0.13259000000000001</v>
      </c>
      <c r="BE330">
        <v>5.4780000000000002E-2</v>
      </c>
      <c r="BF330">
        <v>3.0500000000000002E-3</v>
      </c>
      <c r="BG330">
        <v>1.0076000000000001</v>
      </c>
      <c r="BH330">
        <v>0.24628</v>
      </c>
      <c r="BI330">
        <v>0.14868999999999999</v>
      </c>
      <c r="BJ330">
        <v>18.309470000000001</v>
      </c>
      <c r="BK330">
        <v>5.8240800000000004</v>
      </c>
      <c r="BL330" s="11">
        <f t="shared" si="10"/>
        <v>25.536120000000004</v>
      </c>
      <c r="BM330" s="11">
        <f t="shared" si="11"/>
        <v>37.063160000000003</v>
      </c>
    </row>
    <row r="331" spans="1:65">
      <c r="A331">
        <v>240051007</v>
      </c>
      <c r="B331" t="s">
        <v>138</v>
      </c>
      <c r="C331" t="s">
        <v>378</v>
      </c>
      <c r="D331">
        <v>72</v>
      </c>
      <c r="E331">
        <v>72</v>
      </c>
      <c r="F331">
        <v>60.6</v>
      </c>
      <c r="G331">
        <v>60.6</v>
      </c>
      <c r="I331">
        <v>0.46328999999999998</v>
      </c>
      <c r="J331">
        <v>1.285E-2</v>
      </c>
      <c r="K331">
        <v>6.3780000000000003E-2</v>
      </c>
      <c r="L331">
        <v>1.9970000000000002E-2</v>
      </c>
      <c r="M331">
        <v>3.3500000000000002E-2</v>
      </c>
      <c r="N331">
        <v>0.34416000000000002</v>
      </c>
      <c r="O331">
        <v>0.47525000000000001</v>
      </c>
      <c r="P331">
        <v>0.53563000000000005</v>
      </c>
      <c r="Q331">
        <v>0.24198</v>
      </c>
      <c r="R331">
        <v>0.49103999999999998</v>
      </c>
      <c r="S331">
        <v>1.451E-2</v>
      </c>
      <c r="T331">
        <v>0.27578000000000003</v>
      </c>
      <c r="U331">
        <v>0.37036000000000002</v>
      </c>
      <c r="V331">
        <v>7.0349999999999996E-2</v>
      </c>
      <c r="W331">
        <v>3.9789999999999999E-2</v>
      </c>
      <c r="X331">
        <v>0.49481999999999998</v>
      </c>
      <c r="Y331">
        <v>0.14716000000000001</v>
      </c>
      <c r="Z331">
        <v>6.8100000000000001E-3</v>
      </c>
      <c r="AA331">
        <v>11.14268</v>
      </c>
      <c r="AB331">
        <v>0.45404</v>
      </c>
      <c r="AC331">
        <v>0.49296000000000001</v>
      </c>
      <c r="AD331">
        <v>0.14593999999999999</v>
      </c>
      <c r="AE331">
        <v>9.0499999999999997E-2</v>
      </c>
      <c r="AF331">
        <v>8.4140000000000006E-2</v>
      </c>
      <c r="AG331">
        <v>4.0969999999999999E-2</v>
      </c>
      <c r="AH331">
        <v>3.9129999999999998E-2</v>
      </c>
      <c r="AI331">
        <v>5.4599999999999996E-3</v>
      </c>
      <c r="AJ331">
        <v>5.3699999999999998E-2</v>
      </c>
      <c r="AK331">
        <v>0.93815000000000004</v>
      </c>
      <c r="AL331">
        <v>3.4669999999999999E-2</v>
      </c>
      <c r="AM331">
        <v>1.21218</v>
      </c>
      <c r="AN331">
        <v>1.1440699999999999</v>
      </c>
      <c r="AO331">
        <v>6.6879999999999995E-2</v>
      </c>
      <c r="AP331">
        <v>1.3617600000000001</v>
      </c>
      <c r="AQ331">
        <v>5.0099999999999999E-2</v>
      </c>
      <c r="AR331">
        <v>1.1950000000000001E-2</v>
      </c>
      <c r="AS331">
        <v>4.7680999999999996</v>
      </c>
      <c r="AT331">
        <v>8.6849999999999997E-2</v>
      </c>
      <c r="AU331">
        <v>0.37983</v>
      </c>
      <c r="AV331">
        <v>1.8610000000000002E-2</v>
      </c>
      <c r="AW331">
        <v>0.47031000000000001</v>
      </c>
      <c r="AX331">
        <v>0.19822999999999999</v>
      </c>
      <c r="AY331">
        <v>1.8270000000000002E-2</v>
      </c>
      <c r="AZ331">
        <v>1.4930000000000001E-2</v>
      </c>
      <c r="BA331">
        <v>3.3049499999999998</v>
      </c>
      <c r="BB331">
        <v>1.9449999999999999E-2</v>
      </c>
      <c r="BC331">
        <v>0.76983999999999997</v>
      </c>
      <c r="BD331">
        <v>0.16023000000000001</v>
      </c>
      <c r="BE331">
        <v>3.857E-2</v>
      </c>
      <c r="BF331">
        <v>1.47E-3</v>
      </c>
      <c r="BG331">
        <v>0.95025999999999999</v>
      </c>
      <c r="BH331">
        <v>0.29064000000000001</v>
      </c>
      <c r="BI331">
        <v>0.38390000000000002</v>
      </c>
      <c r="BJ331">
        <v>22.19154</v>
      </c>
      <c r="BK331">
        <v>5.0644499999999999</v>
      </c>
      <c r="BL331" s="11">
        <f t="shared" si="10"/>
        <v>28.880790000000001</v>
      </c>
      <c r="BM331" s="11">
        <f t="shared" si="11"/>
        <v>31.71994999999999</v>
      </c>
    </row>
    <row r="332" spans="1:65">
      <c r="A332">
        <v>240053001</v>
      </c>
      <c r="B332" t="s">
        <v>138</v>
      </c>
      <c r="C332" t="s">
        <v>378</v>
      </c>
      <c r="D332">
        <v>72.7</v>
      </c>
      <c r="E332">
        <v>73</v>
      </c>
      <c r="F332">
        <v>61.3</v>
      </c>
      <c r="G332">
        <v>61.5</v>
      </c>
      <c r="I332">
        <v>0.28442000000000001</v>
      </c>
      <c r="J332">
        <v>1.396E-2</v>
      </c>
      <c r="K332">
        <v>0.14137</v>
      </c>
      <c r="L332">
        <v>4.0160000000000001E-2</v>
      </c>
      <c r="M332">
        <v>6.0940000000000001E-2</v>
      </c>
      <c r="N332">
        <v>0.12883</v>
      </c>
      <c r="O332">
        <v>0.13525999999999999</v>
      </c>
      <c r="P332">
        <v>0.47032000000000002</v>
      </c>
      <c r="Q332">
        <v>2.6790000000000001E-2</v>
      </c>
      <c r="R332">
        <v>0.21368999999999999</v>
      </c>
      <c r="S332">
        <v>2.6290000000000001E-2</v>
      </c>
      <c r="T332">
        <v>0.34288000000000002</v>
      </c>
      <c r="U332">
        <v>0.61041000000000001</v>
      </c>
      <c r="V332">
        <v>0.10487</v>
      </c>
      <c r="W332">
        <v>8.2000000000000003E-2</v>
      </c>
      <c r="X332">
        <v>1.30759</v>
      </c>
      <c r="Y332">
        <v>0.23050000000000001</v>
      </c>
      <c r="Z332">
        <v>1.5820000000000001E-2</v>
      </c>
      <c r="AA332">
        <v>16.726410000000001</v>
      </c>
      <c r="AB332">
        <v>0.18484</v>
      </c>
      <c r="AC332">
        <v>0.43559999999999999</v>
      </c>
      <c r="AD332">
        <v>0.10137</v>
      </c>
      <c r="AE332">
        <v>0.10238999999999999</v>
      </c>
      <c r="AF332">
        <v>0.24018</v>
      </c>
      <c r="AG332">
        <v>6.7750000000000005E-2</v>
      </c>
      <c r="AH332">
        <v>4.6600000000000003E-2</v>
      </c>
      <c r="AI332">
        <v>1.2489999999999999E-2</v>
      </c>
      <c r="AJ332">
        <v>3.4090000000000002E-2</v>
      </c>
      <c r="AK332">
        <v>0.35988999999999999</v>
      </c>
      <c r="AL332">
        <v>4.8140000000000002E-2</v>
      </c>
      <c r="AM332">
        <v>0.46698000000000001</v>
      </c>
      <c r="AN332">
        <v>0.69989000000000001</v>
      </c>
      <c r="AO332">
        <v>5.6410000000000002E-2</v>
      </c>
      <c r="AP332">
        <v>2.9711400000000001</v>
      </c>
      <c r="AQ332">
        <v>0.13730000000000001</v>
      </c>
      <c r="AR332">
        <v>2.9829999999999999E-2</v>
      </c>
      <c r="AS332">
        <v>2.2477499999999999</v>
      </c>
      <c r="AT332">
        <v>3.2120000000000003E-2</v>
      </c>
      <c r="AU332">
        <v>0.16864999999999999</v>
      </c>
      <c r="AV332">
        <v>3.3570000000000003E-2</v>
      </c>
      <c r="AW332">
        <v>0.53512999999999999</v>
      </c>
      <c r="AX332">
        <v>0.45012999999999997</v>
      </c>
      <c r="AY332">
        <v>2.605E-2</v>
      </c>
      <c r="AZ332">
        <v>1.643E-2</v>
      </c>
      <c r="BA332">
        <v>3.52251</v>
      </c>
      <c r="BB332">
        <v>3.9849999999999997E-2</v>
      </c>
      <c r="BC332">
        <v>2.51119</v>
      </c>
      <c r="BD332">
        <v>0.11086</v>
      </c>
      <c r="BE332">
        <v>6.8250000000000005E-2</v>
      </c>
      <c r="BF332">
        <v>3.0599999999999998E-3</v>
      </c>
      <c r="BG332">
        <v>0.62119000000000002</v>
      </c>
      <c r="BH332">
        <v>0.14402000000000001</v>
      </c>
      <c r="BI332">
        <v>0.23848</v>
      </c>
      <c r="BJ332">
        <v>17.955490000000001</v>
      </c>
      <c r="BK332">
        <v>5.6179800000000002</v>
      </c>
      <c r="BL332" s="11">
        <f t="shared" si="10"/>
        <v>24.577159999999999</v>
      </c>
      <c r="BM332" s="11">
        <f t="shared" si="11"/>
        <v>36.722949999999997</v>
      </c>
    </row>
    <row r="333" spans="1:65">
      <c r="A333">
        <v>240090011</v>
      </c>
      <c r="B333" t="s">
        <v>138</v>
      </c>
      <c r="C333" t="s">
        <v>379</v>
      </c>
      <c r="D333">
        <v>67.7</v>
      </c>
      <c r="E333">
        <v>69</v>
      </c>
      <c r="F333">
        <v>55.1</v>
      </c>
      <c r="G333">
        <v>56.2</v>
      </c>
      <c r="I333">
        <v>0.11362999999999999</v>
      </c>
      <c r="J333">
        <v>2.2769999999999999E-2</v>
      </c>
      <c r="K333">
        <v>0.40089999999999998</v>
      </c>
      <c r="L333">
        <v>5.5870000000000003E-2</v>
      </c>
      <c r="M333">
        <v>7.8079999999999997E-2</v>
      </c>
      <c r="N333">
        <v>1.021E-2</v>
      </c>
      <c r="O333">
        <v>9.1009999999999994E-2</v>
      </c>
      <c r="P333">
        <v>0.68825999999999998</v>
      </c>
      <c r="Q333">
        <v>3.7039999999999997E-2</v>
      </c>
      <c r="R333">
        <v>3.5959999999999999E-2</v>
      </c>
      <c r="S333">
        <v>3.3739999999999999E-2</v>
      </c>
      <c r="T333">
        <v>0.99243999999999999</v>
      </c>
      <c r="U333">
        <v>1.23672</v>
      </c>
      <c r="V333">
        <v>0.24512999999999999</v>
      </c>
      <c r="W333">
        <v>0.22864000000000001</v>
      </c>
      <c r="X333">
        <v>0.98338000000000003</v>
      </c>
      <c r="Y333">
        <v>0.28371000000000002</v>
      </c>
      <c r="Z333">
        <v>8.2299999999999995E-3</v>
      </c>
      <c r="AA333">
        <v>6.8263600000000002</v>
      </c>
      <c r="AB333">
        <v>2.052E-2</v>
      </c>
      <c r="AC333">
        <v>0.99343000000000004</v>
      </c>
      <c r="AD333">
        <v>0.17094000000000001</v>
      </c>
      <c r="AE333">
        <v>0.11266</v>
      </c>
      <c r="AF333">
        <v>0.65756999999999999</v>
      </c>
      <c r="AG333">
        <v>4.8320000000000002E-2</v>
      </c>
      <c r="AH333">
        <v>9.6769999999999995E-2</v>
      </c>
      <c r="AI333">
        <v>1.635E-2</v>
      </c>
      <c r="AJ333">
        <v>1.026E-2</v>
      </c>
      <c r="AK333">
        <v>9.2369999999999994E-2</v>
      </c>
      <c r="AL333">
        <v>6.3189999999999996E-2</v>
      </c>
      <c r="AM333">
        <v>0.50719000000000003</v>
      </c>
      <c r="AN333">
        <v>3.2910000000000002E-2</v>
      </c>
      <c r="AO333">
        <v>7.0019999999999999E-2</v>
      </c>
      <c r="AP333">
        <v>3.6771600000000002</v>
      </c>
      <c r="AQ333">
        <v>0.43919000000000002</v>
      </c>
      <c r="AR333">
        <v>2.8049999999999999E-2</v>
      </c>
      <c r="AS333">
        <v>4.2362099999999998</v>
      </c>
      <c r="AT333">
        <v>2.4199999999999998E-3</v>
      </c>
      <c r="AU333">
        <v>1.3520000000000001E-2</v>
      </c>
      <c r="AV333">
        <v>2.657E-2</v>
      </c>
      <c r="AW333">
        <v>0.2452</v>
      </c>
      <c r="AX333">
        <v>1.17862</v>
      </c>
      <c r="AY333">
        <v>3.2730000000000002E-2</v>
      </c>
      <c r="AZ333">
        <v>1.208E-2</v>
      </c>
      <c r="BA333">
        <v>4.2534299999999998</v>
      </c>
      <c r="BB333">
        <v>3.9149999999999997E-2</v>
      </c>
      <c r="BC333">
        <v>1.72265</v>
      </c>
      <c r="BD333">
        <v>0.27446999999999999</v>
      </c>
      <c r="BE333">
        <v>7.4039999999999995E-2</v>
      </c>
      <c r="BF333">
        <v>3.2200000000000002E-3</v>
      </c>
      <c r="BG333">
        <v>1.0240400000000001</v>
      </c>
      <c r="BH333">
        <v>0.15881000000000001</v>
      </c>
      <c r="BI333">
        <v>0.14571999999999999</v>
      </c>
      <c r="BJ333">
        <v>14.35941</v>
      </c>
      <c r="BK333">
        <v>7.8888999999999996</v>
      </c>
      <c r="BL333" s="11">
        <f t="shared" si="10"/>
        <v>23.576880000000003</v>
      </c>
      <c r="BM333" s="11">
        <f t="shared" si="11"/>
        <v>31.523289999999999</v>
      </c>
    </row>
    <row r="334" spans="1:65">
      <c r="A334">
        <v>240130001</v>
      </c>
      <c r="B334" t="s">
        <v>138</v>
      </c>
      <c r="C334" t="s">
        <v>330</v>
      </c>
      <c r="D334">
        <v>68.3</v>
      </c>
      <c r="E334">
        <v>69</v>
      </c>
      <c r="F334">
        <v>57.3</v>
      </c>
      <c r="G334">
        <v>57.9</v>
      </c>
      <c r="I334">
        <v>0.19636000000000001</v>
      </c>
      <c r="J334">
        <v>1.4800000000000001E-2</v>
      </c>
      <c r="K334">
        <v>0.10926</v>
      </c>
      <c r="L334">
        <v>3.1919999999999997E-2</v>
      </c>
      <c r="M334">
        <v>4.7219999999999998E-2</v>
      </c>
      <c r="N334">
        <v>0.16386000000000001</v>
      </c>
      <c r="O334">
        <v>0.23607</v>
      </c>
      <c r="P334">
        <v>0.26812999999999998</v>
      </c>
      <c r="Q334">
        <v>0.25857999999999998</v>
      </c>
      <c r="R334">
        <v>0.44114999999999999</v>
      </c>
      <c r="S334">
        <v>1.9650000000000001E-2</v>
      </c>
      <c r="T334">
        <v>0.33727000000000001</v>
      </c>
      <c r="U334">
        <v>0.55015999999999998</v>
      </c>
      <c r="V334">
        <v>0.13638</v>
      </c>
      <c r="W334">
        <v>9.5490000000000005E-2</v>
      </c>
      <c r="X334">
        <v>0.88900000000000001</v>
      </c>
      <c r="Y334">
        <v>0.18109</v>
      </c>
      <c r="Z334">
        <v>1.7420000000000001E-2</v>
      </c>
      <c r="AA334">
        <v>7.9844299999999997</v>
      </c>
      <c r="AB334">
        <v>0.17376</v>
      </c>
      <c r="AC334">
        <v>0.97633000000000003</v>
      </c>
      <c r="AD334">
        <v>0.26155</v>
      </c>
      <c r="AE334">
        <v>8.6129999999999998E-2</v>
      </c>
      <c r="AF334">
        <v>0.18223</v>
      </c>
      <c r="AG334">
        <v>4.8030000000000003E-2</v>
      </c>
      <c r="AH334">
        <v>6.3280000000000003E-2</v>
      </c>
      <c r="AI334">
        <v>8.2799999999999992E-3</v>
      </c>
      <c r="AJ334">
        <v>3.1350000000000003E-2</v>
      </c>
      <c r="AK334">
        <v>0.67225000000000001</v>
      </c>
      <c r="AL334">
        <v>5.1150000000000001E-2</v>
      </c>
      <c r="AM334">
        <v>0.87582000000000004</v>
      </c>
      <c r="AN334">
        <v>0.78002000000000005</v>
      </c>
      <c r="AO334">
        <v>0.10915</v>
      </c>
      <c r="AP334">
        <v>3.0929899999999999</v>
      </c>
      <c r="AQ334">
        <v>0.14277000000000001</v>
      </c>
      <c r="AR334">
        <v>1.9820000000000001E-2</v>
      </c>
      <c r="AS334">
        <v>4.0982399999999997</v>
      </c>
      <c r="AT334">
        <v>3.108E-2</v>
      </c>
      <c r="AU334">
        <v>0.32701000000000002</v>
      </c>
      <c r="AV334">
        <v>2.1680000000000001E-2</v>
      </c>
      <c r="AW334">
        <v>0.35846</v>
      </c>
      <c r="AX334">
        <v>0.38871</v>
      </c>
      <c r="AY334">
        <v>2.1329999999999998E-2</v>
      </c>
      <c r="AZ334">
        <v>2.0469999999999999E-2</v>
      </c>
      <c r="BA334">
        <v>2.2344400000000002</v>
      </c>
      <c r="BB334">
        <v>3.5180000000000003E-2</v>
      </c>
      <c r="BC334">
        <v>1.9480999999999999</v>
      </c>
      <c r="BD334">
        <v>0.27740999999999999</v>
      </c>
      <c r="BE334">
        <v>4.5629999999999997E-2</v>
      </c>
      <c r="BF334">
        <v>2.16E-3</v>
      </c>
      <c r="BG334">
        <v>1.0591900000000001</v>
      </c>
      <c r="BH334">
        <v>0.22252</v>
      </c>
      <c r="BI334">
        <v>0.29181000000000001</v>
      </c>
      <c r="BJ334">
        <v>19.781420000000001</v>
      </c>
      <c r="BK334">
        <v>6.5808400000000002</v>
      </c>
      <c r="BL334" s="11">
        <f t="shared" si="10"/>
        <v>27.935780000000001</v>
      </c>
      <c r="BM334" s="11">
        <f t="shared" si="11"/>
        <v>29.363049999999998</v>
      </c>
    </row>
    <row r="335" spans="1:65">
      <c r="A335">
        <v>240150003</v>
      </c>
      <c r="B335" t="s">
        <v>138</v>
      </c>
      <c r="C335" t="s">
        <v>380</v>
      </c>
      <c r="D335">
        <v>74</v>
      </c>
      <c r="E335">
        <v>74</v>
      </c>
      <c r="F335">
        <v>61.7</v>
      </c>
      <c r="G335">
        <v>61.7</v>
      </c>
      <c r="I335">
        <v>0.22511999999999999</v>
      </c>
      <c r="J335">
        <v>1.515E-2</v>
      </c>
      <c r="K335">
        <v>8.8730000000000003E-2</v>
      </c>
      <c r="L335">
        <v>4.5629999999999997E-2</v>
      </c>
      <c r="M335">
        <v>5.713E-2</v>
      </c>
      <c r="N335">
        <v>0.38668999999999998</v>
      </c>
      <c r="O335">
        <v>1.61483</v>
      </c>
      <c r="P335">
        <v>0.26695999999999998</v>
      </c>
      <c r="Q335">
        <v>1.8880000000000001E-2</v>
      </c>
      <c r="R335">
        <v>0.15775</v>
      </c>
      <c r="S335">
        <v>2.4199999999999999E-2</v>
      </c>
      <c r="T335">
        <v>0.36264999999999997</v>
      </c>
      <c r="U335">
        <v>0.59718000000000004</v>
      </c>
      <c r="V335">
        <v>7.603E-2</v>
      </c>
      <c r="W335">
        <v>7.6689999999999994E-2</v>
      </c>
      <c r="X335">
        <v>0.98085999999999995</v>
      </c>
      <c r="Y335">
        <v>0.12039</v>
      </c>
      <c r="Z335">
        <v>1.7239999999999998E-2</v>
      </c>
      <c r="AA335">
        <v>8.1101700000000001</v>
      </c>
      <c r="AB335">
        <v>0.61528000000000005</v>
      </c>
      <c r="AC335">
        <v>0.71419999999999995</v>
      </c>
      <c r="AD335">
        <v>0.17443</v>
      </c>
      <c r="AE335">
        <v>5.4710000000000002E-2</v>
      </c>
      <c r="AF335">
        <v>0.21295</v>
      </c>
      <c r="AG335">
        <v>5.7619999999999998E-2</v>
      </c>
      <c r="AH335">
        <v>4.6690000000000002E-2</v>
      </c>
      <c r="AI335">
        <v>1.2370000000000001E-2</v>
      </c>
      <c r="AJ335">
        <v>8.4610000000000005E-2</v>
      </c>
      <c r="AK335">
        <v>2.12696</v>
      </c>
      <c r="AL335">
        <v>4.1489999999999999E-2</v>
      </c>
      <c r="AM335">
        <v>1.6039399999999999</v>
      </c>
      <c r="AN335">
        <v>0.57721</v>
      </c>
      <c r="AO335">
        <v>9.0410000000000004E-2</v>
      </c>
      <c r="AP335">
        <v>1.7948299999999999</v>
      </c>
      <c r="AQ335">
        <v>0.10698000000000001</v>
      </c>
      <c r="AR335">
        <v>2.5680000000000001E-2</v>
      </c>
      <c r="AS335">
        <v>5.7661100000000003</v>
      </c>
      <c r="AT335">
        <v>0.10599</v>
      </c>
      <c r="AU335">
        <v>0.11577</v>
      </c>
      <c r="AV335">
        <v>1.8679999999999999E-2</v>
      </c>
      <c r="AW335">
        <v>0.38823000000000002</v>
      </c>
      <c r="AX335">
        <v>0.32036999999999999</v>
      </c>
      <c r="AY335">
        <v>2.8649999999999998E-2</v>
      </c>
      <c r="AZ335">
        <v>2.4559999999999998E-2</v>
      </c>
      <c r="BA335">
        <v>2.4280200000000001</v>
      </c>
      <c r="BB335">
        <v>3.7780000000000001E-2</v>
      </c>
      <c r="BC335">
        <v>1.6830700000000001</v>
      </c>
      <c r="BD335">
        <v>0.1497</v>
      </c>
      <c r="BE335">
        <v>5.9970000000000002E-2</v>
      </c>
      <c r="BF335">
        <v>2.6800000000000001E-3</v>
      </c>
      <c r="BG335">
        <v>1.2802</v>
      </c>
      <c r="BH335">
        <v>0.18045</v>
      </c>
      <c r="BI335">
        <v>0.20097000000000001</v>
      </c>
      <c r="BJ335">
        <v>21.444600000000001</v>
      </c>
      <c r="BK335">
        <v>5.88157</v>
      </c>
      <c r="BL335" s="11">
        <f t="shared" si="10"/>
        <v>28.98779</v>
      </c>
      <c r="BM335" s="11">
        <f t="shared" si="11"/>
        <v>32.712220000000002</v>
      </c>
    </row>
    <row r="336" spans="1:65">
      <c r="A336">
        <v>240170010</v>
      </c>
      <c r="B336" t="s">
        <v>138</v>
      </c>
      <c r="C336" t="s">
        <v>381</v>
      </c>
      <c r="D336">
        <v>69.3</v>
      </c>
      <c r="E336">
        <v>70</v>
      </c>
      <c r="F336">
        <v>57.7</v>
      </c>
      <c r="G336">
        <v>58.3</v>
      </c>
      <c r="I336">
        <v>0.19417000000000001</v>
      </c>
      <c r="J336">
        <v>1.3180000000000001E-2</v>
      </c>
      <c r="K336">
        <v>0.30670999999999998</v>
      </c>
      <c r="L336">
        <v>5.21E-2</v>
      </c>
      <c r="M336">
        <v>9.1020000000000004E-2</v>
      </c>
      <c r="N336">
        <v>1.197E-2</v>
      </c>
      <c r="O336">
        <v>7.7729999999999994E-2</v>
      </c>
      <c r="P336">
        <v>0.82450999999999997</v>
      </c>
      <c r="Q336">
        <v>6.6409999999999997E-2</v>
      </c>
      <c r="R336">
        <v>0.1027</v>
      </c>
      <c r="S336">
        <v>3.4099999999999998E-2</v>
      </c>
      <c r="T336">
        <v>0.85999000000000003</v>
      </c>
      <c r="U336">
        <v>0.91263000000000005</v>
      </c>
      <c r="V336">
        <v>0.25111</v>
      </c>
      <c r="W336">
        <v>0.20949999999999999</v>
      </c>
      <c r="X336">
        <v>1.2123200000000001</v>
      </c>
      <c r="Y336">
        <v>0.28904999999999997</v>
      </c>
      <c r="Z336">
        <v>6.9699999999999996E-3</v>
      </c>
      <c r="AA336">
        <v>6.4274199999999997</v>
      </c>
      <c r="AB336">
        <v>2.2380000000000001E-2</v>
      </c>
      <c r="AC336">
        <v>1.1047199999999999</v>
      </c>
      <c r="AD336">
        <v>0.20041999999999999</v>
      </c>
      <c r="AE336">
        <v>0.14521000000000001</v>
      </c>
      <c r="AF336">
        <v>0.54315999999999998</v>
      </c>
      <c r="AG336">
        <v>5.3960000000000001E-2</v>
      </c>
      <c r="AH336">
        <v>0.10428</v>
      </c>
      <c r="AI336">
        <v>1.5959999999999998E-2</v>
      </c>
      <c r="AJ336">
        <v>9.1000000000000004E-3</v>
      </c>
      <c r="AK336">
        <v>7.2410000000000002E-2</v>
      </c>
      <c r="AL336">
        <v>5.6559999999999999E-2</v>
      </c>
      <c r="AM336">
        <v>0.45245999999999997</v>
      </c>
      <c r="AN336">
        <v>0.11923</v>
      </c>
      <c r="AO336">
        <v>7.8899999999999998E-2</v>
      </c>
      <c r="AP336">
        <v>4.0982000000000003</v>
      </c>
      <c r="AQ336">
        <v>0.35865999999999998</v>
      </c>
      <c r="AR336">
        <v>2.9149999999999999E-2</v>
      </c>
      <c r="AS336">
        <v>4.2126799999999998</v>
      </c>
      <c r="AT336">
        <v>2.81E-3</v>
      </c>
      <c r="AU336">
        <v>5.1150000000000001E-2</v>
      </c>
      <c r="AV336">
        <v>2.8729999999999999E-2</v>
      </c>
      <c r="AW336">
        <v>0.49833</v>
      </c>
      <c r="AX336">
        <v>0.93174000000000001</v>
      </c>
      <c r="AY336">
        <v>3.431E-2</v>
      </c>
      <c r="AZ336">
        <v>1.0699999999999999E-2</v>
      </c>
      <c r="BA336">
        <v>5.6529199999999999</v>
      </c>
      <c r="BB336">
        <v>4.3020000000000003E-2</v>
      </c>
      <c r="BC336">
        <v>1.84243</v>
      </c>
      <c r="BD336">
        <v>0.31529000000000001</v>
      </c>
      <c r="BE336">
        <v>8.0379999999999993E-2</v>
      </c>
      <c r="BF336">
        <v>3.2699999999999999E-3</v>
      </c>
      <c r="BG336">
        <v>0.92413000000000001</v>
      </c>
      <c r="BH336">
        <v>0.16139999999999999</v>
      </c>
      <c r="BI336">
        <v>0.21878</v>
      </c>
      <c r="BJ336">
        <v>15.25887</v>
      </c>
      <c r="BK336">
        <v>8.0206300000000006</v>
      </c>
      <c r="BL336" s="11">
        <f t="shared" si="10"/>
        <v>24.58381</v>
      </c>
      <c r="BM336" s="11">
        <f t="shared" si="11"/>
        <v>33.116109999999999</v>
      </c>
    </row>
    <row r="337" spans="1:65">
      <c r="A337">
        <v>240190004</v>
      </c>
      <c r="B337" t="s">
        <v>138</v>
      </c>
      <c r="C337" t="s">
        <v>382</v>
      </c>
      <c r="D337">
        <v>64.7</v>
      </c>
      <c r="E337">
        <v>66</v>
      </c>
      <c r="F337">
        <v>54.3</v>
      </c>
      <c r="G337">
        <v>55.4</v>
      </c>
      <c r="I337">
        <v>7.0949999999999999E-2</v>
      </c>
      <c r="J337">
        <v>1.559E-2</v>
      </c>
      <c r="K337">
        <v>0.29494999999999999</v>
      </c>
      <c r="L337">
        <v>4.2020000000000002E-2</v>
      </c>
      <c r="M337">
        <v>6.166E-2</v>
      </c>
      <c r="N337">
        <v>6.6499999999999997E-3</v>
      </c>
      <c r="O337">
        <v>0.23472999999999999</v>
      </c>
      <c r="P337">
        <v>0.66781999999999997</v>
      </c>
      <c r="Q337">
        <v>2.6079999999999999E-2</v>
      </c>
      <c r="R337">
        <v>7.4649999999999994E-2</v>
      </c>
      <c r="S337">
        <v>2.7279999999999999E-2</v>
      </c>
      <c r="T337">
        <v>0.68635999999999997</v>
      </c>
      <c r="U337">
        <v>0.94320999999999999</v>
      </c>
      <c r="V337">
        <v>0.18176</v>
      </c>
      <c r="W337">
        <v>0.15157000000000001</v>
      </c>
      <c r="X337">
        <v>1.14964</v>
      </c>
      <c r="Y337">
        <v>0.2258</v>
      </c>
      <c r="Z337">
        <v>1.39E-3</v>
      </c>
      <c r="AA337">
        <v>13.507910000000001</v>
      </c>
      <c r="AB337">
        <v>5.4000000000000003E-3</v>
      </c>
      <c r="AC337">
        <v>0.62597000000000003</v>
      </c>
      <c r="AD337">
        <v>0.13278999999999999</v>
      </c>
      <c r="AE337">
        <v>7.6289999999999997E-2</v>
      </c>
      <c r="AF337">
        <v>0.48837999999999998</v>
      </c>
      <c r="AG337">
        <v>4.7730000000000002E-2</v>
      </c>
      <c r="AH337">
        <v>6.9540000000000005E-2</v>
      </c>
      <c r="AI337">
        <v>1.18E-2</v>
      </c>
      <c r="AJ337">
        <v>3.5000000000000001E-3</v>
      </c>
      <c r="AK337">
        <v>0.24893999999999999</v>
      </c>
      <c r="AL337">
        <v>4.3400000000000001E-2</v>
      </c>
      <c r="AM337">
        <v>0.54105000000000003</v>
      </c>
      <c r="AN337">
        <v>0.2407</v>
      </c>
      <c r="AO337">
        <v>6.6400000000000001E-2</v>
      </c>
      <c r="AP337">
        <v>3.1866300000000001</v>
      </c>
      <c r="AQ337">
        <v>0.26976</v>
      </c>
      <c r="AR337">
        <v>2.8049999999999999E-2</v>
      </c>
      <c r="AS337">
        <v>2.9577300000000002</v>
      </c>
      <c r="AT337">
        <v>6.8999999999999997E-4</v>
      </c>
      <c r="AU337">
        <v>5.5559999999999998E-2</v>
      </c>
      <c r="AV337">
        <v>2.7859999999999999E-2</v>
      </c>
      <c r="AW337">
        <v>0.26954</v>
      </c>
      <c r="AX337">
        <v>0.78771999999999998</v>
      </c>
      <c r="AY337">
        <v>2.4029999999999999E-2</v>
      </c>
      <c r="AZ337">
        <v>2.9499999999999999E-3</v>
      </c>
      <c r="BA337">
        <v>2.6992799999999999</v>
      </c>
      <c r="BB337">
        <v>4.3299999999999998E-2</v>
      </c>
      <c r="BC337">
        <v>2.1492499999999999</v>
      </c>
      <c r="BD337">
        <v>0.21257000000000001</v>
      </c>
      <c r="BE337">
        <v>5.8659999999999997E-2</v>
      </c>
      <c r="BF337">
        <v>2.2100000000000002E-3</v>
      </c>
      <c r="BG337">
        <v>0.84752000000000005</v>
      </c>
      <c r="BH337">
        <v>0.12106</v>
      </c>
      <c r="BI337">
        <v>0.18887000000000001</v>
      </c>
      <c r="BJ337">
        <v>12.30392</v>
      </c>
      <c r="BK337">
        <v>7.0908699999999998</v>
      </c>
      <c r="BL337" s="11">
        <f t="shared" si="10"/>
        <v>20.552240000000001</v>
      </c>
      <c r="BM337" s="11">
        <f t="shared" si="11"/>
        <v>33.747700000000002</v>
      </c>
    </row>
    <row r="338" spans="1:65">
      <c r="A338">
        <v>240199991</v>
      </c>
      <c r="B338" t="s">
        <v>138</v>
      </c>
      <c r="C338" t="s">
        <v>382</v>
      </c>
      <c r="D338">
        <v>65.7</v>
      </c>
      <c r="E338">
        <v>66</v>
      </c>
      <c r="F338">
        <v>54.2</v>
      </c>
      <c r="G338">
        <v>54.4</v>
      </c>
      <c r="I338">
        <v>0.24990000000000001</v>
      </c>
      <c r="J338">
        <v>2.147E-2</v>
      </c>
      <c r="K338">
        <v>0.33437</v>
      </c>
      <c r="L338">
        <v>5.1040000000000002E-2</v>
      </c>
      <c r="M338">
        <v>6.6430000000000003E-2</v>
      </c>
      <c r="N338">
        <v>2.99E-3</v>
      </c>
      <c r="O338">
        <v>5.8599999999999998E-3</v>
      </c>
      <c r="P338">
        <v>0.39140999999999998</v>
      </c>
      <c r="Q338">
        <v>3.4599999999999999E-2</v>
      </c>
      <c r="R338">
        <v>0.38017000000000001</v>
      </c>
      <c r="S338">
        <v>3.0550000000000001E-2</v>
      </c>
      <c r="T338">
        <v>1.0170300000000001</v>
      </c>
      <c r="U338">
        <v>1.2849299999999999</v>
      </c>
      <c r="V338">
        <v>0.29859999999999998</v>
      </c>
      <c r="W338">
        <v>0.18676000000000001</v>
      </c>
      <c r="X338">
        <v>1.3115600000000001</v>
      </c>
      <c r="Y338">
        <v>0.24964</v>
      </c>
      <c r="Z338">
        <v>1.6299999999999999E-3</v>
      </c>
      <c r="AA338">
        <v>6.8990600000000004</v>
      </c>
      <c r="AB338">
        <v>5.4200000000000003E-3</v>
      </c>
      <c r="AC338">
        <v>0.72440000000000004</v>
      </c>
      <c r="AD338">
        <v>0.18049000000000001</v>
      </c>
      <c r="AE338">
        <v>8.4589999999999999E-2</v>
      </c>
      <c r="AF338">
        <v>0.65054000000000001</v>
      </c>
      <c r="AG338">
        <v>5.74E-2</v>
      </c>
      <c r="AH338">
        <v>0.11187999999999999</v>
      </c>
      <c r="AI338">
        <v>1.4290000000000001E-2</v>
      </c>
      <c r="AJ338">
        <v>4.45E-3</v>
      </c>
      <c r="AK338">
        <v>9.6100000000000005E-3</v>
      </c>
      <c r="AL338">
        <v>5.4370000000000002E-2</v>
      </c>
      <c r="AM338">
        <v>0.31958999999999999</v>
      </c>
      <c r="AN338">
        <v>0.74002999999999997</v>
      </c>
      <c r="AO338">
        <v>0.15373999999999999</v>
      </c>
      <c r="AP338">
        <v>3.4391699999999998</v>
      </c>
      <c r="AQ338">
        <v>0.33673999999999998</v>
      </c>
      <c r="AR338">
        <v>2.8760000000000001E-2</v>
      </c>
      <c r="AS338">
        <v>2.26247</v>
      </c>
      <c r="AT338">
        <v>4.4999999999999999E-4</v>
      </c>
      <c r="AU338">
        <v>0.38322000000000001</v>
      </c>
      <c r="AV338">
        <v>4.3490000000000001E-2</v>
      </c>
      <c r="AW338">
        <v>0.33527000000000001</v>
      </c>
      <c r="AX338">
        <v>0.96999000000000002</v>
      </c>
      <c r="AY338">
        <v>2.853E-2</v>
      </c>
      <c r="AZ338">
        <v>3.8400000000000001E-3</v>
      </c>
      <c r="BA338">
        <v>3.9342600000000001</v>
      </c>
      <c r="BB338">
        <v>4.0349999999999997E-2</v>
      </c>
      <c r="BC338">
        <v>2.3127900000000001</v>
      </c>
      <c r="BD338">
        <v>0.26624999999999999</v>
      </c>
      <c r="BE338">
        <v>6.7180000000000004E-2</v>
      </c>
      <c r="BF338">
        <v>2.8E-3</v>
      </c>
      <c r="BG338">
        <v>0.78674999999999995</v>
      </c>
      <c r="BH338">
        <v>0.16062000000000001</v>
      </c>
      <c r="BI338">
        <v>0.22614000000000001</v>
      </c>
      <c r="BJ338">
        <v>14.931419999999999</v>
      </c>
      <c r="BK338">
        <v>7.7105600000000001</v>
      </c>
      <c r="BL338" s="11">
        <f t="shared" si="10"/>
        <v>23.81549</v>
      </c>
      <c r="BM338" s="11">
        <f t="shared" si="11"/>
        <v>30.384359999999997</v>
      </c>
    </row>
    <row r="339" spans="1:65">
      <c r="A339">
        <v>240210037</v>
      </c>
      <c r="B339" t="s">
        <v>138</v>
      </c>
      <c r="C339" t="s">
        <v>383</v>
      </c>
      <c r="D339">
        <v>68</v>
      </c>
      <c r="E339">
        <v>69</v>
      </c>
      <c r="F339">
        <v>56.9</v>
      </c>
      <c r="G339">
        <v>57.7</v>
      </c>
      <c r="I339">
        <v>3.8429999999999999E-2</v>
      </c>
      <c r="J339">
        <v>1.4760000000000001E-2</v>
      </c>
      <c r="K339">
        <v>7.2239999999999999E-2</v>
      </c>
      <c r="L339">
        <v>2.9000000000000001E-2</v>
      </c>
      <c r="M339">
        <v>4.19E-2</v>
      </c>
      <c r="N339">
        <v>0.62912000000000001</v>
      </c>
      <c r="O339">
        <v>0.34589999999999999</v>
      </c>
      <c r="P339">
        <v>0.31057000000000001</v>
      </c>
      <c r="Q339">
        <v>2.453E-2</v>
      </c>
      <c r="R339">
        <v>3.6299999999999999E-2</v>
      </c>
      <c r="S339">
        <v>2.8479999999999998E-2</v>
      </c>
      <c r="T339">
        <v>0.37540000000000001</v>
      </c>
      <c r="U339">
        <v>0.54718999999999995</v>
      </c>
      <c r="V339">
        <v>0.19209999999999999</v>
      </c>
      <c r="W339">
        <v>9.3410000000000007E-2</v>
      </c>
      <c r="X339">
        <v>0.96897</v>
      </c>
      <c r="Y339">
        <v>7.7210000000000001E-2</v>
      </c>
      <c r="Z339">
        <v>1.669E-2</v>
      </c>
      <c r="AA339">
        <v>9.0138999999999996</v>
      </c>
      <c r="AB339">
        <v>0.51371</v>
      </c>
      <c r="AC339">
        <v>0.56459000000000004</v>
      </c>
      <c r="AD339">
        <v>0.22639999999999999</v>
      </c>
      <c r="AE339">
        <v>4.224E-2</v>
      </c>
      <c r="AF339">
        <v>0.18565999999999999</v>
      </c>
      <c r="AG339">
        <v>8.924E-2</v>
      </c>
      <c r="AH339">
        <v>6.8809999999999996E-2</v>
      </c>
      <c r="AI339">
        <v>7.6899999999999998E-3</v>
      </c>
      <c r="AJ339">
        <v>7.7160000000000006E-2</v>
      </c>
      <c r="AK339">
        <v>1.2843</v>
      </c>
      <c r="AL339">
        <v>2.8469999999999999E-2</v>
      </c>
      <c r="AM339">
        <v>2.0249899999999998</v>
      </c>
      <c r="AN339">
        <v>0.13172</v>
      </c>
      <c r="AO339">
        <v>0.15625</v>
      </c>
      <c r="AP339">
        <v>1.7529600000000001</v>
      </c>
      <c r="AQ339">
        <v>8.6879999999999999E-2</v>
      </c>
      <c r="AR339">
        <v>2.9239999999999999E-2</v>
      </c>
      <c r="AS339">
        <v>3.8606500000000001</v>
      </c>
      <c r="AT339">
        <v>0.11154</v>
      </c>
      <c r="AU339">
        <v>4.7129999999999998E-2</v>
      </c>
      <c r="AV339">
        <v>4.9570000000000003E-2</v>
      </c>
      <c r="AW339">
        <v>0.12564</v>
      </c>
      <c r="AX339">
        <v>0.19008</v>
      </c>
      <c r="AY339">
        <v>2.359E-2</v>
      </c>
      <c r="AZ339">
        <v>3.696E-2</v>
      </c>
      <c r="BA339">
        <v>2.5004200000000001</v>
      </c>
      <c r="BB339">
        <v>4.2750000000000003E-2</v>
      </c>
      <c r="BC339">
        <v>1.8988</v>
      </c>
      <c r="BD339">
        <v>0.22775999999999999</v>
      </c>
      <c r="BE339">
        <v>6.2370000000000002E-2</v>
      </c>
      <c r="BF339">
        <v>1.98E-3</v>
      </c>
      <c r="BG339">
        <v>1.26034</v>
      </c>
      <c r="BH339">
        <v>0.20793</v>
      </c>
      <c r="BI339">
        <v>0.13947000000000001</v>
      </c>
      <c r="BJ339">
        <v>20.491859999999999</v>
      </c>
      <c r="BK339">
        <v>5.4943600000000004</v>
      </c>
      <c r="BL339" s="11">
        <f t="shared" si="10"/>
        <v>27.593959999999999</v>
      </c>
      <c r="BM339" s="11">
        <f t="shared" si="11"/>
        <v>29.305650000000004</v>
      </c>
    </row>
    <row r="340" spans="1:65">
      <c r="A340">
        <v>240230002</v>
      </c>
      <c r="B340" t="s">
        <v>138</v>
      </c>
      <c r="C340" t="s">
        <v>384</v>
      </c>
      <c r="D340">
        <v>65.3</v>
      </c>
      <c r="E340">
        <v>66</v>
      </c>
      <c r="F340">
        <v>54.5</v>
      </c>
      <c r="G340">
        <v>55.1</v>
      </c>
      <c r="I340">
        <v>1.8270000000000002E-2</v>
      </c>
      <c r="J340">
        <v>9.0299999999999998E-3</v>
      </c>
      <c r="K340">
        <v>1.7440000000000001E-2</v>
      </c>
      <c r="L340">
        <v>2.3529999999999999E-2</v>
      </c>
      <c r="M340">
        <v>4.4089999999999997E-2</v>
      </c>
      <c r="N340">
        <v>1.891E-2</v>
      </c>
      <c r="O340">
        <v>8.6099999999999996E-3</v>
      </c>
      <c r="P340">
        <v>3.5699999999999998E-3</v>
      </c>
      <c r="Q340">
        <v>5.28E-3</v>
      </c>
      <c r="R340">
        <v>7.0800000000000004E-3</v>
      </c>
      <c r="S340">
        <v>1.9529999999999999E-2</v>
      </c>
      <c r="T340">
        <v>0.37103000000000003</v>
      </c>
      <c r="U340">
        <v>0.44954</v>
      </c>
      <c r="V340">
        <v>6.726E-2</v>
      </c>
      <c r="W340">
        <v>4.5190000000000001E-2</v>
      </c>
      <c r="X340">
        <v>1.0104</v>
      </c>
      <c r="Y340">
        <v>7.1859999999999993E-2</v>
      </c>
      <c r="Z340">
        <v>1.1100000000000001E-3</v>
      </c>
      <c r="AA340">
        <v>0.30375999999999997</v>
      </c>
      <c r="AB340">
        <v>6.6800000000000002E-3</v>
      </c>
      <c r="AC340">
        <v>1.58148</v>
      </c>
      <c r="AD340">
        <v>0.16550000000000001</v>
      </c>
      <c r="AE340">
        <v>5.4219999999999997E-2</v>
      </c>
      <c r="AF340">
        <v>0.11867</v>
      </c>
      <c r="AG340">
        <v>4.2029999999999998E-2</v>
      </c>
      <c r="AH340">
        <v>4.6019999999999998E-2</v>
      </c>
      <c r="AI340">
        <v>6.7999999999999996E-3</v>
      </c>
      <c r="AJ340">
        <v>3.5999999999999999E-3</v>
      </c>
      <c r="AK340">
        <v>7.7429999999999999E-2</v>
      </c>
      <c r="AL340">
        <v>2.7380000000000002E-2</v>
      </c>
      <c r="AM340">
        <v>0.29527999999999999</v>
      </c>
      <c r="AN340">
        <v>7.3200000000000001E-3</v>
      </c>
      <c r="AO340">
        <v>4.292E-2</v>
      </c>
      <c r="AP340">
        <v>4.0473400000000002</v>
      </c>
      <c r="AQ340">
        <v>5.11E-2</v>
      </c>
      <c r="AR340">
        <v>1.985E-2</v>
      </c>
      <c r="AS340">
        <v>6.4189499999999997</v>
      </c>
      <c r="AT340">
        <v>6.8000000000000005E-4</v>
      </c>
      <c r="AU340">
        <v>4.28E-3</v>
      </c>
      <c r="AV340">
        <v>1.226E-2</v>
      </c>
      <c r="AW340">
        <v>0.19756000000000001</v>
      </c>
      <c r="AX340">
        <v>8.9819999999999997E-2</v>
      </c>
      <c r="AY340">
        <v>2.4799999999999999E-2</v>
      </c>
      <c r="AZ340">
        <v>3.16E-3</v>
      </c>
      <c r="BA340">
        <v>9.7119999999999998E-2</v>
      </c>
      <c r="BB340">
        <v>2.1899999999999999E-2</v>
      </c>
      <c r="BC340">
        <v>5.3830099999999996</v>
      </c>
      <c r="BD340">
        <v>0.22434999999999999</v>
      </c>
      <c r="BE340">
        <v>5.2299999999999999E-2</v>
      </c>
      <c r="BF340">
        <v>1.5299999999999999E-3</v>
      </c>
      <c r="BG340">
        <v>1.2425999999999999</v>
      </c>
      <c r="BH340">
        <v>2.248E-2</v>
      </c>
      <c r="BI340">
        <v>0.27195000000000003</v>
      </c>
      <c r="BJ340">
        <v>27.867650000000001</v>
      </c>
      <c r="BK340">
        <v>3.4744299999999999</v>
      </c>
      <c r="BL340" s="11">
        <f t="shared" si="10"/>
        <v>32.879110000000004</v>
      </c>
      <c r="BM340" s="11">
        <f t="shared" si="11"/>
        <v>21.620829999999994</v>
      </c>
    </row>
    <row r="341" spans="1:65">
      <c r="A341">
        <v>240251001</v>
      </c>
      <c r="B341" t="s">
        <v>138</v>
      </c>
      <c r="C341" t="s">
        <v>385</v>
      </c>
      <c r="D341">
        <v>74</v>
      </c>
      <c r="E341">
        <v>75</v>
      </c>
      <c r="F341">
        <v>62.3</v>
      </c>
      <c r="G341">
        <v>63.1</v>
      </c>
      <c r="I341">
        <v>0.26346999999999998</v>
      </c>
      <c r="J341">
        <v>1.137E-2</v>
      </c>
      <c r="K341">
        <v>8.4290000000000004E-2</v>
      </c>
      <c r="L341">
        <v>3.3520000000000001E-2</v>
      </c>
      <c r="M341">
        <v>5.0790000000000002E-2</v>
      </c>
      <c r="N341">
        <v>0.14146</v>
      </c>
      <c r="O341">
        <v>0.25785000000000002</v>
      </c>
      <c r="P341">
        <v>0.49751000000000001</v>
      </c>
      <c r="Q341">
        <v>2.6509999999999999E-2</v>
      </c>
      <c r="R341">
        <v>0.22838</v>
      </c>
      <c r="S341">
        <v>2.0809999999999999E-2</v>
      </c>
      <c r="T341">
        <v>0.33095999999999998</v>
      </c>
      <c r="U341">
        <v>0.60772999999999999</v>
      </c>
      <c r="V341">
        <v>8.1180000000000002E-2</v>
      </c>
      <c r="W341">
        <v>6.5350000000000005E-2</v>
      </c>
      <c r="X341">
        <v>1.10517</v>
      </c>
      <c r="Y341">
        <v>0.11391</v>
      </c>
      <c r="Z341">
        <v>1.6320000000000001E-2</v>
      </c>
      <c r="AA341">
        <v>15.65171</v>
      </c>
      <c r="AB341">
        <v>0.19353000000000001</v>
      </c>
      <c r="AC341">
        <v>0.51268999999999998</v>
      </c>
      <c r="AD341">
        <v>0.14116999999999999</v>
      </c>
      <c r="AE341">
        <v>5.416E-2</v>
      </c>
      <c r="AF341">
        <v>0.19589999999999999</v>
      </c>
      <c r="AG341">
        <v>5.7140000000000003E-2</v>
      </c>
      <c r="AH341">
        <v>3.9910000000000001E-2</v>
      </c>
      <c r="AI341">
        <v>1.004E-2</v>
      </c>
      <c r="AJ341">
        <v>3.5920000000000001E-2</v>
      </c>
      <c r="AK341">
        <v>0.63683000000000001</v>
      </c>
      <c r="AL341">
        <v>3.9539999999999999E-2</v>
      </c>
      <c r="AM341">
        <v>0.71392999999999995</v>
      </c>
      <c r="AN341">
        <v>0.82079999999999997</v>
      </c>
      <c r="AO341">
        <v>5.944E-2</v>
      </c>
      <c r="AP341">
        <v>2.3566600000000002</v>
      </c>
      <c r="AQ341">
        <v>0.10252</v>
      </c>
      <c r="AR341">
        <v>2.2589999999999999E-2</v>
      </c>
      <c r="AS341">
        <v>3.0195400000000001</v>
      </c>
      <c r="AT341">
        <v>3.2680000000000001E-2</v>
      </c>
      <c r="AU341">
        <v>0.18409</v>
      </c>
      <c r="AV341">
        <v>2.7359999999999999E-2</v>
      </c>
      <c r="AW341">
        <v>0.45304</v>
      </c>
      <c r="AX341">
        <v>0.30142999999999998</v>
      </c>
      <c r="AY341">
        <v>2.1669999999999998E-2</v>
      </c>
      <c r="AZ341">
        <v>1.7129999999999999E-2</v>
      </c>
      <c r="BA341">
        <v>3.5904199999999999</v>
      </c>
      <c r="BB341">
        <v>4.054E-2</v>
      </c>
      <c r="BC341">
        <v>2.2058599999999999</v>
      </c>
      <c r="BD341">
        <v>0.13668</v>
      </c>
      <c r="BE341">
        <v>5.3449999999999998E-2</v>
      </c>
      <c r="BF341">
        <v>2.5200000000000001E-3</v>
      </c>
      <c r="BG341">
        <v>0.90185000000000004</v>
      </c>
      <c r="BH341">
        <v>0.21435000000000001</v>
      </c>
      <c r="BI341">
        <v>0.22004000000000001</v>
      </c>
      <c r="BJ341">
        <v>19.76735</v>
      </c>
      <c r="BK341">
        <v>5.5296099999999999</v>
      </c>
      <c r="BL341" s="11">
        <f t="shared" si="10"/>
        <v>26.633200000000002</v>
      </c>
      <c r="BM341" s="11">
        <f t="shared" si="11"/>
        <v>35.667469999999994</v>
      </c>
    </row>
    <row r="342" spans="1:65">
      <c r="A342">
        <v>240259001</v>
      </c>
      <c r="B342" t="s">
        <v>138</v>
      </c>
      <c r="C342" t="s">
        <v>385</v>
      </c>
      <c r="D342">
        <v>73</v>
      </c>
      <c r="E342">
        <v>73</v>
      </c>
      <c r="F342">
        <v>61.2</v>
      </c>
      <c r="G342">
        <v>61.2</v>
      </c>
      <c r="I342">
        <v>0.26294000000000001</v>
      </c>
      <c r="J342">
        <v>1.414E-2</v>
      </c>
      <c r="K342">
        <v>8.727E-2</v>
      </c>
      <c r="L342">
        <v>3.8929999999999999E-2</v>
      </c>
      <c r="M342">
        <v>5.9020000000000003E-2</v>
      </c>
      <c r="N342">
        <v>0.39226</v>
      </c>
      <c r="O342">
        <v>0.58233999999999997</v>
      </c>
      <c r="P342">
        <v>0.39241999999999999</v>
      </c>
      <c r="Q342">
        <v>1.7610000000000001E-2</v>
      </c>
      <c r="R342">
        <v>0.18425</v>
      </c>
      <c r="S342">
        <v>2.2890000000000001E-2</v>
      </c>
      <c r="T342">
        <v>0.31270999999999999</v>
      </c>
      <c r="U342">
        <v>0.51663999999999999</v>
      </c>
      <c r="V342">
        <v>6.7909999999999998E-2</v>
      </c>
      <c r="W342">
        <v>7.2489999999999999E-2</v>
      </c>
      <c r="X342">
        <v>0.94547000000000003</v>
      </c>
      <c r="Y342">
        <v>0.11594</v>
      </c>
      <c r="Z342">
        <v>1.7590000000000001E-2</v>
      </c>
      <c r="AA342">
        <v>12.92482</v>
      </c>
      <c r="AB342">
        <v>0.55664000000000002</v>
      </c>
      <c r="AC342">
        <v>0.55445999999999995</v>
      </c>
      <c r="AD342">
        <v>0.12891</v>
      </c>
      <c r="AE342">
        <v>5.5500000000000001E-2</v>
      </c>
      <c r="AF342">
        <v>0.20219000000000001</v>
      </c>
      <c r="AG342">
        <v>5.5559999999999998E-2</v>
      </c>
      <c r="AH342">
        <v>5.0459999999999998E-2</v>
      </c>
      <c r="AI342">
        <v>1.125E-2</v>
      </c>
      <c r="AJ342">
        <v>7.3029999999999998E-2</v>
      </c>
      <c r="AK342">
        <v>1.2740800000000001</v>
      </c>
      <c r="AL342">
        <v>4.0980000000000003E-2</v>
      </c>
      <c r="AM342">
        <v>1.4221299999999999</v>
      </c>
      <c r="AN342">
        <v>0.60668</v>
      </c>
      <c r="AO342">
        <v>6.1769999999999999E-2</v>
      </c>
      <c r="AP342">
        <v>1.69041</v>
      </c>
      <c r="AQ342">
        <v>0.10290000000000001</v>
      </c>
      <c r="AR342">
        <v>2.1260000000000001E-2</v>
      </c>
      <c r="AS342">
        <v>3.3441800000000002</v>
      </c>
      <c r="AT342">
        <v>0.10471</v>
      </c>
      <c r="AU342">
        <v>0.13467999999999999</v>
      </c>
      <c r="AV342">
        <v>1.8239999999999999E-2</v>
      </c>
      <c r="AW342">
        <v>0.39161000000000001</v>
      </c>
      <c r="AX342">
        <v>0.30625000000000002</v>
      </c>
      <c r="AY342">
        <v>2.8660000000000001E-2</v>
      </c>
      <c r="AZ342">
        <v>2.5069999999999999E-2</v>
      </c>
      <c r="BA342">
        <v>2.9547699999999999</v>
      </c>
      <c r="BB342">
        <v>2.8219999999999999E-2</v>
      </c>
      <c r="BC342">
        <v>1.73264</v>
      </c>
      <c r="BD342">
        <v>0.13431999999999999</v>
      </c>
      <c r="BE342">
        <v>6.4079999999999998E-2</v>
      </c>
      <c r="BF342">
        <v>2.66E-3</v>
      </c>
      <c r="BG342">
        <v>1.09534</v>
      </c>
      <c r="BH342">
        <v>0.23702999999999999</v>
      </c>
      <c r="BI342">
        <v>0.25159999999999999</v>
      </c>
      <c r="BJ342">
        <v>21.11534</v>
      </c>
      <c r="BK342">
        <v>5.2953200000000002</v>
      </c>
      <c r="BL342" s="11">
        <f t="shared" si="10"/>
        <v>27.994630000000001</v>
      </c>
      <c r="BM342" s="11">
        <f t="shared" si="11"/>
        <v>33.205940000000005</v>
      </c>
    </row>
    <row r="343" spans="1:65">
      <c r="A343">
        <v>240290002</v>
      </c>
      <c r="B343" t="s">
        <v>138</v>
      </c>
      <c r="C343" t="s">
        <v>300</v>
      </c>
      <c r="D343">
        <v>69.3</v>
      </c>
      <c r="E343">
        <v>70</v>
      </c>
      <c r="F343">
        <v>58.1</v>
      </c>
      <c r="G343">
        <v>58.7</v>
      </c>
      <c r="I343">
        <v>3.7449999999999997E-2</v>
      </c>
      <c r="J343">
        <v>2.0760000000000001E-2</v>
      </c>
      <c r="K343">
        <v>0.16572000000000001</v>
      </c>
      <c r="L343">
        <v>6.6159999999999997E-2</v>
      </c>
      <c r="M343">
        <v>6.8890000000000007E-2</v>
      </c>
      <c r="N343">
        <v>0.19008</v>
      </c>
      <c r="O343">
        <v>0.8327</v>
      </c>
      <c r="P343">
        <v>0.28806999999999999</v>
      </c>
      <c r="Q343">
        <v>3.1510000000000003E-2</v>
      </c>
      <c r="R343">
        <v>7.0749999999999993E-2</v>
      </c>
      <c r="S343">
        <v>3.0009999999999998E-2</v>
      </c>
      <c r="T343">
        <v>0.57718000000000003</v>
      </c>
      <c r="U343">
        <v>0.78117999999999999</v>
      </c>
      <c r="V343">
        <v>0.15617</v>
      </c>
      <c r="W343">
        <v>0.1075</v>
      </c>
      <c r="X343">
        <v>0.97846999999999995</v>
      </c>
      <c r="Y343">
        <v>0.12889999999999999</v>
      </c>
      <c r="Z343">
        <v>3.8899999999999998E-3</v>
      </c>
      <c r="AA343">
        <v>9.1876700000000007</v>
      </c>
      <c r="AB343">
        <v>0.16838</v>
      </c>
      <c r="AC343">
        <v>1.03806</v>
      </c>
      <c r="AD343">
        <v>0.22064</v>
      </c>
      <c r="AE343">
        <v>2.6239999999999999E-2</v>
      </c>
      <c r="AF343">
        <v>0.40731000000000001</v>
      </c>
      <c r="AG343">
        <v>7.0720000000000005E-2</v>
      </c>
      <c r="AH343">
        <v>5.9769999999999997E-2</v>
      </c>
      <c r="AI343">
        <v>1.609E-2</v>
      </c>
      <c r="AJ343">
        <v>2.528E-2</v>
      </c>
      <c r="AK343">
        <v>1.5770299999999999</v>
      </c>
      <c r="AL343">
        <v>5.8110000000000002E-2</v>
      </c>
      <c r="AM343">
        <v>1.3752800000000001</v>
      </c>
      <c r="AN343">
        <v>0.4284</v>
      </c>
      <c r="AO343">
        <v>0.11564000000000001</v>
      </c>
      <c r="AP343">
        <v>2.84613</v>
      </c>
      <c r="AQ343">
        <v>0.21709999999999999</v>
      </c>
      <c r="AR343">
        <v>3.1699999999999999E-2</v>
      </c>
      <c r="AS343">
        <v>4.2415099999999999</v>
      </c>
      <c r="AT343">
        <v>2.8379999999999999E-2</v>
      </c>
      <c r="AU343">
        <v>7.0029999999999995E-2</v>
      </c>
      <c r="AV343">
        <v>3.3599999999999998E-2</v>
      </c>
      <c r="AW343">
        <v>0.16350000000000001</v>
      </c>
      <c r="AX343">
        <v>0.61656</v>
      </c>
      <c r="AY343">
        <v>3.5770000000000003E-2</v>
      </c>
      <c r="AZ343">
        <v>5.7400000000000003E-3</v>
      </c>
      <c r="BA343">
        <v>2.2517499999999999</v>
      </c>
      <c r="BB343">
        <v>5.2330000000000002E-2</v>
      </c>
      <c r="BC343">
        <v>2.0445600000000002</v>
      </c>
      <c r="BD343">
        <v>0.20588000000000001</v>
      </c>
      <c r="BE343">
        <v>6.7979999999999999E-2</v>
      </c>
      <c r="BF343">
        <v>3.65E-3</v>
      </c>
      <c r="BG343">
        <v>0.93652999999999997</v>
      </c>
      <c r="BH343">
        <v>0.24166000000000001</v>
      </c>
      <c r="BI343">
        <v>0.17671000000000001</v>
      </c>
      <c r="BJ343">
        <v>17.72044</v>
      </c>
      <c r="BK343">
        <v>6.79826</v>
      </c>
      <c r="BL343" s="11">
        <f t="shared" si="10"/>
        <v>25.8736</v>
      </c>
      <c r="BM343" s="11">
        <f t="shared" si="11"/>
        <v>32.226179999999992</v>
      </c>
    </row>
    <row r="344" spans="1:65">
      <c r="A344">
        <v>240313001</v>
      </c>
      <c r="B344" t="s">
        <v>138</v>
      </c>
      <c r="C344" t="s">
        <v>257</v>
      </c>
      <c r="D344">
        <v>67.7</v>
      </c>
      <c r="E344">
        <v>68</v>
      </c>
      <c r="F344">
        <v>57.4</v>
      </c>
      <c r="G344">
        <v>57.6</v>
      </c>
      <c r="I344">
        <v>2.7150000000000001E-2</v>
      </c>
      <c r="J344">
        <v>8.5100000000000002E-3</v>
      </c>
      <c r="K344">
        <v>3.9890000000000002E-2</v>
      </c>
      <c r="L344">
        <v>2.8240000000000001E-2</v>
      </c>
      <c r="M344">
        <v>3.5180000000000003E-2</v>
      </c>
      <c r="N344">
        <v>0.34833999999999998</v>
      </c>
      <c r="O344">
        <v>0.51012000000000002</v>
      </c>
      <c r="P344">
        <v>0.58113000000000004</v>
      </c>
      <c r="Q344">
        <v>2.137E-2</v>
      </c>
      <c r="R344">
        <v>2.8799999999999999E-2</v>
      </c>
      <c r="S344">
        <v>2.7740000000000001E-2</v>
      </c>
      <c r="T344">
        <v>0.30414000000000002</v>
      </c>
      <c r="U344">
        <v>0.37158000000000002</v>
      </c>
      <c r="V344">
        <v>0.15101999999999999</v>
      </c>
      <c r="W344">
        <v>6.5360000000000001E-2</v>
      </c>
      <c r="X344">
        <v>0.57665999999999995</v>
      </c>
      <c r="Y344">
        <v>3.4020000000000002E-2</v>
      </c>
      <c r="Z344">
        <v>3.4299999999999999E-3</v>
      </c>
      <c r="AA344">
        <v>11.904719999999999</v>
      </c>
      <c r="AB344">
        <v>0.28193000000000001</v>
      </c>
      <c r="AC344">
        <v>0.72169000000000005</v>
      </c>
      <c r="AD344">
        <v>0.20810000000000001</v>
      </c>
      <c r="AE344">
        <v>1.6959999999999999E-2</v>
      </c>
      <c r="AF344">
        <v>0.12444</v>
      </c>
      <c r="AG344">
        <v>8.7069999999999995E-2</v>
      </c>
      <c r="AH344">
        <v>5.2659999999999998E-2</v>
      </c>
      <c r="AI344">
        <v>7.6099999999999996E-3</v>
      </c>
      <c r="AJ344">
        <v>2.8060000000000002E-2</v>
      </c>
      <c r="AK344">
        <v>1.17499</v>
      </c>
      <c r="AL344">
        <v>1.8149999999999999E-2</v>
      </c>
      <c r="AM344">
        <v>1.69275</v>
      </c>
      <c r="AN344">
        <v>8.0549999999999997E-2</v>
      </c>
      <c r="AO344">
        <v>0.13635</v>
      </c>
      <c r="AP344">
        <v>1.41133</v>
      </c>
      <c r="AQ344">
        <v>5.9429999999999997E-2</v>
      </c>
      <c r="AR344">
        <v>3.286E-2</v>
      </c>
      <c r="AS344">
        <v>4.7036300000000004</v>
      </c>
      <c r="AT344">
        <v>6.2100000000000002E-2</v>
      </c>
      <c r="AU344">
        <v>2.9180000000000001E-2</v>
      </c>
      <c r="AV344">
        <v>3.9109999999999999E-2</v>
      </c>
      <c r="AW344">
        <v>4.7890000000000002E-2</v>
      </c>
      <c r="AX344">
        <v>0.12046</v>
      </c>
      <c r="AY344">
        <v>1.8720000000000001E-2</v>
      </c>
      <c r="AZ344">
        <v>1.337E-2</v>
      </c>
      <c r="BA344">
        <v>2.9273500000000001</v>
      </c>
      <c r="BB344">
        <v>5.2659999999999998E-2</v>
      </c>
      <c r="BC344">
        <v>1.0613600000000001</v>
      </c>
      <c r="BD344">
        <v>0.19828000000000001</v>
      </c>
      <c r="BE344">
        <v>5.8990000000000001E-2</v>
      </c>
      <c r="BF344">
        <v>1.2899999999999999E-3</v>
      </c>
      <c r="BG344">
        <v>1.6901999999999999</v>
      </c>
      <c r="BH344">
        <v>0.17749000000000001</v>
      </c>
      <c r="BI344">
        <v>0.11839</v>
      </c>
      <c r="BJ344">
        <v>20.012799999999999</v>
      </c>
      <c r="BK344">
        <v>4.8642799999999999</v>
      </c>
      <c r="BL344" s="11">
        <f t="shared" si="10"/>
        <v>26.863160000000001</v>
      </c>
      <c r="BM344" s="11">
        <f t="shared" si="11"/>
        <v>30.536719999999999</v>
      </c>
    </row>
    <row r="345" spans="1:65">
      <c r="A345">
        <v>240330030</v>
      </c>
      <c r="B345" t="s">
        <v>138</v>
      </c>
      <c r="C345" t="s">
        <v>386</v>
      </c>
      <c r="D345">
        <v>69.3</v>
      </c>
      <c r="E345">
        <v>70</v>
      </c>
      <c r="F345">
        <v>58.8</v>
      </c>
      <c r="G345">
        <v>59.4</v>
      </c>
      <c r="I345">
        <v>6.3640000000000002E-2</v>
      </c>
      <c r="J345">
        <v>1.521E-2</v>
      </c>
      <c r="K345">
        <v>7.9549999999999996E-2</v>
      </c>
      <c r="L345">
        <v>4.6920000000000003E-2</v>
      </c>
      <c r="M345">
        <v>4.6460000000000001E-2</v>
      </c>
      <c r="N345">
        <v>0.11754000000000001</v>
      </c>
      <c r="O345">
        <v>0.4758</v>
      </c>
      <c r="P345">
        <v>0.73162000000000005</v>
      </c>
      <c r="Q345">
        <v>4.8349999999999997E-2</v>
      </c>
      <c r="R345">
        <v>7.9979999999999996E-2</v>
      </c>
      <c r="S345">
        <v>3.3599999999999998E-2</v>
      </c>
      <c r="T345">
        <v>0.26401000000000002</v>
      </c>
      <c r="U345">
        <v>0.43253000000000003</v>
      </c>
      <c r="V345">
        <v>0.11376</v>
      </c>
      <c r="W345">
        <v>6.6540000000000002E-2</v>
      </c>
      <c r="X345">
        <v>0.76683000000000001</v>
      </c>
      <c r="Y345">
        <v>8.5239999999999996E-2</v>
      </c>
      <c r="Z345">
        <v>2.8700000000000002E-3</v>
      </c>
      <c r="AA345">
        <v>13.805949999999999</v>
      </c>
      <c r="AB345">
        <v>0.11723</v>
      </c>
      <c r="AC345">
        <v>0.66637000000000002</v>
      </c>
      <c r="AD345">
        <v>0.21603</v>
      </c>
      <c r="AE345">
        <v>4.8070000000000002E-2</v>
      </c>
      <c r="AF345">
        <v>0.14923</v>
      </c>
      <c r="AG345">
        <v>8.5080000000000003E-2</v>
      </c>
      <c r="AH345">
        <v>4.5100000000000001E-2</v>
      </c>
      <c r="AI345">
        <v>1.2359999999999999E-2</v>
      </c>
      <c r="AJ345">
        <v>1.6230000000000001E-2</v>
      </c>
      <c r="AK345">
        <v>0.87277000000000005</v>
      </c>
      <c r="AL345">
        <v>3.2419999999999997E-2</v>
      </c>
      <c r="AM345">
        <v>0.83913000000000004</v>
      </c>
      <c r="AN345">
        <v>0.32355</v>
      </c>
      <c r="AO345">
        <v>0.11956</v>
      </c>
      <c r="AP345">
        <v>1.8525700000000001</v>
      </c>
      <c r="AQ345">
        <v>8.2820000000000005E-2</v>
      </c>
      <c r="AR345">
        <v>3.4979999999999997E-2</v>
      </c>
      <c r="AS345">
        <v>4.0517399999999997</v>
      </c>
      <c r="AT345">
        <v>2.2769999999999999E-2</v>
      </c>
      <c r="AU345">
        <v>9.9510000000000001E-2</v>
      </c>
      <c r="AV345">
        <v>0.04</v>
      </c>
      <c r="AW345">
        <v>0.13916000000000001</v>
      </c>
      <c r="AX345">
        <v>0.22281999999999999</v>
      </c>
      <c r="AY345">
        <v>2.835E-2</v>
      </c>
      <c r="AZ345">
        <v>7.8300000000000002E-3</v>
      </c>
      <c r="BA345">
        <v>3.96008</v>
      </c>
      <c r="BB345">
        <v>4.8570000000000002E-2</v>
      </c>
      <c r="BC345">
        <v>1.60815</v>
      </c>
      <c r="BD345">
        <v>0.14752999999999999</v>
      </c>
      <c r="BE345">
        <v>6.5350000000000005E-2</v>
      </c>
      <c r="BF345">
        <v>1.99E-3</v>
      </c>
      <c r="BG345">
        <v>1.21811</v>
      </c>
      <c r="BH345">
        <v>0.30504999999999999</v>
      </c>
      <c r="BI345">
        <v>0.15160000000000001</v>
      </c>
      <c r="BJ345">
        <v>18.740929999999999</v>
      </c>
      <c r="BK345">
        <v>5.14947</v>
      </c>
      <c r="BL345" s="11">
        <f t="shared" si="10"/>
        <v>25.565159999999999</v>
      </c>
      <c r="BM345" s="11">
        <f t="shared" si="11"/>
        <v>33.233750000000008</v>
      </c>
    </row>
    <row r="346" spans="1:65">
      <c r="A346">
        <v>240338003</v>
      </c>
      <c r="B346" t="s">
        <v>138</v>
      </c>
      <c r="C346" t="s">
        <v>386</v>
      </c>
      <c r="D346">
        <v>70.7</v>
      </c>
      <c r="E346">
        <v>71</v>
      </c>
      <c r="F346">
        <v>59.9</v>
      </c>
      <c r="G346">
        <v>60.2</v>
      </c>
      <c r="I346">
        <v>6.0449999999999997E-2</v>
      </c>
      <c r="J346">
        <v>1.022E-2</v>
      </c>
      <c r="K346">
        <v>0.15228</v>
      </c>
      <c r="L346">
        <v>2.3480000000000001E-2</v>
      </c>
      <c r="M346">
        <v>5.1990000000000001E-2</v>
      </c>
      <c r="N346">
        <v>0.13267000000000001</v>
      </c>
      <c r="O346">
        <v>0.26751000000000003</v>
      </c>
      <c r="P346">
        <v>1.72919</v>
      </c>
      <c r="Q346">
        <v>2.6759999999999999E-2</v>
      </c>
      <c r="R346">
        <v>5.3809999999999997E-2</v>
      </c>
      <c r="S346">
        <v>2.3570000000000001E-2</v>
      </c>
      <c r="T346">
        <v>0.40200000000000002</v>
      </c>
      <c r="U346">
        <v>0.53771999999999998</v>
      </c>
      <c r="V346">
        <v>0.13599</v>
      </c>
      <c r="W346">
        <v>9.06E-2</v>
      </c>
      <c r="X346">
        <v>0.90534999999999999</v>
      </c>
      <c r="Y346">
        <v>0.19775999999999999</v>
      </c>
      <c r="Z346">
        <v>2.5270000000000001E-2</v>
      </c>
      <c r="AA346">
        <v>10.56418</v>
      </c>
      <c r="AB346">
        <v>0.21217</v>
      </c>
      <c r="AC346">
        <v>0.88119000000000003</v>
      </c>
      <c r="AD346">
        <v>0.19436999999999999</v>
      </c>
      <c r="AE346">
        <v>7.3959999999999998E-2</v>
      </c>
      <c r="AF346">
        <v>0.32417000000000001</v>
      </c>
      <c r="AG346">
        <v>5.8720000000000001E-2</v>
      </c>
      <c r="AH346">
        <v>5.4679999999999999E-2</v>
      </c>
      <c r="AI346">
        <v>7.9600000000000001E-3</v>
      </c>
      <c r="AJ346">
        <v>4.9579999999999999E-2</v>
      </c>
      <c r="AK346">
        <v>0.42879</v>
      </c>
      <c r="AL346">
        <v>3.8269999999999998E-2</v>
      </c>
      <c r="AM346">
        <v>0.52324000000000004</v>
      </c>
      <c r="AN346">
        <v>0.12767999999999999</v>
      </c>
      <c r="AO346">
        <v>8.9959999999999998E-2</v>
      </c>
      <c r="AP346">
        <v>3.1292</v>
      </c>
      <c r="AQ346">
        <v>0.20709</v>
      </c>
      <c r="AR346">
        <v>2.1479999999999999E-2</v>
      </c>
      <c r="AS346">
        <v>3.5698400000000001</v>
      </c>
      <c r="AT346">
        <v>3.5020000000000003E-2</v>
      </c>
      <c r="AU346">
        <v>3.6909999999999998E-2</v>
      </c>
      <c r="AV346">
        <v>3.134E-2</v>
      </c>
      <c r="AW346">
        <v>0.24059</v>
      </c>
      <c r="AX346">
        <v>0.55388999999999999</v>
      </c>
      <c r="AY346">
        <v>2.3900000000000001E-2</v>
      </c>
      <c r="AZ346">
        <v>2.3650000000000001E-2</v>
      </c>
      <c r="BA346">
        <v>5.2505800000000002</v>
      </c>
      <c r="BB346">
        <v>4.3700000000000003E-2</v>
      </c>
      <c r="BC346">
        <v>1.8473900000000001</v>
      </c>
      <c r="BD346">
        <v>0.15062</v>
      </c>
      <c r="BE346">
        <v>5.8189999999999999E-2</v>
      </c>
      <c r="BF346">
        <v>2.0400000000000001E-3</v>
      </c>
      <c r="BG346">
        <v>0.98221000000000003</v>
      </c>
      <c r="BH346">
        <v>0.20866999999999999</v>
      </c>
      <c r="BI346">
        <v>0.20612</v>
      </c>
      <c r="BJ346">
        <v>18.930340000000001</v>
      </c>
      <c r="BK346">
        <v>5.8917400000000004</v>
      </c>
      <c r="BL346" s="11">
        <f t="shared" si="10"/>
        <v>26.219079999999998</v>
      </c>
      <c r="BM346" s="11">
        <f t="shared" si="11"/>
        <v>33.680970000000009</v>
      </c>
    </row>
    <row r="347" spans="1:65">
      <c r="A347">
        <v>240339991</v>
      </c>
      <c r="B347" t="s">
        <v>138</v>
      </c>
      <c r="C347" t="s">
        <v>386</v>
      </c>
      <c r="D347">
        <v>69.3</v>
      </c>
      <c r="E347">
        <v>71</v>
      </c>
      <c r="F347">
        <v>58.5</v>
      </c>
      <c r="G347">
        <v>59.9</v>
      </c>
      <c r="I347">
        <v>2.7990000000000001E-2</v>
      </c>
      <c r="J347">
        <v>1.831E-2</v>
      </c>
      <c r="K347">
        <v>7.8270000000000006E-2</v>
      </c>
      <c r="L347">
        <v>6.012E-2</v>
      </c>
      <c r="M347">
        <v>5.6050000000000003E-2</v>
      </c>
      <c r="N347">
        <v>0.13627</v>
      </c>
      <c r="O347">
        <v>0.33259</v>
      </c>
      <c r="P347">
        <v>0.86900999999999995</v>
      </c>
      <c r="Q347">
        <v>2.4379999999999999E-2</v>
      </c>
      <c r="R347">
        <v>4.3720000000000002E-2</v>
      </c>
      <c r="S347">
        <v>3.245E-2</v>
      </c>
      <c r="T347">
        <v>0.25252000000000002</v>
      </c>
      <c r="U347">
        <v>0.41427999999999998</v>
      </c>
      <c r="V347">
        <v>0.1013</v>
      </c>
      <c r="W347">
        <v>6.5019999999999994E-2</v>
      </c>
      <c r="X347">
        <v>0.81416999999999995</v>
      </c>
      <c r="Y347">
        <v>8.0600000000000005E-2</v>
      </c>
      <c r="Z347">
        <v>1.474E-2</v>
      </c>
      <c r="AA347">
        <v>11.919919999999999</v>
      </c>
      <c r="AB347">
        <v>0.15984000000000001</v>
      </c>
      <c r="AC347">
        <v>0.54022999999999999</v>
      </c>
      <c r="AD347">
        <v>0.20094999999999999</v>
      </c>
      <c r="AE347">
        <v>2.3800000000000002E-2</v>
      </c>
      <c r="AF347">
        <v>0.17155000000000001</v>
      </c>
      <c r="AG347">
        <v>7.578E-2</v>
      </c>
      <c r="AH347">
        <v>3.8519999999999999E-2</v>
      </c>
      <c r="AI347">
        <v>1.47E-2</v>
      </c>
      <c r="AJ347">
        <v>3.0130000000000001E-2</v>
      </c>
      <c r="AK347">
        <v>0.89502000000000004</v>
      </c>
      <c r="AL347">
        <v>4.725E-2</v>
      </c>
      <c r="AM347">
        <v>0.89412999999999998</v>
      </c>
      <c r="AN347">
        <v>0.19500000000000001</v>
      </c>
      <c r="AO347">
        <v>0.10807</v>
      </c>
      <c r="AP347">
        <v>1.90726</v>
      </c>
      <c r="AQ347">
        <v>9.8780000000000007E-2</v>
      </c>
      <c r="AR347">
        <v>3.3660000000000002E-2</v>
      </c>
      <c r="AS347">
        <v>4.5719900000000004</v>
      </c>
      <c r="AT347">
        <v>2.7730000000000001E-2</v>
      </c>
      <c r="AU347">
        <v>3.6200000000000003E-2</v>
      </c>
      <c r="AV347">
        <v>3.764E-2</v>
      </c>
      <c r="AW347">
        <v>8.4949999999999998E-2</v>
      </c>
      <c r="AX347">
        <v>0.26971000000000001</v>
      </c>
      <c r="AY347">
        <v>3.2439999999999997E-2</v>
      </c>
      <c r="AZ347">
        <v>1.6660000000000001E-2</v>
      </c>
      <c r="BA347">
        <v>4.7348299999999997</v>
      </c>
      <c r="BB347">
        <v>4.614E-2</v>
      </c>
      <c r="BC347">
        <v>2.4039999999999999</v>
      </c>
      <c r="BD347">
        <v>0.13694000000000001</v>
      </c>
      <c r="BE347">
        <v>6.4130000000000006E-2</v>
      </c>
      <c r="BF347">
        <v>2.96E-3</v>
      </c>
      <c r="BG347">
        <v>1.1173999999999999</v>
      </c>
      <c r="BH347">
        <v>0.18801000000000001</v>
      </c>
      <c r="BI347">
        <v>0.14222000000000001</v>
      </c>
      <c r="BJ347">
        <v>18.58051</v>
      </c>
      <c r="BK347">
        <v>5.2293399999999997</v>
      </c>
      <c r="BL347" s="11">
        <f t="shared" si="10"/>
        <v>25.257480000000001</v>
      </c>
      <c r="BM347" s="11">
        <f t="shared" si="11"/>
        <v>33.242700000000006</v>
      </c>
    </row>
    <row r="348" spans="1:65">
      <c r="A348">
        <v>240430009</v>
      </c>
      <c r="B348" t="s">
        <v>138</v>
      </c>
      <c r="C348" t="s">
        <v>199</v>
      </c>
      <c r="D348">
        <v>66.7</v>
      </c>
      <c r="E348">
        <v>67</v>
      </c>
      <c r="F348">
        <v>56.6</v>
      </c>
      <c r="G348">
        <v>56.9</v>
      </c>
      <c r="I348">
        <v>3.4360000000000002E-2</v>
      </c>
      <c r="J348">
        <v>1.5270000000000001E-2</v>
      </c>
      <c r="K348">
        <v>8.1570000000000004E-2</v>
      </c>
      <c r="L348">
        <v>2.904E-2</v>
      </c>
      <c r="M348">
        <v>4.5780000000000001E-2</v>
      </c>
      <c r="N348">
        <v>0.38306000000000001</v>
      </c>
      <c r="O348">
        <v>0.15876000000000001</v>
      </c>
      <c r="P348">
        <v>0.21904000000000001</v>
      </c>
      <c r="Q348">
        <v>1.5339999999999999E-2</v>
      </c>
      <c r="R348">
        <v>2.496E-2</v>
      </c>
      <c r="S348">
        <v>2.9659999999999999E-2</v>
      </c>
      <c r="T348">
        <v>0.41105000000000003</v>
      </c>
      <c r="U348">
        <v>0.63821000000000006</v>
      </c>
      <c r="V348">
        <v>0.20086000000000001</v>
      </c>
      <c r="W348">
        <v>0.10025000000000001</v>
      </c>
      <c r="X348">
        <v>1.05907</v>
      </c>
      <c r="Y348">
        <v>8.7650000000000006E-2</v>
      </c>
      <c r="Z348">
        <v>1.42E-3</v>
      </c>
      <c r="AA348">
        <v>6.7043100000000004</v>
      </c>
      <c r="AB348">
        <v>0.16370000000000001</v>
      </c>
      <c r="AC348">
        <v>0.73477999999999999</v>
      </c>
      <c r="AD348">
        <v>0.24117</v>
      </c>
      <c r="AE348">
        <v>4.8390000000000002E-2</v>
      </c>
      <c r="AF348">
        <v>0.20695</v>
      </c>
      <c r="AG348">
        <v>9.2380000000000004E-2</v>
      </c>
      <c r="AH348">
        <v>7.3980000000000004E-2</v>
      </c>
      <c r="AI348">
        <v>7.6699999999999997E-3</v>
      </c>
      <c r="AJ348">
        <v>1.1820000000000001E-2</v>
      </c>
      <c r="AK348">
        <v>0.90324000000000004</v>
      </c>
      <c r="AL348">
        <v>3.0159999999999999E-2</v>
      </c>
      <c r="AM348">
        <v>1.6233</v>
      </c>
      <c r="AN348">
        <v>8.8469999999999993E-2</v>
      </c>
      <c r="AO348">
        <v>0.15975</v>
      </c>
      <c r="AP348">
        <v>2.0315699999999999</v>
      </c>
      <c r="AQ348">
        <v>9.2050000000000007E-2</v>
      </c>
      <c r="AR348">
        <v>3.039E-2</v>
      </c>
      <c r="AS348">
        <v>5.73705</v>
      </c>
      <c r="AT348">
        <v>2.4109999999999999E-2</v>
      </c>
      <c r="AU348">
        <v>3.0779999999999998E-2</v>
      </c>
      <c r="AV348">
        <v>5.0139999999999997E-2</v>
      </c>
      <c r="AW348">
        <v>0.14093</v>
      </c>
      <c r="AX348">
        <v>0.20546</v>
      </c>
      <c r="AY348">
        <v>2.5340000000000001E-2</v>
      </c>
      <c r="AZ348">
        <v>8.2500000000000004E-3</v>
      </c>
      <c r="BA348">
        <v>2.1263999999999998</v>
      </c>
      <c r="BB348">
        <v>4.3900000000000002E-2</v>
      </c>
      <c r="BC348">
        <v>3.14655</v>
      </c>
      <c r="BD348">
        <v>0.23438999999999999</v>
      </c>
      <c r="BE348">
        <v>6.6089999999999996E-2</v>
      </c>
      <c r="BF348">
        <v>2.1099999999999999E-3</v>
      </c>
      <c r="BG348">
        <v>1.33073</v>
      </c>
      <c r="BH348">
        <v>0.1192</v>
      </c>
      <c r="BI348">
        <v>0.15659999999999999</v>
      </c>
      <c r="BJ348">
        <v>20.30396</v>
      </c>
      <c r="BK348">
        <v>6.06914</v>
      </c>
      <c r="BL348" s="11">
        <f t="shared" si="10"/>
        <v>27.97963</v>
      </c>
      <c r="BM348" s="11">
        <f t="shared" si="11"/>
        <v>28.620930000000005</v>
      </c>
    </row>
    <row r="349" spans="1:65">
      <c r="A349">
        <v>245100054</v>
      </c>
      <c r="B349" t="s">
        <v>138</v>
      </c>
      <c r="C349" t="s">
        <v>387</v>
      </c>
      <c r="D349">
        <v>68.3</v>
      </c>
      <c r="E349">
        <v>70</v>
      </c>
      <c r="F349">
        <v>57.5</v>
      </c>
      <c r="G349">
        <v>59</v>
      </c>
      <c r="I349">
        <v>0.33823999999999999</v>
      </c>
      <c r="J349">
        <v>1.538E-2</v>
      </c>
      <c r="K349">
        <v>0.16417000000000001</v>
      </c>
      <c r="L349">
        <v>3.841E-2</v>
      </c>
      <c r="M349">
        <v>4.9459999999999997E-2</v>
      </c>
      <c r="N349">
        <v>0.13008</v>
      </c>
      <c r="O349">
        <v>0.39263999999999999</v>
      </c>
      <c r="P349">
        <v>0.32268999999999998</v>
      </c>
      <c r="Q349">
        <v>2.0570000000000001E-2</v>
      </c>
      <c r="R349">
        <v>0.15597</v>
      </c>
      <c r="S349">
        <v>2.41E-2</v>
      </c>
      <c r="T349">
        <v>0.48704999999999998</v>
      </c>
      <c r="U349">
        <v>0.69055999999999995</v>
      </c>
      <c r="V349">
        <v>0.12986</v>
      </c>
      <c r="W349">
        <v>7.5620000000000007E-2</v>
      </c>
      <c r="X349">
        <v>0.98560000000000003</v>
      </c>
      <c r="Y349">
        <v>0.23874999999999999</v>
      </c>
      <c r="Z349">
        <v>2.8999999999999998E-3</v>
      </c>
      <c r="AA349">
        <v>14.220890000000001</v>
      </c>
      <c r="AB349">
        <v>0.14657000000000001</v>
      </c>
      <c r="AC349">
        <v>0.50541000000000003</v>
      </c>
      <c r="AD349">
        <v>0.10129000000000001</v>
      </c>
      <c r="AE349">
        <v>0.10499</v>
      </c>
      <c r="AF349">
        <v>0.29289999999999999</v>
      </c>
      <c r="AG349">
        <v>6.0650000000000003E-2</v>
      </c>
      <c r="AH349">
        <v>4.4380000000000003E-2</v>
      </c>
      <c r="AI349">
        <v>1.073E-2</v>
      </c>
      <c r="AJ349">
        <v>2.0279999999999999E-2</v>
      </c>
      <c r="AK349">
        <v>0.65798999999999996</v>
      </c>
      <c r="AL349">
        <v>4.7219999999999998E-2</v>
      </c>
      <c r="AM349">
        <v>0.8095</v>
      </c>
      <c r="AN349">
        <v>0.27807999999999999</v>
      </c>
      <c r="AO349">
        <v>5.8200000000000002E-2</v>
      </c>
      <c r="AP349">
        <v>2.44862</v>
      </c>
      <c r="AQ349">
        <v>0.1489</v>
      </c>
      <c r="AR349">
        <v>2.2530000000000001E-2</v>
      </c>
      <c r="AS349">
        <v>3.7748599999999999</v>
      </c>
      <c r="AT349">
        <v>2.7529999999999999E-2</v>
      </c>
      <c r="AU349">
        <v>9.4689999999999996E-2</v>
      </c>
      <c r="AV349">
        <v>3.4200000000000001E-2</v>
      </c>
      <c r="AW349">
        <v>0.38488</v>
      </c>
      <c r="AX349">
        <v>0.50785000000000002</v>
      </c>
      <c r="AY349">
        <v>2.58E-2</v>
      </c>
      <c r="AZ349">
        <v>6.4099999999999999E-3</v>
      </c>
      <c r="BA349">
        <v>1.9366399999999999</v>
      </c>
      <c r="BB349">
        <v>2.9569999999999999E-2</v>
      </c>
      <c r="BC349">
        <v>1.83674</v>
      </c>
      <c r="BD349">
        <v>0.10251</v>
      </c>
      <c r="BE349">
        <v>5.9799999999999999E-2</v>
      </c>
      <c r="BF349">
        <v>3.0599999999999998E-3</v>
      </c>
      <c r="BG349">
        <v>1.0049399999999999</v>
      </c>
      <c r="BH349">
        <v>0.18586</v>
      </c>
      <c r="BI349">
        <v>0.24826999999999999</v>
      </c>
      <c r="BJ349">
        <v>17.439119999999999</v>
      </c>
      <c r="BK349">
        <v>5.5572499999999998</v>
      </c>
      <c r="BL349" s="11">
        <f t="shared" si="10"/>
        <v>24.43544</v>
      </c>
      <c r="BM349" s="11">
        <f t="shared" si="11"/>
        <v>33.065719999999999</v>
      </c>
    </row>
    <row r="350" spans="1:65">
      <c r="A350">
        <v>250051004</v>
      </c>
      <c r="B350" t="s">
        <v>141</v>
      </c>
      <c r="C350" t="s">
        <v>388</v>
      </c>
      <c r="D350">
        <v>71.7</v>
      </c>
      <c r="E350">
        <v>74</v>
      </c>
      <c r="F350">
        <v>62.5</v>
      </c>
      <c r="G350">
        <v>64.5</v>
      </c>
      <c r="I350">
        <v>6.1339999999999999E-2</v>
      </c>
      <c r="J350">
        <v>8.6E-3</v>
      </c>
      <c r="K350">
        <v>0.15004999999999999</v>
      </c>
      <c r="L350">
        <v>1.5740000000000001E-2</v>
      </c>
      <c r="M350">
        <v>3.3189999999999997E-2</v>
      </c>
      <c r="N350">
        <v>2.1756199999999999</v>
      </c>
      <c r="O350">
        <v>0.37841999999999998</v>
      </c>
      <c r="P350">
        <v>3.9399999999999998E-2</v>
      </c>
      <c r="Q350">
        <v>1.54E-2</v>
      </c>
      <c r="R350">
        <v>5.4640000000000001E-2</v>
      </c>
      <c r="S350">
        <v>1.4279999999999999E-2</v>
      </c>
      <c r="T350">
        <v>0.55079999999999996</v>
      </c>
      <c r="U350">
        <v>0.60146999999999995</v>
      </c>
      <c r="V350">
        <v>0.11198</v>
      </c>
      <c r="W350">
        <v>8.4870000000000001E-2</v>
      </c>
      <c r="X350">
        <v>0.43723000000000001</v>
      </c>
      <c r="Y350">
        <v>0.17574000000000001</v>
      </c>
      <c r="Z350">
        <v>2.4109999999999999E-2</v>
      </c>
      <c r="AA350">
        <v>0.99827999999999995</v>
      </c>
      <c r="AB350">
        <v>1.5763100000000001</v>
      </c>
      <c r="AC350">
        <v>1.2937000000000001</v>
      </c>
      <c r="AD350">
        <v>0.13879</v>
      </c>
      <c r="AE350">
        <v>7.2870000000000004E-2</v>
      </c>
      <c r="AF350">
        <v>0.27302999999999999</v>
      </c>
      <c r="AG350">
        <v>4.564E-2</v>
      </c>
      <c r="AH350">
        <v>4.6679999999999999E-2</v>
      </c>
      <c r="AI350">
        <v>5.2900000000000004E-3</v>
      </c>
      <c r="AJ350">
        <v>5.8709999999999998E-2</v>
      </c>
      <c r="AK350">
        <v>3.56968</v>
      </c>
      <c r="AL350">
        <v>2.768E-2</v>
      </c>
      <c r="AM350">
        <v>6.2060700000000004</v>
      </c>
      <c r="AN350">
        <v>0.28693999999999997</v>
      </c>
      <c r="AO350">
        <v>5.3740000000000003E-2</v>
      </c>
      <c r="AP350">
        <v>1.7137800000000001</v>
      </c>
      <c r="AQ350">
        <v>0.12817999999999999</v>
      </c>
      <c r="AR350">
        <v>1.47E-2</v>
      </c>
      <c r="AS350">
        <v>4.4636399999999998</v>
      </c>
      <c r="AT350">
        <v>2.5761500000000002</v>
      </c>
      <c r="AU350">
        <v>6.4710000000000004E-2</v>
      </c>
      <c r="AV350">
        <v>2.3779999999999999E-2</v>
      </c>
      <c r="AW350">
        <v>0.19072</v>
      </c>
      <c r="AX350">
        <v>0.43815999999999999</v>
      </c>
      <c r="AY350">
        <v>1.265E-2</v>
      </c>
      <c r="AZ350">
        <v>3.2039999999999999E-2</v>
      </c>
      <c r="BA350">
        <v>1.18804</v>
      </c>
      <c r="BB350">
        <v>3.7420000000000002E-2</v>
      </c>
      <c r="BC350">
        <v>0.85594999999999999</v>
      </c>
      <c r="BD350">
        <v>0.1774</v>
      </c>
      <c r="BE350">
        <v>3.2989999999999998E-2</v>
      </c>
      <c r="BF350">
        <v>1.83E-3</v>
      </c>
      <c r="BG350">
        <v>2.95119</v>
      </c>
      <c r="BH350">
        <v>1.6850799999999999</v>
      </c>
      <c r="BI350">
        <v>0.21607999999999999</v>
      </c>
      <c r="BJ350">
        <v>21.376529999999999</v>
      </c>
      <c r="BK350">
        <v>4.7326800000000002</v>
      </c>
      <c r="BL350" s="11">
        <f t="shared" si="10"/>
        <v>30.961559999999999</v>
      </c>
      <c r="BM350" s="11">
        <f t="shared" si="11"/>
        <v>31.538430000000009</v>
      </c>
    </row>
    <row r="351" spans="1:65">
      <c r="A351">
        <v>250051006</v>
      </c>
      <c r="B351" t="s">
        <v>141</v>
      </c>
      <c r="C351" t="s">
        <v>388</v>
      </c>
      <c r="D351">
        <v>67.3</v>
      </c>
      <c r="E351">
        <v>69</v>
      </c>
      <c r="F351">
        <v>59.2</v>
      </c>
      <c r="G351">
        <v>60.7</v>
      </c>
      <c r="I351">
        <v>0.19764999999999999</v>
      </c>
      <c r="J351">
        <v>8.7500000000000008E-3</v>
      </c>
      <c r="K351">
        <v>0.16533999999999999</v>
      </c>
      <c r="L351">
        <v>1.925E-2</v>
      </c>
      <c r="M351">
        <v>2.2329999999999999E-2</v>
      </c>
      <c r="N351">
        <v>3.1893500000000001</v>
      </c>
      <c r="O351">
        <v>0.34136</v>
      </c>
      <c r="P351">
        <v>2.7740000000000001E-2</v>
      </c>
      <c r="Q351">
        <v>0.11636000000000001</v>
      </c>
      <c r="R351">
        <v>0.2132</v>
      </c>
      <c r="S351">
        <v>8.0000000000000002E-3</v>
      </c>
      <c r="T351">
        <v>0.30737999999999999</v>
      </c>
      <c r="U351">
        <v>0.38103999999999999</v>
      </c>
      <c r="V351">
        <v>8.6290000000000006E-2</v>
      </c>
      <c r="W351">
        <v>8.3680000000000004E-2</v>
      </c>
      <c r="X351">
        <v>0.38652999999999998</v>
      </c>
      <c r="Y351">
        <v>0.24609</v>
      </c>
      <c r="Z351">
        <v>1.414E-2</v>
      </c>
      <c r="AA351">
        <v>0.84948000000000001</v>
      </c>
      <c r="AB351">
        <v>1.6025700000000001</v>
      </c>
      <c r="AC351">
        <v>1.1411899999999999</v>
      </c>
      <c r="AD351">
        <v>0.11289</v>
      </c>
      <c r="AE351">
        <v>0.11375</v>
      </c>
      <c r="AF351">
        <v>0.27393000000000001</v>
      </c>
      <c r="AG351">
        <v>1.6400000000000001E-2</v>
      </c>
      <c r="AH351">
        <v>0.03</v>
      </c>
      <c r="AI351">
        <v>4.8900000000000002E-3</v>
      </c>
      <c r="AJ351">
        <v>1.9480000000000001E-2</v>
      </c>
      <c r="AK351">
        <v>3.7039300000000002</v>
      </c>
      <c r="AL351">
        <v>2.5950000000000001E-2</v>
      </c>
      <c r="AM351">
        <v>7.4584999999999999</v>
      </c>
      <c r="AN351">
        <v>0.39054</v>
      </c>
      <c r="AO351">
        <v>3.2349999999999997E-2</v>
      </c>
      <c r="AP351">
        <v>1.2263299999999999</v>
      </c>
      <c r="AQ351">
        <v>0.13599</v>
      </c>
      <c r="AR351">
        <v>1.0800000000000001E-2</v>
      </c>
      <c r="AS351">
        <v>4.3905900000000004</v>
      </c>
      <c r="AT351">
        <v>1.75336</v>
      </c>
      <c r="AU351">
        <v>0.19366</v>
      </c>
      <c r="AV351">
        <v>1.0120000000000001E-2</v>
      </c>
      <c r="AW351">
        <v>0.29707</v>
      </c>
      <c r="AX351">
        <v>0.52088999999999996</v>
      </c>
      <c r="AY351">
        <v>1.155E-2</v>
      </c>
      <c r="AZ351">
        <v>2.5700000000000001E-2</v>
      </c>
      <c r="BA351">
        <v>0.88717000000000001</v>
      </c>
      <c r="BB351">
        <v>2.647E-2</v>
      </c>
      <c r="BC351">
        <v>0.57369000000000003</v>
      </c>
      <c r="BD351">
        <v>0.12637000000000001</v>
      </c>
      <c r="BE351">
        <v>1.635E-2</v>
      </c>
      <c r="BF351">
        <v>1.5299999999999999E-3</v>
      </c>
      <c r="BG351">
        <v>2.8574299999999999</v>
      </c>
      <c r="BH351">
        <v>1.5877699999999999</v>
      </c>
      <c r="BI351">
        <v>0.17716999999999999</v>
      </c>
      <c r="BJ351">
        <v>18.004249999999999</v>
      </c>
      <c r="BK351">
        <v>4.7753300000000003</v>
      </c>
      <c r="BL351" s="11">
        <f t="shared" si="10"/>
        <v>27.401949999999999</v>
      </c>
      <c r="BM351" s="11">
        <f t="shared" si="11"/>
        <v>31.797970000000007</v>
      </c>
    </row>
    <row r="352" spans="1:65">
      <c r="A352">
        <v>250070001</v>
      </c>
      <c r="B352" t="s">
        <v>141</v>
      </c>
      <c r="C352" t="s">
        <v>389</v>
      </c>
      <c r="D352">
        <v>70</v>
      </c>
      <c r="E352">
        <v>70</v>
      </c>
      <c r="F352">
        <v>61.1</v>
      </c>
      <c r="G352">
        <v>61.1</v>
      </c>
      <c r="I352">
        <v>0.13502</v>
      </c>
      <c r="J352">
        <v>5.6499999999999996E-3</v>
      </c>
      <c r="K352">
        <v>6.1550000000000001E-2</v>
      </c>
      <c r="L352">
        <v>2.0549999999999999E-2</v>
      </c>
      <c r="M352">
        <v>1.308E-2</v>
      </c>
      <c r="N352">
        <v>2.16133</v>
      </c>
      <c r="O352">
        <v>0.37891999999999998</v>
      </c>
      <c r="P352">
        <v>2.3539999999999998E-2</v>
      </c>
      <c r="Q352">
        <v>0.15012</v>
      </c>
      <c r="R352">
        <v>0.24210999999999999</v>
      </c>
      <c r="S352">
        <v>7.1900000000000002E-3</v>
      </c>
      <c r="T352">
        <v>0.35703000000000001</v>
      </c>
      <c r="U352">
        <v>0.38336999999999999</v>
      </c>
      <c r="V352">
        <v>7.9839999999999994E-2</v>
      </c>
      <c r="W352">
        <v>5.2929999999999998E-2</v>
      </c>
      <c r="X352">
        <v>0.34310000000000002</v>
      </c>
      <c r="Y352">
        <v>7.8549999999999995E-2</v>
      </c>
      <c r="Z352">
        <v>2.1000000000000001E-2</v>
      </c>
      <c r="AA352">
        <v>0.66596</v>
      </c>
      <c r="AB352">
        <v>6.6410200000000001</v>
      </c>
      <c r="AC352">
        <v>0.91657</v>
      </c>
      <c r="AD352">
        <v>0.16652</v>
      </c>
      <c r="AE352">
        <v>4.2900000000000001E-2</v>
      </c>
      <c r="AF352">
        <v>0.14197000000000001</v>
      </c>
      <c r="AG352">
        <v>1.5910000000000001E-2</v>
      </c>
      <c r="AH352">
        <v>2.682E-2</v>
      </c>
      <c r="AI352">
        <v>4.5399999999999998E-3</v>
      </c>
      <c r="AJ352">
        <v>2.2950000000000002E-2</v>
      </c>
      <c r="AK352">
        <v>4.8793600000000001</v>
      </c>
      <c r="AL352">
        <v>1.4189999999999999E-2</v>
      </c>
      <c r="AM352">
        <v>8.7930600000000005</v>
      </c>
      <c r="AN352">
        <v>0.58631999999999995</v>
      </c>
      <c r="AO352">
        <v>7.578E-2</v>
      </c>
      <c r="AP352">
        <v>0.70452000000000004</v>
      </c>
      <c r="AQ352">
        <v>7.9769999999999994E-2</v>
      </c>
      <c r="AR352">
        <v>1.4149999999999999E-2</v>
      </c>
      <c r="AS352">
        <v>4.0139899999999997</v>
      </c>
      <c r="AT352">
        <v>1.3374200000000001</v>
      </c>
      <c r="AU352">
        <v>0.20774000000000001</v>
      </c>
      <c r="AV352">
        <v>2.018E-2</v>
      </c>
      <c r="AW352">
        <v>0.18453</v>
      </c>
      <c r="AX352">
        <v>0.20291000000000001</v>
      </c>
      <c r="AY352">
        <v>7.9000000000000008E-3</v>
      </c>
      <c r="AZ352">
        <v>1.3679999999999999E-2</v>
      </c>
      <c r="BA352">
        <v>0.81718000000000002</v>
      </c>
      <c r="BB352">
        <v>2.964E-2</v>
      </c>
      <c r="BC352">
        <v>0.47591</v>
      </c>
      <c r="BD352">
        <v>0.23326</v>
      </c>
      <c r="BE352">
        <v>9.9500000000000005E-3</v>
      </c>
      <c r="BF352">
        <v>9.3000000000000005E-4</v>
      </c>
      <c r="BG352">
        <v>1.89347</v>
      </c>
      <c r="BH352">
        <v>2.17564</v>
      </c>
      <c r="BI352">
        <v>0.14563000000000001</v>
      </c>
      <c r="BJ352">
        <v>16.64546</v>
      </c>
      <c r="BK352">
        <v>4.37887</v>
      </c>
      <c r="BL352" s="11">
        <f t="shared" si="10"/>
        <v>25.239069999999998</v>
      </c>
      <c r="BM352" s="11">
        <f t="shared" si="11"/>
        <v>35.862410000000011</v>
      </c>
    </row>
    <row r="353" spans="1:65">
      <c r="A353">
        <v>250092006</v>
      </c>
      <c r="B353" t="s">
        <v>141</v>
      </c>
      <c r="C353" t="s">
        <v>390</v>
      </c>
      <c r="D353">
        <v>66.3</v>
      </c>
      <c r="E353">
        <v>68</v>
      </c>
      <c r="F353">
        <v>57.9</v>
      </c>
      <c r="G353">
        <v>59.4</v>
      </c>
      <c r="I353">
        <v>6.7659999999999998E-2</v>
      </c>
      <c r="J353">
        <v>1.6140000000000002E-2</v>
      </c>
      <c r="K353">
        <v>0.10202</v>
      </c>
      <c r="L353">
        <v>2.7150000000000001E-2</v>
      </c>
      <c r="M353">
        <v>4.5929999999999999E-2</v>
      </c>
      <c r="N353">
        <v>1.19672</v>
      </c>
      <c r="O353">
        <v>0.26039000000000001</v>
      </c>
      <c r="P353">
        <v>4.3709999999999999E-2</v>
      </c>
      <c r="Q353">
        <v>4.897E-2</v>
      </c>
      <c r="R353">
        <v>4.3729999999999998E-2</v>
      </c>
      <c r="S353">
        <v>1.3469999999999999E-2</v>
      </c>
      <c r="T353">
        <v>0.22897000000000001</v>
      </c>
      <c r="U353">
        <v>0.42709000000000003</v>
      </c>
      <c r="V353">
        <v>4.2500000000000003E-2</v>
      </c>
      <c r="W353">
        <v>8.7660000000000002E-2</v>
      </c>
      <c r="X353">
        <v>0.41339999999999999</v>
      </c>
      <c r="Y353">
        <v>0.16278999999999999</v>
      </c>
      <c r="Z353">
        <v>6.1920000000000003E-2</v>
      </c>
      <c r="AA353">
        <v>0.97989999999999999</v>
      </c>
      <c r="AB353">
        <v>11.236549999999999</v>
      </c>
      <c r="AC353">
        <v>1.0166200000000001</v>
      </c>
      <c r="AD353">
        <v>9.8280000000000006E-2</v>
      </c>
      <c r="AE353">
        <v>5.781E-2</v>
      </c>
      <c r="AF353">
        <v>0.15912999999999999</v>
      </c>
      <c r="AG353">
        <v>4.2500000000000003E-2</v>
      </c>
      <c r="AH353">
        <v>4.4810000000000003E-2</v>
      </c>
      <c r="AI353">
        <v>6.7999999999999996E-3</v>
      </c>
      <c r="AJ353">
        <v>0.47484999999999999</v>
      </c>
      <c r="AK353">
        <v>1.2098500000000001</v>
      </c>
      <c r="AL353">
        <v>4.1230000000000003E-2</v>
      </c>
      <c r="AM353">
        <v>2.6816399999999998</v>
      </c>
      <c r="AN353">
        <v>0.18364</v>
      </c>
      <c r="AO353">
        <v>5.3900000000000003E-2</v>
      </c>
      <c r="AP353">
        <v>1.5061899999999999</v>
      </c>
      <c r="AQ353">
        <v>0.14268</v>
      </c>
      <c r="AR353">
        <v>1.46E-2</v>
      </c>
      <c r="AS353">
        <v>3.3432300000000001</v>
      </c>
      <c r="AT353">
        <v>0.80989999999999995</v>
      </c>
      <c r="AU353">
        <v>6.8659999999999999E-2</v>
      </c>
      <c r="AV353">
        <v>1.6979999999999999E-2</v>
      </c>
      <c r="AW353">
        <v>0.12250999999999999</v>
      </c>
      <c r="AX353">
        <v>0.42579</v>
      </c>
      <c r="AY353">
        <v>1.5299999999999999E-2</v>
      </c>
      <c r="AZ353">
        <v>7.9630000000000006E-2</v>
      </c>
      <c r="BA353">
        <v>0.75917000000000001</v>
      </c>
      <c r="BB353">
        <v>3.2590000000000001E-2</v>
      </c>
      <c r="BC353">
        <v>0.58379999999999999</v>
      </c>
      <c r="BD353">
        <v>0.14323</v>
      </c>
      <c r="BE353">
        <v>3.6949999999999997E-2</v>
      </c>
      <c r="BF353">
        <v>1.9300000000000001E-3</v>
      </c>
      <c r="BG353">
        <v>2.6475</v>
      </c>
      <c r="BH353">
        <v>0.52505000000000002</v>
      </c>
      <c r="BI353">
        <v>0.15801999999999999</v>
      </c>
      <c r="BJ353">
        <v>20.916889999999999</v>
      </c>
      <c r="BK353">
        <v>3.9717600000000002</v>
      </c>
      <c r="BL353" s="11">
        <f t="shared" si="10"/>
        <v>28.21922</v>
      </c>
      <c r="BM353" s="11">
        <f t="shared" si="11"/>
        <v>29.680869999999992</v>
      </c>
    </row>
    <row r="354" spans="1:65">
      <c r="A354">
        <v>250094005</v>
      </c>
      <c r="B354" t="s">
        <v>141</v>
      </c>
      <c r="C354" t="s">
        <v>390</v>
      </c>
      <c r="D354">
        <v>64.5</v>
      </c>
      <c r="E354">
        <v>65</v>
      </c>
      <c r="F354">
        <v>56.4</v>
      </c>
      <c r="G354">
        <v>56.8</v>
      </c>
      <c r="I354">
        <v>7.9729999999999995E-2</v>
      </c>
      <c r="J354">
        <v>1.043E-2</v>
      </c>
      <c r="K354">
        <v>4.2479999999999997E-2</v>
      </c>
      <c r="L354">
        <v>1.21E-2</v>
      </c>
      <c r="M354">
        <v>2.443E-2</v>
      </c>
      <c r="N354">
        <v>1.2164200000000001</v>
      </c>
      <c r="O354">
        <v>0.35302</v>
      </c>
      <c r="P354">
        <v>6.1359999999999998E-2</v>
      </c>
      <c r="Q354">
        <v>3.0589999999999999E-2</v>
      </c>
      <c r="R354">
        <v>6.3780000000000003E-2</v>
      </c>
      <c r="S354">
        <v>4.3899999999999998E-3</v>
      </c>
      <c r="T354">
        <v>0.16594999999999999</v>
      </c>
      <c r="U354">
        <v>0.24757000000000001</v>
      </c>
      <c r="V354">
        <v>2.9219999999999999E-2</v>
      </c>
      <c r="W354">
        <v>4.7489999999999997E-2</v>
      </c>
      <c r="X354">
        <v>0.1794</v>
      </c>
      <c r="Y354">
        <v>0.12687000000000001</v>
      </c>
      <c r="Z354">
        <v>0.14787</v>
      </c>
      <c r="AA354">
        <v>1.25623</v>
      </c>
      <c r="AB354">
        <v>12.11903</v>
      </c>
      <c r="AC354">
        <v>0.52470000000000006</v>
      </c>
      <c r="AD354">
        <v>7.1529999999999996E-2</v>
      </c>
      <c r="AE354">
        <v>5.6410000000000002E-2</v>
      </c>
      <c r="AF354">
        <v>4.5409999999999999E-2</v>
      </c>
      <c r="AG354">
        <v>1.6590000000000001E-2</v>
      </c>
      <c r="AH354">
        <v>3.5180000000000003E-2</v>
      </c>
      <c r="AI354">
        <v>2.5699999999999998E-3</v>
      </c>
      <c r="AJ354">
        <v>1.67147</v>
      </c>
      <c r="AK354">
        <v>1.34613</v>
      </c>
      <c r="AL354">
        <v>2.7050000000000001E-2</v>
      </c>
      <c r="AM354">
        <v>2.8679399999999999</v>
      </c>
      <c r="AN354">
        <v>0.16771</v>
      </c>
      <c r="AO354">
        <v>3.1130000000000001E-2</v>
      </c>
      <c r="AP354">
        <v>0.42721999999999999</v>
      </c>
      <c r="AQ354">
        <v>6.8180000000000004E-2</v>
      </c>
      <c r="AR354">
        <v>2.8800000000000002E-3</v>
      </c>
      <c r="AS354">
        <v>3.0072700000000001</v>
      </c>
      <c r="AT354">
        <v>1.17266</v>
      </c>
      <c r="AU354">
        <v>6.4769999999999994E-2</v>
      </c>
      <c r="AV354">
        <v>7.6E-3</v>
      </c>
      <c r="AW354">
        <v>0.10613</v>
      </c>
      <c r="AX354">
        <v>0.19553000000000001</v>
      </c>
      <c r="AY354">
        <v>7.3200000000000001E-3</v>
      </c>
      <c r="AZ354">
        <v>6.2539999999999998E-2</v>
      </c>
      <c r="BA354">
        <v>1.05094</v>
      </c>
      <c r="BB354">
        <v>5.4099999999999999E-3</v>
      </c>
      <c r="BC354">
        <v>0.27</v>
      </c>
      <c r="BD354">
        <v>0.10613</v>
      </c>
      <c r="BE354">
        <v>2.0240000000000001E-2</v>
      </c>
      <c r="BF354">
        <v>9.7999999999999997E-4</v>
      </c>
      <c r="BG354">
        <v>1.83765</v>
      </c>
      <c r="BH354">
        <v>0.83333999999999997</v>
      </c>
      <c r="BI354">
        <v>0.14334</v>
      </c>
      <c r="BJ354">
        <v>20.934550000000002</v>
      </c>
      <c r="BK354">
        <v>2.9940500000000001</v>
      </c>
      <c r="BL354" s="11">
        <f t="shared" si="10"/>
        <v>26.742930000000001</v>
      </c>
      <c r="BM354" s="11">
        <f t="shared" si="11"/>
        <v>29.657980000000002</v>
      </c>
    </row>
    <row r="355" spans="1:65">
      <c r="A355">
        <v>250095005</v>
      </c>
      <c r="B355" t="s">
        <v>141</v>
      </c>
      <c r="C355" t="s">
        <v>390</v>
      </c>
      <c r="D355">
        <v>62.7</v>
      </c>
      <c r="E355">
        <v>64</v>
      </c>
      <c r="F355">
        <v>54.1</v>
      </c>
      <c r="G355">
        <v>55.2</v>
      </c>
      <c r="I355">
        <v>0.12766</v>
      </c>
      <c r="J355">
        <v>1.7309999999999999E-2</v>
      </c>
      <c r="K355">
        <v>0.11357</v>
      </c>
      <c r="L355">
        <v>1.9470000000000001E-2</v>
      </c>
      <c r="M355">
        <v>2.8879999999999999E-2</v>
      </c>
      <c r="N355">
        <v>1.2550699999999999</v>
      </c>
      <c r="O355">
        <v>0.41116000000000003</v>
      </c>
      <c r="P355">
        <v>6.0479999999999999E-2</v>
      </c>
      <c r="Q355">
        <v>6.7909999999999998E-2</v>
      </c>
      <c r="R355">
        <v>0.11491999999999999</v>
      </c>
      <c r="S355">
        <v>6.0800000000000003E-3</v>
      </c>
      <c r="T355">
        <v>0.14272000000000001</v>
      </c>
      <c r="U355">
        <v>0.31419999999999998</v>
      </c>
      <c r="V355">
        <v>2.2380000000000001E-2</v>
      </c>
      <c r="W355">
        <v>3.4360000000000002E-2</v>
      </c>
      <c r="X355">
        <v>0.31568000000000002</v>
      </c>
      <c r="Y355">
        <v>0.24848000000000001</v>
      </c>
      <c r="Z355">
        <v>0.10970000000000001</v>
      </c>
      <c r="AA355">
        <v>1.27095</v>
      </c>
      <c r="AB355">
        <v>11.225569999999999</v>
      </c>
      <c r="AC355">
        <v>0.25306000000000001</v>
      </c>
      <c r="AD355">
        <v>5.1619999999999999E-2</v>
      </c>
      <c r="AE355">
        <v>9.8589999999999997E-2</v>
      </c>
      <c r="AF355">
        <v>9.4280000000000003E-2</v>
      </c>
      <c r="AG355">
        <v>1.422E-2</v>
      </c>
      <c r="AH355">
        <v>1.23E-2</v>
      </c>
      <c r="AI355">
        <v>3.7699999999999999E-3</v>
      </c>
      <c r="AJ355">
        <v>1.65757</v>
      </c>
      <c r="AK355">
        <v>1.4989300000000001</v>
      </c>
      <c r="AL355">
        <v>3.6740000000000002E-2</v>
      </c>
      <c r="AM355">
        <v>2.8504399999999999</v>
      </c>
      <c r="AN355">
        <v>0.24537</v>
      </c>
      <c r="AO355">
        <v>3.0470000000000001E-2</v>
      </c>
      <c r="AP355">
        <v>0.55667</v>
      </c>
      <c r="AQ355">
        <v>0.10245</v>
      </c>
      <c r="AR355">
        <v>8.2299999999999995E-3</v>
      </c>
      <c r="AS355">
        <v>3.13184</v>
      </c>
      <c r="AT355">
        <v>0.65680000000000005</v>
      </c>
      <c r="AU355">
        <v>0.11483</v>
      </c>
      <c r="AV355">
        <v>4.9100000000000003E-3</v>
      </c>
      <c r="AW355">
        <v>0.22747999999999999</v>
      </c>
      <c r="AX355">
        <v>0.37802000000000002</v>
      </c>
      <c r="AY355">
        <v>7.4000000000000003E-3</v>
      </c>
      <c r="AZ355">
        <v>0.11090999999999999</v>
      </c>
      <c r="BA355">
        <v>1.00441</v>
      </c>
      <c r="BB355">
        <v>1.4030000000000001E-2</v>
      </c>
      <c r="BC355">
        <v>0.37623000000000001</v>
      </c>
      <c r="BD355">
        <v>4.487E-2</v>
      </c>
      <c r="BE355">
        <v>1.3690000000000001E-2</v>
      </c>
      <c r="BF355">
        <v>1.4599999999999999E-3</v>
      </c>
      <c r="BG355">
        <v>1.1948099999999999</v>
      </c>
      <c r="BH355">
        <v>0.66359000000000001</v>
      </c>
      <c r="BI355">
        <v>0.15928</v>
      </c>
      <c r="BJ355">
        <v>19.202839999999998</v>
      </c>
      <c r="BK355">
        <v>3.3705099999999999</v>
      </c>
      <c r="BL355" s="11">
        <f t="shared" si="10"/>
        <v>24.591029999999996</v>
      </c>
      <c r="BM355" s="11">
        <f t="shared" si="11"/>
        <v>29.508140000000015</v>
      </c>
    </row>
    <row r="356" spans="1:65">
      <c r="A356">
        <v>250130008</v>
      </c>
      <c r="B356" t="s">
        <v>141</v>
      </c>
      <c r="C356" t="s">
        <v>391</v>
      </c>
      <c r="D356">
        <v>70</v>
      </c>
      <c r="E356">
        <v>71</v>
      </c>
      <c r="F356">
        <v>59.5</v>
      </c>
      <c r="G356">
        <v>60.3</v>
      </c>
      <c r="I356">
        <v>4.1739999999999999E-2</v>
      </c>
      <c r="J356">
        <v>9.3299999999999998E-3</v>
      </c>
      <c r="K356">
        <v>0.12870000000000001</v>
      </c>
      <c r="L356">
        <v>2.4570000000000002E-2</v>
      </c>
      <c r="M356">
        <v>2.2669999999999999E-2</v>
      </c>
      <c r="N356">
        <v>4.6462700000000003</v>
      </c>
      <c r="O356">
        <v>0.47273999999999999</v>
      </c>
      <c r="P356">
        <v>4.0129999999999999E-2</v>
      </c>
      <c r="Q356">
        <v>8.1899999999999994E-3</v>
      </c>
      <c r="R356">
        <v>1.7909999999999999E-2</v>
      </c>
      <c r="S356">
        <v>1.274E-2</v>
      </c>
      <c r="T356">
        <v>0.64329999999999998</v>
      </c>
      <c r="U356">
        <v>0.85133999999999999</v>
      </c>
      <c r="V356">
        <v>6.3439999999999996E-2</v>
      </c>
      <c r="W356">
        <v>6.3439999999999996E-2</v>
      </c>
      <c r="X356">
        <v>0.46614</v>
      </c>
      <c r="Y356">
        <v>0.24399999999999999</v>
      </c>
      <c r="Z356">
        <v>2.0639999999999999E-2</v>
      </c>
      <c r="AA356">
        <v>1.0785100000000001</v>
      </c>
      <c r="AB356">
        <v>3.3319000000000001</v>
      </c>
      <c r="AC356">
        <v>0.98404000000000003</v>
      </c>
      <c r="AD356">
        <v>9.6360000000000001E-2</v>
      </c>
      <c r="AE356">
        <v>0.12917000000000001</v>
      </c>
      <c r="AF356">
        <v>0.2364</v>
      </c>
      <c r="AG356">
        <v>3.1539999999999999E-2</v>
      </c>
      <c r="AH356">
        <v>2.469E-2</v>
      </c>
      <c r="AI356">
        <v>5.9300000000000004E-3</v>
      </c>
      <c r="AJ356">
        <v>1.9279999999999999E-2</v>
      </c>
      <c r="AK356">
        <v>3.22681</v>
      </c>
      <c r="AL356">
        <v>3.4610000000000002E-2</v>
      </c>
      <c r="AM356">
        <v>5.1119899999999996</v>
      </c>
      <c r="AN356">
        <v>0.27165</v>
      </c>
      <c r="AO356">
        <v>4.5350000000000001E-2</v>
      </c>
      <c r="AP356">
        <v>1.8573299999999999</v>
      </c>
      <c r="AQ356">
        <v>0.10403999999999999</v>
      </c>
      <c r="AR356">
        <v>1.729E-2</v>
      </c>
      <c r="AS356">
        <v>5.5269700000000004</v>
      </c>
      <c r="AT356">
        <v>2.2800000000000001E-2</v>
      </c>
      <c r="AU356">
        <v>2.792E-2</v>
      </c>
      <c r="AV356">
        <v>9.4900000000000002E-3</v>
      </c>
      <c r="AW356">
        <v>0.24082999999999999</v>
      </c>
      <c r="AX356">
        <v>0.41128999999999999</v>
      </c>
      <c r="AY356">
        <v>1.227E-2</v>
      </c>
      <c r="AZ356">
        <v>1.512E-2</v>
      </c>
      <c r="BA356">
        <v>1.1019000000000001</v>
      </c>
      <c r="BB356">
        <v>3.7240000000000002E-2</v>
      </c>
      <c r="BC356">
        <v>0.46042</v>
      </c>
      <c r="BD356">
        <v>0.16392000000000001</v>
      </c>
      <c r="BE356">
        <v>2.282E-2</v>
      </c>
      <c r="BF356">
        <v>1.6100000000000001E-3</v>
      </c>
      <c r="BG356">
        <v>1.3662399999999999</v>
      </c>
      <c r="BH356">
        <v>0.53573999999999999</v>
      </c>
      <c r="BI356">
        <v>0.17077000000000001</v>
      </c>
      <c r="BJ356">
        <v>20.353290000000001</v>
      </c>
      <c r="BK356">
        <v>4.6358499999999996</v>
      </c>
      <c r="BL356" s="11">
        <f t="shared" si="10"/>
        <v>27.061889999999998</v>
      </c>
      <c r="BM356" s="11">
        <f t="shared" si="11"/>
        <v>32.438780000000001</v>
      </c>
    </row>
    <row r="357" spans="1:65">
      <c r="A357">
        <v>250170009</v>
      </c>
      <c r="B357" t="s">
        <v>141</v>
      </c>
      <c r="C357" t="s">
        <v>296</v>
      </c>
      <c r="D357">
        <v>64</v>
      </c>
      <c r="E357">
        <v>65</v>
      </c>
      <c r="F357">
        <v>54.3</v>
      </c>
      <c r="G357">
        <v>55.2</v>
      </c>
      <c r="I357">
        <v>1.6729999999999998E-2</v>
      </c>
      <c r="J357">
        <v>2.6800000000000001E-3</v>
      </c>
      <c r="K357">
        <v>4.1959999999999997E-2</v>
      </c>
      <c r="L357">
        <v>1.188E-2</v>
      </c>
      <c r="M357">
        <v>1.093E-2</v>
      </c>
      <c r="N357">
        <v>1.23983</v>
      </c>
      <c r="O357">
        <v>0.34367999999999999</v>
      </c>
      <c r="P357">
        <v>5.6750000000000002E-2</v>
      </c>
      <c r="Q357">
        <v>4.4099999999999999E-3</v>
      </c>
      <c r="R357">
        <v>1.0630000000000001E-2</v>
      </c>
      <c r="S357">
        <v>1.5959999999999998E-2</v>
      </c>
      <c r="T357">
        <v>0.1105</v>
      </c>
      <c r="U357">
        <v>0.1424</v>
      </c>
      <c r="V357">
        <v>2.3689999999999999E-2</v>
      </c>
      <c r="W357">
        <v>2.5180000000000001E-2</v>
      </c>
      <c r="X357">
        <v>0.10058</v>
      </c>
      <c r="Y357">
        <v>8.7010000000000004E-2</v>
      </c>
      <c r="Z357">
        <v>0.22017999999999999</v>
      </c>
      <c r="AA357">
        <v>1.1959500000000001</v>
      </c>
      <c r="AB357">
        <v>11.19745</v>
      </c>
      <c r="AC357">
        <v>0.62304000000000004</v>
      </c>
      <c r="AD357">
        <v>0.15673999999999999</v>
      </c>
      <c r="AE357">
        <v>2.852E-2</v>
      </c>
      <c r="AF357">
        <v>6.1449999999999998E-2</v>
      </c>
      <c r="AG357">
        <v>6.1420000000000002E-2</v>
      </c>
      <c r="AH357">
        <v>1.4619999999999999E-2</v>
      </c>
      <c r="AI357">
        <v>3.0899999999999999E-3</v>
      </c>
      <c r="AJ357">
        <v>0.92471000000000003</v>
      </c>
      <c r="AK357">
        <v>1.2733399999999999</v>
      </c>
      <c r="AL357">
        <v>1.091E-2</v>
      </c>
      <c r="AM357">
        <v>2.18601</v>
      </c>
      <c r="AN357">
        <v>0.12216</v>
      </c>
      <c r="AO357">
        <v>0.15304999999999999</v>
      </c>
      <c r="AP357">
        <v>0.61177000000000004</v>
      </c>
      <c r="AQ357">
        <v>4.5539999999999997E-2</v>
      </c>
      <c r="AR357">
        <v>2.2239999999999999E-2</v>
      </c>
      <c r="AS357">
        <v>2.8557600000000001</v>
      </c>
      <c r="AT357">
        <v>0.75795000000000001</v>
      </c>
      <c r="AU357">
        <v>1.4630000000000001E-2</v>
      </c>
      <c r="AV357">
        <v>1.7229999999999999E-2</v>
      </c>
      <c r="AW357">
        <v>7.3219999999999993E-2</v>
      </c>
      <c r="AX357">
        <v>0.18376000000000001</v>
      </c>
      <c r="AY357">
        <v>6.3E-3</v>
      </c>
      <c r="AZ357">
        <v>0.10181</v>
      </c>
      <c r="BA357">
        <v>0.91752999999999996</v>
      </c>
      <c r="BB357">
        <v>4.5089999999999998E-2</v>
      </c>
      <c r="BC357">
        <v>0.28616999999999998</v>
      </c>
      <c r="BD357">
        <v>0.13155</v>
      </c>
      <c r="BE357">
        <v>1.9890000000000001E-2</v>
      </c>
      <c r="BF357">
        <v>7.6999999999999996E-4</v>
      </c>
      <c r="BG357">
        <v>1.8834</v>
      </c>
      <c r="BH357">
        <v>0.45049</v>
      </c>
      <c r="BI357">
        <v>0.11310000000000001</v>
      </c>
      <c r="BJ357">
        <v>22.29035</v>
      </c>
      <c r="BK357">
        <v>2.9950700000000001</v>
      </c>
      <c r="BL357" s="11">
        <f t="shared" si="10"/>
        <v>27.732410000000002</v>
      </c>
      <c r="BM357" s="11">
        <f t="shared" si="11"/>
        <v>26.568649999999998</v>
      </c>
    </row>
    <row r="358" spans="1:65">
      <c r="A358">
        <v>250213003</v>
      </c>
      <c r="B358" t="s">
        <v>141</v>
      </c>
      <c r="C358" t="s">
        <v>392</v>
      </c>
      <c r="D358">
        <v>69</v>
      </c>
      <c r="E358">
        <v>70</v>
      </c>
      <c r="F358">
        <v>59.6</v>
      </c>
      <c r="G358">
        <v>60.5</v>
      </c>
      <c r="I358">
        <v>0.14496999999999999</v>
      </c>
      <c r="J358">
        <v>1.728E-2</v>
      </c>
      <c r="K358">
        <v>0.17610999999999999</v>
      </c>
      <c r="L358">
        <v>3.3300000000000003E-2</v>
      </c>
      <c r="M358">
        <v>5.2909999999999999E-2</v>
      </c>
      <c r="N358">
        <v>1.52111</v>
      </c>
      <c r="O358">
        <v>0.48341000000000001</v>
      </c>
      <c r="P358">
        <v>5.568E-2</v>
      </c>
      <c r="Q358">
        <v>7.6469999999999996E-2</v>
      </c>
      <c r="R358">
        <v>0.12939000000000001</v>
      </c>
      <c r="S358">
        <v>1.9980000000000001E-2</v>
      </c>
      <c r="T358">
        <v>0.25387999999999999</v>
      </c>
      <c r="U358">
        <v>0.45250000000000001</v>
      </c>
      <c r="V358">
        <v>5.0540000000000002E-2</v>
      </c>
      <c r="W358">
        <v>8.8200000000000001E-2</v>
      </c>
      <c r="X358">
        <v>0.57989000000000002</v>
      </c>
      <c r="Y358">
        <v>0.32333000000000001</v>
      </c>
      <c r="Z358">
        <v>4.1680000000000002E-2</v>
      </c>
      <c r="AA358">
        <v>1.34863</v>
      </c>
      <c r="AB358">
        <v>7.5982099999999999</v>
      </c>
      <c r="AC358">
        <v>0.84319</v>
      </c>
      <c r="AD358">
        <v>9.042E-2</v>
      </c>
      <c r="AE358">
        <v>0.1138</v>
      </c>
      <c r="AF358">
        <v>0.22631000000000001</v>
      </c>
      <c r="AG358">
        <v>5.6950000000000001E-2</v>
      </c>
      <c r="AH358">
        <v>4.1419999999999998E-2</v>
      </c>
      <c r="AI358">
        <v>9.1999999999999998E-3</v>
      </c>
      <c r="AJ358">
        <v>0.21282999999999999</v>
      </c>
      <c r="AK358">
        <v>2.0310299999999999</v>
      </c>
      <c r="AL358">
        <v>4.2860000000000002E-2</v>
      </c>
      <c r="AM358">
        <v>3.2138</v>
      </c>
      <c r="AN358">
        <v>0.26450000000000001</v>
      </c>
      <c r="AO358">
        <v>6.1260000000000002E-2</v>
      </c>
      <c r="AP358">
        <v>1.8439399999999999</v>
      </c>
      <c r="AQ358">
        <v>0.16361999999999999</v>
      </c>
      <c r="AR358">
        <v>2.3009999999999999E-2</v>
      </c>
      <c r="AS358">
        <v>4.3723900000000002</v>
      </c>
      <c r="AT358">
        <v>1.4783999999999999</v>
      </c>
      <c r="AU358">
        <v>0.13098000000000001</v>
      </c>
      <c r="AV358">
        <v>2.1090000000000001E-2</v>
      </c>
      <c r="AW358">
        <v>0.28845999999999999</v>
      </c>
      <c r="AX358">
        <v>0.61719000000000002</v>
      </c>
      <c r="AY358">
        <v>1.763E-2</v>
      </c>
      <c r="AZ358">
        <v>2.9899999999999999E-2</v>
      </c>
      <c r="BA358">
        <v>1.0464599999999999</v>
      </c>
      <c r="BB358">
        <v>4.9939999999999998E-2</v>
      </c>
      <c r="BC358">
        <v>0.87644999999999995</v>
      </c>
      <c r="BD358">
        <v>0.12162000000000001</v>
      </c>
      <c r="BE358">
        <v>4.4319999999999998E-2</v>
      </c>
      <c r="BF358">
        <v>2.3500000000000001E-3</v>
      </c>
      <c r="BG358">
        <v>2.1027999999999998</v>
      </c>
      <c r="BH358">
        <v>0.92057</v>
      </c>
      <c r="BI358">
        <v>0.16889000000000001</v>
      </c>
      <c r="BJ358">
        <v>19.85445</v>
      </c>
      <c r="BK358">
        <v>4.7709599999999996</v>
      </c>
      <c r="BL358" s="11">
        <f t="shared" si="10"/>
        <v>27.81767</v>
      </c>
      <c r="BM358" s="11">
        <f t="shared" si="11"/>
        <v>31.782790000000006</v>
      </c>
    </row>
    <row r="359" spans="1:65">
      <c r="A359">
        <v>250230005</v>
      </c>
      <c r="B359" t="s">
        <v>141</v>
      </c>
      <c r="C359" t="s">
        <v>393</v>
      </c>
      <c r="D359">
        <v>67</v>
      </c>
      <c r="E359">
        <v>69</v>
      </c>
      <c r="F359">
        <v>57.3</v>
      </c>
      <c r="G359">
        <v>59</v>
      </c>
      <c r="I359">
        <v>0.17718999999999999</v>
      </c>
      <c r="J359">
        <v>1.46E-2</v>
      </c>
      <c r="K359">
        <v>0.18365000000000001</v>
      </c>
      <c r="L359">
        <v>3.0929999999999999E-2</v>
      </c>
      <c r="M359">
        <v>4.7079999999999997E-2</v>
      </c>
      <c r="N359">
        <v>1.3555299999999999</v>
      </c>
      <c r="O359">
        <v>0.44198999999999999</v>
      </c>
      <c r="P359">
        <v>4.3459999999999999E-2</v>
      </c>
      <c r="Q359">
        <v>9.0910000000000005E-2</v>
      </c>
      <c r="R359">
        <v>0.17047999999999999</v>
      </c>
      <c r="S359">
        <v>2.147E-2</v>
      </c>
      <c r="T359">
        <v>0.26235999999999998</v>
      </c>
      <c r="U359">
        <v>0.46113999999999999</v>
      </c>
      <c r="V359">
        <v>5.3679999999999999E-2</v>
      </c>
      <c r="W359">
        <v>8.6059999999999998E-2</v>
      </c>
      <c r="X359">
        <v>0.61804999999999999</v>
      </c>
      <c r="Y359">
        <v>0.36523</v>
      </c>
      <c r="Z359">
        <v>2.1569999999999999E-2</v>
      </c>
      <c r="AA359">
        <v>1.1601600000000001</v>
      </c>
      <c r="AB359">
        <v>6.6502600000000003</v>
      </c>
      <c r="AC359">
        <v>0.88027999999999995</v>
      </c>
      <c r="AD359">
        <v>9.5269999999999994E-2</v>
      </c>
      <c r="AE359">
        <v>0.13275000000000001</v>
      </c>
      <c r="AF359">
        <v>0.23227</v>
      </c>
      <c r="AG359">
        <v>6.071E-2</v>
      </c>
      <c r="AH359">
        <v>4.3860000000000003E-2</v>
      </c>
      <c r="AI359">
        <v>9.2200000000000008E-3</v>
      </c>
      <c r="AJ359">
        <v>0.1328</v>
      </c>
      <c r="AK359">
        <v>2.0506899999999999</v>
      </c>
      <c r="AL359">
        <v>4.1320000000000003E-2</v>
      </c>
      <c r="AM359">
        <v>3.2656499999999999</v>
      </c>
      <c r="AN359">
        <v>0.36614999999999998</v>
      </c>
      <c r="AO359">
        <v>6.241E-2</v>
      </c>
      <c r="AP359">
        <v>1.99932</v>
      </c>
      <c r="AQ359">
        <v>0.15817999999999999</v>
      </c>
      <c r="AR359">
        <v>2.4889999999999999E-2</v>
      </c>
      <c r="AS359">
        <v>4.3995899999999999</v>
      </c>
      <c r="AT359">
        <v>1.75309</v>
      </c>
      <c r="AU359">
        <v>0.18099000000000001</v>
      </c>
      <c r="AV359">
        <v>2.257E-2</v>
      </c>
      <c r="AW359">
        <v>0.32427</v>
      </c>
      <c r="AX359">
        <v>0.63593</v>
      </c>
      <c r="AY359">
        <v>1.7250000000000001E-2</v>
      </c>
      <c r="AZ359">
        <v>2.6040000000000001E-2</v>
      </c>
      <c r="BA359">
        <v>1.0977600000000001</v>
      </c>
      <c r="BB359">
        <v>5.3800000000000001E-2</v>
      </c>
      <c r="BC359">
        <v>1.02874</v>
      </c>
      <c r="BD359">
        <v>0.1231</v>
      </c>
      <c r="BE359">
        <v>4.6809999999999997E-2</v>
      </c>
      <c r="BF359">
        <v>2.2300000000000002E-3</v>
      </c>
      <c r="BG359">
        <v>2.05348</v>
      </c>
      <c r="BH359">
        <v>1.0828899999999999</v>
      </c>
      <c r="BI359">
        <v>0.17202000000000001</v>
      </c>
      <c r="BJ359">
        <v>17.397290000000002</v>
      </c>
      <c r="BK359">
        <v>5.0705099999999996</v>
      </c>
      <c r="BL359" s="11">
        <f t="shared" si="10"/>
        <v>25.77619</v>
      </c>
      <c r="BM359" s="11">
        <f t="shared" si="11"/>
        <v>31.52374</v>
      </c>
    </row>
    <row r="360" spans="1:65">
      <c r="A360">
        <v>250250042</v>
      </c>
      <c r="B360" t="s">
        <v>141</v>
      </c>
      <c r="C360" t="s">
        <v>394</v>
      </c>
      <c r="D360">
        <v>60.3</v>
      </c>
      <c r="E360">
        <v>64</v>
      </c>
      <c r="F360">
        <v>52.8</v>
      </c>
      <c r="G360">
        <v>56</v>
      </c>
      <c r="I360">
        <v>8.6559999999999998E-2</v>
      </c>
      <c r="J360">
        <v>1.8069999999999999E-2</v>
      </c>
      <c r="K360">
        <v>0.11275</v>
      </c>
      <c r="L360">
        <v>3.0509999999999999E-2</v>
      </c>
      <c r="M360">
        <v>4.6449999999999998E-2</v>
      </c>
      <c r="N360">
        <v>1.53931</v>
      </c>
      <c r="O360">
        <v>0.36069000000000001</v>
      </c>
      <c r="P360">
        <v>5.484E-2</v>
      </c>
      <c r="Q360">
        <v>7.0669999999999997E-2</v>
      </c>
      <c r="R360">
        <v>5.8560000000000001E-2</v>
      </c>
      <c r="S360">
        <v>1.592E-2</v>
      </c>
      <c r="T360">
        <v>0.18765000000000001</v>
      </c>
      <c r="U360">
        <v>0.40608</v>
      </c>
      <c r="V360">
        <v>3.5459999999999998E-2</v>
      </c>
      <c r="W360">
        <v>6.9239999999999996E-2</v>
      </c>
      <c r="X360">
        <v>0.51427</v>
      </c>
      <c r="Y360">
        <v>0.20166000000000001</v>
      </c>
      <c r="Z360">
        <v>6.5300000000000002E-3</v>
      </c>
      <c r="AA360">
        <v>1.26058</v>
      </c>
      <c r="AB360">
        <v>6.7925500000000003</v>
      </c>
      <c r="AC360">
        <v>0.76354</v>
      </c>
      <c r="AD360">
        <v>7.6289999999999997E-2</v>
      </c>
      <c r="AE360">
        <v>7.1040000000000006E-2</v>
      </c>
      <c r="AF360">
        <v>0.17205999999999999</v>
      </c>
      <c r="AG360">
        <v>4.632E-2</v>
      </c>
      <c r="AH360">
        <v>3.015E-2</v>
      </c>
      <c r="AI360">
        <v>7.6299999999999996E-3</v>
      </c>
      <c r="AJ360">
        <v>0.10417999999999999</v>
      </c>
      <c r="AK360">
        <v>1.72895</v>
      </c>
      <c r="AL360">
        <v>4.2369999999999998E-2</v>
      </c>
      <c r="AM360">
        <v>2.96563</v>
      </c>
      <c r="AN360">
        <v>0.27501999999999999</v>
      </c>
      <c r="AO360">
        <v>5.0389999999999997E-2</v>
      </c>
      <c r="AP360">
        <v>1.71278</v>
      </c>
      <c r="AQ360">
        <v>0.13203000000000001</v>
      </c>
      <c r="AR360">
        <v>1.9099999999999999E-2</v>
      </c>
      <c r="AS360">
        <v>4.05077</v>
      </c>
      <c r="AT360">
        <v>1.06121</v>
      </c>
      <c r="AU360">
        <v>0.10814</v>
      </c>
      <c r="AV360">
        <v>1.6369999999999999E-2</v>
      </c>
      <c r="AW360">
        <v>0.16425999999999999</v>
      </c>
      <c r="AX360">
        <v>0.47322999999999998</v>
      </c>
      <c r="AY360">
        <v>1.542E-2</v>
      </c>
      <c r="AZ360">
        <v>3.1730000000000001E-2</v>
      </c>
      <c r="BA360">
        <v>1.0324800000000001</v>
      </c>
      <c r="BB360">
        <v>4.308E-2</v>
      </c>
      <c r="BC360">
        <v>0.81928999999999996</v>
      </c>
      <c r="BD360">
        <v>9.3630000000000005E-2</v>
      </c>
      <c r="BE360">
        <v>3.3910000000000003E-2</v>
      </c>
      <c r="BF360">
        <v>2.14E-3</v>
      </c>
      <c r="BG360">
        <v>2.17584</v>
      </c>
      <c r="BH360">
        <v>0.64600000000000002</v>
      </c>
      <c r="BI360">
        <v>0.14879999999999999</v>
      </c>
      <c r="BJ360">
        <v>17.654979999999998</v>
      </c>
      <c r="BK360">
        <v>4.1624100000000004</v>
      </c>
      <c r="BL360" s="11">
        <f t="shared" si="10"/>
        <v>24.788029999999999</v>
      </c>
      <c r="BM360" s="11">
        <f t="shared" si="11"/>
        <v>28.011489999999995</v>
      </c>
    </row>
    <row r="361" spans="1:65">
      <c r="A361">
        <v>260050003</v>
      </c>
      <c r="B361" t="s">
        <v>143</v>
      </c>
      <c r="C361" t="s">
        <v>395</v>
      </c>
      <c r="D361">
        <v>73.7</v>
      </c>
      <c r="E361">
        <v>75</v>
      </c>
      <c r="F361">
        <v>66.099999999999994</v>
      </c>
      <c r="G361">
        <v>67.2</v>
      </c>
      <c r="I361">
        <v>2.2880000000000001E-2</v>
      </c>
      <c r="J361">
        <v>3.7490000000000002E-2</v>
      </c>
      <c r="K361">
        <v>0.60255000000000003</v>
      </c>
      <c r="L361">
        <v>0.11026</v>
      </c>
      <c r="M361">
        <v>0.23179</v>
      </c>
      <c r="N361">
        <v>2.1000000000000001E-4</v>
      </c>
      <c r="O361">
        <v>2.4000000000000001E-4</v>
      </c>
      <c r="P361" s="86">
        <v>6.9999999999999994E-5</v>
      </c>
      <c r="Q361">
        <v>2.3130000000000001E-2</v>
      </c>
      <c r="R361">
        <v>1.349E-2</v>
      </c>
      <c r="S361">
        <v>6.5559999999999993E-2</v>
      </c>
      <c r="T361">
        <v>9.7947500000000005</v>
      </c>
      <c r="U361">
        <v>5.5815900000000003</v>
      </c>
      <c r="V361">
        <v>0.82579999999999998</v>
      </c>
      <c r="W361">
        <v>0.74123000000000006</v>
      </c>
      <c r="X361">
        <v>0.61941000000000002</v>
      </c>
      <c r="Y361">
        <v>0.37642999999999999</v>
      </c>
      <c r="Z361">
        <v>1.4999999999999999E-4</v>
      </c>
      <c r="AA361">
        <v>2.2399999999999998E-3</v>
      </c>
      <c r="AB361" s="86">
        <v>4.0000000000000002E-4</v>
      </c>
      <c r="AC361">
        <v>1.9797199999999999</v>
      </c>
      <c r="AD361">
        <v>0.57584000000000002</v>
      </c>
      <c r="AE361">
        <v>9.8210000000000006E-2</v>
      </c>
      <c r="AF361">
        <v>2.0813799999999998</v>
      </c>
      <c r="AG361">
        <v>0.10945000000000001</v>
      </c>
      <c r="AH361">
        <v>0.23244000000000001</v>
      </c>
      <c r="AI361">
        <v>2.7210000000000002E-2</v>
      </c>
      <c r="AJ361">
        <v>1.2E-4</v>
      </c>
      <c r="AK361">
        <v>8.1999999999999998E-4</v>
      </c>
      <c r="AL361">
        <v>0.10648000000000001</v>
      </c>
      <c r="AM361">
        <v>2.5500000000000002E-3</v>
      </c>
      <c r="AN361">
        <v>7.45E-3</v>
      </c>
      <c r="AO361">
        <v>0.23585999999999999</v>
      </c>
      <c r="AP361">
        <v>1.11809</v>
      </c>
      <c r="AQ361">
        <v>1.15343</v>
      </c>
      <c r="AR361">
        <v>4.5809999999999997E-2</v>
      </c>
      <c r="AS361">
        <v>0.13067000000000001</v>
      </c>
      <c r="AT361" s="86">
        <v>5.0000000000000002E-5</v>
      </c>
      <c r="AU361">
        <v>7.8100000000000001E-3</v>
      </c>
      <c r="AV361">
        <v>6.0940000000000001E-2</v>
      </c>
      <c r="AW361">
        <v>0.11658</v>
      </c>
      <c r="AX361">
        <v>1.3865700000000001</v>
      </c>
      <c r="AY361">
        <v>7.7509999999999996E-2</v>
      </c>
      <c r="AZ361" s="86">
        <v>4.0000000000000003E-5</v>
      </c>
      <c r="BA361">
        <v>5.79E-3</v>
      </c>
      <c r="BB361">
        <v>7.7479999999999993E-2</v>
      </c>
      <c r="BC361">
        <v>0.12662999999999999</v>
      </c>
      <c r="BD361">
        <v>3.6294400000000002</v>
      </c>
      <c r="BE361">
        <v>0.19672000000000001</v>
      </c>
      <c r="BF361">
        <v>7.3200000000000001E-3</v>
      </c>
      <c r="BG361">
        <v>0.51512000000000002</v>
      </c>
      <c r="BH361">
        <v>6.4439999999999997E-2</v>
      </c>
      <c r="BI361">
        <v>0.39967000000000003</v>
      </c>
      <c r="BJ361">
        <v>22.42632</v>
      </c>
      <c r="BK361">
        <v>10.04589</v>
      </c>
      <c r="BL361" s="11">
        <f t="shared" si="10"/>
        <v>33.451440000000005</v>
      </c>
      <c r="BM361" s="11">
        <f t="shared" si="11"/>
        <v>32.648079999999993</v>
      </c>
    </row>
    <row r="362" spans="1:65">
      <c r="A362">
        <v>260210014</v>
      </c>
      <c r="B362" t="s">
        <v>143</v>
      </c>
      <c r="C362" t="s">
        <v>396</v>
      </c>
      <c r="D362">
        <v>73.3</v>
      </c>
      <c r="E362">
        <v>74</v>
      </c>
      <c r="F362">
        <v>66</v>
      </c>
      <c r="G362">
        <v>66.599999999999994</v>
      </c>
      <c r="I362">
        <v>1.044E-2</v>
      </c>
      <c r="J362">
        <v>3.6130000000000002E-2</v>
      </c>
      <c r="K362">
        <v>0.87017999999999995</v>
      </c>
      <c r="L362">
        <v>9.912E-2</v>
      </c>
      <c r="M362">
        <v>0.20702000000000001</v>
      </c>
      <c r="N362">
        <v>2.1000000000000001E-4</v>
      </c>
      <c r="O362">
        <v>2.3000000000000001E-4</v>
      </c>
      <c r="P362" s="86">
        <v>6.9999999999999994E-5</v>
      </c>
      <c r="Q362">
        <v>4.3119999999999999E-2</v>
      </c>
      <c r="R362">
        <v>7.28E-3</v>
      </c>
      <c r="S362">
        <v>5.8250000000000003E-2</v>
      </c>
      <c r="T362">
        <v>11.13425</v>
      </c>
      <c r="U362">
        <v>5.7016600000000004</v>
      </c>
      <c r="V362">
        <v>0.74029</v>
      </c>
      <c r="W362">
        <v>0.74602999999999997</v>
      </c>
      <c r="X362">
        <v>0.78359000000000001</v>
      </c>
      <c r="Y362">
        <v>0.40418999999999999</v>
      </c>
      <c r="Z362">
        <v>1.4999999999999999E-4</v>
      </c>
      <c r="AA362">
        <v>2.1299999999999999E-3</v>
      </c>
      <c r="AB362">
        <v>3.4000000000000002E-4</v>
      </c>
      <c r="AC362">
        <v>1.3295300000000001</v>
      </c>
      <c r="AD362">
        <v>0.27406000000000003</v>
      </c>
      <c r="AE362">
        <v>9.2670000000000002E-2</v>
      </c>
      <c r="AF362">
        <v>1.9375500000000001</v>
      </c>
      <c r="AG362">
        <v>8.1750000000000003E-2</v>
      </c>
      <c r="AH362">
        <v>0.17967</v>
      </c>
      <c r="AI362">
        <v>2.6360000000000001E-2</v>
      </c>
      <c r="AJ362">
        <v>1.1E-4</v>
      </c>
      <c r="AK362">
        <v>7.6999999999999996E-4</v>
      </c>
      <c r="AL362">
        <v>0.10566</v>
      </c>
      <c r="AM362">
        <v>2.33E-3</v>
      </c>
      <c r="AN362">
        <v>6.2899999999999996E-3</v>
      </c>
      <c r="AO362">
        <v>0.12548000000000001</v>
      </c>
      <c r="AP362">
        <v>0.95645000000000002</v>
      </c>
      <c r="AQ362">
        <v>1.2686999999999999</v>
      </c>
      <c r="AR362">
        <v>4.8689999999999997E-2</v>
      </c>
      <c r="AS362">
        <v>0.12919</v>
      </c>
      <c r="AT362" s="86">
        <v>3.0000000000000001E-5</v>
      </c>
      <c r="AU362">
        <v>5.4900000000000001E-3</v>
      </c>
      <c r="AV362">
        <v>4.1980000000000003E-2</v>
      </c>
      <c r="AW362">
        <v>0.22384000000000001</v>
      </c>
      <c r="AX362">
        <v>1.9511799999999999</v>
      </c>
      <c r="AY362">
        <v>6.8580000000000002E-2</v>
      </c>
      <c r="AZ362" s="86">
        <v>3.0000000000000001E-5</v>
      </c>
      <c r="BA362">
        <v>5.0400000000000002E-3</v>
      </c>
      <c r="BB362">
        <v>7.7990000000000004E-2</v>
      </c>
      <c r="BC362">
        <v>0.12135</v>
      </c>
      <c r="BD362">
        <v>2.1813400000000001</v>
      </c>
      <c r="BE362">
        <v>0.16034000000000001</v>
      </c>
      <c r="BF362">
        <v>7.1900000000000002E-3</v>
      </c>
      <c r="BG362">
        <v>0.39983000000000002</v>
      </c>
      <c r="BH362">
        <v>0.15085999999999999</v>
      </c>
      <c r="BI362">
        <v>0.61375000000000002</v>
      </c>
      <c r="BJ362">
        <v>22.116589999999999</v>
      </c>
      <c r="BK362">
        <v>10.46439</v>
      </c>
      <c r="BL362" s="11">
        <f t="shared" si="10"/>
        <v>33.745419999999996</v>
      </c>
      <c r="BM362" s="11">
        <f t="shared" si="11"/>
        <v>32.254320000000007</v>
      </c>
    </row>
    <row r="363" spans="1:65">
      <c r="A363">
        <v>260990009</v>
      </c>
      <c r="B363" t="s">
        <v>143</v>
      </c>
      <c r="C363" t="s">
        <v>397</v>
      </c>
      <c r="D363">
        <v>71.7</v>
      </c>
      <c r="E363">
        <v>72</v>
      </c>
      <c r="F363">
        <v>62.9</v>
      </c>
      <c r="G363">
        <v>63.1</v>
      </c>
      <c r="I363">
        <v>7.1179999999999993E-2</v>
      </c>
      <c r="J363">
        <v>2.9860000000000001E-2</v>
      </c>
      <c r="K363">
        <v>0.30713000000000001</v>
      </c>
      <c r="L363">
        <v>5.3129999999999997E-2</v>
      </c>
      <c r="M363">
        <v>6.5860000000000002E-2</v>
      </c>
      <c r="N363">
        <v>2.3179999999999999E-2</v>
      </c>
      <c r="O363">
        <v>6.9699999999999996E-3</v>
      </c>
      <c r="P363">
        <v>1.97E-3</v>
      </c>
      <c r="Q363">
        <v>2.7900000000000001E-2</v>
      </c>
      <c r="R363">
        <v>1.3050000000000001E-2</v>
      </c>
      <c r="S363">
        <v>2.6800000000000001E-2</v>
      </c>
      <c r="T363">
        <v>1.9683600000000001</v>
      </c>
      <c r="U363">
        <v>2.8570600000000002</v>
      </c>
      <c r="V363">
        <v>0.16331000000000001</v>
      </c>
      <c r="W363">
        <v>0.13961000000000001</v>
      </c>
      <c r="X363">
        <v>1.8396300000000001</v>
      </c>
      <c r="Y363">
        <v>0.41324</v>
      </c>
      <c r="Z363">
        <v>2.3700000000000001E-3</v>
      </c>
      <c r="AA363">
        <v>3.3259999999999998E-2</v>
      </c>
      <c r="AB363">
        <v>3.771E-2</v>
      </c>
      <c r="AC363">
        <v>12.75051</v>
      </c>
      <c r="AD363">
        <v>0.29047000000000001</v>
      </c>
      <c r="AE363">
        <v>0.12501000000000001</v>
      </c>
      <c r="AF363">
        <v>0.69952999999999999</v>
      </c>
      <c r="AG363">
        <v>4.2160000000000003E-2</v>
      </c>
      <c r="AH363">
        <v>5.8790000000000002E-2</v>
      </c>
      <c r="AI363">
        <v>1.2840000000000001E-2</v>
      </c>
      <c r="AJ363">
        <v>1.025E-2</v>
      </c>
      <c r="AK363">
        <v>6.0310000000000002E-2</v>
      </c>
      <c r="AL363">
        <v>7.3569999999999997E-2</v>
      </c>
      <c r="AM363">
        <v>0.19674</v>
      </c>
      <c r="AN363">
        <v>2.2919999999999999E-2</v>
      </c>
      <c r="AO363">
        <v>8.2019999999999996E-2</v>
      </c>
      <c r="AP363">
        <v>3.9074200000000001</v>
      </c>
      <c r="AQ363">
        <v>0.31298999999999999</v>
      </c>
      <c r="AR363">
        <v>2.6710000000000001E-2</v>
      </c>
      <c r="AS363">
        <v>0.40329999999999999</v>
      </c>
      <c r="AT363">
        <v>4.0099999999999997E-3</v>
      </c>
      <c r="AU363">
        <v>7.6699999999999997E-3</v>
      </c>
      <c r="AV363">
        <v>2.332E-2</v>
      </c>
      <c r="AW363">
        <v>0.19971</v>
      </c>
      <c r="AX363">
        <v>1.0604499999999999</v>
      </c>
      <c r="AY363">
        <v>2.5499999999999998E-2</v>
      </c>
      <c r="AZ363">
        <v>9.7599999999999996E-3</v>
      </c>
      <c r="BA363">
        <v>7.9769999999999994E-2</v>
      </c>
      <c r="BB363">
        <v>4.1840000000000002E-2</v>
      </c>
      <c r="BC363">
        <v>0.38829999999999998</v>
      </c>
      <c r="BD363">
        <v>0.62846000000000002</v>
      </c>
      <c r="BE363">
        <v>5.5750000000000001E-2</v>
      </c>
      <c r="BF363">
        <v>3.7699999999999999E-3</v>
      </c>
      <c r="BG363">
        <v>1.6612100000000001</v>
      </c>
      <c r="BH363">
        <v>0.22828999999999999</v>
      </c>
      <c r="BI363">
        <v>0.28571999999999997</v>
      </c>
      <c r="BJ363">
        <v>22.888760000000001</v>
      </c>
      <c r="BK363">
        <v>8.1510400000000001</v>
      </c>
      <c r="BL363" s="11">
        <f t="shared" si="10"/>
        <v>33.215020000000003</v>
      </c>
      <c r="BM363" s="11">
        <f t="shared" si="11"/>
        <v>29.68543</v>
      </c>
    </row>
    <row r="364" spans="1:65">
      <c r="A364">
        <v>260991003</v>
      </c>
      <c r="B364" t="s">
        <v>143</v>
      </c>
      <c r="C364" t="s">
        <v>397</v>
      </c>
      <c r="D364">
        <v>67.3</v>
      </c>
      <c r="E364">
        <v>69</v>
      </c>
      <c r="F364">
        <v>58.6</v>
      </c>
      <c r="G364">
        <v>60.1</v>
      </c>
      <c r="I364">
        <v>2.5510000000000001E-2</v>
      </c>
      <c r="J364">
        <v>2.4510000000000001E-2</v>
      </c>
      <c r="K364">
        <v>0.15093000000000001</v>
      </c>
      <c r="L364">
        <v>3.526E-2</v>
      </c>
      <c r="M364">
        <v>5.4789999999999998E-2</v>
      </c>
      <c r="N364">
        <v>3.1640000000000001E-2</v>
      </c>
      <c r="O364">
        <v>1.4149999999999999E-2</v>
      </c>
      <c r="P364">
        <v>3.96E-3</v>
      </c>
      <c r="Q364">
        <v>1.6910000000000001E-2</v>
      </c>
      <c r="R364">
        <v>1.1310000000000001E-2</v>
      </c>
      <c r="S364">
        <v>2.8060000000000002E-2</v>
      </c>
      <c r="T364">
        <v>1.3687499999999999</v>
      </c>
      <c r="U364">
        <v>1.5279400000000001</v>
      </c>
      <c r="V364">
        <v>0.2823</v>
      </c>
      <c r="W364">
        <v>0.13771</v>
      </c>
      <c r="X364">
        <v>1.6122099999999999</v>
      </c>
      <c r="Y364">
        <v>0.14026</v>
      </c>
      <c r="Z364">
        <v>1.5389999999999999E-2</v>
      </c>
      <c r="AA364">
        <v>8.1460000000000005E-2</v>
      </c>
      <c r="AB364">
        <v>6.4229999999999995E-2</v>
      </c>
      <c r="AC364">
        <v>12.214359999999999</v>
      </c>
      <c r="AD364">
        <v>0.43558000000000002</v>
      </c>
      <c r="AE364">
        <v>4.5150000000000003E-2</v>
      </c>
      <c r="AF364">
        <v>0.36704999999999999</v>
      </c>
      <c r="AG364">
        <v>6.6320000000000004E-2</v>
      </c>
      <c r="AH364">
        <v>9.2299999999999993E-2</v>
      </c>
      <c r="AI364">
        <v>7.3099999999999997E-3</v>
      </c>
      <c r="AJ364">
        <v>2.12E-2</v>
      </c>
      <c r="AK364">
        <v>8.2739999999999994E-2</v>
      </c>
      <c r="AL364">
        <v>5.2510000000000001E-2</v>
      </c>
      <c r="AM364">
        <v>0.31603999999999999</v>
      </c>
      <c r="AN364">
        <v>3.8670000000000003E-2</v>
      </c>
      <c r="AO364">
        <v>0.14599999999999999</v>
      </c>
      <c r="AP364">
        <v>3.5704099999999999</v>
      </c>
      <c r="AQ364">
        <v>0.2072</v>
      </c>
      <c r="AR364">
        <v>4.0910000000000002E-2</v>
      </c>
      <c r="AS364">
        <v>0.90805999999999998</v>
      </c>
      <c r="AT364">
        <v>7.0800000000000004E-3</v>
      </c>
      <c r="AU364">
        <v>9.8300000000000002E-3</v>
      </c>
      <c r="AV364">
        <v>3.7850000000000002E-2</v>
      </c>
      <c r="AW364">
        <v>0.12378</v>
      </c>
      <c r="AX364">
        <v>0.61495999999999995</v>
      </c>
      <c r="AY364">
        <v>1.434E-2</v>
      </c>
      <c r="AZ364">
        <v>1.7780000000000001E-2</v>
      </c>
      <c r="BA364">
        <v>0.21196999999999999</v>
      </c>
      <c r="BB364">
        <v>8.1659999999999996E-2</v>
      </c>
      <c r="BC364">
        <v>0.63151000000000002</v>
      </c>
      <c r="BD364">
        <v>0.94742000000000004</v>
      </c>
      <c r="BE364">
        <v>4.0419999999999998E-2</v>
      </c>
      <c r="BF364">
        <v>3.7299999999999998E-3</v>
      </c>
      <c r="BG364">
        <v>1.7665200000000001</v>
      </c>
      <c r="BH364">
        <v>0.10968</v>
      </c>
      <c r="BI364">
        <v>0.19101000000000001</v>
      </c>
      <c r="BJ364">
        <v>23.051210000000001</v>
      </c>
      <c r="BK364">
        <v>6.4999700000000002</v>
      </c>
      <c r="BL364" s="11">
        <f t="shared" si="10"/>
        <v>31.618390000000002</v>
      </c>
      <c r="BM364" s="11">
        <f t="shared" si="11"/>
        <v>26.981420000000004</v>
      </c>
    </row>
    <row r="365" spans="1:65">
      <c r="A365">
        <v>261210039</v>
      </c>
      <c r="B365" t="s">
        <v>143</v>
      </c>
      <c r="C365" t="s">
        <v>398</v>
      </c>
      <c r="D365">
        <v>75</v>
      </c>
      <c r="E365">
        <v>76</v>
      </c>
      <c r="F365">
        <v>67.900000000000006</v>
      </c>
      <c r="G365">
        <v>68.8</v>
      </c>
      <c r="I365">
        <v>5.0860000000000002E-2</v>
      </c>
      <c r="J365">
        <v>3.6479999999999999E-2</v>
      </c>
      <c r="K365">
        <v>1.15344</v>
      </c>
      <c r="L365">
        <v>6.7250000000000004E-2</v>
      </c>
      <c r="M365">
        <v>0.17963000000000001</v>
      </c>
      <c r="N365">
        <v>2.4000000000000001E-4</v>
      </c>
      <c r="O365">
        <v>2.7999999999999998E-4</v>
      </c>
      <c r="P365">
        <v>2.4000000000000001E-4</v>
      </c>
      <c r="Q365">
        <v>4.3450000000000003E-2</v>
      </c>
      <c r="R365">
        <v>0.10835</v>
      </c>
      <c r="S365">
        <v>4.2180000000000002E-2</v>
      </c>
      <c r="T365">
        <v>13.645659999999999</v>
      </c>
      <c r="U365">
        <v>7.3777799999999996</v>
      </c>
      <c r="V365">
        <v>0.30608999999999997</v>
      </c>
      <c r="W365">
        <v>0.58452999999999999</v>
      </c>
      <c r="X365">
        <v>0.79305000000000003</v>
      </c>
      <c r="Y365">
        <v>0.74007999999999996</v>
      </c>
      <c r="Z365">
        <v>1.7000000000000001E-4</v>
      </c>
      <c r="AA365">
        <v>5.2599999999999999E-3</v>
      </c>
      <c r="AB365">
        <v>4.0999999999999999E-4</v>
      </c>
      <c r="AC365">
        <v>1.78162</v>
      </c>
      <c r="AD365">
        <v>0.21634999999999999</v>
      </c>
      <c r="AE365">
        <v>0.18998999999999999</v>
      </c>
      <c r="AF365">
        <v>2.7960400000000001</v>
      </c>
      <c r="AG365">
        <v>6.9250000000000006E-2</v>
      </c>
      <c r="AH365">
        <v>0.15847</v>
      </c>
      <c r="AI365">
        <v>1.6969999999999999E-2</v>
      </c>
      <c r="AJ365">
        <v>1.3999999999999999E-4</v>
      </c>
      <c r="AK365">
        <v>8.8000000000000003E-4</v>
      </c>
      <c r="AL365">
        <v>9.6100000000000005E-2</v>
      </c>
      <c r="AM365">
        <v>6.9300000000000004E-3</v>
      </c>
      <c r="AN365">
        <v>1.9900000000000001E-2</v>
      </c>
      <c r="AO365">
        <v>0.10780000000000001</v>
      </c>
      <c r="AP365">
        <v>1.3059099999999999</v>
      </c>
      <c r="AQ365">
        <v>1.28851</v>
      </c>
      <c r="AR365">
        <v>3.039E-2</v>
      </c>
      <c r="AS365">
        <v>0.16113</v>
      </c>
      <c r="AT365" s="86">
        <v>5.0000000000000002E-5</v>
      </c>
      <c r="AU365">
        <v>1.7010000000000001E-2</v>
      </c>
      <c r="AV365">
        <v>2.7699999999999999E-2</v>
      </c>
      <c r="AW365">
        <v>0.30779000000000001</v>
      </c>
      <c r="AX365">
        <v>1.57748</v>
      </c>
      <c r="AY365">
        <v>5.1670000000000001E-2</v>
      </c>
      <c r="AZ365" s="86">
        <v>3.0000000000000001E-5</v>
      </c>
      <c r="BA365">
        <v>3.9510000000000003E-2</v>
      </c>
      <c r="BB365">
        <v>5.2569999999999999E-2</v>
      </c>
      <c r="BC365">
        <v>0.20053000000000001</v>
      </c>
      <c r="BD365">
        <v>2.3480799999999999</v>
      </c>
      <c r="BE365">
        <v>0.13877</v>
      </c>
      <c r="BF365">
        <v>6.2500000000000003E-3</v>
      </c>
      <c r="BG365">
        <v>0.39326</v>
      </c>
      <c r="BH365">
        <v>0.22295000000000001</v>
      </c>
      <c r="BI365">
        <v>0.49825000000000003</v>
      </c>
      <c r="BJ365">
        <v>17.656569999999999</v>
      </c>
      <c r="BK365">
        <v>10.979850000000001</v>
      </c>
      <c r="BL365" s="11">
        <f t="shared" si="10"/>
        <v>29.750880000000002</v>
      </c>
      <c r="BM365" s="11">
        <f t="shared" si="11"/>
        <v>38.149250000000016</v>
      </c>
    </row>
    <row r="366" spans="1:65">
      <c r="A366">
        <v>261250001</v>
      </c>
      <c r="B366" t="s">
        <v>143</v>
      </c>
      <c r="C366" t="s">
        <v>399</v>
      </c>
      <c r="D366">
        <v>70.7</v>
      </c>
      <c r="E366">
        <v>73</v>
      </c>
      <c r="F366">
        <v>62.9</v>
      </c>
      <c r="G366">
        <v>65</v>
      </c>
      <c r="I366">
        <v>2.862E-2</v>
      </c>
      <c r="J366">
        <v>2.3769999999999999E-2</v>
      </c>
      <c r="K366">
        <v>0.11040999999999999</v>
      </c>
      <c r="L366">
        <v>4.2459999999999998E-2</v>
      </c>
      <c r="M366">
        <v>7.3679999999999995E-2</v>
      </c>
      <c r="N366">
        <v>3.5659999999999997E-2</v>
      </c>
      <c r="O366">
        <v>1.485E-2</v>
      </c>
      <c r="P366">
        <v>4.0000000000000001E-3</v>
      </c>
      <c r="Q366">
        <v>1.703E-2</v>
      </c>
      <c r="R366">
        <v>1.205E-2</v>
      </c>
      <c r="S366">
        <v>3.0249999999999999E-2</v>
      </c>
      <c r="T366">
        <v>1.4804299999999999</v>
      </c>
      <c r="U366">
        <v>2.12269</v>
      </c>
      <c r="V366">
        <v>0.12175</v>
      </c>
      <c r="W366">
        <v>8.8900000000000007E-2</v>
      </c>
      <c r="X366">
        <v>1.3422099999999999</v>
      </c>
      <c r="Y366">
        <v>0.15276999999999999</v>
      </c>
      <c r="Z366">
        <v>1.7250000000000001E-2</v>
      </c>
      <c r="AA366">
        <v>8.1439999999999999E-2</v>
      </c>
      <c r="AB366">
        <v>7.442E-2</v>
      </c>
      <c r="AC366">
        <v>12.16911</v>
      </c>
      <c r="AD366">
        <v>0.27987000000000001</v>
      </c>
      <c r="AE366">
        <v>5.3740000000000003E-2</v>
      </c>
      <c r="AF366">
        <v>0.33543000000000001</v>
      </c>
      <c r="AG366">
        <v>8.4279999999999994E-2</v>
      </c>
      <c r="AH366">
        <v>8.5269999999999999E-2</v>
      </c>
      <c r="AI366">
        <v>9.4800000000000006E-3</v>
      </c>
      <c r="AJ366">
        <v>2.4729999999999999E-2</v>
      </c>
      <c r="AK366">
        <v>9.4409999999999994E-2</v>
      </c>
      <c r="AL366">
        <v>4.589E-2</v>
      </c>
      <c r="AM366">
        <v>0.52063999999999999</v>
      </c>
      <c r="AN366">
        <v>4.0149999999999998E-2</v>
      </c>
      <c r="AO366">
        <v>0.1323</v>
      </c>
      <c r="AP366">
        <v>3.9704199999999998</v>
      </c>
      <c r="AQ366">
        <v>0.15167</v>
      </c>
      <c r="AR366">
        <v>3.9289999999999999E-2</v>
      </c>
      <c r="AS366">
        <v>1.11846</v>
      </c>
      <c r="AT366">
        <v>8.2100000000000003E-3</v>
      </c>
      <c r="AU366">
        <v>1.0330000000000001E-2</v>
      </c>
      <c r="AV366">
        <v>2.562E-2</v>
      </c>
      <c r="AW366">
        <v>0.14929000000000001</v>
      </c>
      <c r="AX366">
        <v>0.41825000000000001</v>
      </c>
      <c r="AY366">
        <v>3.0190000000000002E-2</v>
      </c>
      <c r="AZ366">
        <v>2.0590000000000001E-2</v>
      </c>
      <c r="BA366">
        <v>0.21654999999999999</v>
      </c>
      <c r="BB366">
        <v>6.8900000000000003E-2</v>
      </c>
      <c r="BC366">
        <v>0.65993000000000002</v>
      </c>
      <c r="BD366">
        <v>0.56923000000000001</v>
      </c>
      <c r="BE366">
        <v>7.4370000000000006E-2</v>
      </c>
      <c r="BF366">
        <v>2.8E-3</v>
      </c>
      <c r="BG366">
        <v>3.0046200000000001</v>
      </c>
      <c r="BH366">
        <v>0.10453999999999999</v>
      </c>
      <c r="BI366">
        <v>0.24321999999999999</v>
      </c>
      <c r="BJ366">
        <v>26.06504</v>
      </c>
      <c r="BK366">
        <v>6.1994499999999997</v>
      </c>
      <c r="BL366" s="11">
        <f t="shared" si="10"/>
        <v>35.616869999999999</v>
      </c>
      <c r="BM366" s="11">
        <f t="shared" si="11"/>
        <v>27.284040000000001</v>
      </c>
    </row>
    <row r="367" spans="1:65">
      <c r="A367">
        <v>261390005</v>
      </c>
      <c r="B367" t="s">
        <v>143</v>
      </c>
      <c r="C367" t="s">
        <v>400</v>
      </c>
      <c r="D367">
        <v>69.3</v>
      </c>
      <c r="E367">
        <v>70</v>
      </c>
      <c r="F367">
        <v>61.7</v>
      </c>
      <c r="G367">
        <v>62.3</v>
      </c>
      <c r="I367">
        <v>1.269E-2</v>
      </c>
      <c r="J367">
        <v>2.759E-2</v>
      </c>
      <c r="K367">
        <v>0.22425999999999999</v>
      </c>
      <c r="L367">
        <v>0.12007</v>
      </c>
      <c r="M367">
        <v>0.27298</v>
      </c>
      <c r="N367">
        <v>1.7099999999999999E-3</v>
      </c>
      <c r="O367" s="86">
        <v>5.0000000000000001E-4</v>
      </c>
      <c r="P367">
        <v>1.3999999999999999E-4</v>
      </c>
      <c r="Q367">
        <v>1.231E-2</v>
      </c>
      <c r="R367">
        <v>1.0410000000000001E-2</v>
      </c>
      <c r="S367">
        <v>9.1499999999999998E-2</v>
      </c>
      <c r="T367">
        <v>5.2073400000000003</v>
      </c>
      <c r="U367">
        <v>3.3856899999999999</v>
      </c>
      <c r="V367">
        <v>0.49589</v>
      </c>
      <c r="W367">
        <v>0.79420000000000002</v>
      </c>
      <c r="X367">
        <v>0.67630000000000001</v>
      </c>
      <c r="Y367">
        <v>4.7840000000000001E-2</v>
      </c>
      <c r="Z367">
        <v>8.5999999999999998E-4</v>
      </c>
      <c r="AA367">
        <v>3.3999999999999998E-3</v>
      </c>
      <c r="AB367">
        <v>2.49E-3</v>
      </c>
      <c r="AC367">
        <v>7.5258900000000004</v>
      </c>
      <c r="AD367">
        <v>0.40723999999999999</v>
      </c>
      <c r="AE367">
        <v>2.3699999999999999E-2</v>
      </c>
      <c r="AF367">
        <v>1.5010300000000001</v>
      </c>
      <c r="AG367">
        <v>0.11897000000000001</v>
      </c>
      <c r="AH367">
        <v>0.22509000000000001</v>
      </c>
      <c r="AI367">
        <v>3.1519999999999999E-2</v>
      </c>
      <c r="AJ367">
        <v>1.1299999999999999E-3</v>
      </c>
      <c r="AK367">
        <v>3.5699999999999998E-3</v>
      </c>
      <c r="AL367">
        <v>7.7520000000000006E-2</v>
      </c>
      <c r="AM367">
        <v>0.12169000000000001</v>
      </c>
      <c r="AN367">
        <v>8.5100000000000002E-3</v>
      </c>
      <c r="AO367">
        <v>0.17555000000000001</v>
      </c>
      <c r="AP367">
        <v>1.5112699999999999</v>
      </c>
      <c r="AQ367">
        <v>0.85909000000000002</v>
      </c>
      <c r="AR367">
        <v>8.2610000000000003E-2</v>
      </c>
      <c r="AS367">
        <v>0.22153</v>
      </c>
      <c r="AT367">
        <v>2.7E-4</v>
      </c>
      <c r="AU367">
        <v>7.6899999999999998E-3</v>
      </c>
      <c r="AV367">
        <v>4.4729999999999999E-2</v>
      </c>
      <c r="AW367">
        <v>8.1890000000000004E-2</v>
      </c>
      <c r="AX367">
        <v>1.2479100000000001</v>
      </c>
      <c r="AY367">
        <v>8.3159999999999998E-2</v>
      </c>
      <c r="AZ367">
        <v>5.79E-3</v>
      </c>
      <c r="BA367">
        <v>7.0600000000000003E-3</v>
      </c>
      <c r="BB367">
        <v>0.12485</v>
      </c>
      <c r="BC367">
        <v>0.15634999999999999</v>
      </c>
      <c r="BD367">
        <v>2.70451</v>
      </c>
      <c r="BE367">
        <v>0.22947000000000001</v>
      </c>
      <c r="BF367">
        <v>6.3099999999999996E-3</v>
      </c>
      <c r="BG367">
        <v>1.0520099999999999</v>
      </c>
      <c r="BH367">
        <v>4.6809999999999997E-2</v>
      </c>
      <c r="BI367">
        <v>0.33885999999999999</v>
      </c>
      <c r="BJ367">
        <v>21.639800000000001</v>
      </c>
      <c r="BK367">
        <v>9.6385199999999998</v>
      </c>
      <c r="BL367" s="11">
        <f t="shared" si="10"/>
        <v>32.716000000000001</v>
      </c>
      <c r="BM367" s="11">
        <f t="shared" si="11"/>
        <v>28.984070000000006</v>
      </c>
    </row>
    <row r="368" spans="1:65">
      <c r="A368">
        <v>261470005</v>
      </c>
      <c r="B368" t="s">
        <v>143</v>
      </c>
      <c r="C368" t="s">
        <v>401</v>
      </c>
      <c r="D368">
        <v>72</v>
      </c>
      <c r="E368">
        <v>73</v>
      </c>
      <c r="F368">
        <v>64.7</v>
      </c>
      <c r="G368">
        <v>65.599999999999994</v>
      </c>
      <c r="I368">
        <v>2.205E-2</v>
      </c>
      <c r="J368">
        <v>2.1399999999999999E-2</v>
      </c>
      <c r="K368">
        <v>0.20588999999999999</v>
      </c>
      <c r="L368">
        <v>4.7329999999999997E-2</v>
      </c>
      <c r="M368">
        <v>5.9040000000000002E-2</v>
      </c>
      <c r="N368">
        <v>2.9000000000000001E-2</v>
      </c>
      <c r="O368">
        <v>1.231E-2</v>
      </c>
      <c r="P368">
        <v>3.65E-3</v>
      </c>
      <c r="Q368">
        <v>1.3390000000000001E-2</v>
      </c>
      <c r="R368">
        <v>6.9499999999999996E-3</v>
      </c>
      <c r="S368">
        <v>2.656E-2</v>
      </c>
      <c r="T368">
        <v>1.46173</v>
      </c>
      <c r="U368">
        <v>2.4010500000000001</v>
      </c>
      <c r="V368">
        <v>0.16616</v>
      </c>
      <c r="W368">
        <v>0.13927999999999999</v>
      </c>
      <c r="X368">
        <v>1.7131000000000001</v>
      </c>
      <c r="Y368">
        <v>0.16489999999999999</v>
      </c>
      <c r="Z368">
        <v>4.2459999999999998E-2</v>
      </c>
      <c r="AA368">
        <v>8.1790000000000002E-2</v>
      </c>
      <c r="AB368">
        <v>5.8619999999999998E-2</v>
      </c>
      <c r="AC368">
        <v>9.3956300000000006</v>
      </c>
      <c r="AD368">
        <v>0.21190999999999999</v>
      </c>
      <c r="AE368">
        <v>4.3630000000000002E-2</v>
      </c>
      <c r="AF368">
        <v>0.50490999999999997</v>
      </c>
      <c r="AG368">
        <v>4.7579999999999997E-2</v>
      </c>
      <c r="AH368">
        <v>6.2719999999999998E-2</v>
      </c>
      <c r="AI368">
        <v>1.187E-2</v>
      </c>
      <c r="AJ368">
        <v>2.743E-2</v>
      </c>
      <c r="AK368">
        <v>6.1310000000000003E-2</v>
      </c>
      <c r="AL368">
        <v>4.5530000000000001E-2</v>
      </c>
      <c r="AM368">
        <v>0.70806999999999998</v>
      </c>
      <c r="AN368">
        <v>2.1430000000000001E-2</v>
      </c>
      <c r="AO368">
        <v>7.3719999999999994E-2</v>
      </c>
      <c r="AP368">
        <v>3.9483000000000001</v>
      </c>
      <c r="AQ368">
        <v>0.29338999999999998</v>
      </c>
      <c r="AR368">
        <v>2.681E-2</v>
      </c>
      <c r="AS368">
        <v>1.07819</v>
      </c>
      <c r="AT368">
        <v>6.6100000000000004E-3</v>
      </c>
      <c r="AU368">
        <v>5.4999999999999997E-3</v>
      </c>
      <c r="AV368">
        <v>2.2210000000000001E-2</v>
      </c>
      <c r="AW368">
        <v>8.5889999999999994E-2</v>
      </c>
      <c r="AX368">
        <v>0.77625999999999995</v>
      </c>
      <c r="AY368">
        <v>2.2720000000000001E-2</v>
      </c>
      <c r="AZ368">
        <v>2.7459999999999998E-2</v>
      </c>
      <c r="BA368">
        <v>0.14699000000000001</v>
      </c>
      <c r="BB368">
        <v>4.5100000000000001E-2</v>
      </c>
      <c r="BC368">
        <v>0.50953999999999999</v>
      </c>
      <c r="BD368">
        <v>0.27150000000000002</v>
      </c>
      <c r="BE368">
        <v>5.3379999999999997E-2</v>
      </c>
      <c r="BF368">
        <v>2.9499999999999999E-3</v>
      </c>
      <c r="BG368">
        <v>7.1367099999999999</v>
      </c>
      <c r="BH368">
        <v>0.12037</v>
      </c>
      <c r="BI368">
        <v>0.24989</v>
      </c>
      <c r="BJ368">
        <v>24.284020000000002</v>
      </c>
      <c r="BK368">
        <v>7.6931200000000004</v>
      </c>
      <c r="BL368" s="11">
        <f t="shared" si="10"/>
        <v>39.484110000000001</v>
      </c>
      <c r="BM368" s="11">
        <f t="shared" si="11"/>
        <v>25.215199999999996</v>
      </c>
    </row>
    <row r="369" spans="1:65">
      <c r="A369">
        <v>261610008</v>
      </c>
      <c r="B369" t="s">
        <v>143</v>
      </c>
      <c r="C369" t="s">
        <v>402</v>
      </c>
      <c r="D369">
        <v>67.7</v>
      </c>
      <c r="E369">
        <v>69</v>
      </c>
      <c r="F369">
        <v>61.3</v>
      </c>
      <c r="G369">
        <v>62.4</v>
      </c>
      <c r="I369">
        <v>6.1500000000000001E-3</v>
      </c>
      <c r="J369">
        <v>1.8600000000000001E-3</v>
      </c>
      <c r="K369">
        <v>1.1679999999999999E-2</v>
      </c>
      <c r="L369">
        <v>5.1799999999999997E-3</v>
      </c>
      <c r="M369">
        <v>9.1599999999999997E-3</v>
      </c>
      <c r="N369">
        <v>1.0749999999999999E-2</v>
      </c>
      <c r="O369">
        <v>8.6899999999999998E-3</v>
      </c>
      <c r="P369">
        <v>2.8800000000000002E-3</v>
      </c>
      <c r="Q369">
        <v>4.0400000000000002E-3</v>
      </c>
      <c r="R369">
        <v>7.7000000000000002E-3</v>
      </c>
      <c r="S369">
        <v>4.4999999999999997E-3</v>
      </c>
      <c r="T369">
        <v>1.4676</v>
      </c>
      <c r="U369">
        <v>1.35389</v>
      </c>
      <c r="V369">
        <v>9.9640000000000006E-2</v>
      </c>
      <c r="W369">
        <v>2.9000000000000001E-2</v>
      </c>
      <c r="X369">
        <v>0.42292000000000002</v>
      </c>
      <c r="Y369">
        <v>6.13E-3</v>
      </c>
      <c r="Z369">
        <v>2.1250000000000002E-2</v>
      </c>
      <c r="AA369">
        <v>7.3849999999999999E-2</v>
      </c>
      <c r="AB369">
        <v>2.7709999999999999E-2</v>
      </c>
      <c r="AC369">
        <v>12.201599999999999</v>
      </c>
      <c r="AD369">
        <v>0.27932000000000001</v>
      </c>
      <c r="AE369">
        <v>3.6800000000000001E-3</v>
      </c>
      <c r="AF369">
        <v>0.14787</v>
      </c>
      <c r="AG369">
        <v>1.753E-2</v>
      </c>
      <c r="AH369">
        <v>3.4689999999999999E-2</v>
      </c>
      <c r="AI369">
        <v>1.91E-3</v>
      </c>
      <c r="AJ369">
        <v>1.323E-2</v>
      </c>
      <c r="AK369">
        <v>1.8720000000000001E-2</v>
      </c>
      <c r="AL369">
        <v>8.9999999999999993E-3</v>
      </c>
      <c r="AM369">
        <v>0.57679000000000002</v>
      </c>
      <c r="AN369">
        <v>2.811E-2</v>
      </c>
      <c r="AO369">
        <v>5.0659999999999997E-2</v>
      </c>
      <c r="AP369">
        <v>4.0617299999999998</v>
      </c>
      <c r="AQ369">
        <v>3.006E-2</v>
      </c>
      <c r="AR369">
        <v>4.28E-3</v>
      </c>
      <c r="AS369">
        <v>1.3215300000000001</v>
      </c>
      <c r="AT369">
        <v>3.4299999999999999E-3</v>
      </c>
      <c r="AU369">
        <v>8.8699999999999994E-3</v>
      </c>
      <c r="AV369">
        <v>1.8880000000000001E-2</v>
      </c>
      <c r="AW369">
        <v>1.8169999999999999E-2</v>
      </c>
      <c r="AX369">
        <v>7.8509999999999996E-2</v>
      </c>
      <c r="AY369">
        <v>3.3800000000000002E-3</v>
      </c>
      <c r="AZ369">
        <v>1.2189999999999999E-2</v>
      </c>
      <c r="BA369">
        <v>0.18662999999999999</v>
      </c>
      <c r="BB369">
        <v>9.6500000000000006E-3</v>
      </c>
      <c r="BC369">
        <v>0.41852</v>
      </c>
      <c r="BD369">
        <v>0.50617999999999996</v>
      </c>
      <c r="BE369">
        <v>1.03E-2</v>
      </c>
      <c r="BF369" s="86">
        <v>2.9999999999999997E-4</v>
      </c>
      <c r="BG369">
        <v>6.3326099999999999</v>
      </c>
      <c r="BH369">
        <v>1.9470000000000001E-2</v>
      </c>
      <c r="BI369">
        <v>0.18817999999999999</v>
      </c>
      <c r="BJ369">
        <v>26.070180000000001</v>
      </c>
      <c r="BK369">
        <v>5.0394899999999998</v>
      </c>
      <c r="BL369" s="11">
        <f t="shared" si="10"/>
        <v>37.649929999999998</v>
      </c>
      <c r="BM369" s="11">
        <f t="shared" si="11"/>
        <v>23.650300000000009</v>
      </c>
    </row>
    <row r="370" spans="1:65">
      <c r="A370">
        <v>261630001</v>
      </c>
      <c r="B370" t="s">
        <v>143</v>
      </c>
      <c r="C370" t="s">
        <v>403</v>
      </c>
      <c r="D370">
        <v>66.3</v>
      </c>
      <c r="E370">
        <v>68</v>
      </c>
      <c r="F370">
        <v>59</v>
      </c>
      <c r="G370">
        <v>60.6</v>
      </c>
      <c r="I370">
        <v>2.9420000000000002E-2</v>
      </c>
      <c r="J370">
        <v>5.5199999999999997E-3</v>
      </c>
      <c r="K370">
        <v>2.2689999999999998E-2</v>
      </c>
      <c r="L370">
        <v>3.0360000000000002E-2</v>
      </c>
      <c r="M370">
        <v>1.8429999999999998E-2</v>
      </c>
      <c r="N370">
        <v>5.0259999999999999E-2</v>
      </c>
      <c r="O370">
        <v>2.2210000000000001E-2</v>
      </c>
      <c r="P370">
        <v>5.8300000000000001E-3</v>
      </c>
      <c r="Q370">
        <v>1.822E-2</v>
      </c>
      <c r="R370">
        <v>1.528E-2</v>
      </c>
      <c r="S370">
        <v>1.9449999999999999E-2</v>
      </c>
      <c r="T370">
        <v>1.0187600000000001</v>
      </c>
      <c r="U370">
        <v>1.35564</v>
      </c>
      <c r="V370">
        <v>9.7439999999999999E-2</v>
      </c>
      <c r="W370">
        <v>4.0169999999999997E-2</v>
      </c>
      <c r="X370">
        <v>1.54115</v>
      </c>
      <c r="Y370">
        <v>2.9739999999999999E-2</v>
      </c>
      <c r="Z370">
        <v>2.0039999999999999E-2</v>
      </c>
      <c r="AA370">
        <v>0.12128</v>
      </c>
      <c r="AB370">
        <v>0.1041</v>
      </c>
      <c r="AC370">
        <v>11.476559999999999</v>
      </c>
      <c r="AD370">
        <v>0.31845000000000001</v>
      </c>
      <c r="AE370">
        <v>1.5640000000000001E-2</v>
      </c>
      <c r="AF370">
        <v>0.14544000000000001</v>
      </c>
      <c r="AG370">
        <v>5.5449999999999999E-2</v>
      </c>
      <c r="AH370">
        <v>4.7129999999999998E-2</v>
      </c>
      <c r="AI370">
        <v>6.4999999999999997E-3</v>
      </c>
      <c r="AJ370">
        <v>3.4459999999999998E-2</v>
      </c>
      <c r="AK370">
        <v>0.14111000000000001</v>
      </c>
      <c r="AL370">
        <v>1.328E-2</v>
      </c>
      <c r="AM370">
        <v>0.79161000000000004</v>
      </c>
      <c r="AN370">
        <v>7.3679999999999995E-2</v>
      </c>
      <c r="AO370">
        <v>0.10928</v>
      </c>
      <c r="AP370">
        <v>5.0121700000000002</v>
      </c>
      <c r="AQ370">
        <v>4.1099999999999998E-2</v>
      </c>
      <c r="AR370">
        <v>3.4759999999999999E-2</v>
      </c>
      <c r="AS370">
        <v>1.37964</v>
      </c>
      <c r="AT370">
        <v>1.137E-2</v>
      </c>
      <c r="AU370">
        <v>1.78E-2</v>
      </c>
      <c r="AV370">
        <v>2.2020000000000001E-2</v>
      </c>
      <c r="AW370">
        <v>0.14124999999999999</v>
      </c>
      <c r="AX370">
        <v>0.13342000000000001</v>
      </c>
      <c r="AY370">
        <v>1.1379999999999999E-2</v>
      </c>
      <c r="AZ370">
        <v>4.7739999999999998E-2</v>
      </c>
      <c r="BA370">
        <v>0.36042999999999997</v>
      </c>
      <c r="BB370">
        <v>6.8070000000000006E-2</v>
      </c>
      <c r="BC370">
        <v>1.00393</v>
      </c>
      <c r="BD370">
        <v>0.50914999999999999</v>
      </c>
      <c r="BE370">
        <v>2.4639999999999999E-2</v>
      </c>
      <c r="BF370">
        <v>1.0300000000000001E-3</v>
      </c>
      <c r="BG370">
        <v>3.5063300000000002</v>
      </c>
      <c r="BH370">
        <v>5.2470000000000003E-2</v>
      </c>
      <c r="BI370">
        <v>0.16853000000000001</v>
      </c>
      <c r="BJ370">
        <v>22.718530000000001</v>
      </c>
      <c r="BK370">
        <v>5.9399300000000004</v>
      </c>
      <c r="BL370" s="11">
        <f t="shared" si="10"/>
        <v>32.38579</v>
      </c>
      <c r="BM370" s="11">
        <f t="shared" si="11"/>
        <v>26.614479999999997</v>
      </c>
    </row>
    <row r="371" spans="1:65">
      <c r="A371">
        <v>261630019</v>
      </c>
      <c r="B371" t="s">
        <v>143</v>
      </c>
      <c r="C371" t="s">
        <v>403</v>
      </c>
      <c r="D371">
        <v>73</v>
      </c>
      <c r="E371">
        <v>74</v>
      </c>
      <c r="F371">
        <v>64.099999999999994</v>
      </c>
      <c r="G371">
        <v>65</v>
      </c>
      <c r="I371">
        <v>3.0880000000000001E-2</v>
      </c>
      <c r="J371">
        <v>1.975E-2</v>
      </c>
      <c r="K371">
        <v>0.17327000000000001</v>
      </c>
      <c r="L371">
        <v>7.6300000000000007E-2</v>
      </c>
      <c r="M371">
        <v>8.2210000000000005E-2</v>
      </c>
      <c r="N371">
        <v>3.6200000000000003E-2</v>
      </c>
      <c r="O371">
        <v>1.6400000000000001E-2</v>
      </c>
      <c r="P371">
        <v>4.5500000000000002E-3</v>
      </c>
      <c r="Q371">
        <v>1.934E-2</v>
      </c>
      <c r="R371">
        <v>1.291E-2</v>
      </c>
      <c r="S371">
        <v>4.1959999999999997E-2</v>
      </c>
      <c r="T371">
        <v>1.5998000000000001</v>
      </c>
      <c r="U371">
        <v>1.7037199999999999</v>
      </c>
      <c r="V371">
        <v>0.35721000000000003</v>
      </c>
      <c r="W371">
        <v>0.18012</v>
      </c>
      <c r="X371">
        <v>1.83548</v>
      </c>
      <c r="Y371">
        <v>0.16993</v>
      </c>
      <c r="Z371">
        <v>1.6240000000000001E-2</v>
      </c>
      <c r="AA371">
        <v>9.332E-2</v>
      </c>
      <c r="AB371">
        <v>7.5590000000000004E-2</v>
      </c>
      <c r="AC371">
        <v>13.297689999999999</v>
      </c>
      <c r="AD371">
        <v>0.42732999999999999</v>
      </c>
      <c r="AE371">
        <v>5.679E-2</v>
      </c>
      <c r="AF371">
        <v>0.47023999999999999</v>
      </c>
      <c r="AG371">
        <v>8.7489999999999998E-2</v>
      </c>
      <c r="AH371">
        <v>0.11216</v>
      </c>
      <c r="AI371">
        <v>1.728E-2</v>
      </c>
      <c r="AJ371">
        <v>2.444E-2</v>
      </c>
      <c r="AK371">
        <v>9.6930000000000002E-2</v>
      </c>
      <c r="AL371">
        <v>3.8330000000000003E-2</v>
      </c>
      <c r="AM371">
        <v>0.34583000000000003</v>
      </c>
      <c r="AN371">
        <v>5.0180000000000002E-2</v>
      </c>
      <c r="AO371">
        <v>0.15487000000000001</v>
      </c>
      <c r="AP371">
        <v>4.2578300000000002</v>
      </c>
      <c r="AQ371">
        <v>0.21868000000000001</v>
      </c>
      <c r="AR371">
        <v>5.8880000000000002E-2</v>
      </c>
      <c r="AS371">
        <v>1.0338799999999999</v>
      </c>
      <c r="AT371">
        <v>8.3800000000000003E-3</v>
      </c>
      <c r="AU371">
        <v>1.196E-2</v>
      </c>
      <c r="AV371">
        <v>3.8249999999999999E-2</v>
      </c>
      <c r="AW371">
        <v>0.15604999999999999</v>
      </c>
      <c r="AX371">
        <v>0.60909999999999997</v>
      </c>
      <c r="AY371">
        <v>3.0120000000000001E-2</v>
      </c>
      <c r="AZ371">
        <v>2.002E-2</v>
      </c>
      <c r="BA371">
        <v>0.26283000000000001</v>
      </c>
      <c r="BB371">
        <v>9.393E-2</v>
      </c>
      <c r="BC371">
        <v>0.77083000000000002</v>
      </c>
      <c r="BD371">
        <v>0.85619000000000001</v>
      </c>
      <c r="BE371">
        <v>7.4800000000000005E-2</v>
      </c>
      <c r="BF371">
        <v>2.65E-3</v>
      </c>
      <c r="BG371">
        <v>1.8685</v>
      </c>
      <c r="BH371">
        <v>0.12431</v>
      </c>
      <c r="BI371">
        <v>0.24990999999999999</v>
      </c>
      <c r="BJ371">
        <v>24.06643</v>
      </c>
      <c r="BK371">
        <v>7.56135</v>
      </c>
      <c r="BL371" s="11">
        <f t="shared" si="10"/>
        <v>33.8705</v>
      </c>
      <c r="BM371" s="11">
        <f t="shared" si="11"/>
        <v>30.229119999999995</v>
      </c>
    </row>
    <row r="372" spans="1:65">
      <c r="A372">
        <v>270031002</v>
      </c>
      <c r="B372" t="s">
        <v>145</v>
      </c>
      <c r="C372" t="s">
        <v>404</v>
      </c>
      <c r="D372">
        <v>62.7</v>
      </c>
      <c r="E372">
        <v>63</v>
      </c>
      <c r="F372">
        <v>57.9</v>
      </c>
      <c r="G372">
        <v>58.2</v>
      </c>
      <c r="I372">
        <v>4.6299999999999996E-3</v>
      </c>
      <c r="J372">
        <v>4.2529999999999998E-2</v>
      </c>
      <c r="K372">
        <v>2.76E-2</v>
      </c>
      <c r="L372">
        <v>0.13088</v>
      </c>
      <c r="M372">
        <v>0.11683</v>
      </c>
      <c r="N372">
        <v>7.9000000000000001E-4</v>
      </c>
      <c r="O372">
        <v>1.34E-3</v>
      </c>
      <c r="P372">
        <v>1.17E-3</v>
      </c>
      <c r="Q372">
        <v>4.15E-3</v>
      </c>
      <c r="R372">
        <v>6.6E-4</v>
      </c>
      <c r="S372">
        <v>4.4010000000000001E-2</v>
      </c>
      <c r="T372">
        <v>1.47939</v>
      </c>
      <c r="U372">
        <v>0.67018999999999995</v>
      </c>
      <c r="V372">
        <v>1.0797699999999999</v>
      </c>
      <c r="W372">
        <v>0.71936999999999995</v>
      </c>
      <c r="X372">
        <v>5.3069999999999999E-2</v>
      </c>
      <c r="Y372">
        <v>4.3679999999999997E-2</v>
      </c>
      <c r="Z372">
        <v>4.4999999999999999E-4</v>
      </c>
      <c r="AA372">
        <v>2.3269999999999999E-2</v>
      </c>
      <c r="AB372">
        <v>1.14E-3</v>
      </c>
      <c r="AC372">
        <v>0.54274</v>
      </c>
      <c r="AD372">
        <v>13.447929999999999</v>
      </c>
      <c r="AE372">
        <v>5.7400000000000003E-3</v>
      </c>
      <c r="AF372">
        <v>0.98121000000000003</v>
      </c>
      <c r="AG372">
        <v>6.1010000000000002E-2</v>
      </c>
      <c r="AH372">
        <v>0.35765999999999998</v>
      </c>
      <c r="AI372">
        <v>2.9270000000000001E-2</v>
      </c>
      <c r="AJ372">
        <v>4.2999999999999999E-4</v>
      </c>
      <c r="AK372">
        <v>4.2599999999999999E-3</v>
      </c>
      <c r="AL372">
        <v>0.11309</v>
      </c>
      <c r="AM372">
        <v>0.20716000000000001</v>
      </c>
      <c r="AN372">
        <v>5.8999999999999999E-3</v>
      </c>
      <c r="AO372">
        <v>0.16103999999999999</v>
      </c>
      <c r="AP372">
        <v>0.26069999999999999</v>
      </c>
      <c r="AQ372">
        <v>0.53486</v>
      </c>
      <c r="AR372">
        <v>6.5040000000000001E-2</v>
      </c>
      <c r="AS372">
        <v>0.30035000000000001</v>
      </c>
      <c r="AT372">
        <v>1.2E-4</v>
      </c>
      <c r="AU372" s="86">
        <v>5.9999999999999995E-4</v>
      </c>
      <c r="AV372">
        <v>4.4990000000000002E-2</v>
      </c>
      <c r="AW372">
        <v>9.11E-3</v>
      </c>
      <c r="AX372">
        <v>1.09301</v>
      </c>
      <c r="AY372">
        <v>6.8279999999999993E-2</v>
      </c>
      <c r="AZ372">
        <v>5.1000000000000004E-4</v>
      </c>
      <c r="BA372">
        <v>3.662E-2</v>
      </c>
      <c r="BB372">
        <v>0.12452000000000001</v>
      </c>
      <c r="BC372">
        <v>5.7430000000000002E-2</v>
      </c>
      <c r="BD372">
        <v>0.85779000000000005</v>
      </c>
      <c r="BE372">
        <v>8.831E-2</v>
      </c>
      <c r="BF372">
        <v>7.0600000000000003E-3</v>
      </c>
      <c r="BG372">
        <v>1.0860300000000001</v>
      </c>
      <c r="BH372">
        <v>7.6450000000000004E-2</v>
      </c>
      <c r="BI372">
        <v>0.24107000000000001</v>
      </c>
      <c r="BJ372">
        <v>24.663589999999999</v>
      </c>
      <c r="BK372">
        <v>7.92178</v>
      </c>
      <c r="BL372" s="11">
        <f t="shared" si="10"/>
        <v>33.98892</v>
      </c>
      <c r="BM372" s="11">
        <f t="shared" si="11"/>
        <v>23.911659999999994</v>
      </c>
    </row>
    <row r="373" spans="1:65">
      <c r="A373">
        <v>280330002</v>
      </c>
      <c r="B373" t="s">
        <v>147</v>
      </c>
      <c r="C373" t="s">
        <v>406</v>
      </c>
      <c r="D373">
        <v>63.7</v>
      </c>
      <c r="E373">
        <v>65</v>
      </c>
      <c r="F373">
        <v>55.6</v>
      </c>
      <c r="G373">
        <v>56.7</v>
      </c>
      <c r="I373">
        <v>0.13553000000000001</v>
      </c>
      <c r="J373">
        <v>1.8079999999999999E-2</v>
      </c>
      <c r="K373">
        <v>1.7543</v>
      </c>
      <c r="L373">
        <v>5.0950000000000002E-2</v>
      </c>
      <c r="M373">
        <v>9.0399999999999994E-2</v>
      </c>
      <c r="N373">
        <v>7.9000000000000001E-4</v>
      </c>
      <c r="O373">
        <v>7.2000000000000005E-4</v>
      </c>
      <c r="P373">
        <v>3.8999999999999999E-4</v>
      </c>
      <c r="Q373">
        <v>3.6549999999999999E-2</v>
      </c>
      <c r="R373">
        <v>4.9750000000000003E-2</v>
      </c>
      <c r="S373">
        <v>2.239E-2</v>
      </c>
      <c r="T373">
        <v>1.57867</v>
      </c>
      <c r="U373">
        <v>0.87414000000000003</v>
      </c>
      <c r="V373">
        <v>0.10725</v>
      </c>
      <c r="W373">
        <v>0.10687000000000001</v>
      </c>
      <c r="X373">
        <v>1.25383</v>
      </c>
      <c r="Y373">
        <v>0.58492</v>
      </c>
      <c r="Z373">
        <v>5.4000000000000001E-4</v>
      </c>
      <c r="AA373">
        <v>6.0800000000000003E-3</v>
      </c>
      <c r="AB373">
        <v>1.3799999999999999E-3</v>
      </c>
      <c r="AC373">
        <v>1.0630299999999999</v>
      </c>
      <c r="AD373">
        <v>0.21883</v>
      </c>
      <c r="AE373">
        <v>3.9132799999999999</v>
      </c>
      <c r="AF373">
        <v>0.99878999999999996</v>
      </c>
      <c r="AG373">
        <v>3.8519999999999999E-2</v>
      </c>
      <c r="AH373">
        <v>7.1160000000000001E-2</v>
      </c>
      <c r="AI373">
        <v>2.0389999999999998E-2</v>
      </c>
      <c r="AJ373">
        <v>4.8999999999999998E-4</v>
      </c>
      <c r="AK373">
        <v>2.4599999999999999E-3</v>
      </c>
      <c r="AL373">
        <v>6.6100000000000006E-2</v>
      </c>
      <c r="AM373">
        <v>1.4970000000000001E-2</v>
      </c>
      <c r="AN373">
        <v>1.898E-2</v>
      </c>
      <c r="AO373">
        <v>7.3819999999999997E-2</v>
      </c>
      <c r="AP373">
        <v>0.79778000000000004</v>
      </c>
      <c r="AQ373">
        <v>0.10134</v>
      </c>
      <c r="AR373">
        <v>1.9029999999999998E-2</v>
      </c>
      <c r="AS373">
        <v>0.16031000000000001</v>
      </c>
      <c r="AT373">
        <v>1.4999999999999999E-4</v>
      </c>
      <c r="AU373">
        <v>1.1220000000000001E-2</v>
      </c>
      <c r="AV373">
        <v>2.828E-2</v>
      </c>
      <c r="AW373">
        <v>10.757490000000001</v>
      </c>
      <c r="AX373">
        <v>0.40139999999999998</v>
      </c>
      <c r="AY373">
        <v>4.3839999999999997E-2</v>
      </c>
      <c r="AZ373">
        <v>1.2E-4</v>
      </c>
      <c r="BA373">
        <v>3.5560000000000001E-2</v>
      </c>
      <c r="BB373">
        <v>2.7009999999999999E-2</v>
      </c>
      <c r="BC373">
        <v>0.43151</v>
      </c>
      <c r="BD373">
        <v>0.57950000000000002</v>
      </c>
      <c r="BE373">
        <v>5.994E-2</v>
      </c>
      <c r="BF373">
        <v>3.9500000000000004E-3</v>
      </c>
      <c r="BG373">
        <v>0.43181000000000003</v>
      </c>
      <c r="BH373">
        <v>0.19639999999999999</v>
      </c>
      <c r="BI373">
        <v>0.14734</v>
      </c>
      <c r="BJ373">
        <v>19.668589999999998</v>
      </c>
      <c r="BK373">
        <v>8.5231600000000007</v>
      </c>
      <c r="BL373" s="11">
        <f t="shared" si="10"/>
        <v>28.967299999999998</v>
      </c>
      <c r="BM373" s="11">
        <f t="shared" si="11"/>
        <v>26.63278</v>
      </c>
    </row>
    <row r="374" spans="1:65">
      <c r="A374">
        <v>280450003</v>
      </c>
      <c r="B374" t="s">
        <v>147</v>
      </c>
      <c r="C374" t="s">
        <v>359</v>
      </c>
      <c r="D374">
        <v>61.7</v>
      </c>
      <c r="E374">
        <v>63</v>
      </c>
      <c r="F374">
        <v>52.9</v>
      </c>
      <c r="G374">
        <v>54</v>
      </c>
      <c r="I374">
        <v>10.29055</v>
      </c>
      <c r="J374">
        <v>3.4110000000000001E-2</v>
      </c>
      <c r="K374">
        <v>0.33287</v>
      </c>
      <c r="L374">
        <v>3.0970000000000001E-2</v>
      </c>
      <c r="M374">
        <v>7.0970000000000005E-2</v>
      </c>
      <c r="N374">
        <v>1.3600000000000001E-3</v>
      </c>
      <c r="O374">
        <v>4.1200000000000004E-3</v>
      </c>
      <c r="P374">
        <v>1.7899999999999999E-3</v>
      </c>
      <c r="Q374">
        <v>0.67107000000000006</v>
      </c>
      <c r="R374">
        <v>0.45018000000000002</v>
      </c>
      <c r="S374">
        <v>1.0200000000000001E-2</v>
      </c>
      <c r="T374">
        <v>0.38447999999999999</v>
      </c>
      <c r="U374">
        <v>0.40321000000000001</v>
      </c>
      <c r="V374">
        <v>0.10389</v>
      </c>
      <c r="W374">
        <v>0.18601000000000001</v>
      </c>
      <c r="X374">
        <v>0.56425999999999998</v>
      </c>
      <c r="Y374">
        <v>4.2834599999999998</v>
      </c>
      <c r="Z374" s="86">
        <v>5.0000000000000001E-4</v>
      </c>
      <c r="AA374">
        <v>3.354E-2</v>
      </c>
      <c r="AB374">
        <v>1.4300000000000001E-3</v>
      </c>
      <c r="AC374">
        <v>0.13825000000000001</v>
      </c>
      <c r="AD374">
        <v>0.15528</v>
      </c>
      <c r="AE374">
        <v>7.2263900000000003</v>
      </c>
      <c r="AF374">
        <v>0.51944000000000001</v>
      </c>
      <c r="AG374">
        <v>3.4279999999999998E-2</v>
      </c>
      <c r="AH374">
        <v>9.8400000000000001E-2</v>
      </c>
      <c r="AI374">
        <v>6.7000000000000002E-3</v>
      </c>
      <c r="AJ374">
        <v>3.8999999999999999E-4</v>
      </c>
      <c r="AK374">
        <v>1.0460000000000001E-2</v>
      </c>
      <c r="AL374">
        <v>8.3900000000000002E-2</v>
      </c>
      <c r="AM374">
        <v>5.6869999999999997E-2</v>
      </c>
      <c r="AN374">
        <v>0.10008</v>
      </c>
      <c r="AO374">
        <v>8.4900000000000003E-2</v>
      </c>
      <c r="AP374">
        <v>0.22313</v>
      </c>
      <c r="AQ374">
        <v>0.1293</v>
      </c>
      <c r="AR374">
        <v>5.4299999999999999E-3</v>
      </c>
      <c r="AS374">
        <v>0.3755</v>
      </c>
      <c r="AT374">
        <v>2.3000000000000001E-4</v>
      </c>
      <c r="AU374">
        <v>0.1152</v>
      </c>
      <c r="AV374">
        <v>3.7039999999999997E-2</v>
      </c>
      <c r="AW374">
        <v>1.1148100000000001</v>
      </c>
      <c r="AX374">
        <v>0.30934</v>
      </c>
      <c r="AY374">
        <v>2.4830000000000001E-2</v>
      </c>
      <c r="AZ374">
        <v>2.3000000000000001E-4</v>
      </c>
      <c r="BA374">
        <v>9.7869999999999999E-2</v>
      </c>
      <c r="BB374">
        <v>8.9899999999999997E-3</v>
      </c>
      <c r="BC374">
        <v>0.12847</v>
      </c>
      <c r="BD374">
        <v>4.326E-2</v>
      </c>
      <c r="BE374">
        <v>4.419E-2</v>
      </c>
      <c r="BF374">
        <v>4.3699999999999998E-3</v>
      </c>
      <c r="BG374">
        <v>0.45108999999999999</v>
      </c>
      <c r="BH374">
        <v>1.2102999999999999</v>
      </c>
      <c r="BI374">
        <v>0.42747000000000002</v>
      </c>
      <c r="BJ374">
        <v>15.68089</v>
      </c>
      <c r="BK374">
        <v>6.0939800000000002</v>
      </c>
      <c r="BL374" s="11">
        <f t="shared" si="10"/>
        <v>23.863729999999997</v>
      </c>
      <c r="BM374" s="11">
        <f t="shared" si="11"/>
        <v>29.03649999999999</v>
      </c>
    </row>
    <row r="375" spans="1:65">
      <c r="A375">
        <v>280470008</v>
      </c>
      <c r="B375" t="s">
        <v>147</v>
      </c>
      <c r="C375" t="s">
        <v>407</v>
      </c>
      <c r="D375">
        <v>65.3</v>
      </c>
      <c r="E375">
        <v>67</v>
      </c>
      <c r="F375">
        <v>56.6</v>
      </c>
      <c r="G375">
        <v>58.1</v>
      </c>
      <c r="I375">
        <v>11.322800000000001</v>
      </c>
      <c r="J375">
        <v>3.4520000000000002E-2</v>
      </c>
      <c r="K375">
        <v>0.36268</v>
      </c>
      <c r="L375">
        <v>3.075E-2</v>
      </c>
      <c r="M375">
        <v>7.0190000000000002E-2</v>
      </c>
      <c r="N375">
        <v>1.42E-3</v>
      </c>
      <c r="O375">
        <v>4.1999999999999997E-3</v>
      </c>
      <c r="P375">
        <v>1.81E-3</v>
      </c>
      <c r="Q375">
        <v>0.92949000000000004</v>
      </c>
      <c r="R375">
        <v>0.62024000000000001</v>
      </c>
      <c r="S375">
        <v>9.9299999999999996E-3</v>
      </c>
      <c r="T375">
        <v>0.39635999999999999</v>
      </c>
      <c r="U375">
        <v>0.42276000000000002</v>
      </c>
      <c r="V375">
        <v>0.10707999999999999</v>
      </c>
      <c r="W375">
        <v>0.19464000000000001</v>
      </c>
      <c r="X375">
        <v>0.55930000000000002</v>
      </c>
      <c r="Y375">
        <v>3.9831500000000002</v>
      </c>
      <c r="Z375">
        <v>5.2999999999999998E-4</v>
      </c>
      <c r="AA375">
        <v>3.431E-2</v>
      </c>
      <c r="AB375">
        <v>1.47E-3</v>
      </c>
      <c r="AC375">
        <v>0.15609999999999999</v>
      </c>
      <c r="AD375">
        <v>0.15908</v>
      </c>
      <c r="AE375">
        <v>8.7731499999999993</v>
      </c>
      <c r="AF375">
        <v>0.51493</v>
      </c>
      <c r="AG375">
        <v>3.4029999999999998E-2</v>
      </c>
      <c r="AH375">
        <v>0.10002999999999999</v>
      </c>
      <c r="AI375">
        <v>6.6699999999999997E-3</v>
      </c>
      <c r="AJ375">
        <v>4.0999999999999999E-4</v>
      </c>
      <c r="AK375">
        <v>1.0710000000000001E-2</v>
      </c>
      <c r="AL375">
        <v>8.4199999999999997E-2</v>
      </c>
      <c r="AM375">
        <v>6.0040000000000003E-2</v>
      </c>
      <c r="AN375">
        <v>0.11391999999999999</v>
      </c>
      <c r="AO375">
        <v>8.5989999999999997E-2</v>
      </c>
      <c r="AP375">
        <v>0.22095999999999999</v>
      </c>
      <c r="AQ375">
        <v>0.14304</v>
      </c>
      <c r="AR375">
        <v>5.3899999999999998E-3</v>
      </c>
      <c r="AS375">
        <v>0.39449000000000001</v>
      </c>
      <c r="AT375">
        <v>2.1000000000000001E-4</v>
      </c>
      <c r="AU375">
        <v>0.13874</v>
      </c>
      <c r="AV375">
        <v>3.7969999999999997E-2</v>
      </c>
      <c r="AW375">
        <v>1.13195</v>
      </c>
      <c r="AX375">
        <v>0.30641000000000002</v>
      </c>
      <c r="AY375">
        <v>2.4639999999999999E-2</v>
      </c>
      <c r="AZ375">
        <v>2.3000000000000001E-4</v>
      </c>
      <c r="BA375">
        <v>0.10055</v>
      </c>
      <c r="BB375">
        <v>8.8800000000000007E-3</v>
      </c>
      <c r="BC375">
        <v>0.12645000000000001</v>
      </c>
      <c r="BD375">
        <v>4.5440000000000001E-2</v>
      </c>
      <c r="BE375">
        <v>4.3159999999999997E-2</v>
      </c>
      <c r="BF375">
        <v>4.3899999999999998E-3</v>
      </c>
      <c r="BG375">
        <v>0.47393999999999997</v>
      </c>
      <c r="BH375">
        <v>1.3416399999999999</v>
      </c>
      <c r="BI375">
        <v>0.44795000000000001</v>
      </c>
      <c r="BJ375">
        <v>16.136990000000001</v>
      </c>
      <c r="BK375">
        <v>6.2794100000000004</v>
      </c>
      <c r="BL375" s="11">
        <f t="shared" si="10"/>
        <v>24.679929999999999</v>
      </c>
      <c r="BM375" s="11">
        <f t="shared" si="11"/>
        <v>31.919789999999999</v>
      </c>
    </row>
    <row r="376" spans="1:65">
      <c r="A376">
        <v>280490020</v>
      </c>
      <c r="B376" t="s">
        <v>147</v>
      </c>
      <c r="C376" t="s">
        <v>408</v>
      </c>
      <c r="D376">
        <v>60.3</v>
      </c>
      <c r="E376">
        <v>61</v>
      </c>
      <c r="F376">
        <v>48.9</v>
      </c>
      <c r="G376">
        <v>49.5</v>
      </c>
      <c r="I376">
        <v>1.89103</v>
      </c>
      <c r="J376">
        <v>0.12168</v>
      </c>
      <c r="K376">
        <v>0.48177999999999999</v>
      </c>
      <c r="L376">
        <v>0.12601999999999999</v>
      </c>
      <c r="M376">
        <v>4.7789999999999999E-2</v>
      </c>
      <c r="N376">
        <v>1.022E-2</v>
      </c>
      <c r="O376">
        <v>3.15E-3</v>
      </c>
      <c r="P376">
        <v>1.2099999999999999E-3</v>
      </c>
      <c r="Q376">
        <v>0.11697</v>
      </c>
      <c r="R376">
        <v>7.3340000000000002E-2</v>
      </c>
      <c r="S376">
        <v>8.7299999999999999E-3</v>
      </c>
      <c r="T376">
        <v>0.94779999999999998</v>
      </c>
      <c r="U376">
        <v>0.47559000000000001</v>
      </c>
      <c r="V376">
        <v>0.13822999999999999</v>
      </c>
      <c r="W376">
        <v>7.4289999999999995E-2</v>
      </c>
      <c r="X376">
        <v>0.19689999999999999</v>
      </c>
      <c r="Y376">
        <v>0.33705000000000002</v>
      </c>
      <c r="Z376">
        <v>4.4900000000000001E-3</v>
      </c>
      <c r="AA376">
        <v>2.145E-2</v>
      </c>
      <c r="AB376">
        <v>2.401E-2</v>
      </c>
      <c r="AC376">
        <v>0.46111999999999997</v>
      </c>
      <c r="AD376">
        <v>0.22867999999999999</v>
      </c>
      <c r="AE376">
        <v>8.9502400000000009</v>
      </c>
      <c r="AF376">
        <v>0.55869000000000002</v>
      </c>
      <c r="AG376">
        <v>2.0590000000000001E-2</v>
      </c>
      <c r="AH376">
        <v>6.114E-2</v>
      </c>
      <c r="AI376">
        <v>2.2239999999999999E-2</v>
      </c>
      <c r="AJ376">
        <v>8.3800000000000003E-3</v>
      </c>
      <c r="AK376">
        <v>1.9820000000000001E-2</v>
      </c>
      <c r="AL376">
        <v>0.30096000000000001</v>
      </c>
      <c r="AM376">
        <v>0.12744</v>
      </c>
      <c r="AN376">
        <v>2.3449999999999999E-2</v>
      </c>
      <c r="AO376">
        <v>6.5699999999999995E-2</v>
      </c>
      <c r="AP376">
        <v>0.38777</v>
      </c>
      <c r="AQ376">
        <v>0.15006</v>
      </c>
      <c r="AR376">
        <v>8.2000000000000007E-3</v>
      </c>
      <c r="AS376">
        <v>0.39650999999999997</v>
      </c>
      <c r="AT376">
        <v>3.7499999999999999E-3</v>
      </c>
      <c r="AU376">
        <v>1.797E-2</v>
      </c>
      <c r="AV376">
        <v>3.023E-2</v>
      </c>
      <c r="AW376">
        <v>0.48379</v>
      </c>
      <c r="AX376">
        <v>0.61168999999999996</v>
      </c>
      <c r="AY376">
        <v>5.9249999999999997E-2</v>
      </c>
      <c r="AZ376">
        <v>5.9899999999999997E-3</v>
      </c>
      <c r="BA376">
        <v>5.5160000000000001E-2</v>
      </c>
      <c r="BB376">
        <v>6.79E-3</v>
      </c>
      <c r="BC376">
        <v>0.11626</v>
      </c>
      <c r="BD376">
        <v>0.16938</v>
      </c>
      <c r="BE376">
        <v>3.4410000000000003E-2</v>
      </c>
      <c r="BF376">
        <v>9.0799999999999995E-3</v>
      </c>
      <c r="BG376">
        <v>0.78561999999999999</v>
      </c>
      <c r="BH376">
        <v>0.13341</v>
      </c>
      <c r="BI376">
        <v>0.39524999999999999</v>
      </c>
      <c r="BJ376">
        <v>23.918140000000001</v>
      </c>
      <c r="BK376">
        <v>5.17117</v>
      </c>
      <c r="BL376" s="11">
        <f t="shared" si="10"/>
        <v>30.403590000000001</v>
      </c>
      <c r="BM376" s="11">
        <f t="shared" si="11"/>
        <v>18.496469999999995</v>
      </c>
    </row>
    <row r="377" spans="1:65">
      <c r="A377">
        <v>280490021</v>
      </c>
      <c r="B377" t="s">
        <v>147</v>
      </c>
      <c r="C377" t="s">
        <v>408</v>
      </c>
      <c r="D377">
        <v>62</v>
      </c>
      <c r="E377">
        <v>63</v>
      </c>
      <c r="F377">
        <v>50.3</v>
      </c>
      <c r="G377">
        <v>51.1</v>
      </c>
      <c r="I377">
        <v>1.94516</v>
      </c>
      <c r="J377">
        <v>0.12515999999999999</v>
      </c>
      <c r="K377">
        <v>0.49557000000000001</v>
      </c>
      <c r="L377">
        <v>0.12963</v>
      </c>
      <c r="M377">
        <v>4.9160000000000002E-2</v>
      </c>
      <c r="N377">
        <v>1.051E-2</v>
      </c>
      <c r="O377">
        <v>3.2399999999999998E-3</v>
      </c>
      <c r="P377">
        <v>1.24E-3</v>
      </c>
      <c r="Q377">
        <v>0.12032</v>
      </c>
      <c r="R377">
        <v>7.5439999999999993E-2</v>
      </c>
      <c r="S377">
        <v>8.9800000000000001E-3</v>
      </c>
      <c r="T377">
        <v>0.97492999999999996</v>
      </c>
      <c r="U377">
        <v>0.48920000000000002</v>
      </c>
      <c r="V377">
        <v>0.14219000000000001</v>
      </c>
      <c r="W377">
        <v>7.6410000000000006E-2</v>
      </c>
      <c r="X377">
        <v>0.20254</v>
      </c>
      <c r="Y377">
        <v>0.34670000000000001</v>
      </c>
      <c r="Z377">
        <v>4.62E-3</v>
      </c>
      <c r="AA377">
        <v>2.206E-2</v>
      </c>
      <c r="AB377">
        <v>2.47E-2</v>
      </c>
      <c r="AC377">
        <v>0.47432000000000002</v>
      </c>
      <c r="AD377">
        <v>0.23522999999999999</v>
      </c>
      <c r="AE377">
        <v>9.2064900000000005</v>
      </c>
      <c r="AF377">
        <v>0.57467999999999997</v>
      </c>
      <c r="AG377">
        <v>2.1180000000000001E-2</v>
      </c>
      <c r="AH377">
        <v>6.2890000000000001E-2</v>
      </c>
      <c r="AI377">
        <v>2.2880000000000001E-2</v>
      </c>
      <c r="AJ377">
        <v>8.6199999999999992E-3</v>
      </c>
      <c r="AK377">
        <v>2.0389999999999998E-2</v>
      </c>
      <c r="AL377">
        <v>0.30958000000000002</v>
      </c>
      <c r="AM377">
        <v>0.13109000000000001</v>
      </c>
      <c r="AN377">
        <v>2.4119999999999999E-2</v>
      </c>
      <c r="AO377">
        <v>6.7580000000000001E-2</v>
      </c>
      <c r="AP377">
        <v>0.39887</v>
      </c>
      <c r="AQ377">
        <v>0.15434999999999999</v>
      </c>
      <c r="AR377">
        <v>8.4399999999999996E-3</v>
      </c>
      <c r="AS377">
        <v>0.40787000000000001</v>
      </c>
      <c r="AT377">
        <v>3.8600000000000001E-3</v>
      </c>
      <c r="AU377">
        <v>1.8489999999999999E-2</v>
      </c>
      <c r="AV377">
        <v>3.109E-2</v>
      </c>
      <c r="AW377">
        <v>0.49764000000000003</v>
      </c>
      <c r="AX377">
        <v>0.62921000000000005</v>
      </c>
      <c r="AY377">
        <v>6.0949999999999997E-2</v>
      </c>
      <c r="AZ377">
        <v>6.1599999999999997E-3</v>
      </c>
      <c r="BA377">
        <v>5.6739999999999999E-2</v>
      </c>
      <c r="BB377">
        <v>6.9899999999999997E-3</v>
      </c>
      <c r="BC377">
        <v>0.11959</v>
      </c>
      <c r="BD377">
        <v>0.17423</v>
      </c>
      <c r="BE377">
        <v>3.5400000000000001E-2</v>
      </c>
      <c r="BF377">
        <v>9.3399999999999993E-3</v>
      </c>
      <c r="BG377">
        <v>0.80810999999999999</v>
      </c>
      <c r="BH377">
        <v>0.13722999999999999</v>
      </c>
      <c r="BI377">
        <v>0.40656999999999999</v>
      </c>
      <c r="BJ377">
        <v>24.602910000000001</v>
      </c>
      <c r="BK377">
        <v>5.3192199999999996</v>
      </c>
      <c r="BL377" s="11">
        <f t="shared" si="10"/>
        <v>31.274039999999999</v>
      </c>
      <c r="BM377" s="11">
        <f t="shared" si="11"/>
        <v>19.026030000000002</v>
      </c>
    </row>
    <row r="378" spans="1:65">
      <c r="A378">
        <v>280590006</v>
      </c>
      <c r="B378" t="s">
        <v>147</v>
      </c>
      <c r="C378" t="s">
        <v>336</v>
      </c>
      <c r="D378">
        <v>64.7</v>
      </c>
      <c r="E378">
        <v>67</v>
      </c>
      <c r="F378">
        <v>52.8</v>
      </c>
      <c r="G378">
        <v>54.7</v>
      </c>
      <c r="I378">
        <v>10.44168</v>
      </c>
      <c r="J378">
        <v>3.3799999999999997E-2</v>
      </c>
      <c r="K378">
        <v>0.35541</v>
      </c>
      <c r="L378">
        <v>2.971E-2</v>
      </c>
      <c r="M378">
        <v>6.4490000000000006E-2</v>
      </c>
      <c r="N378">
        <v>1.5100000000000001E-3</v>
      </c>
      <c r="O378">
        <v>4.3699999999999998E-3</v>
      </c>
      <c r="P378">
        <v>2.0699999999999998E-3</v>
      </c>
      <c r="Q378">
        <v>0.69747999999999999</v>
      </c>
      <c r="R378">
        <v>0.28545999999999999</v>
      </c>
      <c r="S378">
        <v>1.0619999999999999E-2</v>
      </c>
      <c r="T378">
        <v>0.35389999999999999</v>
      </c>
      <c r="U378">
        <v>0.44478000000000001</v>
      </c>
      <c r="V378">
        <v>8.3199999999999996E-2</v>
      </c>
      <c r="W378">
        <v>0.10038999999999999</v>
      </c>
      <c r="X378">
        <v>0.40961999999999998</v>
      </c>
      <c r="Y378">
        <v>4.4308199999999998</v>
      </c>
      <c r="Z378">
        <v>5.1000000000000004E-4</v>
      </c>
      <c r="AA378">
        <v>3.918E-2</v>
      </c>
      <c r="AB378">
        <v>1.5299999999999999E-3</v>
      </c>
      <c r="AC378">
        <v>0.20588999999999999</v>
      </c>
      <c r="AD378">
        <v>0.13847999999999999</v>
      </c>
      <c r="AE378">
        <v>7.1137199999999998</v>
      </c>
      <c r="AF378">
        <v>0.33401999999999998</v>
      </c>
      <c r="AG378">
        <v>2.6610000000000002E-2</v>
      </c>
      <c r="AH378">
        <v>6.3030000000000003E-2</v>
      </c>
      <c r="AI378">
        <v>6.6100000000000004E-3</v>
      </c>
      <c r="AJ378">
        <v>4.4999999999999999E-4</v>
      </c>
      <c r="AK378">
        <v>1.123E-2</v>
      </c>
      <c r="AL378">
        <v>8.4580000000000002E-2</v>
      </c>
      <c r="AM378">
        <v>7.195E-2</v>
      </c>
      <c r="AN378">
        <v>3.918E-2</v>
      </c>
      <c r="AO378">
        <v>4.6370000000000001E-2</v>
      </c>
      <c r="AP378">
        <v>0.19367000000000001</v>
      </c>
      <c r="AQ378">
        <v>0.22943</v>
      </c>
      <c r="AR378">
        <v>6.1700000000000001E-3</v>
      </c>
      <c r="AS378">
        <v>0.45567000000000002</v>
      </c>
      <c r="AT378">
        <v>2.4000000000000001E-4</v>
      </c>
      <c r="AU378">
        <v>3.814E-2</v>
      </c>
      <c r="AV378">
        <v>2.6550000000000001E-2</v>
      </c>
      <c r="AW378">
        <v>0.77829999999999999</v>
      </c>
      <c r="AX378">
        <v>0.54325999999999997</v>
      </c>
      <c r="AY378">
        <v>2.2720000000000001E-2</v>
      </c>
      <c r="AZ378">
        <v>2.7E-4</v>
      </c>
      <c r="BA378">
        <v>9.8500000000000004E-2</v>
      </c>
      <c r="BB378">
        <v>9.0299999999999998E-3</v>
      </c>
      <c r="BC378">
        <v>0.12998999999999999</v>
      </c>
      <c r="BD378">
        <v>4.6809999999999997E-2</v>
      </c>
      <c r="BE378">
        <v>4.2549999999999998E-2</v>
      </c>
      <c r="BF378">
        <v>4.2900000000000004E-3</v>
      </c>
      <c r="BG378">
        <v>0.51658999999999999</v>
      </c>
      <c r="BH378">
        <v>1.35433</v>
      </c>
      <c r="BI378">
        <v>0.31164999999999998</v>
      </c>
      <c r="BJ378">
        <v>16.426539999999999</v>
      </c>
      <c r="BK378">
        <v>5.6334</v>
      </c>
      <c r="BL378" s="11">
        <f t="shared" si="10"/>
        <v>24.242510000000003</v>
      </c>
      <c r="BM378" s="11">
        <f t="shared" si="11"/>
        <v>28.558240000000009</v>
      </c>
    </row>
    <row r="379" spans="1:65">
      <c r="A379">
        <v>290470003</v>
      </c>
      <c r="B379" t="s">
        <v>149</v>
      </c>
      <c r="C379" t="s">
        <v>410</v>
      </c>
      <c r="D379">
        <v>66.7</v>
      </c>
      <c r="E379">
        <v>69</v>
      </c>
      <c r="F379">
        <v>58.7</v>
      </c>
      <c r="G379">
        <v>60.7</v>
      </c>
      <c r="I379">
        <v>6.9349999999999995E-2</v>
      </c>
      <c r="J379">
        <v>5.8889999999999998E-2</v>
      </c>
      <c r="K379">
        <v>0.78644999999999998</v>
      </c>
      <c r="L379">
        <v>7.9399999999999998E-2</v>
      </c>
      <c r="M379">
        <v>0.19176000000000001</v>
      </c>
      <c r="N379">
        <v>5.1000000000000004E-4</v>
      </c>
      <c r="O379">
        <v>8.3700000000000007E-3</v>
      </c>
      <c r="P379">
        <v>2.2599999999999999E-3</v>
      </c>
      <c r="Q379">
        <v>6.77E-3</v>
      </c>
      <c r="R379">
        <v>2.0389999999999998E-2</v>
      </c>
      <c r="S379">
        <v>6.3729999999999995E-2</v>
      </c>
      <c r="T379">
        <v>0.27200999999999997</v>
      </c>
      <c r="U379">
        <v>0.33729999999999999</v>
      </c>
      <c r="V379">
        <v>9.5630000000000007E-2</v>
      </c>
      <c r="W379">
        <v>6.0945200000000002</v>
      </c>
      <c r="X379">
        <v>0.49895</v>
      </c>
      <c r="Y379">
        <v>0.69952999999999999</v>
      </c>
      <c r="Z379" s="86">
        <v>2.0000000000000002E-5</v>
      </c>
      <c r="AA379">
        <v>4.6300000000000001E-2</v>
      </c>
      <c r="AB379">
        <v>2.1000000000000001E-4</v>
      </c>
      <c r="AC379">
        <v>0.10867</v>
      </c>
      <c r="AD379">
        <v>6.9320000000000007E-2</v>
      </c>
      <c r="AE379">
        <v>0.20885000000000001</v>
      </c>
      <c r="AF379">
        <v>8.5959199999999996</v>
      </c>
      <c r="AG379">
        <v>8.0439999999999998E-2</v>
      </c>
      <c r="AH379">
        <v>0.16489999999999999</v>
      </c>
      <c r="AI379">
        <v>2.2790000000000001E-2</v>
      </c>
      <c r="AJ379" s="86">
        <v>3.0000000000000001E-5</v>
      </c>
      <c r="AK379">
        <v>1.47E-2</v>
      </c>
      <c r="AL379">
        <v>0.14785000000000001</v>
      </c>
      <c r="AM379">
        <v>4.5670000000000002E-2</v>
      </c>
      <c r="AN379">
        <v>4.6260000000000003E-2</v>
      </c>
      <c r="AO379">
        <v>6.5350000000000005E-2</v>
      </c>
      <c r="AP379">
        <v>0.45406000000000002</v>
      </c>
      <c r="AQ379">
        <v>3.1074799999999998</v>
      </c>
      <c r="AR379">
        <v>3.0949999999999998E-2</v>
      </c>
      <c r="AS379">
        <v>0.28791</v>
      </c>
      <c r="AT379" s="86">
        <v>2.0000000000000002E-5</v>
      </c>
      <c r="AU379">
        <v>1.6230000000000001E-2</v>
      </c>
      <c r="AV379">
        <v>4.1300000000000003E-2</v>
      </c>
      <c r="AW379">
        <v>0.38971</v>
      </c>
      <c r="AX379">
        <v>4.8726200000000004</v>
      </c>
      <c r="AY379">
        <v>7.6109999999999997E-2</v>
      </c>
      <c r="AZ379">
        <v>1.7000000000000001E-4</v>
      </c>
      <c r="BA379">
        <v>7.8170000000000003E-2</v>
      </c>
      <c r="BB379">
        <v>4.5359999999999998E-2</v>
      </c>
      <c r="BC379">
        <v>0.23408000000000001</v>
      </c>
      <c r="BD379">
        <v>4.2599999999999999E-2</v>
      </c>
      <c r="BE379">
        <v>0.1855</v>
      </c>
      <c r="BF379">
        <v>9.0399999999999994E-3</v>
      </c>
      <c r="BG379">
        <v>0.70026999999999995</v>
      </c>
      <c r="BH379">
        <v>6.2969999999999998E-2</v>
      </c>
      <c r="BI379">
        <v>0.92290000000000005</v>
      </c>
      <c r="BJ379">
        <v>19.113130000000002</v>
      </c>
      <c r="BK379">
        <v>9.1263299999999994</v>
      </c>
      <c r="BL379" s="11">
        <f t="shared" si="10"/>
        <v>29.925599999999999</v>
      </c>
      <c r="BM379" s="11">
        <f t="shared" si="11"/>
        <v>28.774409999999992</v>
      </c>
    </row>
    <row r="380" spans="1:65">
      <c r="A380">
        <v>290470005</v>
      </c>
      <c r="B380" t="s">
        <v>149</v>
      </c>
      <c r="C380" t="s">
        <v>410</v>
      </c>
      <c r="D380">
        <v>66</v>
      </c>
      <c r="E380">
        <v>69</v>
      </c>
      <c r="F380">
        <v>59.4</v>
      </c>
      <c r="G380">
        <v>62.1</v>
      </c>
      <c r="I380">
        <v>5.79E-2</v>
      </c>
      <c r="J380">
        <v>6.6159999999999997E-2</v>
      </c>
      <c r="K380">
        <v>0.81845000000000001</v>
      </c>
      <c r="L380">
        <v>8.8690000000000005E-2</v>
      </c>
      <c r="M380">
        <v>0.11784</v>
      </c>
      <c r="N380">
        <v>3.6999999999999999E-4</v>
      </c>
      <c r="O380">
        <v>5.6699999999999997E-3</v>
      </c>
      <c r="P380">
        <v>1.56E-3</v>
      </c>
      <c r="Q380">
        <v>1.508E-2</v>
      </c>
      <c r="R380">
        <v>1.6250000000000001E-2</v>
      </c>
      <c r="S380">
        <v>4.0070000000000001E-2</v>
      </c>
      <c r="T380">
        <v>0.37345</v>
      </c>
      <c r="U380">
        <v>0.24548</v>
      </c>
      <c r="V380">
        <v>0.25484000000000001</v>
      </c>
      <c r="W380">
        <v>5.8337700000000003</v>
      </c>
      <c r="X380">
        <v>0.35541</v>
      </c>
      <c r="Y380">
        <v>0.68003999999999998</v>
      </c>
      <c r="Z380" s="86">
        <v>6.0000000000000002E-5</v>
      </c>
      <c r="AA380">
        <v>3.184E-2</v>
      </c>
      <c r="AB380">
        <v>1.7000000000000001E-4</v>
      </c>
      <c r="AC380">
        <v>7.9829999999999998E-2</v>
      </c>
      <c r="AD380">
        <v>0.12202</v>
      </c>
      <c r="AE380">
        <v>0.16719000000000001</v>
      </c>
      <c r="AF380">
        <v>11.06244</v>
      </c>
      <c r="AG380">
        <v>7.5389999999999999E-2</v>
      </c>
      <c r="AH380">
        <v>0.31024000000000002</v>
      </c>
      <c r="AI380">
        <v>2.087E-2</v>
      </c>
      <c r="AJ380" s="86">
        <v>4.0000000000000003E-5</v>
      </c>
      <c r="AK380">
        <v>9.8300000000000002E-3</v>
      </c>
      <c r="AL380">
        <v>0.16295999999999999</v>
      </c>
      <c r="AM380">
        <v>3.4079999999999999E-2</v>
      </c>
      <c r="AN380">
        <v>3.0790000000000001E-2</v>
      </c>
      <c r="AO380">
        <v>7.4829999999999994E-2</v>
      </c>
      <c r="AP380">
        <v>0.31929999999999997</v>
      </c>
      <c r="AQ380">
        <v>2.52156</v>
      </c>
      <c r="AR380">
        <v>2.6530000000000001E-2</v>
      </c>
      <c r="AS380">
        <v>0.20374</v>
      </c>
      <c r="AT380" s="86">
        <v>3.0000000000000001E-5</v>
      </c>
      <c r="AU380">
        <v>1.1560000000000001E-2</v>
      </c>
      <c r="AV380">
        <v>5.6180000000000001E-2</v>
      </c>
      <c r="AW380">
        <v>0.27903</v>
      </c>
      <c r="AX380">
        <v>4.5127300000000004</v>
      </c>
      <c r="AY380">
        <v>6.2600000000000003E-2</v>
      </c>
      <c r="AZ380">
        <v>1.2999999999999999E-4</v>
      </c>
      <c r="BA380">
        <v>5.2949999999999997E-2</v>
      </c>
      <c r="BB380">
        <v>3.9919999999999997E-2</v>
      </c>
      <c r="BC380">
        <v>0.15839</v>
      </c>
      <c r="BD380">
        <v>5.7799999999999997E-2</v>
      </c>
      <c r="BE380">
        <v>0.11588</v>
      </c>
      <c r="BF380">
        <v>7.7200000000000003E-3</v>
      </c>
      <c r="BG380">
        <v>0.64066000000000001</v>
      </c>
      <c r="BH380">
        <v>0.12192</v>
      </c>
      <c r="BI380">
        <v>0.66983000000000004</v>
      </c>
      <c r="BJ380">
        <v>19.675830000000001</v>
      </c>
      <c r="BK380">
        <v>8.7126000000000001</v>
      </c>
      <c r="BL380" s="11">
        <f t="shared" si="10"/>
        <v>29.820840000000004</v>
      </c>
      <c r="BM380" s="11">
        <f t="shared" si="11"/>
        <v>29.57965999999999</v>
      </c>
    </row>
    <row r="381" spans="1:65">
      <c r="A381">
        <v>290470006</v>
      </c>
      <c r="B381" t="s">
        <v>149</v>
      </c>
      <c r="C381" t="s">
        <v>410</v>
      </c>
      <c r="D381">
        <v>68.7</v>
      </c>
      <c r="E381">
        <v>70</v>
      </c>
      <c r="F381">
        <v>61.6</v>
      </c>
      <c r="G381">
        <v>62.8</v>
      </c>
      <c r="I381">
        <v>6.2140000000000001E-2</v>
      </c>
      <c r="J381">
        <v>9.3140000000000001E-2</v>
      </c>
      <c r="K381">
        <v>0.76348000000000005</v>
      </c>
      <c r="L381">
        <v>0.11722</v>
      </c>
      <c r="M381">
        <v>0.11065</v>
      </c>
      <c r="N381">
        <v>3.3E-4</v>
      </c>
      <c r="O381">
        <v>5.5100000000000001E-3</v>
      </c>
      <c r="P381">
        <v>1.5299999999999999E-3</v>
      </c>
      <c r="Q381">
        <v>2.1100000000000001E-2</v>
      </c>
      <c r="R381">
        <v>1.7919999999999998E-2</v>
      </c>
      <c r="S381">
        <v>3.3759999999999998E-2</v>
      </c>
      <c r="T381">
        <v>0.40261000000000002</v>
      </c>
      <c r="U381">
        <v>0.27850999999999998</v>
      </c>
      <c r="V381">
        <v>0.15515999999999999</v>
      </c>
      <c r="W381">
        <v>7.8927800000000001</v>
      </c>
      <c r="X381">
        <v>0.34621000000000002</v>
      </c>
      <c r="Y381">
        <v>0.55515000000000003</v>
      </c>
      <c r="Z381" s="86">
        <v>3.0000000000000001E-5</v>
      </c>
      <c r="AA381">
        <v>3.1989999999999998E-2</v>
      </c>
      <c r="AB381">
        <v>1.6000000000000001E-4</v>
      </c>
      <c r="AC381">
        <v>8.5400000000000004E-2</v>
      </c>
      <c r="AD381">
        <v>0.11917999999999999</v>
      </c>
      <c r="AE381">
        <v>0.11515</v>
      </c>
      <c r="AF381">
        <v>10.984920000000001</v>
      </c>
      <c r="AG381">
        <v>3.2340000000000001E-2</v>
      </c>
      <c r="AH381">
        <v>8.7110000000000007E-2</v>
      </c>
      <c r="AI381">
        <v>2.4910000000000002E-2</v>
      </c>
      <c r="AJ381" s="86">
        <v>3.0000000000000001E-5</v>
      </c>
      <c r="AK381">
        <v>9.5099999999999994E-3</v>
      </c>
      <c r="AL381">
        <v>0.2137</v>
      </c>
      <c r="AM381">
        <v>3.807E-2</v>
      </c>
      <c r="AN381">
        <v>2.5559999999999999E-2</v>
      </c>
      <c r="AO381">
        <v>4.8770000000000001E-2</v>
      </c>
      <c r="AP381">
        <v>0.32222000000000001</v>
      </c>
      <c r="AQ381">
        <v>2.79026</v>
      </c>
      <c r="AR381">
        <v>1.925E-2</v>
      </c>
      <c r="AS381">
        <v>0.21117</v>
      </c>
      <c r="AT381" s="86">
        <v>1.0000000000000001E-5</v>
      </c>
      <c r="AU381">
        <v>1.099E-2</v>
      </c>
      <c r="AV381">
        <v>1.073E-2</v>
      </c>
      <c r="AW381">
        <v>0.21429999999999999</v>
      </c>
      <c r="AX381">
        <v>5.6947799999999997</v>
      </c>
      <c r="AY381">
        <v>7.0349999999999996E-2</v>
      </c>
      <c r="AZ381">
        <v>1.2E-4</v>
      </c>
      <c r="BA381">
        <v>4.9070000000000003E-2</v>
      </c>
      <c r="BB381">
        <v>2.3050000000000001E-2</v>
      </c>
      <c r="BC381">
        <v>0.14957999999999999</v>
      </c>
      <c r="BD381">
        <v>7.5939999999999994E-2</v>
      </c>
      <c r="BE381">
        <v>8.8620000000000004E-2</v>
      </c>
      <c r="BF381">
        <v>9.2399999999999999E-3</v>
      </c>
      <c r="BG381">
        <v>0.65558000000000005</v>
      </c>
      <c r="BH381">
        <v>0.31453999999999999</v>
      </c>
      <c r="BI381">
        <v>0.59684999999999999</v>
      </c>
      <c r="BJ381">
        <v>19.08567</v>
      </c>
      <c r="BK381">
        <v>8.5335000000000001</v>
      </c>
      <c r="BL381" s="11">
        <f t="shared" si="10"/>
        <v>29.186140000000002</v>
      </c>
      <c r="BM381" s="11">
        <f t="shared" si="11"/>
        <v>32.413709999999995</v>
      </c>
    </row>
    <row r="382" spans="1:65">
      <c r="A382">
        <v>290490001</v>
      </c>
      <c r="B382" t="s">
        <v>149</v>
      </c>
      <c r="C382" t="s">
        <v>411</v>
      </c>
      <c r="D382">
        <v>67.3</v>
      </c>
      <c r="E382">
        <v>68</v>
      </c>
      <c r="F382">
        <v>59.4</v>
      </c>
      <c r="G382">
        <v>60</v>
      </c>
      <c r="I382">
        <v>5.5390000000000002E-2</v>
      </c>
      <c r="J382">
        <v>0.13517000000000001</v>
      </c>
      <c r="K382">
        <v>0.63385000000000002</v>
      </c>
      <c r="L382">
        <v>0.14130999999999999</v>
      </c>
      <c r="M382">
        <v>0.25503999999999999</v>
      </c>
      <c r="N382">
        <v>3.2000000000000003E-4</v>
      </c>
      <c r="O382">
        <v>5.3800000000000002E-3</v>
      </c>
      <c r="P382">
        <v>1.5E-3</v>
      </c>
      <c r="Q382">
        <v>6.5600000000000006E-2</v>
      </c>
      <c r="R382">
        <v>1.6959999999999999E-2</v>
      </c>
      <c r="S382">
        <v>3.3590000000000002E-2</v>
      </c>
      <c r="T382">
        <v>0.1426</v>
      </c>
      <c r="U382">
        <v>0.23333000000000001</v>
      </c>
      <c r="V382">
        <v>7.1809999999999999E-2</v>
      </c>
      <c r="W382">
        <v>7.9211400000000003</v>
      </c>
      <c r="X382">
        <v>0.32216</v>
      </c>
      <c r="Y382">
        <v>0.49435000000000001</v>
      </c>
      <c r="Z382" s="86">
        <v>2.0000000000000002E-5</v>
      </c>
      <c r="AA382">
        <v>3.1449999999999999E-2</v>
      </c>
      <c r="AB382">
        <v>1.6000000000000001E-4</v>
      </c>
      <c r="AC382">
        <v>7.6740000000000003E-2</v>
      </c>
      <c r="AD382">
        <v>2.913E-2</v>
      </c>
      <c r="AE382">
        <v>0.1019</v>
      </c>
      <c r="AF382">
        <v>8.5406099999999991</v>
      </c>
      <c r="AG382">
        <v>2.383E-2</v>
      </c>
      <c r="AH382">
        <v>9.9699999999999997E-2</v>
      </c>
      <c r="AI382">
        <v>2.989E-2</v>
      </c>
      <c r="AJ382" s="86">
        <v>3.0000000000000001E-5</v>
      </c>
      <c r="AK382">
        <v>9.3299999999999998E-3</v>
      </c>
      <c r="AL382">
        <v>0.23050999999999999</v>
      </c>
      <c r="AM382">
        <v>3.8170000000000003E-2</v>
      </c>
      <c r="AN382">
        <v>2.308E-2</v>
      </c>
      <c r="AO382">
        <v>1.4789999999999999E-2</v>
      </c>
      <c r="AP382">
        <v>0.30919999999999997</v>
      </c>
      <c r="AQ382">
        <v>2.77976</v>
      </c>
      <c r="AR382">
        <v>1.7010000000000001E-2</v>
      </c>
      <c r="AS382">
        <v>0.20798</v>
      </c>
      <c r="AT382" s="86">
        <v>2.0000000000000002E-5</v>
      </c>
      <c r="AU382">
        <v>9.9799999999999993E-3</v>
      </c>
      <c r="AV382">
        <v>8.7899999999999992E-3</v>
      </c>
      <c r="AW382">
        <v>0.19631999999999999</v>
      </c>
      <c r="AX382">
        <v>5.7322499999999996</v>
      </c>
      <c r="AY382">
        <v>0.11073</v>
      </c>
      <c r="AZ382">
        <v>1.2999999999999999E-4</v>
      </c>
      <c r="BA382">
        <v>4.657E-2</v>
      </c>
      <c r="BB382">
        <v>1.503E-2</v>
      </c>
      <c r="BC382">
        <v>0.14298</v>
      </c>
      <c r="BD382">
        <v>2.3650000000000001E-2</v>
      </c>
      <c r="BE382">
        <v>0.11133999999999999</v>
      </c>
      <c r="BF382">
        <v>1.4579999999999999E-2</v>
      </c>
      <c r="BG382">
        <v>0.62968999999999997</v>
      </c>
      <c r="BH382">
        <v>0.36485000000000001</v>
      </c>
      <c r="BI382">
        <v>0.57281000000000004</v>
      </c>
      <c r="BJ382">
        <v>19.570250000000001</v>
      </c>
      <c r="BK382">
        <v>8.7569499999999998</v>
      </c>
      <c r="BL382" s="11">
        <f t="shared" si="10"/>
        <v>29.894550000000002</v>
      </c>
      <c r="BM382" s="11">
        <f t="shared" si="11"/>
        <v>29.505159999999993</v>
      </c>
    </row>
    <row r="383" spans="1:65">
      <c r="A383">
        <v>290990019</v>
      </c>
      <c r="B383" t="s">
        <v>149</v>
      </c>
      <c r="C383" t="s">
        <v>215</v>
      </c>
      <c r="D383">
        <v>69</v>
      </c>
      <c r="E383">
        <v>70</v>
      </c>
      <c r="F383">
        <v>60.4</v>
      </c>
      <c r="G383">
        <v>61.3</v>
      </c>
      <c r="I383">
        <v>6.6919999999999993E-2</v>
      </c>
      <c r="J383">
        <v>4.0960000000000003E-2</v>
      </c>
      <c r="K383">
        <v>0.24718999999999999</v>
      </c>
      <c r="L383">
        <v>5.5960000000000003E-2</v>
      </c>
      <c r="M383">
        <v>0.11448</v>
      </c>
      <c r="N383">
        <v>4.4999999999999999E-4</v>
      </c>
      <c r="O383">
        <v>2.5000000000000001E-4</v>
      </c>
      <c r="P383">
        <v>1.2E-4</v>
      </c>
      <c r="Q383">
        <v>0.10358000000000001</v>
      </c>
      <c r="R383">
        <v>6.7129999999999995E-2</v>
      </c>
      <c r="S383">
        <v>3.6330000000000001E-2</v>
      </c>
      <c r="T383">
        <v>4.4907300000000001</v>
      </c>
      <c r="U383">
        <v>1.1265099999999999</v>
      </c>
      <c r="V383">
        <v>0.80415000000000003</v>
      </c>
      <c r="W383">
        <v>0.4677</v>
      </c>
      <c r="X383">
        <v>0.71657000000000004</v>
      </c>
      <c r="Y383">
        <v>0.17842</v>
      </c>
      <c r="Z383">
        <v>2.5999999999999998E-4</v>
      </c>
      <c r="AA383">
        <v>1.82E-3</v>
      </c>
      <c r="AB383">
        <v>7.9000000000000001E-4</v>
      </c>
      <c r="AC383">
        <v>0.36619000000000002</v>
      </c>
      <c r="AD383">
        <v>0.60362000000000005</v>
      </c>
      <c r="AE383">
        <v>3.6510000000000001E-2</v>
      </c>
      <c r="AF383">
        <v>16.400749999999999</v>
      </c>
      <c r="AG383">
        <v>0.11345</v>
      </c>
      <c r="AH383">
        <v>0.12307999999999999</v>
      </c>
      <c r="AI383">
        <v>1.423E-2</v>
      </c>
      <c r="AJ383">
        <v>2.5000000000000001E-4</v>
      </c>
      <c r="AK383">
        <v>9.5E-4</v>
      </c>
      <c r="AL383">
        <v>8.9410000000000003E-2</v>
      </c>
      <c r="AM383">
        <v>3.1099999999999999E-3</v>
      </c>
      <c r="AN383">
        <v>9.2700000000000005E-2</v>
      </c>
      <c r="AO383">
        <v>0.26769999999999999</v>
      </c>
      <c r="AP383">
        <v>0.61992999999999998</v>
      </c>
      <c r="AQ383">
        <v>1.11971</v>
      </c>
      <c r="AR383">
        <v>2.9489999999999999E-2</v>
      </c>
      <c r="AS383">
        <v>9.4699999999999993E-3</v>
      </c>
      <c r="AT383" s="86">
        <v>1E-4</v>
      </c>
      <c r="AU383">
        <v>4.7050000000000002E-2</v>
      </c>
      <c r="AV383">
        <v>6.5930000000000002E-2</v>
      </c>
      <c r="AW383">
        <v>0.10818</v>
      </c>
      <c r="AX383">
        <v>1.5253000000000001</v>
      </c>
      <c r="AY383">
        <v>4.7500000000000001E-2</v>
      </c>
      <c r="AZ383" s="86">
        <v>6.0000000000000002E-5</v>
      </c>
      <c r="BA383">
        <v>3.3709999999999997E-2</v>
      </c>
      <c r="BB383">
        <v>8.6730000000000002E-2</v>
      </c>
      <c r="BC383">
        <v>5.6939999999999998E-2</v>
      </c>
      <c r="BD383">
        <v>0.70723999999999998</v>
      </c>
      <c r="BE383">
        <v>0.10283</v>
      </c>
      <c r="BF383">
        <v>5.3E-3</v>
      </c>
      <c r="BG383">
        <v>0.50200999999999996</v>
      </c>
      <c r="BH383">
        <v>0.19477</v>
      </c>
      <c r="BI383">
        <v>0.27695999999999998</v>
      </c>
      <c r="BJ383">
        <v>20.351690000000001</v>
      </c>
      <c r="BK383">
        <v>7.8772599999999997</v>
      </c>
      <c r="BL383" s="11">
        <f t="shared" si="10"/>
        <v>29.20269</v>
      </c>
      <c r="BM383" s="11">
        <f t="shared" si="11"/>
        <v>31.197740000000003</v>
      </c>
    </row>
    <row r="384" spans="1:65">
      <c r="A384">
        <v>291130004</v>
      </c>
      <c r="B384" t="s">
        <v>149</v>
      </c>
      <c r="C384" t="s">
        <v>412</v>
      </c>
      <c r="D384">
        <v>65.3</v>
      </c>
      <c r="E384">
        <v>66</v>
      </c>
      <c r="F384">
        <v>57</v>
      </c>
      <c r="G384">
        <v>57.7</v>
      </c>
      <c r="I384">
        <v>0.15115999999999999</v>
      </c>
      <c r="J384">
        <v>2.7400000000000001E-2</v>
      </c>
      <c r="K384">
        <v>0.56664000000000003</v>
      </c>
      <c r="L384">
        <v>4.3639999999999998E-2</v>
      </c>
      <c r="M384">
        <v>0.11658</v>
      </c>
      <c r="N384">
        <v>4.4999999999999999E-4</v>
      </c>
      <c r="O384">
        <v>4.4999999999999999E-4</v>
      </c>
      <c r="P384">
        <v>2.2000000000000001E-4</v>
      </c>
      <c r="Q384">
        <v>5.5440000000000003E-2</v>
      </c>
      <c r="R384">
        <v>0.25702000000000003</v>
      </c>
      <c r="S384">
        <v>2.7949999999999999E-2</v>
      </c>
      <c r="T384">
        <v>4.4249000000000001</v>
      </c>
      <c r="U384">
        <v>1.38452</v>
      </c>
      <c r="V384">
        <v>0.46281</v>
      </c>
      <c r="W384">
        <v>0.25307000000000002</v>
      </c>
      <c r="X384">
        <v>1.1020300000000001</v>
      </c>
      <c r="Y384">
        <v>0.55132000000000003</v>
      </c>
      <c r="Z384" s="86">
        <v>3.0000000000000001E-5</v>
      </c>
      <c r="AA384">
        <v>3.3700000000000002E-3</v>
      </c>
      <c r="AB384">
        <v>5.4000000000000001E-4</v>
      </c>
      <c r="AC384">
        <v>0.18590999999999999</v>
      </c>
      <c r="AD384">
        <v>0.21224999999999999</v>
      </c>
      <c r="AE384">
        <v>0.12426</v>
      </c>
      <c r="AF384">
        <v>16.84299</v>
      </c>
      <c r="AG384">
        <v>6.0440000000000001E-2</v>
      </c>
      <c r="AH384">
        <v>0.11386</v>
      </c>
      <c r="AI384">
        <v>1.2160000000000001E-2</v>
      </c>
      <c r="AJ384">
        <v>1.1E-4</v>
      </c>
      <c r="AK384">
        <v>1.34E-3</v>
      </c>
      <c r="AL384">
        <v>0.10271</v>
      </c>
      <c r="AM384">
        <v>4.4099999999999999E-3</v>
      </c>
      <c r="AN384">
        <v>0.15311</v>
      </c>
      <c r="AO384">
        <v>0.10904</v>
      </c>
      <c r="AP384">
        <v>0.35292000000000001</v>
      </c>
      <c r="AQ384">
        <v>0.80440999999999996</v>
      </c>
      <c r="AR384">
        <v>1.455E-2</v>
      </c>
      <c r="AS384">
        <v>6.966E-2</v>
      </c>
      <c r="AT384" s="86">
        <v>1E-4</v>
      </c>
      <c r="AU384">
        <v>0.14918000000000001</v>
      </c>
      <c r="AV384">
        <v>4.938E-2</v>
      </c>
      <c r="AW384">
        <v>0.24703</v>
      </c>
      <c r="AX384">
        <v>1.9757499999999999</v>
      </c>
      <c r="AY384">
        <v>4.4970000000000003E-2</v>
      </c>
      <c r="AZ384" s="86">
        <v>1E-4</v>
      </c>
      <c r="BA384">
        <v>5.7660000000000003E-2</v>
      </c>
      <c r="BB384">
        <v>3.3320000000000002E-2</v>
      </c>
      <c r="BC384">
        <v>0.14787</v>
      </c>
      <c r="BD384">
        <v>0.23154</v>
      </c>
      <c r="BE384">
        <v>9.7939999999999999E-2</v>
      </c>
      <c r="BF384">
        <v>4.6699999999999997E-3</v>
      </c>
      <c r="BG384">
        <v>0.34461000000000003</v>
      </c>
      <c r="BH384">
        <v>0.17984</v>
      </c>
      <c r="BI384">
        <v>0.47260000000000002</v>
      </c>
      <c r="BJ384">
        <v>15.72813</v>
      </c>
      <c r="BK384">
        <v>8.6425900000000002</v>
      </c>
      <c r="BL384" s="11">
        <f t="shared" si="10"/>
        <v>25.36777</v>
      </c>
      <c r="BM384" s="11">
        <f t="shared" si="11"/>
        <v>31.633179999999999</v>
      </c>
    </row>
    <row r="385" spans="1:65">
      <c r="A385">
        <v>291570001</v>
      </c>
      <c r="B385" t="s">
        <v>149</v>
      </c>
      <c r="C385" t="s">
        <v>341</v>
      </c>
      <c r="D385">
        <v>67</v>
      </c>
      <c r="E385">
        <v>67</v>
      </c>
      <c r="F385">
        <v>58.1</v>
      </c>
      <c r="G385">
        <v>58.1</v>
      </c>
      <c r="I385">
        <v>2.7650000000000001E-2</v>
      </c>
      <c r="J385">
        <v>2.7269999999999999E-2</v>
      </c>
      <c r="K385">
        <v>0.47488999999999998</v>
      </c>
      <c r="L385">
        <v>6.6040000000000001E-2</v>
      </c>
      <c r="M385">
        <v>0.13174</v>
      </c>
      <c r="N385" s="86">
        <v>5.9999999999999995E-4</v>
      </c>
      <c r="O385">
        <v>1.8000000000000001E-4</v>
      </c>
      <c r="P385" s="86">
        <v>5.0000000000000002E-5</v>
      </c>
      <c r="Q385">
        <v>5.5199999999999997E-3</v>
      </c>
      <c r="R385">
        <v>7.5599999999999999E-3</v>
      </c>
      <c r="S385">
        <v>4.7449999999999999E-2</v>
      </c>
      <c r="T385">
        <v>4.8334299999999999</v>
      </c>
      <c r="U385">
        <v>1.6259300000000001</v>
      </c>
      <c r="V385">
        <v>1.3501099999999999</v>
      </c>
      <c r="W385">
        <v>0.35435</v>
      </c>
      <c r="X385">
        <v>1.5036499999999999</v>
      </c>
      <c r="Y385">
        <v>2.0809999999999999E-2</v>
      </c>
      <c r="Z385">
        <v>4.2000000000000002E-4</v>
      </c>
      <c r="AA385">
        <v>1.0300000000000001E-3</v>
      </c>
      <c r="AB385">
        <v>1.08E-3</v>
      </c>
      <c r="AC385">
        <v>0.67981999999999998</v>
      </c>
      <c r="AD385">
        <v>0.57713000000000003</v>
      </c>
      <c r="AE385">
        <v>0.12515999999999999</v>
      </c>
      <c r="AF385">
        <v>8.4920799999999996</v>
      </c>
      <c r="AG385">
        <v>0.18246000000000001</v>
      </c>
      <c r="AH385">
        <v>0.27490999999999999</v>
      </c>
      <c r="AI385">
        <v>1.418E-2</v>
      </c>
      <c r="AJ385">
        <v>3.6000000000000002E-4</v>
      </c>
      <c r="AK385">
        <v>1.15E-3</v>
      </c>
      <c r="AL385">
        <v>5.6439999999999997E-2</v>
      </c>
      <c r="AM385">
        <v>4.2599999999999999E-3</v>
      </c>
      <c r="AN385">
        <v>5.45E-3</v>
      </c>
      <c r="AO385">
        <v>0.40237000000000001</v>
      </c>
      <c r="AP385">
        <v>0.95316000000000001</v>
      </c>
      <c r="AQ385">
        <v>0.62551000000000001</v>
      </c>
      <c r="AR385">
        <v>3.918E-2</v>
      </c>
      <c r="AS385">
        <v>3.1300000000000001E-2</v>
      </c>
      <c r="AT385">
        <v>1.1E-4</v>
      </c>
      <c r="AU385">
        <v>5.6699999999999997E-3</v>
      </c>
      <c r="AV385">
        <v>0.1031</v>
      </c>
      <c r="AW385">
        <v>0.86468999999999996</v>
      </c>
      <c r="AX385">
        <v>0.83631999999999995</v>
      </c>
      <c r="AY385">
        <v>4.335E-2</v>
      </c>
      <c r="AZ385" s="86">
        <v>6.9999999999999994E-5</v>
      </c>
      <c r="BA385">
        <v>3.5300000000000002E-3</v>
      </c>
      <c r="BB385">
        <v>0.1268</v>
      </c>
      <c r="BC385">
        <v>5.2650000000000002E-2</v>
      </c>
      <c r="BD385">
        <v>0.75670999999999999</v>
      </c>
      <c r="BE385">
        <v>0.11743000000000001</v>
      </c>
      <c r="BF385">
        <v>5.5799999999999999E-3</v>
      </c>
      <c r="BG385">
        <v>0.54859000000000002</v>
      </c>
      <c r="BH385">
        <v>2.9729999999999999E-2</v>
      </c>
      <c r="BI385">
        <v>0.58696999999999999</v>
      </c>
      <c r="BJ385">
        <v>21.40475</v>
      </c>
      <c r="BK385">
        <v>9.6694099999999992</v>
      </c>
      <c r="BL385" s="11">
        <f t="shared" si="10"/>
        <v>32.239449999999998</v>
      </c>
      <c r="BM385" s="11">
        <f t="shared" si="11"/>
        <v>25.860689999999995</v>
      </c>
    </row>
    <row r="386" spans="1:65">
      <c r="A386">
        <v>291831002</v>
      </c>
      <c r="B386" t="s">
        <v>149</v>
      </c>
      <c r="C386" t="s">
        <v>413</v>
      </c>
      <c r="D386">
        <v>72.7</v>
      </c>
      <c r="E386">
        <v>74</v>
      </c>
      <c r="F386">
        <v>63.6</v>
      </c>
      <c r="G386">
        <v>64.7</v>
      </c>
      <c r="I386">
        <v>0.11824999999999999</v>
      </c>
      <c r="J386">
        <v>4.0750000000000001E-2</v>
      </c>
      <c r="K386">
        <v>1.3124800000000001</v>
      </c>
      <c r="L386">
        <v>7.2529999999999997E-2</v>
      </c>
      <c r="M386">
        <v>0.20038</v>
      </c>
      <c r="N386" s="86">
        <v>1E-4</v>
      </c>
      <c r="O386">
        <v>5.1000000000000004E-4</v>
      </c>
      <c r="P386">
        <v>2.4000000000000001E-4</v>
      </c>
      <c r="Q386">
        <v>5.858E-2</v>
      </c>
      <c r="R386">
        <v>3.006E-2</v>
      </c>
      <c r="S386">
        <v>5.0180000000000002E-2</v>
      </c>
      <c r="T386">
        <v>6.9063600000000003</v>
      </c>
      <c r="U386">
        <v>0.66268000000000005</v>
      </c>
      <c r="V386">
        <v>0.17932999999999999</v>
      </c>
      <c r="W386">
        <v>0.77088000000000001</v>
      </c>
      <c r="X386">
        <v>0.91593000000000002</v>
      </c>
      <c r="Y386">
        <v>0.57847999999999999</v>
      </c>
      <c r="Z386" s="86">
        <v>9.0000000000000006E-5</v>
      </c>
      <c r="AA386">
        <v>1.091E-2</v>
      </c>
      <c r="AB386">
        <v>1.7000000000000001E-4</v>
      </c>
      <c r="AC386">
        <v>7.2969999999999993E-2</v>
      </c>
      <c r="AD386">
        <v>0.15498000000000001</v>
      </c>
      <c r="AE386">
        <v>0.18720000000000001</v>
      </c>
      <c r="AF386">
        <v>19.108930000000001</v>
      </c>
      <c r="AG386">
        <v>7.0610000000000006E-2</v>
      </c>
      <c r="AH386">
        <v>0.21185000000000001</v>
      </c>
      <c r="AI386">
        <v>2.0389999999999998E-2</v>
      </c>
      <c r="AJ386" s="86">
        <v>3.0000000000000001E-5</v>
      </c>
      <c r="AK386">
        <v>1.09E-3</v>
      </c>
      <c r="AL386">
        <v>0.13108</v>
      </c>
      <c r="AM386">
        <v>3.7200000000000002E-3</v>
      </c>
      <c r="AN386">
        <v>2.7320000000000001E-2</v>
      </c>
      <c r="AO386">
        <v>7.5380000000000003E-2</v>
      </c>
      <c r="AP386">
        <v>0.51236999999999999</v>
      </c>
      <c r="AQ386">
        <v>1.05244</v>
      </c>
      <c r="AR386">
        <v>2.3769999999999999E-2</v>
      </c>
      <c r="AS386">
        <v>0.24393000000000001</v>
      </c>
      <c r="AT386" s="86">
        <v>3.0000000000000001E-5</v>
      </c>
      <c r="AU386">
        <v>1.7909999999999999E-2</v>
      </c>
      <c r="AV386">
        <v>3.687E-2</v>
      </c>
      <c r="AW386">
        <v>0.46256000000000003</v>
      </c>
      <c r="AX386">
        <v>1.99573</v>
      </c>
      <c r="AY386">
        <v>6.6799999999999998E-2</v>
      </c>
      <c r="AZ386" s="86">
        <v>4.0000000000000003E-5</v>
      </c>
      <c r="BA386">
        <v>2.657E-2</v>
      </c>
      <c r="BB386">
        <v>3.4979999999999997E-2</v>
      </c>
      <c r="BC386">
        <v>0.40205999999999997</v>
      </c>
      <c r="BD386">
        <v>8.0750000000000002E-2</v>
      </c>
      <c r="BE386">
        <v>0.16589000000000001</v>
      </c>
      <c r="BF386">
        <v>6.79E-3</v>
      </c>
      <c r="BG386">
        <v>0.32632</v>
      </c>
      <c r="BH386">
        <v>0.21124000000000001</v>
      </c>
      <c r="BI386">
        <v>0.86134999999999995</v>
      </c>
      <c r="BJ386">
        <v>16.180900000000001</v>
      </c>
      <c r="BK386">
        <v>8.9159500000000005</v>
      </c>
      <c r="BL386" s="11">
        <f t="shared" si="10"/>
        <v>26.495760000000004</v>
      </c>
      <c r="BM386" s="11">
        <f t="shared" si="11"/>
        <v>37.103929999999998</v>
      </c>
    </row>
    <row r="387" spans="1:65">
      <c r="A387">
        <v>291831004</v>
      </c>
      <c r="B387" t="s">
        <v>149</v>
      </c>
      <c r="C387" t="s">
        <v>413</v>
      </c>
      <c r="D387">
        <v>71</v>
      </c>
      <c r="E387">
        <v>72</v>
      </c>
      <c r="F387">
        <v>62.2</v>
      </c>
      <c r="G387">
        <v>63.1</v>
      </c>
      <c r="I387">
        <v>9.6600000000000005E-2</v>
      </c>
      <c r="J387">
        <v>3.1309999999999998E-2</v>
      </c>
      <c r="K387">
        <v>1.06734</v>
      </c>
      <c r="L387">
        <v>4.7739999999999998E-2</v>
      </c>
      <c r="M387">
        <v>0.12988</v>
      </c>
      <c r="N387" s="86">
        <v>2.9999999999999997E-4</v>
      </c>
      <c r="O387">
        <v>1.4999999999999999E-4</v>
      </c>
      <c r="P387" s="86">
        <v>8.0000000000000007E-5</v>
      </c>
      <c r="Q387">
        <v>6.6780000000000006E-2</v>
      </c>
      <c r="R387">
        <v>2.3800000000000002E-2</v>
      </c>
      <c r="S387">
        <v>2.6159999999999999E-2</v>
      </c>
      <c r="T387">
        <v>6.2453000000000003</v>
      </c>
      <c r="U387">
        <v>1.03783</v>
      </c>
      <c r="V387">
        <v>0.29632999999999998</v>
      </c>
      <c r="W387">
        <v>0.30382999999999999</v>
      </c>
      <c r="X387">
        <v>0.60136000000000001</v>
      </c>
      <c r="Y387">
        <v>0.61765000000000003</v>
      </c>
      <c r="Z387">
        <v>2.3000000000000001E-4</v>
      </c>
      <c r="AA387">
        <v>2.1900000000000001E-3</v>
      </c>
      <c r="AB387">
        <v>5.5000000000000003E-4</v>
      </c>
      <c r="AC387">
        <v>0.44280999999999998</v>
      </c>
      <c r="AD387">
        <v>0.10841000000000001</v>
      </c>
      <c r="AE387">
        <v>0.13411999999999999</v>
      </c>
      <c r="AF387">
        <v>21.779949999999999</v>
      </c>
      <c r="AG387">
        <v>3.8719999999999997E-2</v>
      </c>
      <c r="AH387">
        <v>0.10192</v>
      </c>
      <c r="AI387">
        <v>1.376E-2</v>
      </c>
      <c r="AJ387">
        <v>1.9000000000000001E-4</v>
      </c>
      <c r="AK387">
        <v>6.8999999999999997E-4</v>
      </c>
      <c r="AL387">
        <v>0.12631000000000001</v>
      </c>
      <c r="AM387">
        <v>5.4200000000000003E-3</v>
      </c>
      <c r="AN387">
        <v>8.5800000000000008E-3</v>
      </c>
      <c r="AO387">
        <v>4.3290000000000002E-2</v>
      </c>
      <c r="AP387">
        <v>0.44041999999999998</v>
      </c>
      <c r="AQ387">
        <v>0.95318000000000003</v>
      </c>
      <c r="AR387">
        <v>1.1299999999999999E-2</v>
      </c>
      <c r="AS387">
        <v>9.4189999999999996E-2</v>
      </c>
      <c r="AT387" s="86">
        <v>6.0000000000000002E-5</v>
      </c>
      <c r="AU387">
        <v>7.3400000000000002E-3</v>
      </c>
      <c r="AV387">
        <v>1.7229999999999999E-2</v>
      </c>
      <c r="AW387">
        <v>3.0890000000000001E-2</v>
      </c>
      <c r="AX387">
        <v>2.6171199999999999</v>
      </c>
      <c r="AY387">
        <v>5.1150000000000001E-2</v>
      </c>
      <c r="AZ387" s="86">
        <v>5.0000000000000002E-5</v>
      </c>
      <c r="BA387">
        <v>2.0750000000000001E-2</v>
      </c>
      <c r="BB387">
        <v>1.6150000000000001E-2</v>
      </c>
      <c r="BC387">
        <v>0.11577999999999999</v>
      </c>
      <c r="BD387">
        <v>0.34328999999999998</v>
      </c>
      <c r="BE387">
        <v>9.8919999999999994E-2</v>
      </c>
      <c r="BF387">
        <v>5.3600000000000002E-3</v>
      </c>
      <c r="BG387">
        <v>0.39750000000000002</v>
      </c>
      <c r="BH387">
        <v>0.24084</v>
      </c>
      <c r="BI387">
        <v>0.41749999999999998</v>
      </c>
      <c r="BJ387">
        <v>14.990030000000001</v>
      </c>
      <c r="BK387">
        <v>7.9315100000000003</v>
      </c>
      <c r="BL387" s="11">
        <f t="shared" ref="BL387:BL398" si="12">SUM(BG387:BK387)</f>
        <v>23.97738</v>
      </c>
      <c r="BM387" s="11">
        <f t="shared" ref="BM387:BM398" si="13">SUM(I387:BF387)</f>
        <v>38.222760000000001</v>
      </c>
    </row>
    <row r="388" spans="1:65">
      <c r="A388">
        <v>291860005</v>
      </c>
      <c r="B388" t="s">
        <v>149</v>
      </c>
      <c r="C388" t="s">
        <v>414</v>
      </c>
      <c r="D388">
        <v>65.3</v>
      </c>
      <c r="E388">
        <v>66</v>
      </c>
      <c r="F388">
        <v>58.8</v>
      </c>
      <c r="G388">
        <v>59.5</v>
      </c>
      <c r="I388">
        <v>0.10297000000000001</v>
      </c>
      <c r="J388">
        <v>4.0099999999999997E-2</v>
      </c>
      <c r="K388">
        <v>8.1610000000000002E-2</v>
      </c>
      <c r="L388">
        <v>6.1089999999999998E-2</v>
      </c>
      <c r="M388">
        <v>0.1018</v>
      </c>
      <c r="N388">
        <v>3.6099999999999999E-3</v>
      </c>
      <c r="O388">
        <v>1.0460000000000001E-2</v>
      </c>
      <c r="P388">
        <v>3.29E-3</v>
      </c>
      <c r="Q388">
        <v>1.107E-2</v>
      </c>
      <c r="R388">
        <v>9.0459999999999999E-2</v>
      </c>
      <c r="S388">
        <v>4.3560000000000001E-2</v>
      </c>
      <c r="T388">
        <v>4.3588100000000001</v>
      </c>
      <c r="U388">
        <v>2.22159</v>
      </c>
      <c r="V388">
        <v>0.77398</v>
      </c>
      <c r="W388">
        <v>0.11075</v>
      </c>
      <c r="X388">
        <v>1.6617299999999999</v>
      </c>
      <c r="Y388">
        <v>6.7299999999999999E-2</v>
      </c>
      <c r="Z388">
        <v>3.4000000000000002E-4</v>
      </c>
      <c r="AA388">
        <v>6.6250000000000003E-2</v>
      </c>
      <c r="AB388">
        <v>2.1700000000000001E-3</v>
      </c>
      <c r="AC388">
        <v>0.78188999999999997</v>
      </c>
      <c r="AD388">
        <v>0.40200000000000002</v>
      </c>
      <c r="AE388">
        <v>4.6989999999999997E-2</v>
      </c>
      <c r="AF388">
        <v>10.04095</v>
      </c>
      <c r="AG388">
        <v>0.12897</v>
      </c>
      <c r="AH388">
        <v>0.13827999999999999</v>
      </c>
      <c r="AI388">
        <v>1.6039999999999999E-2</v>
      </c>
      <c r="AJ388">
        <v>4.6999999999999999E-4</v>
      </c>
      <c r="AK388">
        <v>3.6429999999999997E-2</v>
      </c>
      <c r="AL388">
        <v>4.9529999999999998E-2</v>
      </c>
      <c r="AM388">
        <v>0.21973999999999999</v>
      </c>
      <c r="AN388">
        <v>9.2920000000000003E-2</v>
      </c>
      <c r="AO388">
        <v>0.24398</v>
      </c>
      <c r="AP388">
        <v>2.1436999999999999</v>
      </c>
      <c r="AQ388">
        <v>0.11650000000000001</v>
      </c>
      <c r="AR388">
        <v>1.7319999999999999E-2</v>
      </c>
      <c r="AS388">
        <v>0.63990999999999998</v>
      </c>
      <c r="AT388">
        <v>1.4999999999999999E-4</v>
      </c>
      <c r="AU388">
        <v>4.6179999999999999E-2</v>
      </c>
      <c r="AV388">
        <v>6.6299999999999998E-2</v>
      </c>
      <c r="AW388">
        <v>0.15193000000000001</v>
      </c>
      <c r="AX388">
        <v>0.24201</v>
      </c>
      <c r="AY388">
        <v>6.5170000000000006E-2</v>
      </c>
      <c r="AZ388">
        <v>1.1999999999999999E-3</v>
      </c>
      <c r="BA388">
        <v>0.12307999999999999</v>
      </c>
      <c r="BB388">
        <v>6.7489999999999994E-2</v>
      </c>
      <c r="BC388">
        <v>0.27538000000000001</v>
      </c>
      <c r="BD388">
        <v>0.76500000000000001</v>
      </c>
      <c r="BE388">
        <v>0.12418999999999999</v>
      </c>
      <c r="BF388">
        <v>4.8799999999999998E-3</v>
      </c>
      <c r="BG388">
        <v>0.88873999999999997</v>
      </c>
      <c r="BH388">
        <v>4.4850000000000001E-2</v>
      </c>
      <c r="BI388">
        <v>0.19572000000000001</v>
      </c>
      <c r="BJ388">
        <v>23.188289999999999</v>
      </c>
      <c r="BK388">
        <v>7.6203900000000004</v>
      </c>
      <c r="BL388" s="11">
        <f t="shared" si="12"/>
        <v>31.937989999999999</v>
      </c>
      <c r="BM388" s="11">
        <f t="shared" si="13"/>
        <v>26.861519999999999</v>
      </c>
    </row>
    <row r="389" spans="1:65">
      <c r="A389">
        <v>291890005</v>
      </c>
      <c r="B389" t="s">
        <v>149</v>
      </c>
      <c r="C389" t="s">
        <v>415</v>
      </c>
      <c r="D389">
        <v>65</v>
      </c>
      <c r="E389">
        <v>66</v>
      </c>
      <c r="F389">
        <v>56.7</v>
      </c>
      <c r="G389">
        <v>57.6</v>
      </c>
      <c r="I389">
        <v>4.4429999999999997E-2</v>
      </c>
      <c r="J389">
        <v>5.3519999999999998E-2</v>
      </c>
      <c r="K389">
        <v>0.21553</v>
      </c>
      <c r="L389">
        <v>7.3849999999999999E-2</v>
      </c>
      <c r="M389">
        <v>0.15007999999999999</v>
      </c>
      <c r="N389">
        <v>2.2000000000000001E-4</v>
      </c>
      <c r="O389">
        <v>2.5000000000000001E-4</v>
      </c>
      <c r="P389">
        <v>2.4000000000000001E-4</v>
      </c>
      <c r="Q389">
        <v>2.6429999999999999E-2</v>
      </c>
      <c r="R389">
        <v>8.3300000000000006E-3</v>
      </c>
      <c r="S389">
        <v>4.6940000000000003E-2</v>
      </c>
      <c r="T389">
        <v>4.16289</v>
      </c>
      <c r="U389">
        <v>0.78388999999999998</v>
      </c>
      <c r="V389">
        <v>0.78698000000000001</v>
      </c>
      <c r="W389">
        <v>0.37735000000000002</v>
      </c>
      <c r="X389">
        <v>0.75155000000000005</v>
      </c>
      <c r="Y389">
        <v>0.11885999999999999</v>
      </c>
      <c r="Z389">
        <v>1.4999999999999999E-4</v>
      </c>
      <c r="AA389">
        <v>6.1999999999999998E-3</v>
      </c>
      <c r="AB389">
        <v>4.8000000000000001E-4</v>
      </c>
      <c r="AC389">
        <v>0.26474999999999999</v>
      </c>
      <c r="AD389">
        <v>0.54188999999999998</v>
      </c>
      <c r="AE389">
        <v>0.12006</v>
      </c>
      <c r="AF389">
        <v>14.86162</v>
      </c>
      <c r="AG389">
        <v>0.15687000000000001</v>
      </c>
      <c r="AH389">
        <v>0.11828</v>
      </c>
      <c r="AI389">
        <v>1.9279999999999999E-2</v>
      </c>
      <c r="AJ389" s="86">
        <v>6.0000000000000002E-5</v>
      </c>
      <c r="AK389">
        <v>6.7000000000000002E-4</v>
      </c>
      <c r="AL389">
        <v>0.10149</v>
      </c>
      <c r="AM389">
        <v>7.3209999999999997E-2</v>
      </c>
      <c r="AN389">
        <v>9.4199999999999996E-3</v>
      </c>
      <c r="AO389">
        <v>0.29675000000000001</v>
      </c>
      <c r="AP389">
        <v>0.51293999999999995</v>
      </c>
      <c r="AQ389">
        <v>0.61228000000000005</v>
      </c>
      <c r="AR389">
        <v>3.9100000000000003E-2</v>
      </c>
      <c r="AS389">
        <v>0.18095</v>
      </c>
      <c r="AT389" s="86">
        <v>9.0000000000000006E-5</v>
      </c>
      <c r="AU389">
        <v>4.4600000000000004E-3</v>
      </c>
      <c r="AV389">
        <v>8.0909999999999996E-2</v>
      </c>
      <c r="AW389">
        <v>0.18</v>
      </c>
      <c r="AX389">
        <v>0.86646000000000001</v>
      </c>
      <c r="AY389">
        <v>7.1169999999999997E-2</v>
      </c>
      <c r="AZ389" s="86">
        <v>4.0000000000000003E-5</v>
      </c>
      <c r="BA389">
        <v>2.63E-2</v>
      </c>
      <c r="BB389">
        <v>0.11355999999999999</v>
      </c>
      <c r="BC389">
        <v>0.12941</v>
      </c>
      <c r="BD389">
        <v>0.37752999999999998</v>
      </c>
      <c r="BE389">
        <v>0.13821</v>
      </c>
      <c r="BF389">
        <v>7.45E-3</v>
      </c>
      <c r="BG389">
        <v>0.73909999999999998</v>
      </c>
      <c r="BH389">
        <v>6.3640000000000002E-2</v>
      </c>
      <c r="BI389">
        <v>0.39706000000000002</v>
      </c>
      <c r="BJ389">
        <v>20.076730000000001</v>
      </c>
      <c r="BK389">
        <v>7.9102600000000001</v>
      </c>
      <c r="BL389" s="11">
        <f t="shared" si="12"/>
        <v>29.186790000000002</v>
      </c>
      <c r="BM389" s="11">
        <f t="shared" si="13"/>
        <v>27.513379999999991</v>
      </c>
    </row>
    <row r="390" spans="1:65">
      <c r="A390">
        <v>291890014</v>
      </c>
      <c r="B390" t="s">
        <v>149</v>
      </c>
      <c r="C390" t="s">
        <v>415</v>
      </c>
      <c r="D390">
        <v>70</v>
      </c>
      <c r="E390">
        <v>71</v>
      </c>
      <c r="F390">
        <v>61.2</v>
      </c>
      <c r="G390">
        <v>62.1</v>
      </c>
      <c r="I390">
        <v>4.3029999999999999E-2</v>
      </c>
      <c r="J390">
        <v>2.8060000000000002E-2</v>
      </c>
      <c r="K390">
        <v>0.51327999999999996</v>
      </c>
      <c r="L390">
        <v>5.2440000000000001E-2</v>
      </c>
      <c r="M390">
        <v>0.1226</v>
      </c>
      <c r="N390">
        <v>3.3700000000000002E-3</v>
      </c>
      <c r="O390">
        <v>5.5199999999999997E-3</v>
      </c>
      <c r="P390">
        <v>1.8500000000000001E-3</v>
      </c>
      <c r="Q390">
        <v>4.122E-2</v>
      </c>
      <c r="R390">
        <v>0.18748000000000001</v>
      </c>
      <c r="S390">
        <v>2.5669999999999998E-2</v>
      </c>
      <c r="T390">
        <v>5.0156599999999996</v>
      </c>
      <c r="U390">
        <v>1.41279</v>
      </c>
      <c r="V390">
        <v>0.31490000000000001</v>
      </c>
      <c r="W390">
        <v>0.17277000000000001</v>
      </c>
      <c r="X390">
        <v>1.1702399999999999</v>
      </c>
      <c r="Y390">
        <v>0.28465000000000001</v>
      </c>
      <c r="Z390" s="86">
        <v>3.0000000000000001E-5</v>
      </c>
      <c r="AA390">
        <v>3.5630000000000002E-2</v>
      </c>
      <c r="AB390">
        <v>1.6800000000000001E-3</v>
      </c>
      <c r="AC390">
        <v>9.8339999999999997E-2</v>
      </c>
      <c r="AD390">
        <v>0.32227</v>
      </c>
      <c r="AE390">
        <v>4.3139999999999998E-2</v>
      </c>
      <c r="AF390">
        <v>20.271090000000001</v>
      </c>
      <c r="AG390">
        <v>3.415E-2</v>
      </c>
      <c r="AH390">
        <v>8.5099999999999995E-2</v>
      </c>
      <c r="AI390">
        <v>1.5350000000000001E-2</v>
      </c>
      <c r="AJ390">
        <v>2.7999999999999998E-4</v>
      </c>
      <c r="AK390">
        <v>2.7660000000000001E-2</v>
      </c>
      <c r="AL390">
        <v>9.7339999999999996E-2</v>
      </c>
      <c r="AM390">
        <v>0.14237</v>
      </c>
      <c r="AN390">
        <v>0.17397000000000001</v>
      </c>
      <c r="AO390">
        <v>6.7540000000000003E-2</v>
      </c>
      <c r="AP390">
        <v>1.0154799999999999</v>
      </c>
      <c r="AQ390">
        <v>0.67691000000000001</v>
      </c>
      <c r="AR390">
        <v>1.431E-2</v>
      </c>
      <c r="AS390">
        <v>0.42052</v>
      </c>
      <c r="AT390">
        <v>1.3999999999999999E-4</v>
      </c>
      <c r="AU390">
        <v>0.14051</v>
      </c>
      <c r="AV390">
        <v>1.2070000000000001E-2</v>
      </c>
      <c r="AW390">
        <v>0.20573</v>
      </c>
      <c r="AX390">
        <v>2.1514600000000002</v>
      </c>
      <c r="AY390">
        <v>5.1069999999999997E-2</v>
      </c>
      <c r="AZ390">
        <v>1.4300000000000001E-3</v>
      </c>
      <c r="BA390">
        <v>0.10654</v>
      </c>
      <c r="BB390">
        <v>2.036E-2</v>
      </c>
      <c r="BC390">
        <v>0.20066999999999999</v>
      </c>
      <c r="BD390">
        <v>0.10579</v>
      </c>
      <c r="BE390">
        <v>9.7670000000000007E-2</v>
      </c>
      <c r="BF390">
        <v>4.4900000000000001E-3</v>
      </c>
      <c r="BG390">
        <v>0.45907999999999999</v>
      </c>
      <c r="BH390">
        <v>0.18892999999999999</v>
      </c>
      <c r="BI390">
        <v>0.27404000000000001</v>
      </c>
      <c r="BJ390">
        <v>17.157540000000001</v>
      </c>
      <c r="BK390">
        <v>7.0838999999999999</v>
      </c>
      <c r="BL390" s="11">
        <f t="shared" si="12"/>
        <v>25.163489999999999</v>
      </c>
      <c r="BM390" s="11">
        <f t="shared" si="13"/>
        <v>36.036620000000013</v>
      </c>
    </row>
    <row r="391" spans="1:65">
      <c r="A391">
        <v>295100085</v>
      </c>
      <c r="B391" t="s">
        <v>149</v>
      </c>
      <c r="C391" t="s">
        <v>416</v>
      </c>
      <c r="D391">
        <v>67.3</v>
      </c>
      <c r="E391">
        <v>71</v>
      </c>
      <c r="F391">
        <v>59.9</v>
      </c>
      <c r="G391">
        <v>63.2</v>
      </c>
      <c r="I391">
        <v>8.6290000000000006E-2</v>
      </c>
      <c r="J391">
        <v>4.6019999999999998E-2</v>
      </c>
      <c r="K391">
        <v>0.63590999999999998</v>
      </c>
      <c r="L391">
        <v>6.6290000000000002E-2</v>
      </c>
      <c r="M391">
        <v>0.14565</v>
      </c>
      <c r="N391">
        <v>1.9000000000000001E-4</v>
      </c>
      <c r="O391">
        <v>6.4999999999999997E-4</v>
      </c>
      <c r="P391">
        <v>3.4000000000000002E-4</v>
      </c>
      <c r="Q391">
        <v>0.10725</v>
      </c>
      <c r="R391">
        <v>8.8459999999999997E-2</v>
      </c>
      <c r="S391">
        <v>3.909E-2</v>
      </c>
      <c r="T391">
        <v>5.5202200000000001</v>
      </c>
      <c r="U391">
        <v>0.64388000000000001</v>
      </c>
      <c r="V391">
        <v>0.62433000000000005</v>
      </c>
      <c r="W391">
        <v>0.45621</v>
      </c>
      <c r="X391">
        <v>0.90203</v>
      </c>
      <c r="Y391">
        <v>0.20924000000000001</v>
      </c>
      <c r="Z391" s="86">
        <v>1E-4</v>
      </c>
      <c r="AA391">
        <v>1.167E-2</v>
      </c>
      <c r="AB391">
        <v>2.5999999999999998E-4</v>
      </c>
      <c r="AC391">
        <v>7.1760000000000004E-2</v>
      </c>
      <c r="AD391">
        <v>0.67330999999999996</v>
      </c>
      <c r="AE391">
        <v>6.54E-2</v>
      </c>
      <c r="AF391">
        <v>16.762779999999999</v>
      </c>
      <c r="AG391">
        <v>4.8349999999999997E-2</v>
      </c>
      <c r="AH391">
        <v>0.12099</v>
      </c>
      <c r="AI391">
        <v>1.813E-2</v>
      </c>
      <c r="AJ391" s="86">
        <v>6.9999999999999994E-5</v>
      </c>
      <c r="AK391">
        <v>1.3600000000000001E-3</v>
      </c>
      <c r="AL391">
        <v>0.11055</v>
      </c>
      <c r="AM391">
        <v>3.4499999999999999E-3</v>
      </c>
      <c r="AN391">
        <v>0.1048</v>
      </c>
      <c r="AO391">
        <v>0.12806000000000001</v>
      </c>
      <c r="AP391">
        <v>0.66915999999999998</v>
      </c>
      <c r="AQ391">
        <v>0.99158000000000002</v>
      </c>
      <c r="AR391">
        <v>2.8289999999999999E-2</v>
      </c>
      <c r="AS391">
        <v>0.23033999999999999</v>
      </c>
      <c r="AT391" s="86">
        <v>5.0000000000000002E-5</v>
      </c>
      <c r="AU391">
        <v>6.1170000000000002E-2</v>
      </c>
      <c r="AV391">
        <v>3.7589999999999998E-2</v>
      </c>
      <c r="AW391">
        <v>0.50260000000000005</v>
      </c>
      <c r="AX391">
        <v>1.6605000000000001</v>
      </c>
      <c r="AY391">
        <v>6.8309999999999996E-2</v>
      </c>
      <c r="AZ391" s="86">
        <v>6.9999999999999994E-5</v>
      </c>
      <c r="BA391">
        <v>5.246E-2</v>
      </c>
      <c r="BB391">
        <v>4.3720000000000002E-2</v>
      </c>
      <c r="BC391">
        <v>0.41348000000000001</v>
      </c>
      <c r="BD391">
        <v>0.30810999999999999</v>
      </c>
      <c r="BE391">
        <v>0.11877</v>
      </c>
      <c r="BF391">
        <v>6.5500000000000003E-3</v>
      </c>
      <c r="BG391">
        <v>0.31596999999999997</v>
      </c>
      <c r="BH391">
        <v>0.20505000000000001</v>
      </c>
      <c r="BI391">
        <v>0.63554999999999995</v>
      </c>
      <c r="BJ391">
        <v>17.93018</v>
      </c>
      <c r="BK391">
        <v>7.9273800000000003</v>
      </c>
      <c r="BL391" s="11">
        <f t="shared" si="12"/>
        <v>27.014129999999998</v>
      </c>
      <c r="BM391" s="11">
        <f t="shared" si="13"/>
        <v>32.885839999999995</v>
      </c>
    </row>
    <row r="392" spans="1:65">
      <c r="A392">
        <v>320010002</v>
      </c>
      <c r="B392" t="s">
        <v>155</v>
      </c>
      <c r="C392" t="s">
        <v>417</v>
      </c>
      <c r="D392">
        <v>68.3</v>
      </c>
      <c r="E392">
        <v>70</v>
      </c>
      <c r="F392">
        <v>66.599999999999994</v>
      </c>
      <c r="G392">
        <v>68.2</v>
      </c>
      <c r="I392" s="86">
        <v>6.0000000000000002E-5</v>
      </c>
      <c r="J392">
        <v>1.089E-2</v>
      </c>
      <c r="K392" s="86">
        <v>8.0000000000000007E-5</v>
      </c>
      <c r="L392">
        <v>3.4200699999999999</v>
      </c>
      <c r="M392">
        <v>1.6900000000000001E-3</v>
      </c>
      <c r="N392">
        <v>0</v>
      </c>
      <c r="O392">
        <v>0</v>
      </c>
      <c r="P392">
        <v>0</v>
      </c>
      <c r="Q392" s="86">
        <v>8.0000000000000007E-5</v>
      </c>
      <c r="R392" s="86">
        <v>5.0000000000000002E-5</v>
      </c>
      <c r="S392">
        <v>5.8100000000000001E-3</v>
      </c>
      <c r="T392" s="86">
        <v>2.0000000000000002E-5</v>
      </c>
      <c r="U392">
        <v>0</v>
      </c>
      <c r="V392">
        <v>0</v>
      </c>
      <c r="W392" s="86">
        <v>6.0000000000000002E-5</v>
      </c>
      <c r="X392">
        <v>0</v>
      </c>
      <c r="Y392">
        <v>2.3000000000000001E-4</v>
      </c>
      <c r="Z392">
        <v>0</v>
      </c>
      <c r="AA392">
        <v>0</v>
      </c>
      <c r="AB392">
        <v>0</v>
      </c>
      <c r="AC392">
        <v>0</v>
      </c>
      <c r="AD392">
        <v>0</v>
      </c>
      <c r="AE392" s="86">
        <v>6.0000000000000002E-5</v>
      </c>
      <c r="AF392" s="86">
        <v>3.0000000000000001E-5</v>
      </c>
      <c r="AG392" s="86">
        <v>6.0000000000000002E-5</v>
      </c>
      <c r="AH392" s="86">
        <v>3.0000000000000001E-5</v>
      </c>
      <c r="AI392">
        <v>2.8832100000000001</v>
      </c>
      <c r="AJ392">
        <v>0</v>
      </c>
      <c r="AK392">
        <v>0</v>
      </c>
      <c r="AL392">
        <v>4.8700000000000002E-3</v>
      </c>
      <c r="AM392">
        <v>0</v>
      </c>
      <c r="AN392" s="86">
        <v>2.0000000000000002E-5</v>
      </c>
      <c r="AO392">
        <v>0</v>
      </c>
      <c r="AP392">
        <v>0</v>
      </c>
      <c r="AQ392">
        <v>1.3999999999999999E-4</v>
      </c>
      <c r="AR392">
        <v>0.36503999999999998</v>
      </c>
      <c r="AS392">
        <v>0</v>
      </c>
      <c r="AT392">
        <v>0</v>
      </c>
      <c r="AU392">
        <v>0</v>
      </c>
      <c r="AV392">
        <v>0</v>
      </c>
      <c r="AW392" s="86">
        <v>2.0000000000000002E-5</v>
      </c>
      <c r="AX392">
        <v>2.6199999999999999E-3</v>
      </c>
      <c r="AY392">
        <v>3.4399999999999999E-3</v>
      </c>
      <c r="AZ392">
        <v>0</v>
      </c>
      <c r="BA392">
        <v>0</v>
      </c>
      <c r="BB392">
        <v>0.10936</v>
      </c>
      <c r="BC392">
        <v>0</v>
      </c>
      <c r="BD392">
        <v>0</v>
      </c>
      <c r="BE392">
        <v>2.9E-4</v>
      </c>
      <c r="BF392">
        <v>8.8999999999999995E-4</v>
      </c>
      <c r="BG392">
        <v>0.12845999999999999</v>
      </c>
      <c r="BH392">
        <v>0.1076</v>
      </c>
      <c r="BI392">
        <v>0.66376000000000002</v>
      </c>
      <c r="BJ392">
        <v>56.44576</v>
      </c>
      <c r="BK392">
        <v>2.4455</v>
      </c>
      <c r="BL392" s="11">
        <f t="shared" si="12"/>
        <v>59.791080000000001</v>
      </c>
      <c r="BM392" s="11">
        <f t="shared" si="13"/>
        <v>6.8091200000000009</v>
      </c>
    </row>
    <row r="393" spans="1:65">
      <c r="A393">
        <v>320030022</v>
      </c>
      <c r="B393" t="s">
        <v>155</v>
      </c>
      <c r="C393" t="s">
        <v>318</v>
      </c>
      <c r="D393">
        <v>70.3</v>
      </c>
      <c r="E393">
        <v>72</v>
      </c>
      <c r="F393">
        <v>65.3</v>
      </c>
      <c r="G393">
        <v>66.900000000000006</v>
      </c>
      <c r="I393">
        <v>3.5E-4</v>
      </c>
      <c r="J393">
        <v>0.29391</v>
      </c>
      <c r="K393">
        <v>2.1000000000000001E-4</v>
      </c>
      <c r="L393">
        <v>6.6240699999999997</v>
      </c>
      <c r="M393">
        <v>1.6760000000000001E-2</v>
      </c>
      <c r="N393">
        <v>0</v>
      </c>
      <c r="O393">
        <v>0</v>
      </c>
      <c r="P393">
        <v>0</v>
      </c>
      <c r="Q393">
        <v>1.4999999999999999E-4</v>
      </c>
      <c r="R393">
        <v>1.8000000000000001E-4</v>
      </c>
      <c r="S393">
        <v>2.7200000000000002E-3</v>
      </c>
      <c r="T393" s="86">
        <v>6.9999999999999994E-5</v>
      </c>
      <c r="U393" s="86">
        <v>3.0000000000000001E-5</v>
      </c>
      <c r="V393" s="86">
        <v>8.0000000000000007E-5</v>
      </c>
      <c r="W393">
        <v>2.49E-3</v>
      </c>
      <c r="X393" s="86">
        <v>5.0000000000000002E-5</v>
      </c>
      <c r="Y393">
        <v>7.2000000000000005E-4</v>
      </c>
      <c r="Z393">
        <v>0</v>
      </c>
      <c r="AA393" s="86">
        <v>2.0000000000000002E-5</v>
      </c>
      <c r="AB393">
        <v>0</v>
      </c>
      <c r="AC393">
        <v>0</v>
      </c>
      <c r="AD393" s="86">
        <v>5.0000000000000002E-5</v>
      </c>
      <c r="AE393">
        <v>3.8000000000000002E-4</v>
      </c>
      <c r="AF393" s="86">
        <v>8.0000000000000007E-5</v>
      </c>
      <c r="AG393">
        <v>5.2999999999999998E-4</v>
      </c>
      <c r="AH393">
        <v>1.8600000000000001E-3</v>
      </c>
      <c r="AI393">
        <v>6.0815700000000001</v>
      </c>
      <c r="AJ393">
        <v>0</v>
      </c>
      <c r="AK393" s="86">
        <v>2.0000000000000002E-5</v>
      </c>
      <c r="AL393">
        <v>9.2770000000000005E-2</v>
      </c>
      <c r="AM393" s="86">
        <v>2.0000000000000002E-5</v>
      </c>
      <c r="AN393">
        <v>1.1E-4</v>
      </c>
      <c r="AO393">
        <v>4.6999999999999999E-4</v>
      </c>
      <c r="AP393" s="86">
        <v>3.0000000000000001E-5</v>
      </c>
      <c r="AQ393">
        <v>3.5899999999999999E-3</v>
      </c>
      <c r="AR393">
        <v>6.6439999999999999E-2</v>
      </c>
      <c r="AS393" s="86">
        <v>3.0000000000000001E-5</v>
      </c>
      <c r="AT393" s="86">
        <v>2.0000000000000002E-5</v>
      </c>
      <c r="AU393" s="86">
        <v>6.9999999999999994E-5</v>
      </c>
      <c r="AV393">
        <v>4.8999999999999998E-4</v>
      </c>
      <c r="AW393">
        <v>1.2999999999999999E-4</v>
      </c>
      <c r="AX393">
        <v>3.3779999999999998E-2</v>
      </c>
      <c r="AY393">
        <v>4.9299999999999997E-2</v>
      </c>
      <c r="AZ393">
        <v>0</v>
      </c>
      <c r="BA393" s="86">
        <v>5.0000000000000002E-5</v>
      </c>
      <c r="BB393">
        <v>1.8069999999999999E-2</v>
      </c>
      <c r="BC393" s="86">
        <v>4.0000000000000003E-5</v>
      </c>
      <c r="BD393" s="86">
        <v>2.0000000000000002E-5</v>
      </c>
      <c r="BE393">
        <v>2.1700000000000001E-3</v>
      </c>
      <c r="BF393">
        <v>1.03E-2</v>
      </c>
      <c r="BG393">
        <v>1.27921</v>
      </c>
      <c r="BH393">
        <v>0.30940000000000001</v>
      </c>
      <c r="BI393">
        <v>0.63161</v>
      </c>
      <c r="BJ393">
        <v>47.873640000000002</v>
      </c>
      <c r="BK393">
        <v>1.9019999999999999</v>
      </c>
      <c r="BL393" s="11">
        <f t="shared" si="12"/>
        <v>51.99586</v>
      </c>
      <c r="BM393" s="11">
        <f t="shared" si="13"/>
        <v>13.304199999999998</v>
      </c>
    </row>
    <row r="394" spans="1:65">
      <c r="A394">
        <v>320030023</v>
      </c>
      <c r="B394" t="s">
        <v>155</v>
      </c>
      <c r="C394" t="s">
        <v>318</v>
      </c>
      <c r="D394">
        <v>61.3</v>
      </c>
      <c r="E394">
        <v>62</v>
      </c>
      <c r="F394">
        <v>57.9</v>
      </c>
      <c r="G394">
        <v>58.5</v>
      </c>
      <c r="I394">
        <v>1.6000000000000001E-4</v>
      </c>
      <c r="J394">
        <v>0.79656000000000005</v>
      </c>
      <c r="K394">
        <v>2.3000000000000001E-4</v>
      </c>
      <c r="L394">
        <v>4.4402400000000002</v>
      </c>
      <c r="M394">
        <v>1.0059999999999999E-2</v>
      </c>
      <c r="N394">
        <v>0</v>
      </c>
      <c r="O394">
        <v>0</v>
      </c>
      <c r="P394">
        <v>0</v>
      </c>
      <c r="Q394">
        <v>1.6000000000000001E-4</v>
      </c>
      <c r="R394" s="86">
        <v>5.0000000000000002E-5</v>
      </c>
      <c r="S394">
        <v>1.453E-2</v>
      </c>
      <c r="T394" s="86">
        <v>6.9999999999999994E-5</v>
      </c>
      <c r="U394" s="86">
        <v>2.0000000000000002E-5</v>
      </c>
      <c r="V394" s="86">
        <v>2.0000000000000002E-5</v>
      </c>
      <c r="W394">
        <v>3.3E-4</v>
      </c>
      <c r="X394" s="86">
        <v>1.0000000000000001E-5</v>
      </c>
      <c r="Y394">
        <v>7.2999999999999996E-4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2.3000000000000001E-4</v>
      </c>
      <c r="AF394" s="86">
        <v>1E-4</v>
      </c>
      <c r="AG394">
        <v>4.4999999999999999E-4</v>
      </c>
      <c r="AH394" s="86">
        <v>8.0000000000000007E-5</v>
      </c>
      <c r="AI394">
        <v>1.63513</v>
      </c>
      <c r="AJ394">
        <v>0</v>
      </c>
      <c r="AK394">
        <v>0</v>
      </c>
      <c r="AL394">
        <v>4.2560000000000001E-2</v>
      </c>
      <c r="AM394">
        <v>0</v>
      </c>
      <c r="AN394">
        <v>0</v>
      </c>
      <c r="AO394">
        <v>0</v>
      </c>
      <c r="AP394">
        <v>0</v>
      </c>
      <c r="AQ394">
        <v>7.2000000000000005E-4</v>
      </c>
      <c r="AR394">
        <v>5.6939999999999998E-2</v>
      </c>
      <c r="AS394" s="86">
        <v>1.0000000000000001E-5</v>
      </c>
      <c r="AT394">
        <v>0</v>
      </c>
      <c r="AU394">
        <v>0</v>
      </c>
      <c r="AV394">
        <v>0</v>
      </c>
      <c r="AW394" s="86">
        <v>4.0000000000000003E-5</v>
      </c>
      <c r="AX394">
        <v>1.762E-2</v>
      </c>
      <c r="AY394">
        <v>0.19975000000000001</v>
      </c>
      <c r="AZ394">
        <v>0</v>
      </c>
      <c r="BA394">
        <v>0</v>
      </c>
      <c r="BB394">
        <v>1.736E-2</v>
      </c>
      <c r="BC394">
        <v>0</v>
      </c>
      <c r="BD394">
        <v>0</v>
      </c>
      <c r="BE394">
        <v>1.64E-3</v>
      </c>
      <c r="BF394">
        <v>1.0460000000000001E-2</v>
      </c>
      <c r="BG394">
        <v>1.6576599999999999</v>
      </c>
      <c r="BH394">
        <v>0.26313999999999999</v>
      </c>
      <c r="BI394">
        <v>0.82801000000000002</v>
      </c>
      <c r="BJ394">
        <v>46.091610000000003</v>
      </c>
      <c r="BK394">
        <v>1.81263</v>
      </c>
      <c r="BL394" s="11">
        <f t="shared" si="12"/>
        <v>50.65305</v>
      </c>
      <c r="BM394" s="11">
        <f t="shared" si="13"/>
        <v>7.2462599999999995</v>
      </c>
    </row>
    <row r="395" spans="1:65">
      <c r="A395">
        <v>320030043</v>
      </c>
      <c r="B395" t="s">
        <v>155</v>
      </c>
      <c r="C395" t="s">
        <v>318</v>
      </c>
      <c r="D395">
        <v>72</v>
      </c>
      <c r="E395">
        <v>73</v>
      </c>
      <c r="F395">
        <v>67.8</v>
      </c>
      <c r="G395">
        <v>68.7</v>
      </c>
      <c r="I395">
        <v>1.5E-3</v>
      </c>
      <c r="J395">
        <v>0.63582000000000005</v>
      </c>
      <c r="K395">
        <v>1.25E-3</v>
      </c>
      <c r="L395">
        <v>6.0820100000000004</v>
      </c>
      <c r="M395">
        <v>4.4299999999999999E-2</v>
      </c>
      <c r="N395" s="86">
        <v>2.0000000000000002E-5</v>
      </c>
      <c r="O395">
        <v>0</v>
      </c>
      <c r="P395">
        <v>0</v>
      </c>
      <c r="Q395">
        <v>4.0800000000000003E-3</v>
      </c>
      <c r="R395">
        <v>3.79E-3</v>
      </c>
      <c r="S395">
        <v>1.247E-2</v>
      </c>
      <c r="T395" s="86">
        <v>2.9999999999999997E-4</v>
      </c>
      <c r="U395">
        <v>1.8000000000000001E-4</v>
      </c>
      <c r="V395">
        <v>2.1800000000000001E-3</v>
      </c>
      <c r="W395">
        <v>1.0359999999999999E-2</v>
      </c>
      <c r="X395">
        <v>4.0999999999999999E-4</v>
      </c>
      <c r="Y395">
        <v>2.99E-3</v>
      </c>
      <c r="Z395">
        <v>0</v>
      </c>
      <c r="AA395" s="86">
        <v>2.0000000000000002E-5</v>
      </c>
      <c r="AB395">
        <v>0</v>
      </c>
      <c r="AC395" s="86">
        <v>5.0000000000000002E-5</v>
      </c>
      <c r="AD395">
        <v>1.4300000000000001E-3</v>
      </c>
      <c r="AE395">
        <v>1.3500000000000001E-3</v>
      </c>
      <c r="AF395">
        <v>4.4400000000000004E-3</v>
      </c>
      <c r="AG395">
        <v>4.8799999999999998E-3</v>
      </c>
      <c r="AH395">
        <v>6.45E-3</v>
      </c>
      <c r="AI395">
        <v>10.92371</v>
      </c>
      <c r="AJ395">
        <v>0</v>
      </c>
      <c r="AK395">
        <v>0</v>
      </c>
      <c r="AL395">
        <v>0.12952</v>
      </c>
      <c r="AM395" s="86">
        <v>2.0000000000000002E-5</v>
      </c>
      <c r="AN395">
        <v>6.6E-4</v>
      </c>
      <c r="AO395">
        <v>3.8800000000000002E-3</v>
      </c>
      <c r="AP395" s="86">
        <v>5.0000000000000002E-5</v>
      </c>
      <c r="AQ395">
        <v>2.5010000000000001E-2</v>
      </c>
      <c r="AR395">
        <v>6.9760000000000003E-2</v>
      </c>
      <c r="AS395" s="86">
        <v>3.0000000000000001E-5</v>
      </c>
      <c r="AT395" s="86">
        <v>2.0000000000000002E-5</v>
      </c>
      <c r="AU395">
        <v>7.2999999999999996E-4</v>
      </c>
      <c r="AV395">
        <v>2.1199999999999999E-3</v>
      </c>
      <c r="AW395">
        <v>1.0300000000000001E-3</v>
      </c>
      <c r="AX395">
        <v>0.10940999999999999</v>
      </c>
      <c r="AY395">
        <v>0.1333</v>
      </c>
      <c r="AZ395">
        <v>0</v>
      </c>
      <c r="BA395" s="86">
        <v>2.0000000000000002E-5</v>
      </c>
      <c r="BB395">
        <v>2.2249999999999999E-2</v>
      </c>
      <c r="BC395" s="86">
        <v>4.0000000000000003E-5</v>
      </c>
      <c r="BD395">
        <v>1.2E-4</v>
      </c>
      <c r="BE395">
        <v>1.537E-2</v>
      </c>
      <c r="BF395">
        <v>1.482E-2</v>
      </c>
      <c r="BG395">
        <v>1.8456300000000001</v>
      </c>
      <c r="BH395">
        <v>0.30842999999999998</v>
      </c>
      <c r="BI395">
        <v>1.9209400000000001</v>
      </c>
      <c r="BJ395">
        <v>43.145409999999998</v>
      </c>
      <c r="BK395">
        <v>2.3076500000000002</v>
      </c>
      <c r="BL395" s="11">
        <f t="shared" si="12"/>
        <v>49.528060000000004</v>
      </c>
      <c r="BM395" s="11">
        <f t="shared" si="13"/>
        <v>18.272149999999996</v>
      </c>
    </row>
    <row r="396" spans="1:65">
      <c r="A396">
        <v>320030071</v>
      </c>
      <c r="B396" t="s">
        <v>155</v>
      </c>
      <c r="C396" t="s">
        <v>318</v>
      </c>
      <c r="D396">
        <v>72.3</v>
      </c>
      <c r="E396">
        <v>74</v>
      </c>
      <c r="F396">
        <v>66.7</v>
      </c>
      <c r="G396">
        <v>68.3</v>
      </c>
      <c r="I396">
        <v>1.3699999999999999E-3</v>
      </c>
      <c r="J396">
        <v>0.55108000000000001</v>
      </c>
      <c r="K396">
        <v>1.08E-3</v>
      </c>
      <c r="L396">
        <v>5.8835600000000001</v>
      </c>
      <c r="M396">
        <v>4.0050000000000002E-2</v>
      </c>
      <c r="N396" s="86">
        <v>2.0000000000000002E-5</v>
      </c>
      <c r="O396">
        <v>0</v>
      </c>
      <c r="P396">
        <v>0</v>
      </c>
      <c r="Q396">
        <v>3.7699999999999999E-3</v>
      </c>
      <c r="R396">
        <v>3.5500000000000002E-3</v>
      </c>
      <c r="S396">
        <v>1.218E-2</v>
      </c>
      <c r="T396">
        <v>2.4000000000000001E-4</v>
      </c>
      <c r="U396">
        <v>1.2999999999999999E-4</v>
      </c>
      <c r="V396">
        <v>1.98E-3</v>
      </c>
      <c r="W396">
        <v>9.4900000000000002E-3</v>
      </c>
      <c r="X396">
        <v>3.5E-4</v>
      </c>
      <c r="Y396">
        <v>2.6099999999999999E-3</v>
      </c>
      <c r="Z396">
        <v>0</v>
      </c>
      <c r="AA396">
        <v>0</v>
      </c>
      <c r="AB396" s="86">
        <v>2.0000000000000002E-5</v>
      </c>
      <c r="AC396" s="86">
        <v>3.0000000000000001E-5</v>
      </c>
      <c r="AD396">
        <v>1.31E-3</v>
      </c>
      <c r="AE396">
        <v>1.1999999999999999E-3</v>
      </c>
      <c r="AF396">
        <v>4.0499999999999998E-3</v>
      </c>
      <c r="AG396">
        <v>4.5599999999999998E-3</v>
      </c>
      <c r="AH396">
        <v>5.9199999999999999E-3</v>
      </c>
      <c r="AI396">
        <v>11.30714</v>
      </c>
      <c r="AJ396">
        <v>0</v>
      </c>
      <c r="AK396">
        <v>0</v>
      </c>
      <c r="AL396">
        <v>0.11473999999999999</v>
      </c>
      <c r="AM396">
        <v>0</v>
      </c>
      <c r="AN396">
        <v>5.9000000000000003E-4</v>
      </c>
      <c r="AO396">
        <v>3.5799999999999998E-3</v>
      </c>
      <c r="AP396" s="86">
        <v>2.0000000000000002E-5</v>
      </c>
      <c r="AQ396">
        <v>2.3099999999999999E-2</v>
      </c>
      <c r="AR396">
        <v>5.1209999999999999E-2</v>
      </c>
      <c r="AS396" s="86">
        <v>2.0000000000000002E-5</v>
      </c>
      <c r="AT396" s="86">
        <v>2.0000000000000002E-5</v>
      </c>
      <c r="AU396">
        <v>6.7000000000000002E-4</v>
      </c>
      <c r="AV396">
        <v>1.9499999999999999E-3</v>
      </c>
      <c r="AW396">
        <v>9.5E-4</v>
      </c>
      <c r="AX396">
        <v>9.7430000000000003E-2</v>
      </c>
      <c r="AY396">
        <v>0.12972</v>
      </c>
      <c r="AZ396">
        <v>0</v>
      </c>
      <c r="BA396" s="86">
        <v>2.0000000000000002E-5</v>
      </c>
      <c r="BB396">
        <v>1.9519999999999999E-2</v>
      </c>
      <c r="BC396">
        <v>0</v>
      </c>
      <c r="BD396">
        <v>1.1E-4</v>
      </c>
      <c r="BE396">
        <v>1.4109999999999999E-2</v>
      </c>
      <c r="BF396">
        <v>1.1860000000000001E-2</v>
      </c>
      <c r="BG396">
        <v>1.59623</v>
      </c>
      <c r="BH396">
        <v>0.27992</v>
      </c>
      <c r="BI396">
        <v>2.1286399999999999</v>
      </c>
      <c r="BJ396">
        <v>42.15896</v>
      </c>
      <c r="BK396">
        <v>2.23054</v>
      </c>
      <c r="BL396" s="11">
        <f t="shared" si="12"/>
        <v>48.394289999999998</v>
      </c>
      <c r="BM396" s="11">
        <f t="shared" si="13"/>
        <v>18.305309999999992</v>
      </c>
    </row>
    <row r="397" spans="1:65">
      <c r="A397">
        <v>320030073</v>
      </c>
      <c r="B397" t="s">
        <v>155</v>
      </c>
      <c r="C397" t="s">
        <v>318</v>
      </c>
      <c r="D397">
        <v>72.3</v>
      </c>
      <c r="E397">
        <v>73</v>
      </c>
      <c r="F397">
        <v>66.7</v>
      </c>
      <c r="G397">
        <v>67.400000000000006</v>
      </c>
      <c r="I397">
        <v>1.3699999999999999E-3</v>
      </c>
      <c r="J397">
        <v>0.55108000000000001</v>
      </c>
      <c r="K397">
        <v>1.08E-3</v>
      </c>
      <c r="L397">
        <v>5.8835600000000001</v>
      </c>
      <c r="M397">
        <v>4.0050000000000002E-2</v>
      </c>
      <c r="N397" s="86">
        <v>2.0000000000000002E-5</v>
      </c>
      <c r="O397">
        <v>0</v>
      </c>
      <c r="P397">
        <v>0</v>
      </c>
      <c r="Q397">
        <v>3.7699999999999999E-3</v>
      </c>
      <c r="R397">
        <v>3.5500000000000002E-3</v>
      </c>
      <c r="S397">
        <v>1.218E-2</v>
      </c>
      <c r="T397">
        <v>2.4000000000000001E-4</v>
      </c>
      <c r="U397">
        <v>1.2999999999999999E-4</v>
      </c>
      <c r="V397">
        <v>1.98E-3</v>
      </c>
      <c r="W397">
        <v>9.4900000000000002E-3</v>
      </c>
      <c r="X397">
        <v>3.5E-4</v>
      </c>
      <c r="Y397">
        <v>2.6099999999999999E-3</v>
      </c>
      <c r="Z397">
        <v>0</v>
      </c>
      <c r="AA397">
        <v>0</v>
      </c>
      <c r="AB397" s="86">
        <v>2.0000000000000002E-5</v>
      </c>
      <c r="AC397" s="86">
        <v>3.0000000000000001E-5</v>
      </c>
      <c r="AD397">
        <v>1.31E-3</v>
      </c>
      <c r="AE397">
        <v>1.1999999999999999E-3</v>
      </c>
      <c r="AF397">
        <v>4.0499999999999998E-3</v>
      </c>
      <c r="AG397">
        <v>4.5599999999999998E-3</v>
      </c>
      <c r="AH397">
        <v>5.9199999999999999E-3</v>
      </c>
      <c r="AI397">
        <v>11.30714</v>
      </c>
      <c r="AJ397">
        <v>0</v>
      </c>
      <c r="AK397">
        <v>0</v>
      </c>
      <c r="AL397">
        <v>0.11473999999999999</v>
      </c>
      <c r="AM397">
        <v>0</v>
      </c>
      <c r="AN397">
        <v>5.9000000000000003E-4</v>
      </c>
      <c r="AO397">
        <v>3.5799999999999998E-3</v>
      </c>
      <c r="AP397" s="86">
        <v>2.0000000000000002E-5</v>
      </c>
      <c r="AQ397">
        <v>2.3099999999999999E-2</v>
      </c>
      <c r="AR397">
        <v>5.1209999999999999E-2</v>
      </c>
      <c r="AS397" s="86">
        <v>2.0000000000000002E-5</v>
      </c>
      <c r="AT397" s="86">
        <v>2.0000000000000002E-5</v>
      </c>
      <c r="AU397">
        <v>6.7000000000000002E-4</v>
      </c>
      <c r="AV397">
        <v>1.9499999999999999E-3</v>
      </c>
      <c r="AW397">
        <v>9.5E-4</v>
      </c>
      <c r="AX397">
        <v>9.7430000000000003E-2</v>
      </c>
      <c r="AY397">
        <v>0.12972</v>
      </c>
      <c r="AZ397">
        <v>0</v>
      </c>
      <c r="BA397" s="86">
        <v>2.0000000000000002E-5</v>
      </c>
      <c r="BB397">
        <v>1.9519999999999999E-2</v>
      </c>
      <c r="BC397">
        <v>0</v>
      </c>
      <c r="BD397">
        <v>1.1E-4</v>
      </c>
      <c r="BE397">
        <v>1.4109999999999999E-2</v>
      </c>
      <c r="BF397">
        <v>1.1860000000000001E-2</v>
      </c>
      <c r="BG397">
        <v>1.59623</v>
      </c>
      <c r="BH397">
        <v>0.27992</v>
      </c>
      <c r="BI397">
        <v>2.1286399999999999</v>
      </c>
      <c r="BJ397">
        <v>42.15896</v>
      </c>
      <c r="BK397">
        <v>2.23054</v>
      </c>
      <c r="BL397" s="11">
        <f t="shared" si="12"/>
        <v>48.394289999999998</v>
      </c>
      <c r="BM397" s="11">
        <f t="shared" si="13"/>
        <v>18.305309999999992</v>
      </c>
    </row>
    <row r="398" spans="1:65">
      <c r="A398">
        <v>320030075</v>
      </c>
      <c r="B398" t="s">
        <v>155</v>
      </c>
      <c r="C398" t="s">
        <v>318</v>
      </c>
      <c r="D398">
        <v>75</v>
      </c>
      <c r="E398">
        <v>76</v>
      </c>
      <c r="F398">
        <v>69</v>
      </c>
      <c r="G398">
        <v>69.900000000000006</v>
      </c>
      <c r="I398">
        <v>9.3000000000000005E-4</v>
      </c>
      <c r="J398">
        <v>0.41317999999999999</v>
      </c>
      <c r="K398">
        <v>4.6000000000000001E-4</v>
      </c>
      <c r="L398">
        <v>7.6635799999999996</v>
      </c>
      <c r="M398">
        <v>1.11E-2</v>
      </c>
      <c r="N398" s="86">
        <v>1.0000000000000001E-5</v>
      </c>
      <c r="O398">
        <v>0</v>
      </c>
      <c r="P398">
        <v>0</v>
      </c>
      <c r="Q398">
        <v>2.31E-3</v>
      </c>
      <c r="R398">
        <v>2.2000000000000001E-3</v>
      </c>
      <c r="S398">
        <v>1.585E-2</v>
      </c>
      <c r="T398">
        <v>1.1E-4</v>
      </c>
      <c r="U398" s="86">
        <v>1E-4</v>
      </c>
      <c r="V398">
        <v>1.3999999999999999E-4</v>
      </c>
      <c r="W398">
        <v>2.0799999999999998E-3</v>
      </c>
      <c r="X398">
        <v>2.4000000000000001E-4</v>
      </c>
      <c r="Y398">
        <v>1.47E-3</v>
      </c>
      <c r="Z398">
        <v>0</v>
      </c>
      <c r="AA398" s="86">
        <v>2.0000000000000002E-5</v>
      </c>
      <c r="AB398">
        <v>0</v>
      </c>
      <c r="AC398" s="86">
        <v>2.0000000000000002E-5</v>
      </c>
      <c r="AD398" s="86">
        <v>6.0000000000000002E-5</v>
      </c>
      <c r="AE398">
        <v>7.2000000000000005E-4</v>
      </c>
      <c r="AF398">
        <v>2.7999999999999998E-4</v>
      </c>
      <c r="AG398">
        <v>5.9000000000000003E-4</v>
      </c>
      <c r="AH398">
        <v>1.5900000000000001E-3</v>
      </c>
      <c r="AI398">
        <v>11.19327</v>
      </c>
      <c r="AJ398">
        <v>0</v>
      </c>
      <c r="AK398" s="86">
        <v>1.0000000000000001E-5</v>
      </c>
      <c r="AL398">
        <v>5.194E-2</v>
      </c>
      <c r="AM398" s="86">
        <v>1.0000000000000001E-5</v>
      </c>
      <c r="AN398">
        <v>4.2999999999999999E-4</v>
      </c>
      <c r="AO398">
        <v>3.6999999999999999E-4</v>
      </c>
      <c r="AP398" s="86">
        <v>3.0000000000000001E-5</v>
      </c>
      <c r="AQ398">
        <v>2.8700000000000002E-3</v>
      </c>
      <c r="AR398">
        <v>8.3080000000000001E-2</v>
      </c>
      <c r="AS398" s="86">
        <v>3.0000000000000001E-5</v>
      </c>
      <c r="AT398" s="86">
        <v>2.0000000000000002E-5</v>
      </c>
      <c r="AU398">
        <v>4.4999999999999999E-4</v>
      </c>
      <c r="AV398">
        <v>4.2000000000000002E-4</v>
      </c>
      <c r="AW398">
        <v>6.3000000000000003E-4</v>
      </c>
      <c r="AX398">
        <v>3.3450000000000001E-2</v>
      </c>
      <c r="AY398">
        <v>9.6140000000000003E-2</v>
      </c>
      <c r="AZ398">
        <v>0</v>
      </c>
      <c r="BA398" s="86">
        <v>4.0000000000000003E-5</v>
      </c>
      <c r="BB398">
        <v>2.478E-2</v>
      </c>
      <c r="BC398" s="86">
        <v>4.0000000000000003E-5</v>
      </c>
      <c r="BD398" s="86">
        <v>1.0000000000000001E-5</v>
      </c>
      <c r="BE398">
        <v>2.33E-3</v>
      </c>
      <c r="BF398">
        <v>9.0699999999999999E-3</v>
      </c>
      <c r="BG398">
        <v>1.31637</v>
      </c>
      <c r="BH398">
        <v>0.32816000000000001</v>
      </c>
      <c r="BI398">
        <v>1.1868000000000001</v>
      </c>
      <c r="BJ398">
        <v>44.080730000000003</v>
      </c>
      <c r="BK398">
        <v>2.4716200000000002</v>
      </c>
      <c r="BL398" s="11">
        <f t="shared" si="12"/>
        <v>49.383680000000005</v>
      </c>
      <c r="BM398" s="11">
        <f t="shared" si="13"/>
        <v>19.616459999999986</v>
      </c>
    </row>
    <row r="399" spans="1:65">
      <c r="A399">
        <v>320030298</v>
      </c>
      <c r="B399" t="s">
        <v>155</v>
      </c>
      <c r="C399" t="s">
        <v>318</v>
      </c>
      <c r="D399">
        <v>71</v>
      </c>
      <c r="E399">
        <v>71</v>
      </c>
      <c r="F399">
        <v>65.599999999999994</v>
      </c>
      <c r="G399">
        <v>65.599999999999994</v>
      </c>
      <c r="I399">
        <v>6.0999999999999997E-4</v>
      </c>
      <c r="J399">
        <v>0.55810000000000004</v>
      </c>
      <c r="K399">
        <v>8.1999999999999998E-4</v>
      </c>
      <c r="L399">
        <v>6.5276300000000003</v>
      </c>
      <c r="M399">
        <v>4.8469999999999999E-2</v>
      </c>
      <c r="N399" s="86">
        <v>2.0000000000000002E-5</v>
      </c>
      <c r="O399" s="86">
        <v>2.0000000000000002E-5</v>
      </c>
      <c r="P399">
        <v>0</v>
      </c>
      <c r="Q399">
        <v>1.1299999999999999E-3</v>
      </c>
      <c r="R399">
        <v>7.6000000000000004E-4</v>
      </c>
      <c r="S399">
        <v>1.405E-2</v>
      </c>
      <c r="T399">
        <v>1.8000000000000001E-4</v>
      </c>
      <c r="U399" s="86">
        <v>8.0000000000000007E-5</v>
      </c>
      <c r="V399">
        <v>2.1099999999999999E-3</v>
      </c>
      <c r="W399">
        <v>1.038E-2</v>
      </c>
      <c r="X399">
        <v>1.1E-4</v>
      </c>
      <c r="Y399">
        <v>1.66E-3</v>
      </c>
      <c r="Z399">
        <v>0</v>
      </c>
      <c r="AA399">
        <v>0</v>
      </c>
      <c r="AB399">
        <v>0</v>
      </c>
      <c r="AC399" s="86">
        <v>5.0000000000000002E-5</v>
      </c>
      <c r="AD399">
        <v>1.4300000000000001E-3</v>
      </c>
      <c r="AE399">
        <v>7.2000000000000005E-4</v>
      </c>
      <c r="AF399">
        <v>4.2500000000000003E-3</v>
      </c>
      <c r="AG399">
        <v>5.3E-3</v>
      </c>
      <c r="AH399">
        <v>6.7499999999999999E-3</v>
      </c>
      <c r="AI399">
        <v>5.7346500000000002</v>
      </c>
      <c r="AJ399">
        <v>0</v>
      </c>
      <c r="AK399">
        <v>0</v>
      </c>
      <c r="AL399">
        <v>0.12936</v>
      </c>
      <c r="AM399">
        <v>0</v>
      </c>
      <c r="AN399">
        <v>1.2999999999999999E-4</v>
      </c>
      <c r="AO399">
        <v>3.9399999999999999E-3</v>
      </c>
      <c r="AP399" s="86">
        <v>2.0000000000000002E-5</v>
      </c>
      <c r="AQ399">
        <v>2.5229999999999999E-2</v>
      </c>
      <c r="AR399">
        <v>7.2650000000000006E-2</v>
      </c>
      <c r="AS399" s="86">
        <v>2.0000000000000002E-5</v>
      </c>
      <c r="AT399" s="86">
        <v>2.0000000000000002E-5</v>
      </c>
      <c r="AU399">
        <v>1.3999999999999999E-4</v>
      </c>
      <c r="AV399">
        <v>2.2000000000000001E-3</v>
      </c>
      <c r="AW399">
        <v>2.4000000000000001E-4</v>
      </c>
      <c r="AX399">
        <v>8.4790000000000004E-2</v>
      </c>
      <c r="AY399">
        <v>0.12734000000000001</v>
      </c>
      <c r="AZ399">
        <v>0</v>
      </c>
      <c r="BA399" s="86">
        <v>2.0000000000000002E-5</v>
      </c>
      <c r="BB399">
        <v>2.6890000000000001E-2</v>
      </c>
      <c r="BC399" s="86">
        <v>2.0000000000000002E-5</v>
      </c>
      <c r="BD399">
        <v>1.1E-4</v>
      </c>
      <c r="BE399">
        <v>1.528E-2</v>
      </c>
      <c r="BF399">
        <v>1.9519999999999999E-2</v>
      </c>
      <c r="BG399">
        <v>1.5235700000000001</v>
      </c>
      <c r="BH399">
        <v>0.29896</v>
      </c>
      <c r="BI399">
        <v>2.0837599999999998</v>
      </c>
      <c r="BJ399">
        <v>45.98254</v>
      </c>
      <c r="BK399">
        <v>2.2840699999999998</v>
      </c>
      <c r="BL399" s="11">
        <f t="shared" ref="BL399:BL462" si="14">SUM(BG399:BK399)</f>
        <v>52.172899999999998</v>
      </c>
      <c r="BM399" s="11">
        <f t="shared" ref="BM399:BM462" si="15">SUM(I399:BF399)</f>
        <v>13.427199999999997</v>
      </c>
    </row>
    <row r="400" spans="1:65">
      <c r="A400">
        <v>320030540</v>
      </c>
      <c r="B400" t="s">
        <v>155</v>
      </c>
      <c r="C400" t="s">
        <v>318</v>
      </c>
      <c r="D400">
        <v>68.7</v>
      </c>
      <c r="E400">
        <v>70</v>
      </c>
      <c r="F400">
        <v>64.099999999999994</v>
      </c>
      <c r="G400">
        <v>65.3</v>
      </c>
      <c r="I400">
        <v>9.5E-4</v>
      </c>
      <c r="J400">
        <v>0.54437000000000002</v>
      </c>
      <c r="K400">
        <v>8.4999999999999995E-4</v>
      </c>
      <c r="L400">
        <v>6.6032599999999997</v>
      </c>
      <c r="M400">
        <v>4.1849999999999998E-2</v>
      </c>
      <c r="N400" s="86">
        <v>2.0000000000000002E-5</v>
      </c>
      <c r="O400" s="86">
        <v>2.0000000000000002E-5</v>
      </c>
      <c r="P400">
        <v>0</v>
      </c>
      <c r="Q400">
        <v>2.2100000000000002E-3</v>
      </c>
      <c r="R400">
        <v>1.82E-3</v>
      </c>
      <c r="S400">
        <v>9.9699999999999997E-3</v>
      </c>
      <c r="T400">
        <v>1.6000000000000001E-4</v>
      </c>
      <c r="U400" s="86">
        <v>9.0000000000000006E-5</v>
      </c>
      <c r="V400">
        <v>1.97E-3</v>
      </c>
      <c r="W400">
        <v>9.5099999999999994E-3</v>
      </c>
      <c r="X400">
        <v>2.1000000000000001E-4</v>
      </c>
      <c r="Y400">
        <v>2.0300000000000001E-3</v>
      </c>
      <c r="Z400">
        <v>0</v>
      </c>
      <c r="AA400">
        <v>0</v>
      </c>
      <c r="AB400" s="86">
        <v>2.0000000000000002E-5</v>
      </c>
      <c r="AC400" s="86">
        <v>5.0000000000000002E-5</v>
      </c>
      <c r="AD400">
        <v>1.32E-3</v>
      </c>
      <c r="AE400">
        <v>9.7999999999999997E-4</v>
      </c>
      <c r="AF400">
        <v>3.8999999999999998E-3</v>
      </c>
      <c r="AG400">
        <v>4.5900000000000003E-3</v>
      </c>
      <c r="AH400">
        <v>6.1000000000000004E-3</v>
      </c>
      <c r="AI400">
        <v>9.2469000000000001</v>
      </c>
      <c r="AJ400">
        <v>0</v>
      </c>
      <c r="AK400">
        <v>0</v>
      </c>
      <c r="AL400">
        <v>0.11351</v>
      </c>
      <c r="AM400">
        <v>0</v>
      </c>
      <c r="AN400">
        <v>3.4000000000000002E-4</v>
      </c>
      <c r="AO400">
        <v>3.62E-3</v>
      </c>
      <c r="AP400" s="86">
        <v>3.0000000000000001E-5</v>
      </c>
      <c r="AQ400">
        <v>2.3060000000000001E-2</v>
      </c>
      <c r="AR400">
        <v>6.4600000000000005E-2</v>
      </c>
      <c r="AS400" s="86">
        <v>5.0000000000000002E-5</v>
      </c>
      <c r="AT400" s="86">
        <v>4.0000000000000003E-5</v>
      </c>
      <c r="AU400">
        <v>3.6999999999999999E-4</v>
      </c>
      <c r="AV400">
        <v>2.0200000000000001E-3</v>
      </c>
      <c r="AW400">
        <v>5.2999999999999998E-4</v>
      </c>
      <c r="AX400">
        <v>8.4760000000000002E-2</v>
      </c>
      <c r="AY400">
        <v>0.10843</v>
      </c>
      <c r="AZ400">
        <v>0</v>
      </c>
      <c r="BA400" s="86">
        <v>4.0000000000000003E-5</v>
      </c>
      <c r="BB400">
        <v>2.316E-2</v>
      </c>
      <c r="BC400" s="86">
        <v>3.0000000000000001E-5</v>
      </c>
      <c r="BD400">
        <v>1.1E-4</v>
      </c>
      <c r="BE400">
        <v>1.3509999999999999E-2</v>
      </c>
      <c r="BF400">
        <v>1.414E-2</v>
      </c>
      <c r="BG400">
        <v>1.2950200000000001</v>
      </c>
      <c r="BH400">
        <v>0.30413000000000001</v>
      </c>
      <c r="BI400">
        <v>1.2093799999999999</v>
      </c>
      <c r="BJ400">
        <v>42.131309999999999</v>
      </c>
      <c r="BK400">
        <v>2.2252800000000001</v>
      </c>
      <c r="BL400" s="11">
        <f t="shared" si="14"/>
        <v>47.165119999999995</v>
      </c>
      <c r="BM400" s="11">
        <f t="shared" si="15"/>
        <v>16.935500000000005</v>
      </c>
    </row>
    <row r="401" spans="1:65">
      <c r="A401">
        <v>320030601</v>
      </c>
      <c r="B401" t="s">
        <v>155</v>
      </c>
      <c r="C401" t="s">
        <v>318</v>
      </c>
      <c r="D401">
        <v>66</v>
      </c>
      <c r="E401">
        <v>67</v>
      </c>
      <c r="F401">
        <v>61</v>
      </c>
      <c r="G401">
        <v>62</v>
      </c>
      <c r="I401">
        <v>5.1000000000000004E-4</v>
      </c>
      <c r="J401">
        <v>0.63529000000000002</v>
      </c>
      <c r="K401">
        <v>2.7999999999999998E-4</v>
      </c>
      <c r="L401">
        <v>6.4874200000000002</v>
      </c>
      <c r="M401">
        <v>2.4969999999999999E-2</v>
      </c>
      <c r="N401">
        <v>0</v>
      </c>
      <c r="O401">
        <v>0</v>
      </c>
      <c r="P401">
        <v>0</v>
      </c>
      <c r="Q401">
        <v>1.1299999999999999E-3</v>
      </c>
      <c r="R401">
        <v>7.3999999999999999E-4</v>
      </c>
      <c r="S401">
        <v>7.3299999999999997E-3</v>
      </c>
      <c r="T401" s="86">
        <v>6.9999999999999994E-5</v>
      </c>
      <c r="U401" s="86">
        <v>5.0000000000000002E-5</v>
      </c>
      <c r="V401">
        <v>1.7000000000000001E-4</v>
      </c>
      <c r="W401">
        <v>2.8500000000000001E-3</v>
      </c>
      <c r="X401" s="86">
        <v>1E-4</v>
      </c>
      <c r="Y401">
        <v>1.0399999999999999E-3</v>
      </c>
      <c r="Z401">
        <v>0</v>
      </c>
      <c r="AA401">
        <v>0</v>
      </c>
      <c r="AB401">
        <v>0</v>
      </c>
      <c r="AC401" s="86">
        <v>2.0000000000000002E-5</v>
      </c>
      <c r="AD401" s="86">
        <v>8.0000000000000007E-5</v>
      </c>
      <c r="AE401">
        <v>4.8999999999999998E-4</v>
      </c>
      <c r="AF401">
        <v>1.8000000000000001E-4</v>
      </c>
      <c r="AG401">
        <v>1.1199999999999999E-3</v>
      </c>
      <c r="AH401">
        <v>2.4599999999999999E-3</v>
      </c>
      <c r="AI401">
        <v>2.6688200000000002</v>
      </c>
      <c r="AJ401">
        <v>0</v>
      </c>
      <c r="AK401">
        <v>0</v>
      </c>
      <c r="AL401">
        <v>9.2359999999999998E-2</v>
      </c>
      <c r="AM401">
        <v>0</v>
      </c>
      <c r="AN401">
        <v>1.1E-4</v>
      </c>
      <c r="AO401">
        <v>6.2E-4</v>
      </c>
      <c r="AP401" s="86">
        <v>1.0000000000000001E-5</v>
      </c>
      <c r="AQ401">
        <v>4.1000000000000003E-3</v>
      </c>
      <c r="AR401">
        <v>6.1940000000000002E-2</v>
      </c>
      <c r="AS401" s="86">
        <v>1.0000000000000001E-5</v>
      </c>
      <c r="AT401" s="86">
        <v>2.0000000000000002E-5</v>
      </c>
      <c r="AU401">
        <v>1.3999999999999999E-4</v>
      </c>
      <c r="AV401">
        <v>6.8999999999999997E-4</v>
      </c>
      <c r="AW401">
        <v>1.9000000000000001E-4</v>
      </c>
      <c r="AX401">
        <v>3.7909999999999999E-2</v>
      </c>
      <c r="AY401">
        <v>9.9629999999999996E-2</v>
      </c>
      <c r="AZ401">
        <v>0</v>
      </c>
      <c r="BA401" s="86">
        <v>1.0000000000000001E-5</v>
      </c>
      <c r="BB401">
        <v>1.7829999999999999E-2</v>
      </c>
      <c r="BC401">
        <v>0</v>
      </c>
      <c r="BD401" s="86">
        <v>1.0000000000000001E-5</v>
      </c>
      <c r="BE401">
        <v>3.7299999999999998E-3</v>
      </c>
      <c r="BF401">
        <v>1.8499999999999999E-2</v>
      </c>
      <c r="BG401">
        <v>1.5924199999999999</v>
      </c>
      <c r="BH401">
        <v>0.31794</v>
      </c>
      <c r="BI401">
        <v>1.55585</v>
      </c>
      <c r="BJ401">
        <v>45.293460000000003</v>
      </c>
      <c r="BK401">
        <v>2.0669300000000002</v>
      </c>
      <c r="BL401" s="11">
        <f t="shared" si="14"/>
        <v>50.826599999999999</v>
      </c>
      <c r="BM401" s="11">
        <f t="shared" si="15"/>
        <v>10.172929999999994</v>
      </c>
    </row>
    <row r="402" spans="1:65">
      <c r="A402">
        <v>320031019</v>
      </c>
      <c r="B402" t="s">
        <v>155</v>
      </c>
      <c r="C402" t="s">
        <v>318</v>
      </c>
      <c r="D402">
        <v>68.3</v>
      </c>
      <c r="E402">
        <v>70</v>
      </c>
      <c r="F402">
        <v>64.2</v>
      </c>
      <c r="G402">
        <v>65.8</v>
      </c>
      <c r="I402">
        <v>2.1000000000000001E-4</v>
      </c>
      <c r="J402">
        <v>0.21457999999999999</v>
      </c>
      <c r="K402">
        <v>2.1000000000000001E-4</v>
      </c>
      <c r="L402">
        <v>5.72363</v>
      </c>
      <c r="M402">
        <v>1.3610000000000001E-2</v>
      </c>
      <c r="N402" s="86">
        <v>1.0000000000000001E-5</v>
      </c>
      <c r="O402" s="86">
        <v>1.0000000000000001E-5</v>
      </c>
      <c r="P402">
        <v>0</v>
      </c>
      <c r="Q402">
        <v>1.7000000000000001E-4</v>
      </c>
      <c r="R402" s="86">
        <v>8.0000000000000007E-5</v>
      </c>
      <c r="S402">
        <v>3.16E-3</v>
      </c>
      <c r="T402" s="86">
        <v>8.0000000000000007E-5</v>
      </c>
      <c r="U402" s="86">
        <v>6.9999999999999994E-5</v>
      </c>
      <c r="V402">
        <v>1.6000000000000001E-4</v>
      </c>
      <c r="W402">
        <v>2.5200000000000001E-3</v>
      </c>
      <c r="X402" s="86">
        <v>5.0000000000000002E-5</v>
      </c>
      <c r="Y402">
        <v>7.5000000000000002E-4</v>
      </c>
      <c r="Z402" s="86">
        <v>1.0000000000000001E-5</v>
      </c>
      <c r="AA402">
        <v>0</v>
      </c>
      <c r="AB402">
        <v>0</v>
      </c>
      <c r="AC402" s="86">
        <v>3.0000000000000001E-5</v>
      </c>
      <c r="AD402" s="86">
        <v>8.0000000000000007E-5</v>
      </c>
      <c r="AE402">
        <v>2.9E-4</v>
      </c>
      <c r="AF402">
        <v>1.2999999999999999E-4</v>
      </c>
      <c r="AG402" s="86">
        <v>6.9999999999999999E-4</v>
      </c>
      <c r="AH402">
        <v>2.2399999999999998E-3</v>
      </c>
      <c r="AI402">
        <v>1.32097</v>
      </c>
      <c r="AJ402">
        <v>0</v>
      </c>
      <c r="AK402">
        <v>0</v>
      </c>
      <c r="AL402">
        <v>5.3870000000000001E-2</v>
      </c>
      <c r="AM402">
        <v>0</v>
      </c>
      <c r="AN402" s="86">
        <v>4.0000000000000003E-5</v>
      </c>
      <c r="AO402" s="86">
        <v>5.9999999999999995E-4</v>
      </c>
      <c r="AP402" s="86">
        <v>4.0000000000000003E-5</v>
      </c>
      <c r="AQ402">
        <v>3.5999999999999999E-3</v>
      </c>
      <c r="AR402">
        <v>6.8540000000000004E-2</v>
      </c>
      <c r="AS402" s="86">
        <v>2.0000000000000002E-5</v>
      </c>
      <c r="AT402" s="86">
        <v>1.0000000000000001E-5</v>
      </c>
      <c r="AU402" s="86">
        <v>2.0000000000000002E-5</v>
      </c>
      <c r="AV402">
        <v>6.6E-4</v>
      </c>
      <c r="AW402" s="86">
        <v>6.9999999999999994E-5</v>
      </c>
      <c r="AX402">
        <v>3.1440000000000003E-2</v>
      </c>
      <c r="AY402">
        <v>4.3639999999999998E-2</v>
      </c>
      <c r="AZ402">
        <v>0</v>
      </c>
      <c r="BA402">
        <v>0</v>
      </c>
      <c r="BB402">
        <v>1.5270000000000001E-2</v>
      </c>
      <c r="BC402">
        <v>0</v>
      </c>
      <c r="BD402" s="86">
        <v>3.0000000000000001E-5</v>
      </c>
      <c r="BE402">
        <v>2.5799999999999998E-3</v>
      </c>
      <c r="BF402">
        <v>7.6800000000000002E-3</v>
      </c>
      <c r="BG402">
        <v>1.6486000000000001</v>
      </c>
      <c r="BH402">
        <v>0.32423999999999997</v>
      </c>
      <c r="BI402">
        <v>1.6251500000000001</v>
      </c>
      <c r="BJ402">
        <v>51.475259999999999</v>
      </c>
      <c r="BK402">
        <v>1.6153500000000001</v>
      </c>
      <c r="BL402" s="11">
        <f t="shared" si="14"/>
        <v>56.688600000000001</v>
      </c>
      <c r="BM402" s="11">
        <f t="shared" si="15"/>
        <v>7.511859999999996</v>
      </c>
    </row>
    <row r="403" spans="1:65">
      <c r="A403">
        <v>320032002</v>
      </c>
      <c r="B403" t="s">
        <v>155</v>
      </c>
      <c r="C403" t="s">
        <v>318</v>
      </c>
      <c r="D403">
        <v>72.5</v>
      </c>
      <c r="E403">
        <v>73</v>
      </c>
      <c r="F403">
        <v>66.900000000000006</v>
      </c>
      <c r="G403">
        <v>67.400000000000006</v>
      </c>
      <c r="I403">
        <v>8.0999999999999996E-4</v>
      </c>
      <c r="J403">
        <v>0.44095000000000001</v>
      </c>
      <c r="K403">
        <v>3.6999999999999999E-4</v>
      </c>
      <c r="L403">
        <v>7.1302300000000001</v>
      </c>
      <c r="M403">
        <v>6.5199999999999998E-3</v>
      </c>
      <c r="N403">
        <v>0</v>
      </c>
      <c r="O403">
        <v>0</v>
      </c>
      <c r="P403">
        <v>0</v>
      </c>
      <c r="Q403">
        <v>2.2899999999999999E-3</v>
      </c>
      <c r="R403">
        <v>2.0799999999999998E-3</v>
      </c>
      <c r="S403">
        <v>1.2149999999999999E-2</v>
      </c>
      <c r="T403">
        <v>1.1E-4</v>
      </c>
      <c r="U403" s="86">
        <v>8.0000000000000007E-5</v>
      </c>
      <c r="V403" s="86">
        <v>1E-4</v>
      </c>
      <c r="W403">
        <v>5.4000000000000001E-4</v>
      </c>
      <c r="X403">
        <v>2.1000000000000001E-4</v>
      </c>
      <c r="Y403">
        <v>1.2999999999999999E-3</v>
      </c>
      <c r="Z403">
        <v>0</v>
      </c>
      <c r="AA403">
        <v>0</v>
      </c>
      <c r="AB403">
        <v>0</v>
      </c>
      <c r="AC403" s="86">
        <v>2.0000000000000002E-5</v>
      </c>
      <c r="AD403" s="86">
        <v>3.0000000000000001E-5</v>
      </c>
      <c r="AE403">
        <v>6.6E-4</v>
      </c>
      <c r="AF403">
        <v>2.7E-4</v>
      </c>
      <c r="AG403">
        <v>1.8000000000000001E-4</v>
      </c>
      <c r="AH403">
        <v>1.3999999999999999E-4</v>
      </c>
      <c r="AI403">
        <v>11.82615</v>
      </c>
      <c r="AJ403">
        <v>0</v>
      </c>
      <c r="AK403">
        <v>0</v>
      </c>
      <c r="AL403">
        <v>3.6220000000000002E-2</v>
      </c>
      <c r="AM403">
        <v>0</v>
      </c>
      <c r="AN403">
        <v>3.4000000000000002E-4</v>
      </c>
      <c r="AO403" s="86">
        <v>5.0000000000000002E-5</v>
      </c>
      <c r="AP403" s="86">
        <v>2.0000000000000002E-5</v>
      </c>
      <c r="AQ403">
        <v>9.2000000000000003E-4</v>
      </c>
      <c r="AR403">
        <v>7.0529999999999995E-2</v>
      </c>
      <c r="AS403">
        <v>0</v>
      </c>
      <c r="AT403" s="86">
        <v>2.0000000000000002E-5</v>
      </c>
      <c r="AU403">
        <v>3.8999999999999999E-4</v>
      </c>
      <c r="AV403" s="86">
        <v>3.0000000000000001E-5</v>
      </c>
      <c r="AW403">
        <v>5.5000000000000003E-4</v>
      </c>
      <c r="AX403">
        <v>2.5479999999999999E-2</v>
      </c>
      <c r="AY403">
        <v>7.8159999999999993E-2</v>
      </c>
      <c r="AZ403">
        <v>0</v>
      </c>
      <c r="BA403">
        <v>0</v>
      </c>
      <c r="BB403">
        <v>1.5570000000000001E-2</v>
      </c>
      <c r="BC403">
        <v>0</v>
      </c>
      <c r="BD403" s="86">
        <v>2.0000000000000002E-5</v>
      </c>
      <c r="BE403">
        <v>1.0399999999999999E-3</v>
      </c>
      <c r="BF403">
        <v>6.5199999999999998E-3</v>
      </c>
      <c r="BG403">
        <v>1.18021</v>
      </c>
      <c r="BH403">
        <v>0.30409999999999998</v>
      </c>
      <c r="BI403">
        <v>1.3708899999999999</v>
      </c>
      <c r="BJ403">
        <v>42.008400000000002</v>
      </c>
      <c r="BK403">
        <v>2.3750499999999999</v>
      </c>
      <c r="BL403" s="11">
        <f t="shared" si="14"/>
        <v>47.238650000000007</v>
      </c>
      <c r="BM403" s="11">
        <f t="shared" si="15"/>
        <v>19.661050000000003</v>
      </c>
    </row>
    <row r="404" spans="1:65">
      <c r="A404">
        <v>320037772</v>
      </c>
      <c r="B404" t="s">
        <v>155</v>
      </c>
      <c r="C404" t="s">
        <v>318</v>
      </c>
      <c r="D404">
        <v>68.5</v>
      </c>
      <c r="E404">
        <v>69</v>
      </c>
      <c r="F404">
        <v>64.599999999999994</v>
      </c>
      <c r="G404">
        <v>65.099999999999994</v>
      </c>
      <c r="I404" s="86">
        <v>6.9999999999999994E-5</v>
      </c>
      <c r="J404">
        <v>0.16911000000000001</v>
      </c>
      <c r="K404">
        <v>1.7000000000000001E-4</v>
      </c>
      <c r="L404">
        <v>5.8682800000000004</v>
      </c>
      <c r="M404">
        <v>4.369E-2</v>
      </c>
      <c r="N404">
        <v>0</v>
      </c>
      <c r="O404">
        <v>0</v>
      </c>
      <c r="P404">
        <v>0</v>
      </c>
      <c r="Q404" s="86">
        <v>1E-4</v>
      </c>
      <c r="R404" s="86">
        <v>3.0000000000000001E-5</v>
      </c>
      <c r="S404">
        <v>1.1849999999999999E-2</v>
      </c>
      <c r="T404">
        <v>1.8000000000000001E-4</v>
      </c>
      <c r="U404">
        <v>1.2999999999999999E-4</v>
      </c>
      <c r="V404">
        <v>1.0300000000000001E-3</v>
      </c>
      <c r="W404">
        <v>7.4200000000000004E-3</v>
      </c>
      <c r="X404" s="86">
        <v>6.0000000000000002E-5</v>
      </c>
      <c r="Y404">
        <v>3.3E-4</v>
      </c>
      <c r="Z404" s="86">
        <v>4.0000000000000003E-5</v>
      </c>
      <c r="AA404">
        <v>0</v>
      </c>
      <c r="AB404">
        <v>0</v>
      </c>
      <c r="AC404">
        <v>2.5000000000000001E-4</v>
      </c>
      <c r="AD404">
        <v>8.8999999999999995E-4</v>
      </c>
      <c r="AE404">
        <v>1.3999999999999999E-4</v>
      </c>
      <c r="AF404">
        <v>1.0300000000000001E-3</v>
      </c>
      <c r="AG404">
        <v>7.3499999999999998E-3</v>
      </c>
      <c r="AH404">
        <v>5.5700000000000003E-3</v>
      </c>
      <c r="AI404">
        <v>1.7134400000000001</v>
      </c>
      <c r="AJ404">
        <v>0</v>
      </c>
      <c r="AK404">
        <v>0</v>
      </c>
      <c r="AL404">
        <v>7.8479999999999994E-2</v>
      </c>
      <c r="AM404" s="86">
        <v>2.0000000000000002E-5</v>
      </c>
      <c r="AN404" s="86">
        <v>2.0000000000000002E-5</v>
      </c>
      <c r="AO404">
        <v>5.6800000000000002E-3</v>
      </c>
      <c r="AP404" s="86">
        <v>5.0000000000000002E-5</v>
      </c>
      <c r="AQ404">
        <v>1.43E-2</v>
      </c>
      <c r="AR404">
        <v>5.7759999999999999E-2</v>
      </c>
      <c r="AS404" s="86">
        <v>2.0000000000000002E-5</v>
      </c>
      <c r="AT404">
        <v>0</v>
      </c>
      <c r="AU404" s="86">
        <v>2.0000000000000002E-5</v>
      </c>
      <c r="AV404">
        <v>2.3500000000000001E-3</v>
      </c>
      <c r="AW404" s="86">
        <v>5.0000000000000002E-5</v>
      </c>
      <c r="AX404">
        <v>4.2659999999999997E-2</v>
      </c>
      <c r="AY404">
        <v>6.2399999999999997E-2</v>
      </c>
      <c r="AZ404" s="86">
        <v>6.0000000000000002E-5</v>
      </c>
      <c r="BA404" s="86">
        <v>2.0000000000000002E-5</v>
      </c>
      <c r="BB404">
        <v>2.6870000000000002E-2</v>
      </c>
      <c r="BC404">
        <v>0</v>
      </c>
      <c r="BD404">
        <v>1.8000000000000001E-4</v>
      </c>
      <c r="BE404">
        <v>1.8780000000000002E-2</v>
      </c>
      <c r="BF404">
        <v>5.2900000000000004E-3</v>
      </c>
      <c r="BG404">
        <v>0.85909000000000002</v>
      </c>
      <c r="BH404">
        <v>0.23463999999999999</v>
      </c>
      <c r="BI404">
        <v>1.8478399999999999</v>
      </c>
      <c r="BJ404">
        <v>51.859830000000002</v>
      </c>
      <c r="BK404">
        <v>1.6529</v>
      </c>
      <c r="BL404" s="11">
        <f t="shared" si="14"/>
        <v>56.454300000000003</v>
      </c>
      <c r="BM404" s="11">
        <f t="shared" si="15"/>
        <v>8.1461700000000015</v>
      </c>
    </row>
    <row r="405" spans="1:65">
      <c r="A405">
        <v>320190006</v>
      </c>
      <c r="B405" t="s">
        <v>155</v>
      </c>
      <c r="C405" t="s">
        <v>418</v>
      </c>
      <c r="D405">
        <v>69.3</v>
      </c>
      <c r="E405">
        <v>70</v>
      </c>
      <c r="F405">
        <v>67.5</v>
      </c>
      <c r="G405">
        <v>68.2</v>
      </c>
      <c r="I405">
        <v>9.2000000000000003E-4</v>
      </c>
      <c r="J405">
        <v>7.2830000000000006E-2</v>
      </c>
      <c r="K405">
        <v>3.5E-4</v>
      </c>
      <c r="L405">
        <v>3.6945000000000001</v>
      </c>
      <c r="M405">
        <v>5.8700000000000002E-3</v>
      </c>
      <c r="N405" s="86">
        <v>2.0000000000000002E-5</v>
      </c>
      <c r="O405">
        <v>0</v>
      </c>
      <c r="P405">
        <v>0</v>
      </c>
      <c r="Q405">
        <v>2.5200000000000001E-3</v>
      </c>
      <c r="R405">
        <v>1.8E-3</v>
      </c>
      <c r="S405">
        <v>2.5899999999999999E-2</v>
      </c>
      <c r="T405">
        <v>1.9000000000000001E-4</v>
      </c>
      <c r="U405">
        <v>1.9000000000000001E-4</v>
      </c>
      <c r="V405" s="86">
        <v>6.0000000000000002E-5</v>
      </c>
      <c r="W405">
        <v>4.6999999999999999E-4</v>
      </c>
      <c r="X405">
        <v>2.7E-4</v>
      </c>
      <c r="Y405">
        <v>1.1999999999999999E-3</v>
      </c>
      <c r="Z405">
        <v>0</v>
      </c>
      <c r="AA405">
        <v>0</v>
      </c>
      <c r="AB405" s="86">
        <v>2.0000000000000002E-5</v>
      </c>
      <c r="AC405" s="86">
        <v>2.0000000000000002E-5</v>
      </c>
      <c r="AD405" s="86">
        <v>2.0000000000000002E-5</v>
      </c>
      <c r="AE405" s="86">
        <v>5.0000000000000001E-4</v>
      </c>
      <c r="AF405">
        <v>4.6999999999999999E-4</v>
      </c>
      <c r="AG405">
        <v>3.8000000000000002E-4</v>
      </c>
      <c r="AH405">
        <v>1.1E-4</v>
      </c>
      <c r="AI405">
        <v>4.5710100000000002</v>
      </c>
      <c r="AJ405">
        <v>0</v>
      </c>
      <c r="AK405">
        <v>0</v>
      </c>
      <c r="AL405">
        <v>2.3029999999999998E-2</v>
      </c>
      <c r="AM405">
        <v>0</v>
      </c>
      <c r="AN405">
        <v>2.7E-4</v>
      </c>
      <c r="AO405" s="86">
        <v>6.0000000000000002E-5</v>
      </c>
      <c r="AP405" s="86">
        <v>2.0000000000000002E-5</v>
      </c>
      <c r="AQ405">
        <v>6.6E-4</v>
      </c>
      <c r="AR405">
        <v>0.39088000000000001</v>
      </c>
      <c r="AS405" s="86">
        <v>2.0000000000000002E-5</v>
      </c>
      <c r="AT405" s="86">
        <v>3.0000000000000001E-5</v>
      </c>
      <c r="AU405">
        <v>3.4000000000000002E-4</v>
      </c>
      <c r="AV405" s="86">
        <v>3.0000000000000001E-5</v>
      </c>
      <c r="AW405">
        <v>4.8000000000000001E-4</v>
      </c>
      <c r="AX405">
        <v>1.6330000000000001E-2</v>
      </c>
      <c r="AY405">
        <v>8.1799999999999998E-3</v>
      </c>
      <c r="AZ405">
        <v>0</v>
      </c>
      <c r="BA405" s="86">
        <v>2.0000000000000002E-5</v>
      </c>
      <c r="BB405">
        <v>0.16596</v>
      </c>
      <c r="BC405">
        <v>0</v>
      </c>
      <c r="BD405" s="86">
        <v>2.0000000000000002E-5</v>
      </c>
      <c r="BE405">
        <v>7.9000000000000001E-4</v>
      </c>
      <c r="BF405">
        <v>3.6900000000000001E-3</v>
      </c>
      <c r="BG405">
        <v>0.30608999999999997</v>
      </c>
      <c r="BH405">
        <v>0.11852</v>
      </c>
      <c r="BI405">
        <v>1.42014</v>
      </c>
      <c r="BJ405">
        <v>54.152769999999997</v>
      </c>
      <c r="BK405">
        <v>2.5122900000000001</v>
      </c>
      <c r="BL405" s="11">
        <f t="shared" si="14"/>
        <v>58.509809999999995</v>
      </c>
      <c r="BM405" s="11">
        <f t="shared" si="15"/>
        <v>8.9904299999999964</v>
      </c>
    </row>
    <row r="406" spans="1:65">
      <c r="A406">
        <v>320310016</v>
      </c>
      <c r="B406" t="s">
        <v>155</v>
      </c>
      <c r="C406" t="s">
        <v>419</v>
      </c>
      <c r="D406">
        <v>70</v>
      </c>
      <c r="E406">
        <v>71</v>
      </c>
      <c r="F406">
        <v>67</v>
      </c>
      <c r="G406">
        <v>67.900000000000006</v>
      </c>
      <c r="I406">
        <v>1.47E-3</v>
      </c>
      <c r="J406">
        <v>0.14568</v>
      </c>
      <c r="K406">
        <v>6.0999999999999997E-4</v>
      </c>
      <c r="L406">
        <v>5.04176</v>
      </c>
      <c r="M406">
        <v>1.456E-2</v>
      </c>
      <c r="N406" s="86">
        <v>2.0000000000000002E-5</v>
      </c>
      <c r="O406">
        <v>0</v>
      </c>
      <c r="P406">
        <v>0</v>
      </c>
      <c r="Q406">
        <v>4.0800000000000003E-3</v>
      </c>
      <c r="R406">
        <v>3.3300000000000001E-3</v>
      </c>
      <c r="S406">
        <v>5.2789999999999997E-2</v>
      </c>
      <c r="T406">
        <v>4.2000000000000002E-4</v>
      </c>
      <c r="U406">
        <v>3.6999999999999999E-4</v>
      </c>
      <c r="V406">
        <v>1.4999999999999999E-4</v>
      </c>
      <c r="W406">
        <v>1.14E-3</v>
      </c>
      <c r="X406">
        <v>4.6000000000000001E-4</v>
      </c>
      <c r="Y406">
        <v>1.82E-3</v>
      </c>
      <c r="Z406">
        <v>0</v>
      </c>
      <c r="AA406">
        <v>0</v>
      </c>
      <c r="AB406" s="86">
        <v>1.0000000000000001E-5</v>
      </c>
      <c r="AC406">
        <v>1.8000000000000001E-4</v>
      </c>
      <c r="AD406">
        <v>2.4000000000000001E-4</v>
      </c>
      <c r="AE406">
        <v>7.7999999999999999E-4</v>
      </c>
      <c r="AF406">
        <v>8.7000000000000001E-4</v>
      </c>
      <c r="AG406">
        <v>3.2699999999999999E-3</v>
      </c>
      <c r="AH406">
        <v>7.2999999999999996E-4</v>
      </c>
      <c r="AI406">
        <v>5.47079</v>
      </c>
      <c r="AJ406">
        <v>0</v>
      </c>
      <c r="AK406">
        <v>0</v>
      </c>
      <c r="AL406">
        <v>4.1889999999999997E-2</v>
      </c>
      <c r="AM406" s="86">
        <v>1.0000000000000001E-5</v>
      </c>
      <c r="AN406">
        <v>5.1999999999999995E-4</v>
      </c>
      <c r="AO406">
        <v>2.0799999999999998E-3</v>
      </c>
      <c r="AP406" s="86">
        <v>4.0000000000000003E-5</v>
      </c>
      <c r="AQ406">
        <v>1.5E-3</v>
      </c>
      <c r="AR406">
        <v>0.38302999999999998</v>
      </c>
      <c r="AS406" s="86">
        <v>3.0000000000000001E-5</v>
      </c>
      <c r="AT406" s="86">
        <v>3.0000000000000001E-5</v>
      </c>
      <c r="AU406" s="86">
        <v>5.9999999999999995E-4</v>
      </c>
      <c r="AV406" s="86">
        <v>4.0000000000000002E-4</v>
      </c>
      <c r="AW406">
        <v>8.7000000000000001E-4</v>
      </c>
      <c r="AX406">
        <v>2.895E-2</v>
      </c>
      <c r="AY406">
        <v>2.1829999999999999E-2</v>
      </c>
      <c r="AZ406" s="86">
        <v>2.0000000000000002E-5</v>
      </c>
      <c r="BA406" s="86">
        <v>1.0000000000000001E-5</v>
      </c>
      <c r="BB406">
        <v>0.14066000000000001</v>
      </c>
      <c r="BC406">
        <v>0</v>
      </c>
      <c r="BD406">
        <v>1.2E-4</v>
      </c>
      <c r="BE406">
        <v>6.2399999999999999E-3</v>
      </c>
      <c r="BF406">
        <v>5.7400000000000003E-3</v>
      </c>
      <c r="BG406">
        <v>0.64534999999999998</v>
      </c>
      <c r="BH406">
        <v>0.17025000000000001</v>
      </c>
      <c r="BI406">
        <v>1.25935</v>
      </c>
      <c r="BJ406">
        <v>50.680419999999998</v>
      </c>
      <c r="BK406">
        <v>2.86442</v>
      </c>
      <c r="BL406" s="11">
        <f t="shared" si="14"/>
        <v>55.619790000000002</v>
      </c>
      <c r="BM406" s="11">
        <f t="shared" si="15"/>
        <v>11.380100000000002</v>
      </c>
    </row>
    <row r="407" spans="1:65">
      <c r="A407">
        <v>320310020</v>
      </c>
      <c r="B407" t="s">
        <v>155</v>
      </c>
      <c r="C407" t="s">
        <v>419</v>
      </c>
      <c r="D407">
        <v>68.3</v>
      </c>
      <c r="E407">
        <v>69</v>
      </c>
      <c r="F407">
        <v>65.400000000000006</v>
      </c>
      <c r="G407">
        <v>66</v>
      </c>
      <c r="I407">
        <v>1.4300000000000001E-3</v>
      </c>
      <c r="J407">
        <v>0.14219999999999999</v>
      </c>
      <c r="K407" s="86">
        <v>5.9999999999999995E-4</v>
      </c>
      <c r="L407">
        <v>4.92136</v>
      </c>
      <c r="M407">
        <v>1.421E-2</v>
      </c>
      <c r="N407" s="86">
        <v>2.0000000000000002E-5</v>
      </c>
      <c r="O407">
        <v>0</v>
      </c>
      <c r="P407">
        <v>0</v>
      </c>
      <c r="Q407">
        <v>3.98E-3</v>
      </c>
      <c r="R407">
        <v>3.2399999999999998E-3</v>
      </c>
      <c r="S407">
        <v>5.1529999999999999E-2</v>
      </c>
      <c r="T407">
        <v>4.0999999999999999E-4</v>
      </c>
      <c r="U407">
        <v>3.6999999999999999E-4</v>
      </c>
      <c r="V407">
        <v>1.3999999999999999E-4</v>
      </c>
      <c r="W407">
        <v>1.1100000000000001E-3</v>
      </c>
      <c r="X407">
        <v>4.4000000000000002E-4</v>
      </c>
      <c r="Y407">
        <v>1.7700000000000001E-3</v>
      </c>
      <c r="Z407">
        <v>0</v>
      </c>
      <c r="AA407">
        <v>0</v>
      </c>
      <c r="AB407" s="86">
        <v>1.0000000000000001E-5</v>
      </c>
      <c r="AC407">
        <v>1.7000000000000001E-4</v>
      </c>
      <c r="AD407">
        <v>2.4000000000000001E-4</v>
      </c>
      <c r="AE407">
        <v>7.6000000000000004E-4</v>
      </c>
      <c r="AF407">
        <v>8.4999999999999995E-4</v>
      </c>
      <c r="AG407">
        <v>3.1800000000000001E-3</v>
      </c>
      <c r="AH407">
        <v>7.2000000000000005E-4</v>
      </c>
      <c r="AI407">
        <v>5.3401500000000004</v>
      </c>
      <c r="AJ407">
        <v>0</v>
      </c>
      <c r="AK407">
        <v>0</v>
      </c>
      <c r="AL407">
        <v>4.0890000000000003E-2</v>
      </c>
      <c r="AM407" s="86">
        <v>1.0000000000000001E-5</v>
      </c>
      <c r="AN407" s="86">
        <v>5.0000000000000001E-4</v>
      </c>
      <c r="AO407">
        <v>2.0400000000000001E-3</v>
      </c>
      <c r="AP407" s="86">
        <v>4.0000000000000003E-5</v>
      </c>
      <c r="AQ407">
        <v>1.47E-3</v>
      </c>
      <c r="AR407">
        <v>0.37389</v>
      </c>
      <c r="AS407" s="86">
        <v>3.0000000000000001E-5</v>
      </c>
      <c r="AT407" s="86">
        <v>3.0000000000000001E-5</v>
      </c>
      <c r="AU407">
        <v>5.9000000000000003E-4</v>
      </c>
      <c r="AV407" s="86">
        <v>4.0000000000000002E-4</v>
      </c>
      <c r="AW407">
        <v>8.4999999999999995E-4</v>
      </c>
      <c r="AX407">
        <v>2.8250000000000001E-2</v>
      </c>
      <c r="AY407">
        <v>2.1299999999999999E-2</v>
      </c>
      <c r="AZ407" s="86">
        <v>2.0000000000000002E-5</v>
      </c>
      <c r="BA407" s="86">
        <v>1.0000000000000001E-5</v>
      </c>
      <c r="BB407">
        <v>0.13730000000000001</v>
      </c>
      <c r="BC407">
        <v>0</v>
      </c>
      <c r="BD407">
        <v>1.2E-4</v>
      </c>
      <c r="BE407">
        <v>6.1000000000000004E-3</v>
      </c>
      <c r="BF407">
        <v>5.6100000000000004E-3</v>
      </c>
      <c r="BG407">
        <v>0.62994000000000006</v>
      </c>
      <c r="BH407">
        <v>0.16617999999999999</v>
      </c>
      <c r="BI407">
        <v>1.2292799999999999</v>
      </c>
      <c r="BJ407">
        <v>49.470149999999997</v>
      </c>
      <c r="BK407">
        <v>2.7960199999999999</v>
      </c>
      <c r="BL407" s="11">
        <f t="shared" si="14"/>
        <v>54.291569999999993</v>
      </c>
      <c r="BM407" s="11">
        <f t="shared" si="15"/>
        <v>11.10834</v>
      </c>
    </row>
    <row r="408" spans="1:65">
      <c r="A408">
        <v>320310025</v>
      </c>
      <c r="B408" t="s">
        <v>155</v>
      </c>
      <c r="C408" t="s">
        <v>419</v>
      </c>
      <c r="D408">
        <v>67.3</v>
      </c>
      <c r="E408">
        <v>68</v>
      </c>
      <c r="F408">
        <v>64.8</v>
      </c>
      <c r="G408">
        <v>65.5</v>
      </c>
      <c r="I408" s="86">
        <v>3.0000000000000001E-5</v>
      </c>
      <c r="J408">
        <v>2.7050000000000001E-2</v>
      </c>
      <c r="K408" s="86">
        <v>6.0000000000000002E-5</v>
      </c>
      <c r="L408">
        <v>4.4672400000000003</v>
      </c>
      <c r="M408">
        <v>7.8100000000000001E-3</v>
      </c>
      <c r="N408">
        <v>0</v>
      </c>
      <c r="O408">
        <v>0</v>
      </c>
      <c r="P408">
        <v>0</v>
      </c>
      <c r="Q408" s="86">
        <v>5.0000000000000002E-5</v>
      </c>
      <c r="R408">
        <v>0</v>
      </c>
      <c r="S408">
        <v>5.4919999999999997E-2</v>
      </c>
      <c r="T408">
        <v>1.3999999999999999E-4</v>
      </c>
      <c r="U408" s="86">
        <v>9.0000000000000006E-5</v>
      </c>
      <c r="V408" s="86">
        <v>6.9999999999999994E-5</v>
      </c>
      <c r="W408" s="86">
        <v>4.0000000000000002E-4</v>
      </c>
      <c r="X408" s="86">
        <v>2.0000000000000002E-5</v>
      </c>
      <c r="Y408">
        <v>1.3999999999999999E-4</v>
      </c>
      <c r="Z408">
        <v>0</v>
      </c>
      <c r="AA408">
        <v>0</v>
      </c>
      <c r="AB408">
        <v>0</v>
      </c>
      <c r="AC408">
        <v>1.9000000000000001E-4</v>
      </c>
      <c r="AD408">
        <v>2.5000000000000001E-4</v>
      </c>
      <c r="AE408" s="86">
        <v>6.0000000000000002E-5</v>
      </c>
      <c r="AF408" s="86">
        <v>9.0000000000000006E-5</v>
      </c>
      <c r="AG408">
        <v>3.5500000000000002E-3</v>
      </c>
      <c r="AH408">
        <v>6.8999999999999997E-4</v>
      </c>
      <c r="AI408">
        <v>2.5677099999999999</v>
      </c>
      <c r="AJ408">
        <v>0</v>
      </c>
      <c r="AK408">
        <v>0</v>
      </c>
      <c r="AL408">
        <v>8.7100000000000007E-3</v>
      </c>
      <c r="AM408" s="86">
        <v>2.0000000000000002E-5</v>
      </c>
      <c r="AN408">
        <v>0</v>
      </c>
      <c r="AO408">
        <v>2.3400000000000001E-3</v>
      </c>
      <c r="AP408" s="86">
        <v>4.0000000000000003E-5</v>
      </c>
      <c r="AQ408">
        <v>5.9000000000000003E-4</v>
      </c>
      <c r="AR408">
        <v>0.23766000000000001</v>
      </c>
      <c r="AS408" s="86">
        <v>2.0000000000000002E-5</v>
      </c>
      <c r="AT408">
        <v>0</v>
      </c>
      <c r="AU408">
        <v>0</v>
      </c>
      <c r="AV408">
        <v>4.4000000000000002E-4</v>
      </c>
      <c r="AW408" s="86">
        <v>2.0000000000000002E-5</v>
      </c>
      <c r="AX408">
        <v>4.3299999999999996E-3</v>
      </c>
      <c r="AY408">
        <v>1.6379999999999999E-2</v>
      </c>
      <c r="AZ408" s="86">
        <v>3.0000000000000001E-5</v>
      </c>
      <c r="BA408">
        <v>0</v>
      </c>
      <c r="BB408">
        <v>0.10022</v>
      </c>
      <c r="BC408">
        <v>0</v>
      </c>
      <c r="BD408">
        <v>1.3999999999999999E-4</v>
      </c>
      <c r="BE408">
        <v>6.1000000000000004E-3</v>
      </c>
      <c r="BF408">
        <v>8.8999999999999995E-4</v>
      </c>
      <c r="BG408">
        <v>0.32826</v>
      </c>
      <c r="BH408">
        <v>0.13155</v>
      </c>
      <c r="BI408">
        <v>0.50902999999999998</v>
      </c>
      <c r="BJ408">
        <v>54.123739999999998</v>
      </c>
      <c r="BK408">
        <v>2.19876</v>
      </c>
      <c r="BL408" s="11">
        <f t="shared" si="14"/>
        <v>57.291339999999998</v>
      </c>
      <c r="BM408" s="11">
        <f t="shared" si="15"/>
        <v>7.5084900000000019</v>
      </c>
    </row>
    <row r="409" spans="1:65">
      <c r="A409">
        <v>320311005</v>
      </c>
      <c r="B409" t="s">
        <v>155</v>
      </c>
      <c r="C409" t="s">
        <v>419</v>
      </c>
      <c r="D409">
        <v>69.7</v>
      </c>
      <c r="E409">
        <v>71</v>
      </c>
      <c r="F409">
        <v>67</v>
      </c>
      <c r="G409">
        <v>68.3</v>
      </c>
      <c r="I409">
        <v>1.5100000000000001E-3</v>
      </c>
      <c r="J409">
        <v>0.12833</v>
      </c>
      <c r="K409">
        <v>5.5000000000000003E-4</v>
      </c>
      <c r="L409">
        <v>4.1021400000000003</v>
      </c>
      <c r="M409">
        <v>8.4700000000000001E-3</v>
      </c>
      <c r="N409" s="86">
        <v>1.0000000000000001E-5</v>
      </c>
      <c r="O409">
        <v>0</v>
      </c>
      <c r="P409">
        <v>0</v>
      </c>
      <c r="Q409">
        <v>4.1900000000000001E-3</v>
      </c>
      <c r="R409">
        <v>3.3999999999999998E-3</v>
      </c>
      <c r="S409">
        <v>5.3310000000000003E-2</v>
      </c>
      <c r="T409">
        <v>3.2000000000000003E-4</v>
      </c>
      <c r="U409">
        <v>3.2000000000000003E-4</v>
      </c>
      <c r="V409" s="86">
        <v>1E-4</v>
      </c>
      <c r="W409">
        <v>7.9000000000000001E-4</v>
      </c>
      <c r="X409">
        <v>4.6999999999999999E-4</v>
      </c>
      <c r="Y409">
        <v>1.81E-3</v>
      </c>
      <c r="Z409">
        <v>0</v>
      </c>
      <c r="AA409">
        <v>0</v>
      </c>
      <c r="AB409" s="86">
        <v>1.0000000000000001E-5</v>
      </c>
      <c r="AC409" s="86">
        <v>3.0000000000000001E-5</v>
      </c>
      <c r="AD409" s="86">
        <v>3.0000000000000001E-5</v>
      </c>
      <c r="AE409">
        <v>7.9000000000000001E-4</v>
      </c>
      <c r="AF409">
        <v>8.0999999999999996E-4</v>
      </c>
      <c r="AG409">
        <v>2.9E-4</v>
      </c>
      <c r="AH409">
        <v>1.9000000000000001E-4</v>
      </c>
      <c r="AI409">
        <v>5.6591399999999998</v>
      </c>
      <c r="AJ409">
        <v>0</v>
      </c>
      <c r="AK409">
        <v>0</v>
      </c>
      <c r="AL409">
        <v>3.6159999999999998E-2</v>
      </c>
      <c r="AM409">
        <v>0</v>
      </c>
      <c r="AN409">
        <v>5.1999999999999995E-4</v>
      </c>
      <c r="AO409" s="86">
        <v>1E-4</v>
      </c>
      <c r="AP409" s="86">
        <v>2.0000000000000002E-5</v>
      </c>
      <c r="AQ409">
        <v>1.07E-3</v>
      </c>
      <c r="AR409">
        <v>0.41011999999999998</v>
      </c>
      <c r="AS409" s="86">
        <v>3.0000000000000001E-5</v>
      </c>
      <c r="AT409" s="86">
        <v>3.0000000000000001E-5</v>
      </c>
      <c r="AU409">
        <v>6.2E-4</v>
      </c>
      <c r="AV409" s="86">
        <v>5.0000000000000002E-5</v>
      </c>
      <c r="AW409">
        <v>8.8999999999999995E-4</v>
      </c>
      <c r="AX409">
        <v>2.6339999999999999E-2</v>
      </c>
      <c r="AY409">
        <v>1.46E-2</v>
      </c>
      <c r="AZ409">
        <v>0</v>
      </c>
      <c r="BA409">
        <v>0</v>
      </c>
      <c r="BB409">
        <v>0.1459</v>
      </c>
      <c r="BC409" s="86">
        <v>1.0000000000000001E-5</v>
      </c>
      <c r="BD409" s="86">
        <v>2.0000000000000002E-5</v>
      </c>
      <c r="BE409">
        <v>1.17E-3</v>
      </c>
      <c r="BF409">
        <v>5.3600000000000002E-3</v>
      </c>
      <c r="BG409">
        <v>0.46745999999999999</v>
      </c>
      <c r="BH409">
        <v>0.13181000000000001</v>
      </c>
      <c r="BI409">
        <v>1.68526</v>
      </c>
      <c r="BJ409">
        <v>51.257219999999997</v>
      </c>
      <c r="BK409">
        <v>2.8482400000000001</v>
      </c>
      <c r="BL409" s="11">
        <f t="shared" si="14"/>
        <v>56.38998999999999</v>
      </c>
      <c r="BM409" s="11">
        <f t="shared" si="15"/>
        <v>10.610019999999997</v>
      </c>
    </row>
    <row r="410" spans="1:65">
      <c r="A410">
        <v>320312002</v>
      </c>
      <c r="B410" t="s">
        <v>155</v>
      </c>
      <c r="C410" t="s">
        <v>419</v>
      </c>
      <c r="D410">
        <v>63.3</v>
      </c>
      <c r="E410">
        <v>65</v>
      </c>
      <c r="F410">
        <v>60.7</v>
      </c>
      <c r="G410">
        <v>62.3</v>
      </c>
      <c r="I410" s="86">
        <v>3.0000000000000001E-5</v>
      </c>
      <c r="J410">
        <v>1.2370000000000001E-2</v>
      </c>
      <c r="K410" s="86">
        <v>1.0000000000000001E-5</v>
      </c>
      <c r="L410">
        <v>6.5985500000000004</v>
      </c>
      <c r="M410">
        <v>1.48E-3</v>
      </c>
      <c r="N410">
        <v>0</v>
      </c>
      <c r="O410">
        <v>0</v>
      </c>
      <c r="P410">
        <v>0</v>
      </c>
      <c r="Q410" s="86">
        <v>1.0000000000000001E-5</v>
      </c>
      <c r="R410">
        <v>0</v>
      </c>
      <c r="S410">
        <v>5.8270000000000002E-2</v>
      </c>
      <c r="T410">
        <v>0</v>
      </c>
      <c r="U410">
        <v>0</v>
      </c>
      <c r="V410">
        <v>0</v>
      </c>
      <c r="W410" s="86">
        <v>1.0000000000000001E-5</v>
      </c>
      <c r="X410">
        <v>0</v>
      </c>
      <c r="Y410" s="86">
        <v>8.0000000000000007E-5</v>
      </c>
      <c r="Z410">
        <v>0</v>
      </c>
      <c r="AA410">
        <v>0</v>
      </c>
      <c r="AB410">
        <v>0</v>
      </c>
      <c r="AC410">
        <v>0</v>
      </c>
      <c r="AD410">
        <v>0</v>
      </c>
      <c r="AE410" s="86">
        <v>4.0000000000000003E-5</v>
      </c>
      <c r="AF410" s="86">
        <v>1.0000000000000001E-5</v>
      </c>
      <c r="AG410">
        <v>3.3E-3</v>
      </c>
      <c r="AH410">
        <v>0</v>
      </c>
      <c r="AI410">
        <v>1.9975099999999999</v>
      </c>
      <c r="AJ410">
        <v>0</v>
      </c>
      <c r="AK410">
        <v>0</v>
      </c>
      <c r="AL410">
        <v>5.6100000000000004E-3</v>
      </c>
      <c r="AM410">
        <v>0</v>
      </c>
      <c r="AN410">
        <v>0</v>
      </c>
      <c r="AO410">
        <v>0</v>
      </c>
      <c r="AP410">
        <v>0</v>
      </c>
      <c r="AQ410" s="86">
        <v>6.0000000000000002E-5</v>
      </c>
      <c r="AR410">
        <v>0.38094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1.09E-3</v>
      </c>
      <c r="AY410">
        <v>7.9799999999999992E-3</v>
      </c>
      <c r="AZ410">
        <v>0</v>
      </c>
      <c r="BA410">
        <v>0</v>
      </c>
      <c r="BB410">
        <v>0.23862</v>
      </c>
      <c r="BC410">
        <v>0</v>
      </c>
      <c r="BD410">
        <v>0</v>
      </c>
      <c r="BE410">
        <v>1.6000000000000001E-4</v>
      </c>
      <c r="BF410">
        <v>1.5100000000000001E-3</v>
      </c>
      <c r="BG410">
        <v>0.13455</v>
      </c>
      <c r="BH410">
        <v>9.0539999999999995E-2</v>
      </c>
      <c r="BI410">
        <v>1.5772999999999999</v>
      </c>
      <c r="BJ410">
        <v>47.082230000000003</v>
      </c>
      <c r="BK410">
        <v>2.5077400000000001</v>
      </c>
      <c r="BL410" s="11">
        <f t="shared" si="14"/>
        <v>51.392360000000004</v>
      </c>
      <c r="BM410" s="11">
        <f t="shared" si="15"/>
        <v>9.3076399999999975</v>
      </c>
    </row>
    <row r="411" spans="1:65">
      <c r="A411">
        <v>320312009</v>
      </c>
      <c r="B411" t="s">
        <v>155</v>
      </c>
      <c r="C411" t="s">
        <v>419</v>
      </c>
      <c r="D411">
        <v>70</v>
      </c>
      <c r="E411">
        <v>71</v>
      </c>
      <c r="F411">
        <v>66.7</v>
      </c>
      <c r="G411">
        <v>67.599999999999994</v>
      </c>
      <c r="I411">
        <v>1.4300000000000001E-3</v>
      </c>
      <c r="J411">
        <v>0.13769999999999999</v>
      </c>
      <c r="K411">
        <v>5.9000000000000003E-4</v>
      </c>
      <c r="L411">
        <v>4.8721399999999999</v>
      </c>
      <c r="M411">
        <v>1.3769999999999999E-2</v>
      </c>
      <c r="N411" s="86">
        <v>2.0000000000000002E-5</v>
      </c>
      <c r="O411" s="86">
        <v>2.0000000000000002E-5</v>
      </c>
      <c r="P411">
        <v>0</v>
      </c>
      <c r="Q411">
        <v>4.0400000000000002E-3</v>
      </c>
      <c r="R411">
        <v>3.2299999999999998E-3</v>
      </c>
      <c r="S411">
        <v>7.5450000000000003E-2</v>
      </c>
      <c r="T411">
        <v>4.0999999999999999E-4</v>
      </c>
      <c r="U411">
        <v>3.8000000000000002E-4</v>
      </c>
      <c r="V411">
        <v>1.6000000000000001E-4</v>
      </c>
      <c r="W411">
        <v>1.1100000000000001E-3</v>
      </c>
      <c r="X411">
        <v>4.6000000000000001E-4</v>
      </c>
      <c r="Y411">
        <v>1.7600000000000001E-3</v>
      </c>
      <c r="Z411" s="86">
        <v>1.0000000000000001E-5</v>
      </c>
      <c r="AA411">
        <v>0</v>
      </c>
      <c r="AB411" s="86">
        <v>2.0000000000000002E-5</v>
      </c>
      <c r="AC411">
        <v>1.9000000000000001E-4</v>
      </c>
      <c r="AD411">
        <v>2.4000000000000001E-4</v>
      </c>
      <c r="AE411">
        <v>7.7999999999999999E-4</v>
      </c>
      <c r="AF411">
        <v>8.4000000000000003E-4</v>
      </c>
      <c r="AG411">
        <v>3.32E-3</v>
      </c>
      <c r="AH411">
        <v>7.3999999999999999E-4</v>
      </c>
      <c r="AI411">
        <v>4.9765699999999997</v>
      </c>
      <c r="AJ411">
        <v>0</v>
      </c>
      <c r="AK411">
        <v>0</v>
      </c>
      <c r="AL411">
        <v>3.8890000000000001E-2</v>
      </c>
      <c r="AM411" s="86">
        <v>1.0000000000000001E-5</v>
      </c>
      <c r="AN411" s="86">
        <v>5.0000000000000001E-4</v>
      </c>
      <c r="AO411">
        <v>2.0799999999999998E-3</v>
      </c>
      <c r="AP411" s="86">
        <v>5.0000000000000002E-5</v>
      </c>
      <c r="AQ411">
        <v>1.5E-3</v>
      </c>
      <c r="AR411">
        <v>0.42648000000000003</v>
      </c>
      <c r="AS411" s="86">
        <v>3.0000000000000001E-5</v>
      </c>
      <c r="AT411" s="86">
        <v>4.0000000000000003E-5</v>
      </c>
      <c r="AU411" s="86">
        <v>5.9999999999999995E-4</v>
      </c>
      <c r="AV411">
        <v>4.0999999999999999E-4</v>
      </c>
      <c r="AW411">
        <v>8.4000000000000003E-4</v>
      </c>
      <c r="AX411">
        <v>2.784E-2</v>
      </c>
      <c r="AY411">
        <v>2.0539999999999999E-2</v>
      </c>
      <c r="AZ411" s="86">
        <v>3.0000000000000001E-5</v>
      </c>
      <c r="BA411" s="86">
        <v>2.0000000000000002E-5</v>
      </c>
      <c r="BB411">
        <v>0.2084</v>
      </c>
      <c r="BC411" s="86">
        <v>2.0000000000000002E-5</v>
      </c>
      <c r="BD411">
        <v>1.3999999999999999E-4</v>
      </c>
      <c r="BE411">
        <v>6.1599999999999997E-3</v>
      </c>
      <c r="BF411">
        <v>5.1799999999999997E-3</v>
      </c>
      <c r="BG411">
        <v>0.65181999999999995</v>
      </c>
      <c r="BH411">
        <v>0.15173</v>
      </c>
      <c r="BI411">
        <v>1.38089</v>
      </c>
      <c r="BJ411">
        <v>50.434350000000002</v>
      </c>
      <c r="BK411">
        <v>3.2464</v>
      </c>
      <c r="BL411" s="11">
        <f t="shared" si="14"/>
        <v>55.865190000000005</v>
      </c>
      <c r="BM411" s="11">
        <f t="shared" si="15"/>
        <v>10.835139999999997</v>
      </c>
    </row>
    <row r="412" spans="1:65">
      <c r="A412">
        <v>320330101</v>
      </c>
      <c r="B412" t="s">
        <v>155</v>
      </c>
      <c r="C412" t="s">
        <v>420</v>
      </c>
      <c r="D412">
        <v>64.7</v>
      </c>
      <c r="E412">
        <v>66</v>
      </c>
      <c r="F412">
        <v>62.8</v>
      </c>
      <c r="G412">
        <v>64.099999999999994</v>
      </c>
      <c r="I412" s="86">
        <v>1E-4</v>
      </c>
      <c r="J412">
        <v>0.23809</v>
      </c>
      <c r="K412">
        <v>2.1000000000000001E-4</v>
      </c>
      <c r="L412">
        <v>3.6008499999999999</v>
      </c>
      <c r="M412">
        <v>5.0389999999999997E-2</v>
      </c>
      <c r="N412">
        <v>0</v>
      </c>
      <c r="O412">
        <v>0</v>
      </c>
      <c r="P412">
        <v>0</v>
      </c>
      <c r="Q412">
        <v>1.3999999999999999E-4</v>
      </c>
      <c r="R412" s="86">
        <v>6.0000000000000002E-5</v>
      </c>
      <c r="S412">
        <v>1.6639999999999999E-2</v>
      </c>
      <c r="T412">
        <v>1.2999999999999999E-4</v>
      </c>
      <c r="U412" s="86">
        <v>9.0000000000000006E-5</v>
      </c>
      <c r="V412">
        <v>1.48E-3</v>
      </c>
      <c r="W412">
        <v>1.004E-2</v>
      </c>
      <c r="X412" s="86">
        <v>5.0000000000000002E-5</v>
      </c>
      <c r="Y412">
        <v>4.4999999999999999E-4</v>
      </c>
      <c r="Z412" s="86">
        <v>1.0000000000000001E-5</v>
      </c>
      <c r="AA412">
        <v>0</v>
      </c>
      <c r="AB412">
        <v>0</v>
      </c>
      <c r="AC412">
        <v>1.4999999999999999E-4</v>
      </c>
      <c r="AD412">
        <v>1.0200000000000001E-3</v>
      </c>
      <c r="AE412">
        <v>1.4999999999999999E-4</v>
      </c>
      <c r="AF412">
        <v>1.16E-3</v>
      </c>
      <c r="AG412">
        <v>8.26E-3</v>
      </c>
      <c r="AH412">
        <v>7.1700000000000002E-3</v>
      </c>
      <c r="AI412">
        <v>0.49841999999999997</v>
      </c>
      <c r="AJ412">
        <v>0</v>
      </c>
      <c r="AK412">
        <v>0</v>
      </c>
      <c r="AL412">
        <v>0.10045999999999999</v>
      </c>
      <c r="AM412">
        <v>0</v>
      </c>
      <c r="AN412" s="86">
        <v>1.0000000000000001E-5</v>
      </c>
      <c r="AO412">
        <v>5.2100000000000002E-3</v>
      </c>
      <c r="AP412" s="86">
        <v>4.0000000000000003E-5</v>
      </c>
      <c r="AQ412">
        <v>2.0240000000000001E-2</v>
      </c>
      <c r="AR412">
        <v>8.1420000000000006E-2</v>
      </c>
      <c r="AS412" s="86">
        <v>5.0000000000000002E-5</v>
      </c>
      <c r="AT412" s="86">
        <v>1.0000000000000001E-5</v>
      </c>
      <c r="AU412" s="86">
        <v>3.0000000000000001E-5</v>
      </c>
      <c r="AV412">
        <v>2.8400000000000001E-3</v>
      </c>
      <c r="AW412" s="86">
        <v>5.0000000000000002E-5</v>
      </c>
      <c r="AX412">
        <v>5.9270000000000003E-2</v>
      </c>
      <c r="AY412">
        <v>8.6410000000000001E-2</v>
      </c>
      <c r="AZ412" s="86">
        <v>9.0000000000000006E-5</v>
      </c>
      <c r="BA412">
        <v>0</v>
      </c>
      <c r="BB412">
        <v>3.832E-2</v>
      </c>
      <c r="BC412" s="86">
        <v>1.0000000000000001E-5</v>
      </c>
      <c r="BD412">
        <v>1.1E-4</v>
      </c>
      <c r="BE412">
        <v>1.8450000000000001E-2</v>
      </c>
      <c r="BF412">
        <v>7.3099999999999997E-3</v>
      </c>
      <c r="BG412">
        <v>0.95579999999999998</v>
      </c>
      <c r="BH412">
        <v>0.19650999999999999</v>
      </c>
      <c r="BI412">
        <v>2.0218600000000002</v>
      </c>
      <c r="BJ412">
        <v>53.350529999999999</v>
      </c>
      <c r="BK412">
        <v>1.4203600000000001</v>
      </c>
      <c r="BL412" s="11">
        <f t="shared" si="14"/>
        <v>57.945059999999998</v>
      </c>
      <c r="BM412" s="11">
        <f t="shared" si="15"/>
        <v>4.8553899999999981</v>
      </c>
    </row>
    <row r="413" spans="1:65">
      <c r="A413">
        <v>325100020</v>
      </c>
      <c r="B413" t="s">
        <v>155</v>
      </c>
      <c r="C413" t="s">
        <v>421</v>
      </c>
      <c r="D413">
        <v>66.7</v>
      </c>
      <c r="E413">
        <v>67</v>
      </c>
      <c r="F413">
        <v>64.5</v>
      </c>
      <c r="G413">
        <v>64.8</v>
      </c>
      <c r="I413" s="86">
        <v>5.0000000000000002E-5</v>
      </c>
      <c r="J413">
        <v>3.5889999999999998E-2</v>
      </c>
      <c r="K413" s="86">
        <v>6.0000000000000002E-5</v>
      </c>
      <c r="L413">
        <v>5.31874</v>
      </c>
      <c r="M413">
        <v>8.8999999999999999E-3</v>
      </c>
      <c r="N413">
        <v>0</v>
      </c>
      <c r="O413">
        <v>0</v>
      </c>
      <c r="P413">
        <v>0</v>
      </c>
      <c r="Q413" s="86">
        <v>4.0000000000000003E-5</v>
      </c>
      <c r="R413">
        <v>0</v>
      </c>
      <c r="S413">
        <v>5.2740000000000002E-2</v>
      </c>
      <c r="T413">
        <v>1.2999999999999999E-4</v>
      </c>
      <c r="U413" s="86">
        <v>9.0000000000000006E-5</v>
      </c>
      <c r="V413" s="86">
        <v>6.9999999999999994E-5</v>
      </c>
      <c r="W413">
        <v>3.6999999999999999E-4</v>
      </c>
      <c r="X413" s="86">
        <v>2.0000000000000002E-5</v>
      </c>
      <c r="Y413">
        <v>1.7000000000000001E-4</v>
      </c>
      <c r="Z413">
        <v>0</v>
      </c>
      <c r="AA413">
        <v>0</v>
      </c>
      <c r="AB413">
        <v>0</v>
      </c>
      <c r="AC413">
        <v>1.7000000000000001E-4</v>
      </c>
      <c r="AD413">
        <v>2.3000000000000001E-4</v>
      </c>
      <c r="AE413" s="86">
        <v>6.0000000000000002E-5</v>
      </c>
      <c r="AF413" s="86">
        <v>9.0000000000000006E-5</v>
      </c>
      <c r="AG413">
        <v>3.2699999999999999E-3</v>
      </c>
      <c r="AH413">
        <v>6.4000000000000005E-4</v>
      </c>
      <c r="AI413">
        <v>1.85839</v>
      </c>
      <c r="AJ413">
        <v>0</v>
      </c>
      <c r="AK413">
        <v>0</v>
      </c>
      <c r="AL413">
        <v>1.4330000000000001E-2</v>
      </c>
      <c r="AM413" s="86">
        <v>1.0000000000000001E-5</v>
      </c>
      <c r="AN413">
        <v>0</v>
      </c>
      <c r="AO413">
        <v>2.1800000000000001E-3</v>
      </c>
      <c r="AP413" s="86">
        <v>4.0000000000000003E-5</v>
      </c>
      <c r="AQ413">
        <v>5.8E-4</v>
      </c>
      <c r="AR413">
        <v>0.27607999999999999</v>
      </c>
      <c r="AS413" s="86">
        <v>2.0000000000000002E-5</v>
      </c>
      <c r="AT413">
        <v>0</v>
      </c>
      <c r="AU413">
        <v>0</v>
      </c>
      <c r="AV413" s="86">
        <v>4.0000000000000002E-4</v>
      </c>
      <c r="AW413" s="86">
        <v>2.0000000000000002E-5</v>
      </c>
      <c r="AX413">
        <v>4.9699999999999996E-3</v>
      </c>
      <c r="AY413">
        <v>1.6449999999999999E-2</v>
      </c>
      <c r="AZ413" s="86">
        <v>2.0000000000000002E-5</v>
      </c>
      <c r="BA413">
        <v>0</v>
      </c>
      <c r="BB413">
        <v>0.12895000000000001</v>
      </c>
      <c r="BC413">
        <v>0</v>
      </c>
      <c r="BD413">
        <v>1.2E-4</v>
      </c>
      <c r="BE413">
        <v>5.7800000000000004E-3</v>
      </c>
      <c r="BF413">
        <v>2.2000000000000001E-3</v>
      </c>
      <c r="BG413">
        <v>0.33545999999999998</v>
      </c>
      <c r="BH413">
        <v>0.1444</v>
      </c>
      <c r="BI413">
        <v>1.5263199999999999</v>
      </c>
      <c r="BJ413">
        <v>52.11721</v>
      </c>
      <c r="BK413">
        <v>2.6441300000000001</v>
      </c>
      <c r="BL413" s="11">
        <f t="shared" si="14"/>
        <v>56.767519999999998</v>
      </c>
      <c r="BM413" s="11">
        <f t="shared" si="15"/>
        <v>7.7322700000000006</v>
      </c>
    </row>
    <row r="414" spans="1:65">
      <c r="A414">
        <v>330150014</v>
      </c>
      <c r="B414" t="s">
        <v>158</v>
      </c>
      <c r="C414" t="s">
        <v>422</v>
      </c>
      <c r="D414">
        <v>63.3</v>
      </c>
      <c r="E414">
        <v>65</v>
      </c>
      <c r="F414">
        <v>54.4</v>
      </c>
      <c r="G414">
        <v>55.9</v>
      </c>
      <c r="I414">
        <v>0.10184</v>
      </c>
      <c r="J414">
        <v>8.7200000000000003E-3</v>
      </c>
      <c r="K414">
        <v>6.9980000000000001E-2</v>
      </c>
      <c r="L414">
        <v>1.125E-2</v>
      </c>
      <c r="M414">
        <v>1.528E-2</v>
      </c>
      <c r="N414">
        <v>1.0045500000000001</v>
      </c>
      <c r="O414">
        <v>0.38468000000000002</v>
      </c>
      <c r="P414">
        <v>7.1169999999999997E-2</v>
      </c>
      <c r="Q414">
        <v>3.8089999999999999E-2</v>
      </c>
      <c r="R414">
        <v>9.2429999999999998E-2</v>
      </c>
      <c r="S414">
        <v>7.1500000000000001E-3</v>
      </c>
      <c r="T414">
        <v>8.4720000000000004E-2</v>
      </c>
      <c r="U414">
        <v>0.22442999999999999</v>
      </c>
      <c r="V414">
        <v>1.4449999999999999E-2</v>
      </c>
      <c r="W414">
        <v>2.0289999999999999E-2</v>
      </c>
      <c r="X414">
        <v>0.22806999999999999</v>
      </c>
      <c r="Y414">
        <v>0.17555000000000001</v>
      </c>
      <c r="Z414">
        <v>0.26613999999999999</v>
      </c>
      <c r="AA414">
        <v>1.4712799999999999</v>
      </c>
      <c r="AB414">
        <v>9.6540599999999994</v>
      </c>
      <c r="AC414">
        <v>0.57108999999999999</v>
      </c>
      <c r="AD414">
        <v>4.9820000000000003E-2</v>
      </c>
      <c r="AE414">
        <v>7.2340000000000002E-2</v>
      </c>
      <c r="AF414">
        <v>4.8849999999999998E-2</v>
      </c>
      <c r="AG414">
        <v>1.8329999999999999E-2</v>
      </c>
      <c r="AH414">
        <v>1.15E-2</v>
      </c>
      <c r="AI414">
        <v>2.8999999999999998E-3</v>
      </c>
      <c r="AJ414">
        <v>2.7591800000000002</v>
      </c>
      <c r="AK414">
        <v>1.42903</v>
      </c>
      <c r="AL414">
        <v>2.649E-2</v>
      </c>
      <c r="AM414">
        <v>2.5442999999999998</v>
      </c>
      <c r="AN414">
        <v>0.22120000000000001</v>
      </c>
      <c r="AO414">
        <v>2.1090000000000001E-2</v>
      </c>
      <c r="AP414">
        <v>0.65373999999999999</v>
      </c>
      <c r="AQ414">
        <v>5.1909999999999998E-2</v>
      </c>
      <c r="AR414">
        <v>6.5300000000000002E-3</v>
      </c>
      <c r="AS414">
        <v>3.5082900000000001</v>
      </c>
      <c r="AT414">
        <v>0.91010000000000002</v>
      </c>
      <c r="AU414">
        <v>9.4170000000000004E-2</v>
      </c>
      <c r="AV414">
        <v>6.0000000000000001E-3</v>
      </c>
      <c r="AW414">
        <v>0.13697000000000001</v>
      </c>
      <c r="AX414">
        <v>0.26134000000000002</v>
      </c>
      <c r="AY414">
        <v>5.7400000000000003E-3</v>
      </c>
      <c r="AZ414">
        <v>9.2600000000000002E-2</v>
      </c>
      <c r="BA414">
        <v>1.23288</v>
      </c>
      <c r="BB414">
        <v>1.5939999999999999E-2</v>
      </c>
      <c r="BC414">
        <v>0.36029</v>
      </c>
      <c r="BD414">
        <v>8.5739999999999997E-2</v>
      </c>
      <c r="BE414">
        <v>1.3100000000000001E-2</v>
      </c>
      <c r="BF414">
        <v>9.7999999999999997E-4</v>
      </c>
      <c r="BG414">
        <v>2.4176899999999999</v>
      </c>
      <c r="BH414">
        <v>0.93335999999999997</v>
      </c>
      <c r="BI414">
        <v>0.12814999999999999</v>
      </c>
      <c r="BJ414">
        <v>18.377970000000001</v>
      </c>
      <c r="BK414">
        <v>3.3874499999999999</v>
      </c>
      <c r="BL414" s="11">
        <f t="shared" si="14"/>
        <v>25.244620000000001</v>
      </c>
      <c r="BM414" s="11">
        <f t="shared" si="15"/>
        <v>29.156570000000002</v>
      </c>
    </row>
    <row r="415" spans="1:65">
      <c r="A415">
        <v>330150016</v>
      </c>
      <c r="B415" t="s">
        <v>158</v>
      </c>
      <c r="C415" t="s">
        <v>422</v>
      </c>
      <c r="D415">
        <v>66.7</v>
      </c>
      <c r="E415">
        <v>67</v>
      </c>
      <c r="F415">
        <v>57.3</v>
      </c>
      <c r="G415">
        <v>57.6</v>
      </c>
      <c r="I415">
        <v>0.10727</v>
      </c>
      <c r="J415">
        <v>9.1800000000000007E-3</v>
      </c>
      <c r="K415">
        <v>7.3719999999999994E-2</v>
      </c>
      <c r="L415">
        <v>1.1860000000000001E-2</v>
      </c>
      <c r="M415">
        <v>1.609E-2</v>
      </c>
      <c r="N415">
        <v>1.0581</v>
      </c>
      <c r="O415">
        <v>0.40518999999999999</v>
      </c>
      <c r="P415">
        <v>7.4959999999999999E-2</v>
      </c>
      <c r="Q415">
        <v>4.0120000000000003E-2</v>
      </c>
      <c r="R415">
        <v>9.7360000000000002E-2</v>
      </c>
      <c r="S415">
        <v>7.5300000000000002E-3</v>
      </c>
      <c r="T415">
        <v>8.9230000000000004E-2</v>
      </c>
      <c r="U415">
        <v>0.2364</v>
      </c>
      <c r="V415">
        <v>1.5219999999999999E-2</v>
      </c>
      <c r="W415">
        <v>2.137E-2</v>
      </c>
      <c r="X415">
        <v>0.24023</v>
      </c>
      <c r="Y415">
        <v>0.18490999999999999</v>
      </c>
      <c r="Z415">
        <v>0.28033000000000002</v>
      </c>
      <c r="AA415">
        <v>1.5497099999999999</v>
      </c>
      <c r="AB415">
        <v>10.168699999999999</v>
      </c>
      <c r="AC415">
        <v>0.60153000000000001</v>
      </c>
      <c r="AD415">
        <v>5.2470000000000003E-2</v>
      </c>
      <c r="AE415">
        <v>7.6189999999999994E-2</v>
      </c>
      <c r="AF415">
        <v>5.1459999999999999E-2</v>
      </c>
      <c r="AG415">
        <v>1.9310000000000001E-2</v>
      </c>
      <c r="AH415">
        <v>1.2120000000000001E-2</v>
      </c>
      <c r="AI415">
        <v>3.0500000000000002E-3</v>
      </c>
      <c r="AJ415">
        <v>2.9062700000000001</v>
      </c>
      <c r="AK415">
        <v>1.5052099999999999</v>
      </c>
      <c r="AL415">
        <v>2.7910000000000001E-2</v>
      </c>
      <c r="AM415">
        <v>2.6799300000000001</v>
      </c>
      <c r="AN415">
        <v>0.23299</v>
      </c>
      <c r="AO415">
        <v>2.2210000000000001E-2</v>
      </c>
      <c r="AP415">
        <v>0.68859000000000004</v>
      </c>
      <c r="AQ415">
        <v>5.4679999999999999E-2</v>
      </c>
      <c r="AR415">
        <v>6.8700000000000002E-3</v>
      </c>
      <c r="AS415">
        <v>3.6953200000000002</v>
      </c>
      <c r="AT415">
        <v>0.95862000000000003</v>
      </c>
      <c r="AU415">
        <v>9.919E-2</v>
      </c>
      <c r="AV415">
        <v>6.3200000000000001E-3</v>
      </c>
      <c r="AW415">
        <v>0.14427999999999999</v>
      </c>
      <c r="AX415">
        <v>0.27527000000000001</v>
      </c>
      <c r="AY415">
        <v>6.0400000000000002E-3</v>
      </c>
      <c r="AZ415">
        <v>9.7540000000000002E-2</v>
      </c>
      <c r="BA415">
        <v>1.2986</v>
      </c>
      <c r="BB415">
        <v>1.6789999999999999E-2</v>
      </c>
      <c r="BC415">
        <v>0.3795</v>
      </c>
      <c r="BD415">
        <v>9.0310000000000001E-2</v>
      </c>
      <c r="BE415">
        <v>1.379E-2</v>
      </c>
      <c r="BF415">
        <v>1.0300000000000001E-3</v>
      </c>
      <c r="BG415">
        <v>2.5465800000000001</v>
      </c>
      <c r="BH415">
        <v>0.98311000000000004</v>
      </c>
      <c r="BI415">
        <v>0.13497999999999999</v>
      </c>
      <c r="BJ415">
        <v>19.357679999999998</v>
      </c>
      <c r="BK415">
        <v>3.5680299999999998</v>
      </c>
      <c r="BL415" s="11">
        <f t="shared" si="14"/>
        <v>26.59038</v>
      </c>
      <c r="BM415" s="11">
        <f t="shared" si="15"/>
        <v>30.710869999999993</v>
      </c>
    </row>
    <row r="416" spans="1:65">
      <c r="A416">
        <v>340010006</v>
      </c>
      <c r="B416" t="s">
        <v>160</v>
      </c>
      <c r="C416" t="s">
        <v>423</v>
      </c>
      <c r="D416">
        <v>63.7</v>
      </c>
      <c r="E416">
        <v>64</v>
      </c>
      <c r="F416">
        <v>55.3</v>
      </c>
      <c r="G416">
        <v>55.5</v>
      </c>
      <c r="I416">
        <v>0.16605</v>
      </c>
      <c r="J416">
        <v>1.6449999999999999E-2</v>
      </c>
      <c r="K416">
        <v>0.15742999999999999</v>
      </c>
      <c r="L416">
        <v>3.7830000000000003E-2</v>
      </c>
      <c r="M416">
        <v>4.8730000000000002E-2</v>
      </c>
      <c r="N416">
        <v>0.12576000000000001</v>
      </c>
      <c r="O416">
        <v>1.4822</v>
      </c>
      <c r="P416">
        <v>2.1389999999999999E-2</v>
      </c>
      <c r="Q416">
        <v>3.585E-2</v>
      </c>
      <c r="R416">
        <v>0.16375000000000001</v>
      </c>
      <c r="S416">
        <v>1.9869999999999999E-2</v>
      </c>
      <c r="T416">
        <v>0.57537000000000005</v>
      </c>
      <c r="U416">
        <v>0.69740999999999997</v>
      </c>
      <c r="V416">
        <v>0.1646</v>
      </c>
      <c r="W416">
        <v>0.14004</v>
      </c>
      <c r="X416">
        <v>0.54715000000000003</v>
      </c>
      <c r="Y416">
        <v>0.21506</v>
      </c>
      <c r="Z416">
        <v>1.3860000000000001E-2</v>
      </c>
      <c r="AA416">
        <v>1.0883100000000001</v>
      </c>
      <c r="AB416">
        <v>4.7759999999999997E-2</v>
      </c>
      <c r="AC416">
        <v>1.43781</v>
      </c>
      <c r="AD416">
        <v>0.21104999999999999</v>
      </c>
      <c r="AE416">
        <v>9.0469999999999995E-2</v>
      </c>
      <c r="AF416">
        <v>0.32766000000000001</v>
      </c>
      <c r="AG416">
        <v>3.6260000000000001E-2</v>
      </c>
      <c r="AH416">
        <v>6.4360000000000001E-2</v>
      </c>
      <c r="AI416">
        <v>9.41E-3</v>
      </c>
      <c r="AJ416">
        <v>1.444E-2</v>
      </c>
      <c r="AK416">
        <v>5.5246700000000004</v>
      </c>
      <c r="AL416">
        <v>5.2929999999999998E-2</v>
      </c>
      <c r="AM416">
        <v>1.5161899999999999</v>
      </c>
      <c r="AN416">
        <v>0.35497000000000001</v>
      </c>
      <c r="AO416">
        <v>4.9079999999999999E-2</v>
      </c>
      <c r="AP416">
        <v>1.90245</v>
      </c>
      <c r="AQ416">
        <v>0.23258999999999999</v>
      </c>
      <c r="AR416">
        <v>2.4129999999999999E-2</v>
      </c>
      <c r="AS416">
        <v>9.0192399999999999</v>
      </c>
      <c r="AT416">
        <v>1.056E-2</v>
      </c>
      <c r="AU416">
        <v>0.17530000000000001</v>
      </c>
      <c r="AV416">
        <v>1.702E-2</v>
      </c>
      <c r="AW416">
        <v>0.34544000000000002</v>
      </c>
      <c r="AX416">
        <v>0.65708999999999995</v>
      </c>
      <c r="AY416">
        <v>2.061E-2</v>
      </c>
      <c r="AZ416">
        <v>1.3469999999999999E-2</v>
      </c>
      <c r="BA416">
        <v>0.99097999999999997</v>
      </c>
      <c r="BB416">
        <v>3.8980000000000001E-2</v>
      </c>
      <c r="BC416">
        <v>0.70147000000000004</v>
      </c>
      <c r="BD416">
        <v>0.27057999999999999</v>
      </c>
      <c r="BE416">
        <v>4.2320000000000003E-2</v>
      </c>
      <c r="BF416">
        <v>2.2000000000000001E-3</v>
      </c>
      <c r="BG416">
        <v>1.2646900000000001</v>
      </c>
      <c r="BH416">
        <v>0.51861000000000002</v>
      </c>
      <c r="BI416">
        <v>0.22989999999999999</v>
      </c>
      <c r="BJ416">
        <v>16.926290000000002</v>
      </c>
      <c r="BK416">
        <v>6.4419300000000002</v>
      </c>
      <c r="BL416" s="11">
        <f t="shared" si="14"/>
        <v>25.381420000000002</v>
      </c>
      <c r="BM416" s="11">
        <f t="shared" si="15"/>
        <v>29.918599999999998</v>
      </c>
    </row>
    <row r="417" spans="1:65">
      <c r="A417">
        <v>340030006</v>
      </c>
      <c r="B417" t="s">
        <v>160</v>
      </c>
      <c r="C417" t="s">
        <v>424</v>
      </c>
      <c r="D417">
        <v>74.3</v>
      </c>
      <c r="E417">
        <v>75</v>
      </c>
      <c r="F417">
        <v>67.3</v>
      </c>
      <c r="G417">
        <v>68</v>
      </c>
      <c r="I417">
        <v>5.4039999999999998E-2</v>
      </c>
      <c r="J417">
        <v>3.49E-3</v>
      </c>
      <c r="K417">
        <v>4.7199999999999999E-2</v>
      </c>
      <c r="L417">
        <v>5.8300000000000001E-3</v>
      </c>
      <c r="M417">
        <v>8.43E-3</v>
      </c>
      <c r="N417">
        <v>0.29819000000000001</v>
      </c>
      <c r="O417">
        <v>0.30447999999999997</v>
      </c>
      <c r="P417">
        <v>3.4029999999999998E-2</v>
      </c>
      <c r="Q417">
        <v>3.082E-2</v>
      </c>
      <c r="R417">
        <v>9.5280000000000004E-2</v>
      </c>
      <c r="S417">
        <v>6.1000000000000004E-3</v>
      </c>
      <c r="T417">
        <v>0.36825999999999998</v>
      </c>
      <c r="U417">
        <v>0.52046000000000003</v>
      </c>
      <c r="V417">
        <v>9.6939999999999998E-2</v>
      </c>
      <c r="W417">
        <v>2.0809999999999999E-2</v>
      </c>
      <c r="X417">
        <v>0.41432999999999998</v>
      </c>
      <c r="Y417">
        <v>0.12703999999999999</v>
      </c>
      <c r="Z417">
        <v>4.1570000000000003E-2</v>
      </c>
      <c r="AA417">
        <v>0.90727000000000002</v>
      </c>
      <c r="AB417">
        <v>0.27882000000000001</v>
      </c>
      <c r="AC417">
        <v>1.2073</v>
      </c>
      <c r="AD417">
        <v>0.13269</v>
      </c>
      <c r="AE417">
        <v>5.3760000000000002E-2</v>
      </c>
      <c r="AF417">
        <v>7.2489999999999999E-2</v>
      </c>
      <c r="AG417">
        <v>1.9730000000000001E-2</v>
      </c>
      <c r="AH417">
        <v>1.7829999999999999E-2</v>
      </c>
      <c r="AI417">
        <v>2.0400000000000001E-3</v>
      </c>
      <c r="AJ417">
        <v>7.2779999999999997E-2</v>
      </c>
      <c r="AK417">
        <v>12.47231</v>
      </c>
      <c r="AL417">
        <v>1.291E-2</v>
      </c>
      <c r="AM417">
        <v>8.4149700000000003</v>
      </c>
      <c r="AN417">
        <v>0.2291</v>
      </c>
      <c r="AO417">
        <v>5.5980000000000002E-2</v>
      </c>
      <c r="AP417">
        <v>1.2746999999999999</v>
      </c>
      <c r="AQ417">
        <v>2.843E-2</v>
      </c>
      <c r="AR417">
        <v>6.3699999999999998E-3</v>
      </c>
      <c r="AS417">
        <v>5.7582899999999997</v>
      </c>
      <c r="AT417">
        <v>4.6609999999999999E-2</v>
      </c>
      <c r="AU417">
        <v>9.7809999999999994E-2</v>
      </c>
      <c r="AV417">
        <v>2.2540000000000001E-2</v>
      </c>
      <c r="AW417">
        <v>0.13557</v>
      </c>
      <c r="AX417">
        <v>0.16261999999999999</v>
      </c>
      <c r="AY417">
        <v>3.6700000000000001E-3</v>
      </c>
      <c r="AZ417">
        <v>3.0710000000000001E-2</v>
      </c>
      <c r="BA417">
        <v>0.85077999999999998</v>
      </c>
      <c r="BB417">
        <v>1.155E-2</v>
      </c>
      <c r="BC417">
        <v>0.65149999999999997</v>
      </c>
      <c r="BD417">
        <v>0.17158999999999999</v>
      </c>
      <c r="BE417">
        <v>1.111E-2</v>
      </c>
      <c r="BF417">
        <v>5.5999999999999995E-4</v>
      </c>
      <c r="BG417">
        <v>2.2824</v>
      </c>
      <c r="BH417">
        <v>0.42176000000000002</v>
      </c>
      <c r="BI417">
        <v>0.25108999999999998</v>
      </c>
      <c r="BJ417">
        <v>24.855270000000001</v>
      </c>
      <c r="BK417">
        <v>3.7974299999999999</v>
      </c>
      <c r="BL417" s="11">
        <f t="shared" si="14"/>
        <v>31.607949999999999</v>
      </c>
      <c r="BM417" s="11">
        <f t="shared" si="15"/>
        <v>35.691690000000008</v>
      </c>
    </row>
    <row r="418" spans="1:65">
      <c r="A418">
        <v>340070002</v>
      </c>
      <c r="B418" t="s">
        <v>160</v>
      </c>
      <c r="C418" t="s">
        <v>425</v>
      </c>
      <c r="D418">
        <v>75.3</v>
      </c>
      <c r="E418">
        <v>77</v>
      </c>
      <c r="F418">
        <v>66</v>
      </c>
      <c r="G418">
        <v>67.5</v>
      </c>
      <c r="I418">
        <v>4.6519999999999999E-2</v>
      </c>
      <c r="J418">
        <v>1.1990000000000001E-2</v>
      </c>
      <c r="K418">
        <v>0.13769000000000001</v>
      </c>
      <c r="L418">
        <v>4.5359999999999998E-2</v>
      </c>
      <c r="M418">
        <v>7.1239999999999998E-2</v>
      </c>
      <c r="N418">
        <v>0.16481999999999999</v>
      </c>
      <c r="O418">
        <v>1.96939</v>
      </c>
      <c r="P418">
        <v>9.4170000000000004E-2</v>
      </c>
      <c r="Q418">
        <v>1.967E-2</v>
      </c>
      <c r="R418">
        <v>4.308E-2</v>
      </c>
      <c r="S418">
        <v>3.2770000000000001E-2</v>
      </c>
      <c r="T418">
        <v>0.49641999999999997</v>
      </c>
      <c r="U418">
        <v>0.85870999999999997</v>
      </c>
      <c r="V418">
        <v>9.4719999999999999E-2</v>
      </c>
      <c r="W418">
        <v>0.13528000000000001</v>
      </c>
      <c r="X418">
        <v>0.88168000000000002</v>
      </c>
      <c r="Y418">
        <v>0.20254</v>
      </c>
      <c r="Z418">
        <v>1.6379999999999999E-2</v>
      </c>
      <c r="AA418">
        <v>2.8523800000000001</v>
      </c>
      <c r="AB418">
        <v>0.26352999999999999</v>
      </c>
      <c r="AC418">
        <v>0.96274999999999999</v>
      </c>
      <c r="AD418">
        <v>0.12540999999999999</v>
      </c>
      <c r="AE418">
        <v>6.2039999999999998E-2</v>
      </c>
      <c r="AF418">
        <v>0.31459999999999999</v>
      </c>
      <c r="AG418">
        <v>7.6480000000000006E-2</v>
      </c>
      <c r="AH418">
        <v>6.173E-2</v>
      </c>
      <c r="AI418">
        <v>1.325E-2</v>
      </c>
      <c r="AJ418">
        <v>5.305E-2</v>
      </c>
      <c r="AK418">
        <v>4.3588899999999997</v>
      </c>
      <c r="AL418">
        <v>4.4040000000000003E-2</v>
      </c>
      <c r="AM418">
        <v>1.2014199999999999</v>
      </c>
      <c r="AN418">
        <v>0.29041</v>
      </c>
      <c r="AO418">
        <v>6.9639999999999994E-2</v>
      </c>
      <c r="AP418">
        <v>2.8973399999999998</v>
      </c>
      <c r="AQ418">
        <v>0.19886000000000001</v>
      </c>
      <c r="AR418">
        <v>3.1949999999999999E-2</v>
      </c>
      <c r="AS418">
        <v>14.58564</v>
      </c>
      <c r="AT418">
        <v>4.0719999999999999E-2</v>
      </c>
      <c r="AU418">
        <v>4.632E-2</v>
      </c>
      <c r="AV418">
        <v>3.0689999999999999E-2</v>
      </c>
      <c r="AW418">
        <v>0.16561999999999999</v>
      </c>
      <c r="AX418">
        <v>0.51629999999999998</v>
      </c>
      <c r="AY418">
        <v>3.2079999999999997E-2</v>
      </c>
      <c r="AZ418">
        <v>2.0660000000000001E-2</v>
      </c>
      <c r="BA418">
        <v>1.4892799999999999</v>
      </c>
      <c r="BB418">
        <v>5.06100000000000